s">
        <v>95926</v>
      </c>
      <c r="X21765">
        <v>9642</v>
      </c>
      <c r="Y21765" t="s">
        <v>27513</v>
      </c>
    </row>
    <row r="21766" spans="1:25" x14ac:dyDescent="0.45">
      <c r="A21766" t="s">
        <v>26914</v>
      </c>
      <c r="B21766" t="s">
        <v>26914</v>
      </c>
      <c r="C21766" t="s">
        <v>26914</v>
      </c>
      <c r="D21766" t="s">
        <v>26914</v>
      </c>
      <c r="E21766" t="s">
        <v>26914</v>
      </c>
      <c r="F21766" t="s">
        <v>26914</v>
      </c>
      <c r="G21766" t="s">
        <v>26914</v>
      </c>
      <c r="H21766" t="s">
        <v>26914</v>
      </c>
      <c r="I21766">
        <v>-1.181</v>
      </c>
      <c r="J21766" t="s">
        <v>26916</v>
      </c>
      <c r="K21766" t="s">
        <v>15068</v>
      </c>
      <c r="L21766" t="s">
        <v>95927</v>
      </c>
      <c r="M21766" t="s">
        <v>15067</v>
      </c>
      <c r="N21766" t="s">
        <v>95906</v>
      </c>
      <c r="O21766">
        <v>16040</v>
      </c>
      <c r="P21766" t="s">
        <v>95928</v>
      </c>
      <c r="Q21766">
        <v>1</v>
      </c>
      <c r="R21766" t="s">
        <v>26914</v>
      </c>
      <c r="S21766" t="s">
        <v>26914</v>
      </c>
      <c r="T21766">
        <v>50.353000000000002</v>
      </c>
      <c r="U21766">
        <v>1</v>
      </c>
      <c r="V21766">
        <v>1.00996E-2</v>
      </c>
      <c r="W21766" t="s">
        <v>95929</v>
      </c>
      <c r="X21766">
        <v>6912</v>
      </c>
      <c r="Y21766" t="s">
        <v>30215</v>
      </c>
    </row>
    <row r="21767" spans="1:25" x14ac:dyDescent="0.45">
      <c r="A21767" t="s">
        <v>26914</v>
      </c>
      <c r="B21767" t="s">
        <v>26914</v>
      </c>
      <c r="C21767" t="s">
        <v>26914</v>
      </c>
      <c r="D21767" t="s">
        <v>26914</v>
      </c>
      <c r="E21767" t="s">
        <v>26914</v>
      </c>
      <c r="F21767" t="s">
        <v>26914</v>
      </c>
      <c r="G21767" t="s">
        <v>26914</v>
      </c>
      <c r="H21767" t="s">
        <v>26914</v>
      </c>
      <c r="I21767">
        <v>-1.1519999999999999</v>
      </c>
      <c r="J21767" t="s">
        <v>26916</v>
      </c>
      <c r="K21767" t="s">
        <v>15068</v>
      </c>
      <c r="L21767" t="s">
        <v>95930</v>
      </c>
      <c r="M21767" t="s">
        <v>15067</v>
      </c>
      <c r="N21767" t="s">
        <v>95906</v>
      </c>
      <c r="O21767">
        <v>16040</v>
      </c>
      <c r="P21767" t="s">
        <v>95931</v>
      </c>
      <c r="Q21767">
        <v>1</v>
      </c>
      <c r="R21767" t="s">
        <v>26914</v>
      </c>
      <c r="S21767" t="s">
        <v>26914</v>
      </c>
      <c r="T21767">
        <v>44.424999999999997</v>
      </c>
      <c r="U21767">
        <v>0.978661</v>
      </c>
      <c r="V21767">
        <v>1.39442E-2</v>
      </c>
      <c r="W21767" t="s">
        <v>95932</v>
      </c>
      <c r="X21767">
        <v>10942</v>
      </c>
      <c r="Y21767" t="s">
        <v>27433</v>
      </c>
    </row>
    <row r="21768" spans="1:25" x14ac:dyDescent="0.45">
      <c r="A21768" t="s">
        <v>26914</v>
      </c>
      <c r="B21768" t="s">
        <v>26915</v>
      </c>
      <c r="C21768" t="s">
        <v>26914</v>
      </c>
      <c r="D21768" t="s">
        <v>26914</v>
      </c>
      <c r="E21768" t="s">
        <v>26914</v>
      </c>
      <c r="F21768" t="s">
        <v>26914</v>
      </c>
      <c r="G21768" t="s">
        <v>26914</v>
      </c>
      <c r="H21768" t="s">
        <v>26915</v>
      </c>
      <c r="I21768">
        <v>-1.163</v>
      </c>
      <c r="J21768" t="s">
        <v>26916</v>
      </c>
      <c r="K21768" t="s">
        <v>15068</v>
      </c>
      <c r="L21768" t="s">
        <v>95933</v>
      </c>
      <c r="M21768" t="s">
        <v>15067</v>
      </c>
      <c r="N21768" t="s">
        <v>95906</v>
      </c>
      <c r="O21768">
        <v>16040</v>
      </c>
      <c r="P21768" t="s">
        <v>95934</v>
      </c>
      <c r="Q21768">
        <v>1</v>
      </c>
      <c r="R21768" t="s">
        <v>26915</v>
      </c>
      <c r="S21768" t="s">
        <v>26914</v>
      </c>
      <c r="T21768">
        <v>65.841999999999999</v>
      </c>
      <c r="U21768">
        <v>0.468254</v>
      </c>
      <c r="V21768">
        <v>9.7632199999999995E-3</v>
      </c>
      <c r="W21768" t="s">
        <v>95908</v>
      </c>
      <c r="X21768">
        <v>10513</v>
      </c>
      <c r="Y21768" t="s">
        <v>26977</v>
      </c>
    </row>
    <row r="21769" spans="1:25" x14ac:dyDescent="0.45">
      <c r="A21769" t="s">
        <v>26914</v>
      </c>
      <c r="B21769" t="s">
        <v>26914</v>
      </c>
      <c r="C21769" t="s">
        <v>26914</v>
      </c>
      <c r="D21769" t="s">
        <v>26914</v>
      </c>
      <c r="E21769" t="s">
        <v>26914</v>
      </c>
      <c r="F21769" t="s">
        <v>26914</v>
      </c>
      <c r="G21769" t="s">
        <v>26914</v>
      </c>
      <c r="H21769" t="s">
        <v>26914</v>
      </c>
      <c r="I21769" t="s">
        <v>26954</v>
      </c>
      <c r="J21769" t="s">
        <v>26916</v>
      </c>
      <c r="K21769" t="s">
        <v>18843</v>
      </c>
      <c r="L21769" t="s">
        <v>95935</v>
      </c>
      <c r="M21769" t="s">
        <v>18842</v>
      </c>
      <c r="N21769" t="s">
        <v>95936</v>
      </c>
      <c r="O21769">
        <v>710</v>
      </c>
      <c r="P21769" t="s">
        <v>95937</v>
      </c>
      <c r="Q21769">
        <v>341</v>
      </c>
      <c r="R21769" t="s">
        <v>26914</v>
      </c>
      <c r="S21769" t="s">
        <v>26914</v>
      </c>
      <c r="T21769">
        <v>295.35000000000002</v>
      </c>
      <c r="U21769">
        <v>0.999996</v>
      </c>
      <c r="V21769">
        <v>6.9499999999999995E-50</v>
      </c>
      <c r="W21769" t="s">
        <v>95938</v>
      </c>
      <c r="X21769">
        <v>15376</v>
      </c>
      <c r="Y21769" t="s">
        <v>27494</v>
      </c>
    </row>
    <row r="21770" spans="1:25" x14ac:dyDescent="0.45">
      <c r="A21770" t="s">
        <v>26914</v>
      </c>
      <c r="B21770" t="s">
        <v>26914</v>
      </c>
      <c r="C21770" t="s">
        <v>26914</v>
      </c>
      <c r="D21770" t="s">
        <v>26914</v>
      </c>
      <c r="E21770" t="s">
        <v>26914</v>
      </c>
      <c r="F21770" t="s">
        <v>26914</v>
      </c>
      <c r="G21770" t="s">
        <v>26914</v>
      </c>
      <c r="H21770" t="s">
        <v>26914</v>
      </c>
      <c r="I21770" t="s">
        <v>26954</v>
      </c>
      <c r="J21770" t="s">
        <v>26916</v>
      </c>
      <c r="K21770" t="s">
        <v>18843</v>
      </c>
      <c r="L21770" t="s">
        <v>95939</v>
      </c>
      <c r="M21770" t="s">
        <v>18842</v>
      </c>
      <c r="N21770" t="s">
        <v>95936</v>
      </c>
      <c r="O21770">
        <v>710</v>
      </c>
      <c r="P21770" t="s">
        <v>95940</v>
      </c>
      <c r="Q21770">
        <v>245</v>
      </c>
      <c r="R21770" t="s">
        <v>26914</v>
      </c>
      <c r="S21770" t="s">
        <v>26914</v>
      </c>
      <c r="T21770">
        <v>181.85</v>
      </c>
      <c r="U21770">
        <v>0.99300500000000003</v>
      </c>
      <c r="V21770">
        <v>8.9300000000000004E-25</v>
      </c>
      <c r="W21770" t="s">
        <v>95941</v>
      </c>
      <c r="X21770">
        <v>14253</v>
      </c>
      <c r="Y21770" t="s">
        <v>29770</v>
      </c>
    </row>
    <row r="21771" spans="1:25" x14ac:dyDescent="0.45">
      <c r="A21771" t="s">
        <v>26914</v>
      </c>
      <c r="B21771" t="s">
        <v>26914</v>
      </c>
      <c r="C21771" t="s">
        <v>26914</v>
      </c>
      <c r="D21771" t="s">
        <v>26914</v>
      </c>
      <c r="E21771" t="s">
        <v>26914</v>
      </c>
      <c r="F21771" t="s">
        <v>26914</v>
      </c>
      <c r="G21771" t="s">
        <v>26914</v>
      </c>
      <c r="H21771" t="s">
        <v>26914</v>
      </c>
      <c r="I21771" t="s">
        <v>26954</v>
      </c>
      <c r="J21771" t="s">
        <v>26916</v>
      </c>
      <c r="K21771" t="s">
        <v>18843</v>
      </c>
      <c r="L21771" t="s">
        <v>95942</v>
      </c>
      <c r="M21771" t="s">
        <v>18842</v>
      </c>
      <c r="N21771" t="s">
        <v>95936</v>
      </c>
      <c r="O21771">
        <v>710</v>
      </c>
      <c r="P21771" t="s">
        <v>95943</v>
      </c>
      <c r="Q21771">
        <v>223</v>
      </c>
      <c r="R21771" t="s">
        <v>26914</v>
      </c>
      <c r="S21771" t="s">
        <v>26914</v>
      </c>
      <c r="T21771">
        <v>165.63</v>
      </c>
      <c r="U21771">
        <v>0.99989799999999995</v>
      </c>
      <c r="V21771">
        <v>5.6899999999999997E-7</v>
      </c>
      <c r="W21771" t="s">
        <v>95944</v>
      </c>
      <c r="X21771">
        <v>16574</v>
      </c>
      <c r="Y21771" t="s">
        <v>28764</v>
      </c>
    </row>
    <row r="21772" spans="1:25" x14ac:dyDescent="0.45">
      <c r="A21772" t="s">
        <v>26914</v>
      </c>
      <c r="B21772" t="s">
        <v>26914</v>
      </c>
      <c r="C21772" t="s">
        <v>26914</v>
      </c>
      <c r="D21772" t="s">
        <v>26914</v>
      </c>
      <c r="E21772" t="s">
        <v>26914</v>
      </c>
      <c r="F21772" t="s">
        <v>26914</v>
      </c>
      <c r="G21772" t="s">
        <v>26914</v>
      </c>
      <c r="H21772" t="s">
        <v>26914</v>
      </c>
      <c r="I21772" t="s">
        <v>26954</v>
      </c>
      <c r="J21772" t="s">
        <v>26916</v>
      </c>
      <c r="K21772" t="s">
        <v>18843</v>
      </c>
      <c r="L21772" t="s">
        <v>95945</v>
      </c>
      <c r="M21772" t="s">
        <v>18842</v>
      </c>
      <c r="N21772" t="s">
        <v>95936</v>
      </c>
      <c r="O21772">
        <v>710</v>
      </c>
      <c r="P21772" t="s">
        <v>95946</v>
      </c>
      <c r="Q21772">
        <v>135</v>
      </c>
      <c r="R21772" t="s">
        <v>26914</v>
      </c>
      <c r="S21772" t="s">
        <v>26914</v>
      </c>
      <c r="T21772">
        <v>203.04</v>
      </c>
      <c r="U21772">
        <v>1</v>
      </c>
      <c r="V21772">
        <v>1.4400000000000001E-47</v>
      </c>
      <c r="W21772" t="s">
        <v>95947</v>
      </c>
      <c r="X21772">
        <v>7663</v>
      </c>
      <c r="Y21772" t="s">
        <v>39669</v>
      </c>
    </row>
    <row r="21773" spans="1:25" x14ac:dyDescent="0.45">
      <c r="A21773" t="s">
        <v>26914</v>
      </c>
      <c r="B21773" t="s">
        <v>26914</v>
      </c>
      <c r="C21773" t="s">
        <v>26914</v>
      </c>
      <c r="D21773" t="s">
        <v>26914</v>
      </c>
      <c r="E21773" t="s">
        <v>26914</v>
      </c>
      <c r="F21773" t="s">
        <v>26914</v>
      </c>
      <c r="G21773" t="s">
        <v>26914</v>
      </c>
      <c r="H21773" t="s">
        <v>26914</v>
      </c>
      <c r="I21773" t="s">
        <v>26954</v>
      </c>
      <c r="J21773" t="s">
        <v>26916</v>
      </c>
      <c r="K21773" t="s">
        <v>18843</v>
      </c>
      <c r="L21773" t="s">
        <v>95948</v>
      </c>
      <c r="M21773" t="s">
        <v>18842</v>
      </c>
      <c r="N21773" t="s">
        <v>95936</v>
      </c>
      <c r="O21773">
        <v>710</v>
      </c>
      <c r="P21773" t="s">
        <v>95949</v>
      </c>
      <c r="Q21773">
        <v>48</v>
      </c>
      <c r="R21773" t="s">
        <v>26915</v>
      </c>
      <c r="S21773" t="s">
        <v>26914</v>
      </c>
      <c r="T21773">
        <v>62.765000000000001</v>
      </c>
      <c r="U21773">
        <v>0.49627100000000002</v>
      </c>
      <c r="V21773">
        <v>1.0920399999999999E-4</v>
      </c>
      <c r="W21773" t="s">
        <v>95950</v>
      </c>
      <c r="X21773">
        <v>18575</v>
      </c>
      <c r="Y21773" t="s">
        <v>42248</v>
      </c>
    </row>
    <row r="21774" spans="1:25" x14ac:dyDescent="0.45">
      <c r="A21774" t="s">
        <v>26914</v>
      </c>
      <c r="B21774" t="s">
        <v>26914</v>
      </c>
      <c r="C21774" t="s">
        <v>26914</v>
      </c>
      <c r="D21774" t="s">
        <v>26914</v>
      </c>
      <c r="E21774" t="s">
        <v>26914</v>
      </c>
      <c r="F21774" t="s">
        <v>26914</v>
      </c>
      <c r="G21774" t="s">
        <v>26914</v>
      </c>
      <c r="H21774" t="s">
        <v>26914</v>
      </c>
      <c r="I21774" t="s">
        <v>26954</v>
      </c>
      <c r="J21774" t="s">
        <v>26916</v>
      </c>
      <c r="K21774" t="s">
        <v>18843</v>
      </c>
      <c r="L21774" t="s">
        <v>95951</v>
      </c>
      <c r="M21774" t="s">
        <v>18842</v>
      </c>
      <c r="N21774" t="s">
        <v>95936</v>
      </c>
      <c r="O21774">
        <v>710</v>
      </c>
      <c r="P21774" t="s">
        <v>95952</v>
      </c>
      <c r="Q21774">
        <v>29</v>
      </c>
      <c r="R21774" t="s">
        <v>26915</v>
      </c>
      <c r="S21774" t="s">
        <v>26914</v>
      </c>
      <c r="T21774">
        <v>69.844999999999999</v>
      </c>
      <c r="U21774">
        <v>0.54052900000000004</v>
      </c>
      <c r="V21774">
        <v>8.3300000000000008E-9</v>
      </c>
      <c r="W21774" t="s">
        <v>95953</v>
      </c>
      <c r="X21774">
        <v>15347</v>
      </c>
      <c r="Y21774" t="s">
        <v>28891</v>
      </c>
    </row>
    <row r="21775" spans="1:25" x14ac:dyDescent="0.45">
      <c r="A21775" t="s">
        <v>26914</v>
      </c>
      <c r="B21775" t="s">
        <v>26914</v>
      </c>
      <c r="C21775" t="s">
        <v>26914</v>
      </c>
      <c r="D21775" t="s">
        <v>26914</v>
      </c>
      <c r="E21775" t="s">
        <v>26914</v>
      </c>
      <c r="F21775" t="s">
        <v>26914</v>
      </c>
      <c r="G21775" t="s">
        <v>26914</v>
      </c>
      <c r="H21775" t="s">
        <v>26914</v>
      </c>
      <c r="I21775" t="s">
        <v>26954</v>
      </c>
      <c r="J21775" t="s">
        <v>26916</v>
      </c>
      <c r="K21775" t="s">
        <v>18843</v>
      </c>
      <c r="L21775" t="s">
        <v>95954</v>
      </c>
      <c r="M21775" t="s">
        <v>18842</v>
      </c>
      <c r="N21775" t="s">
        <v>95936</v>
      </c>
      <c r="O21775">
        <v>710</v>
      </c>
      <c r="P21775" t="s">
        <v>95955</v>
      </c>
      <c r="Q21775">
        <v>25</v>
      </c>
      <c r="R21775" t="s">
        <v>26914</v>
      </c>
      <c r="S21775" t="s">
        <v>26914</v>
      </c>
      <c r="T21775">
        <v>75.896000000000001</v>
      </c>
      <c r="U21775">
        <v>0.87417299999999998</v>
      </c>
      <c r="V21775">
        <v>4.4100000000000001E-6</v>
      </c>
      <c r="W21775" t="s">
        <v>95956</v>
      </c>
      <c r="X21775">
        <v>14990</v>
      </c>
      <c r="Y21775" t="s">
        <v>32377</v>
      </c>
    </row>
    <row r="21776" spans="1:25" x14ac:dyDescent="0.45">
      <c r="A21776" t="s">
        <v>26914</v>
      </c>
      <c r="B21776" t="s">
        <v>26914</v>
      </c>
      <c r="C21776" t="s">
        <v>26914</v>
      </c>
      <c r="D21776" t="s">
        <v>26914</v>
      </c>
      <c r="E21776" t="s">
        <v>26914</v>
      </c>
      <c r="F21776" t="s">
        <v>26914</v>
      </c>
      <c r="G21776" t="s">
        <v>26914</v>
      </c>
      <c r="H21776" t="s">
        <v>26914</v>
      </c>
      <c r="I21776" t="s">
        <v>26954</v>
      </c>
      <c r="J21776" t="s">
        <v>26916</v>
      </c>
      <c r="K21776" t="s">
        <v>18843</v>
      </c>
      <c r="L21776" t="s">
        <v>95957</v>
      </c>
      <c r="M21776" t="s">
        <v>18842</v>
      </c>
      <c r="N21776" t="s">
        <v>95936</v>
      </c>
      <c r="O21776">
        <v>710</v>
      </c>
      <c r="P21776" t="s">
        <v>95958</v>
      </c>
      <c r="Q21776">
        <v>22</v>
      </c>
      <c r="R21776" t="s">
        <v>26914</v>
      </c>
      <c r="S21776" t="s">
        <v>26914</v>
      </c>
      <c r="T21776">
        <v>140.55000000000001</v>
      </c>
      <c r="U21776">
        <v>0.99370099999999995</v>
      </c>
      <c r="V21776">
        <v>4.0400000000000001E-17</v>
      </c>
      <c r="W21776" t="s">
        <v>95959</v>
      </c>
      <c r="X21776">
        <v>17315</v>
      </c>
      <c r="Y21776" t="s">
        <v>30423</v>
      </c>
    </row>
    <row r="21777" spans="1:25" x14ac:dyDescent="0.45">
      <c r="A21777" t="s">
        <v>26914</v>
      </c>
      <c r="B21777" t="s">
        <v>26914</v>
      </c>
      <c r="C21777" t="s">
        <v>26914</v>
      </c>
      <c r="D21777" t="s">
        <v>26914</v>
      </c>
      <c r="E21777" t="s">
        <v>26914</v>
      </c>
      <c r="F21777" t="s">
        <v>26914</v>
      </c>
      <c r="G21777" t="s">
        <v>26914</v>
      </c>
      <c r="H21777" t="s">
        <v>26914</v>
      </c>
      <c r="I21777" t="s">
        <v>26954</v>
      </c>
      <c r="J21777" t="s">
        <v>26916</v>
      </c>
      <c r="K21777" t="s">
        <v>18843</v>
      </c>
      <c r="L21777" t="s">
        <v>95960</v>
      </c>
      <c r="M21777" t="s">
        <v>18842</v>
      </c>
      <c r="N21777" t="s">
        <v>95936</v>
      </c>
      <c r="O21777">
        <v>710</v>
      </c>
      <c r="P21777" t="s">
        <v>95961</v>
      </c>
      <c r="Q21777">
        <v>4</v>
      </c>
      <c r="R21777" t="s">
        <v>26914</v>
      </c>
      <c r="S21777" t="s">
        <v>26914</v>
      </c>
      <c r="T21777">
        <v>125.61</v>
      </c>
      <c r="U21777">
        <v>0.99926400000000004</v>
      </c>
      <c r="V21777">
        <v>1.8600000000000001E-8</v>
      </c>
      <c r="W21777" t="s">
        <v>95962</v>
      </c>
      <c r="X21777">
        <v>18195</v>
      </c>
      <c r="Y21777" t="s">
        <v>27052</v>
      </c>
    </row>
    <row r="21778" spans="1:25" x14ac:dyDescent="0.45">
      <c r="A21778" t="s">
        <v>26914</v>
      </c>
      <c r="B21778" t="s">
        <v>26914</v>
      </c>
      <c r="C21778" t="s">
        <v>26914</v>
      </c>
      <c r="D21778" t="s">
        <v>26914</v>
      </c>
      <c r="E21778" t="s">
        <v>26914</v>
      </c>
      <c r="F21778" t="s">
        <v>26914</v>
      </c>
      <c r="G21778" t="s">
        <v>26914</v>
      </c>
      <c r="H21778" t="s">
        <v>26914</v>
      </c>
      <c r="I21778" t="s">
        <v>26954</v>
      </c>
      <c r="J21778" t="s">
        <v>26916</v>
      </c>
      <c r="K21778" t="s">
        <v>18843</v>
      </c>
      <c r="L21778" t="s">
        <v>95963</v>
      </c>
      <c r="M21778" t="s">
        <v>18842</v>
      </c>
      <c r="N21778" t="s">
        <v>95936</v>
      </c>
      <c r="O21778">
        <v>710</v>
      </c>
      <c r="P21778" t="s">
        <v>95964</v>
      </c>
      <c r="Q21778">
        <v>3</v>
      </c>
      <c r="R21778" t="s">
        <v>26914</v>
      </c>
      <c r="S21778" t="s">
        <v>26914</v>
      </c>
      <c r="T21778">
        <v>48.655999999999999</v>
      </c>
      <c r="U21778">
        <v>0.999637</v>
      </c>
      <c r="V21778">
        <v>3.4514799999999998E-3</v>
      </c>
      <c r="W21778" t="s">
        <v>95965</v>
      </c>
      <c r="X21778">
        <v>12563</v>
      </c>
      <c r="Y21778" t="s">
        <v>28079</v>
      </c>
    </row>
    <row r="21779" spans="1:25" x14ac:dyDescent="0.45">
      <c r="A21779" t="s">
        <v>26914</v>
      </c>
      <c r="B21779" t="s">
        <v>26914</v>
      </c>
      <c r="C21779" t="s">
        <v>26914</v>
      </c>
      <c r="D21779" t="s">
        <v>26914</v>
      </c>
      <c r="E21779" t="s">
        <v>26914</v>
      </c>
      <c r="F21779" t="s">
        <v>26914</v>
      </c>
      <c r="G21779" t="s">
        <v>26914</v>
      </c>
      <c r="H21779" t="s">
        <v>26914</v>
      </c>
      <c r="I21779" t="s">
        <v>26954</v>
      </c>
      <c r="J21779" t="s">
        <v>26989</v>
      </c>
      <c r="K21779" t="s">
        <v>18843</v>
      </c>
      <c r="L21779" t="s">
        <v>95966</v>
      </c>
      <c r="M21779" t="s">
        <v>18842</v>
      </c>
      <c r="N21779" t="s">
        <v>95936</v>
      </c>
      <c r="O21779">
        <v>710</v>
      </c>
      <c r="P21779" t="s">
        <v>95967</v>
      </c>
      <c r="Q21779">
        <v>3</v>
      </c>
      <c r="R21779" t="s">
        <v>26914</v>
      </c>
      <c r="S21779" t="s">
        <v>26914</v>
      </c>
      <c r="T21779">
        <v>3.13</v>
      </c>
      <c r="U21779" t="s">
        <v>26992</v>
      </c>
      <c r="V21779">
        <v>0</v>
      </c>
      <c r="W21779" t="s">
        <v>95968</v>
      </c>
      <c r="X21779">
        <v>13565</v>
      </c>
      <c r="Y21779" t="s">
        <v>95969</v>
      </c>
    </row>
    <row r="21780" spans="1:25" x14ac:dyDescent="0.45">
      <c r="A21780" t="s">
        <v>26914</v>
      </c>
      <c r="B21780" t="s">
        <v>26914</v>
      </c>
      <c r="C21780" t="s">
        <v>26914</v>
      </c>
      <c r="D21780" t="s">
        <v>26914</v>
      </c>
      <c r="E21780" t="s">
        <v>26914</v>
      </c>
      <c r="F21780" t="s">
        <v>26914</v>
      </c>
      <c r="G21780" t="s">
        <v>26914</v>
      </c>
      <c r="H21780" t="s">
        <v>26914</v>
      </c>
      <c r="I21780" t="s">
        <v>26954</v>
      </c>
      <c r="J21780" t="s">
        <v>26916</v>
      </c>
      <c r="K21780" t="s">
        <v>18843</v>
      </c>
      <c r="L21780" t="s">
        <v>95970</v>
      </c>
      <c r="M21780" t="s">
        <v>18842</v>
      </c>
      <c r="N21780" t="s">
        <v>95936</v>
      </c>
      <c r="O21780">
        <v>710</v>
      </c>
      <c r="P21780" t="s">
        <v>95971</v>
      </c>
      <c r="Q21780">
        <v>1</v>
      </c>
      <c r="R21780" t="s">
        <v>26914</v>
      </c>
      <c r="S21780" t="s">
        <v>26914</v>
      </c>
      <c r="T21780">
        <v>44.106999999999999</v>
      </c>
      <c r="U21780">
        <v>0.80038100000000001</v>
      </c>
      <c r="V21780">
        <v>3.1634499999999999E-3</v>
      </c>
      <c r="W21780" t="s">
        <v>95972</v>
      </c>
      <c r="X21780">
        <v>12433</v>
      </c>
      <c r="Y21780" t="s">
        <v>30672</v>
      </c>
    </row>
    <row r="21781" spans="1:25" x14ac:dyDescent="0.45">
      <c r="A21781" t="s">
        <v>26914</v>
      </c>
      <c r="B21781" t="s">
        <v>26914</v>
      </c>
      <c r="C21781" t="s">
        <v>26914</v>
      </c>
      <c r="D21781" t="s">
        <v>26914</v>
      </c>
      <c r="E21781" t="s">
        <v>26914</v>
      </c>
      <c r="F21781" t="s">
        <v>26914</v>
      </c>
      <c r="G21781" t="s">
        <v>26914</v>
      </c>
      <c r="H21781" t="s">
        <v>26914</v>
      </c>
      <c r="I21781">
        <v>-1.7629999999999999</v>
      </c>
      <c r="J21781" t="s">
        <v>26916</v>
      </c>
      <c r="K21781" t="s">
        <v>24290</v>
      </c>
      <c r="L21781" t="s">
        <v>95973</v>
      </c>
      <c r="M21781" t="s">
        <v>24289</v>
      </c>
      <c r="N21781" t="s">
        <v>95974</v>
      </c>
      <c r="O21781">
        <v>5239</v>
      </c>
      <c r="P21781" t="s">
        <v>95975</v>
      </c>
      <c r="Q21781">
        <v>57</v>
      </c>
      <c r="R21781" t="s">
        <v>26914</v>
      </c>
      <c r="S21781" t="s">
        <v>26914</v>
      </c>
      <c r="T21781">
        <v>143.96</v>
      </c>
      <c r="U21781">
        <v>1</v>
      </c>
      <c r="V21781">
        <v>9.53E-8</v>
      </c>
      <c r="W21781" t="s">
        <v>95976</v>
      </c>
      <c r="X21781">
        <v>11579</v>
      </c>
      <c r="Y21781" t="s">
        <v>28075</v>
      </c>
    </row>
    <row r="21782" spans="1:25" x14ac:dyDescent="0.45">
      <c r="A21782" t="s">
        <v>26914</v>
      </c>
      <c r="B21782" t="s">
        <v>26914</v>
      </c>
      <c r="C21782" t="s">
        <v>26914</v>
      </c>
      <c r="D21782" t="s">
        <v>26914</v>
      </c>
      <c r="E21782" t="s">
        <v>26914</v>
      </c>
      <c r="F21782" t="s">
        <v>26914</v>
      </c>
      <c r="G21782" t="s">
        <v>26914</v>
      </c>
      <c r="H21782" t="s">
        <v>26914</v>
      </c>
      <c r="I21782">
        <v>0.54200000000000004</v>
      </c>
      <c r="J21782" t="s">
        <v>26989</v>
      </c>
      <c r="K21782" t="s">
        <v>24290</v>
      </c>
      <c r="L21782" t="s">
        <v>95977</v>
      </c>
      <c r="M21782" t="s">
        <v>24289</v>
      </c>
      <c r="N21782" t="s">
        <v>95974</v>
      </c>
      <c r="O21782">
        <v>5239</v>
      </c>
      <c r="P21782" t="s">
        <v>95978</v>
      </c>
      <c r="Q21782">
        <v>13</v>
      </c>
      <c r="R21782" t="s">
        <v>26914</v>
      </c>
      <c r="S21782" t="s">
        <v>26914</v>
      </c>
      <c r="T21782">
        <v>4.3</v>
      </c>
      <c r="U21782" t="s">
        <v>26992</v>
      </c>
      <c r="V21782">
        <v>0</v>
      </c>
      <c r="W21782" t="s">
        <v>29620</v>
      </c>
      <c r="X21782">
        <v>8640</v>
      </c>
      <c r="Y21782" t="s">
        <v>28067</v>
      </c>
    </row>
    <row r="21783" spans="1:25" x14ac:dyDescent="0.45">
      <c r="A21783" t="s">
        <v>26914</v>
      </c>
      <c r="B21783" t="s">
        <v>26915</v>
      </c>
      <c r="C21783" t="s">
        <v>26914</v>
      </c>
      <c r="D21783" t="s">
        <v>26914</v>
      </c>
      <c r="E21783" t="s">
        <v>26914</v>
      </c>
      <c r="F21783" t="s">
        <v>26914</v>
      </c>
      <c r="G21783" t="s">
        <v>26914</v>
      </c>
      <c r="H21783" t="s">
        <v>26915</v>
      </c>
      <c r="I21783">
        <v>-0.218</v>
      </c>
      <c r="J21783" t="s">
        <v>26916</v>
      </c>
      <c r="K21783" t="s">
        <v>11320</v>
      </c>
      <c r="L21783" t="s">
        <v>95979</v>
      </c>
      <c r="M21783" t="s">
        <v>11319</v>
      </c>
      <c r="N21783" t="s">
        <v>95980</v>
      </c>
      <c r="O21783">
        <v>8065</v>
      </c>
      <c r="P21783" t="s">
        <v>95981</v>
      </c>
      <c r="Q21783">
        <v>402</v>
      </c>
      <c r="R21783" t="s">
        <v>26914</v>
      </c>
      <c r="S21783" t="s">
        <v>26914</v>
      </c>
      <c r="T21783">
        <v>211.64</v>
      </c>
      <c r="U21783">
        <v>1</v>
      </c>
      <c r="V21783">
        <v>1.6599999999999999E-25</v>
      </c>
      <c r="W21783" t="s">
        <v>95982</v>
      </c>
      <c r="X21783">
        <v>10773</v>
      </c>
      <c r="Y21783" t="s">
        <v>33171</v>
      </c>
    </row>
    <row r="21784" spans="1:25" x14ac:dyDescent="0.45">
      <c r="A21784" t="s">
        <v>26914</v>
      </c>
      <c r="B21784" t="s">
        <v>26914</v>
      </c>
      <c r="C21784" t="s">
        <v>26914</v>
      </c>
      <c r="D21784" t="s">
        <v>26914</v>
      </c>
      <c r="E21784" t="s">
        <v>26914</v>
      </c>
      <c r="F21784" t="s">
        <v>26914</v>
      </c>
      <c r="G21784" t="s">
        <v>26914</v>
      </c>
      <c r="H21784" t="s">
        <v>26914</v>
      </c>
      <c r="I21784" t="s">
        <v>26940</v>
      </c>
      <c r="J21784" t="s">
        <v>26916</v>
      </c>
      <c r="K21784" t="s">
        <v>11320</v>
      </c>
      <c r="L21784" t="s">
        <v>95983</v>
      </c>
      <c r="M21784" t="s">
        <v>11319</v>
      </c>
      <c r="N21784" t="s">
        <v>95980</v>
      </c>
      <c r="O21784">
        <v>8065</v>
      </c>
      <c r="P21784" t="s">
        <v>95984</v>
      </c>
      <c r="Q21784">
        <v>123</v>
      </c>
      <c r="R21784" t="s">
        <v>26914</v>
      </c>
      <c r="S21784" t="s">
        <v>26914</v>
      </c>
      <c r="T21784">
        <v>341.24</v>
      </c>
      <c r="U21784">
        <v>1</v>
      </c>
      <c r="V21784">
        <v>5.9999999999999996E-137</v>
      </c>
      <c r="W21784" t="s">
        <v>95985</v>
      </c>
      <c r="X21784">
        <v>14098</v>
      </c>
      <c r="Y21784" t="s">
        <v>33748</v>
      </c>
    </row>
    <row r="21785" spans="1:25" x14ac:dyDescent="0.45">
      <c r="A21785" t="s">
        <v>26914</v>
      </c>
      <c r="B21785" t="s">
        <v>26914</v>
      </c>
      <c r="C21785" t="s">
        <v>26914</v>
      </c>
      <c r="D21785" t="s">
        <v>26914</v>
      </c>
      <c r="E21785" t="s">
        <v>26914</v>
      </c>
      <c r="F21785" t="s">
        <v>26914</v>
      </c>
      <c r="G21785" t="s">
        <v>26914</v>
      </c>
      <c r="H21785" t="s">
        <v>26914</v>
      </c>
      <c r="I21785" t="s">
        <v>26940</v>
      </c>
      <c r="J21785" t="s">
        <v>26916</v>
      </c>
      <c r="K21785" t="s">
        <v>11320</v>
      </c>
      <c r="L21785" t="s">
        <v>95986</v>
      </c>
      <c r="M21785" t="s">
        <v>11319</v>
      </c>
      <c r="N21785" t="s">
        <v>95980</v>
      </c>
      <c r="O21785">
        <v>8065</v>
      </c>
      <c r="P21785" t="s">
        <v>95987</v>
      </c>
      <c r="Q21785">
        <v>18</v>
      </c>
      <c r="R21785" t="s">
        <v>26914</v>
      </c>
      <c r="S21785" t="s">
        <v>26914</v>
      </c>
      <c r="T21785">
        <v>124.7</v>
      </c>
      <c r="U21785">
        <v>0.99999800000000005</v>
      </c>
      <c r="V21785">
        <v>1.3300000000000001E-14</v>
      </c>
      <c r="W21785" t="s">
        <v>95988</v>
      </c>
      <c r="X21785">
        <v>16694</v>
      </c>
      <c r="Y21785" t="s">
        <v>30403</v>
      </c>
    </row>
    <row r="21786" spans="1:25" x14ac:dyDescent="0.45">
      <c r="A21786" t="s">
        <v>26914</v>
      </c>
      <c r="B21786" t="s">
        <v>26914</v>
      </c>
      <c r="C21786" t="s">
        <v>26914</v>
      </c>
      <c r="D21786" t="s">
        <v>26914</v>
      </c>
      <c r="E21786" t="s">
        <v>26914</v>
      </c>
      <c r="F21786" t="s">
        <v>26914</v>
      </c>
      <c r="G21786" t="s">
        <v>26914</v>
      </c>
      <c r="H21786" t="s">
        <v>26914</v>
      </c>
      <c r="I21786">
        <v>1.86</v>
      </c>
      <c r="J21786" t="s">
        <v>26916</v>
      </c>
      <c r="K21786" t="s">
        <v>11320</v>
      </c>
      <c r="L21786" t="s">
        <v>95989</v>
      </c>
      <c r="M21786" t="s">
        <v>11319</v>
      </c>
      <c r="N21786" t="s">
        <v>95980</v>
      </c>
      <c r="O21786">
        <v>8065</v>
      </c>
      <c r="P21786" t="s">
        <v>95990</v>
      </c>
      <c r="Q21786">
        <v>16</v>
      </c>
      <c r="R21786" t="s">
        <v>26914</v>
      </c>
      <c r="S21786" t="s">
        <v>26914</v>
      </c>
      <c r="T21786">
        <v>131.53</v>
      </c>
      <c r="U21786">
        <v>0.99999899999999997</v>
      </c>
      <c r="V21786">
        <v>1.0099999999999999E-12</v>
      </c>
      <c r="W21786" t="s">
        <v>95991</v>
      </c>
      <c r="X21786">
        <v>13941</v>
      </c>
      <c r="Y21786" t="s">
        <v>26921</v>
      </c>
    </row>
    <row r="21787" spans="1:25" x14ac:dyDescent="0.45">
      <c r="A21787" t="s">
        <v>26914</v>
      </c>
      <c r="B21787" t="s">
        <v>26915</v>
      </c>
      <c r="C21787" t="s">
        <v>26914</v>
      </c>
      <c r="D21787" t="s">
        <v>26914</v>
      </c>
      <c r="E21787" t="s">
        <v>26914</v>
      </c>
      <c r="F21787" t="s">
        <v>26914</v>
      </c>
      <c r="G21787" t="s">
        <v>26914</v>
      </c>
      <c r="H21787" t="s">
        <v>26915</v>
      </c>
      <c r="I21787">
        <v>-0.82099999999999995</v>
      </c>
      <c r="J21787" t="s">
        <v>26916</v>
      </c>
      <c r="K21787" t="s">
        <v>11320</v>
      </c>
      <c r="L21787" t="s">
        <v>95992</v>
      </c>
      <c r="M21787" t="s">
        <v>11319</v>
      </c>
      <c r="N21787" t="s">
        <v>95980</v>
      </c>
      <c r="O21787">
        <v>8065</v>
      </c>
      <c r="P21787" t="s">
        <v>95993</v>
      </c>
      <c r="Q21787">
        <v>1</v>
      </c>
      <c r="R21787" t="s">
        <v>26914</v>
      </c>
      <c r="S21787" t="s">
        <v>26914</v>
      </c>
      <c r="T21787">
        <v>109.44</v>
      </c>
      <c r="U21787">
        <v>1</v>
      </c>
      <c r="V21787">
        <v>2.6699999999999998E-5</v>
      </c>
      <c r="W21787" t="s">
        <v>95994</v>
      </c>
      <c r="X21787">
        <v>14737</v>
      </c>
      <c r="Y21787" t="s">
        <v>26959</v>
      </c>
    </row>
    <row r="21788" spans="1:25" x14ac:dyDescent="0.45">
      <c r="A21788" t="s">
        <v>26924</v>
      </c>
      <c r="B21788" t="s">
        <v>26922</v>
      </c>
      <c r="C21788" t="s">
        <v>26922</v>
      </c>
      <c r="D21788" t="s">
        <v>26922</v>
      </c>
      <c r="E21788" t="s">
        <v>26922</v>
      </c>
      <c r="F21788" t="s">
        <v>26922</v>
      </c>
      <c r="G21788" t="s">
        <v>26924</v>
      </c>
      <c r="H21788" t="s">
        <v>26922</v>
      </c>
      <c r="I21788" t="s">
        <v>27135</v>
      </c>
      <c r="J21788" t="s">
        <v>26989</v>
      </c>
      <c r="K21788" t="s">
        <v>95995</v>
      </c>
      <c r="L21788" t="s">
        <v>95996</v>
      </c>
      <c r="M21788" t="s">
        <v>95997</v>
      </c>
      <c r="N21788" t="s">
        <v>95998</v>
      </c>
      <c r="O21788" t="s">
        <v>26930</v>
      </c>
      <c r="P21788" t="s">
        <v>95999</v>
      </c>
      <c r="Q21788">
        <v>1</v>
      </c>
      <c r="R21788" t="s">
        <v>26914</v>
      </c>
      <c r="S21788" t="s">
        <v>26914</v>
      </c>
      <c r="T21788">
        <v>1.75</v>
      </c>
      <c r="U21788" t="s">
        <v>26992</v>
      </c>
      <c r="V21788">
        <v>1.2949999999999999E-3</v>
      </c>
      <c r="W21788" t="s">
        <v>96000</v>
      </c>
      <c r="X21788">
        <v>5618</v>
      </c>
      <c r="Y21788" t="s">
        <v>27697</v>
      </c>
    </row>
    <row r="21789" spans="1:25" x14ac:dyDescent="0.45">
      <c r="A21789" t="s">
        <v>26914</v>
      </c>
      <c r="B21789" t="s">
        <v>26914</v>
      </c>
      <c r="C21789" t="s">
        <v>26914</v>
      </c>
      <c r="D21789" t="s">
        <v>26914</v>
      </c>
      <c r="E21789" t="s">
        <v>26914</v>
      </c>
      <c r="F21789" t="s">
        <v>26914</v>
      </c>
      <c r="G21789" t="s">
        <v>26914</v>
      </c>
      <c r="H21789" t="s">
        <v>26914</v>
      </c>
      <c r="I21789" t="s">
        <v>26954</v>
      </c>
      <c r="J21789" t="s">
        <v>26916</v>
      </c>
      <c r="K21789" t="s">
        <v>12664</v>
      </c>
      <c r="L21789" t="s">
        <v>96001</v>
      </c>
      <c r="M21789" t="s">
        <v>12663</v>
      </c>
      <c r="N21789" t="s">
        <v>96002</v>
      </c>
      <c r="O21789">
        <v>1782</v>
      </c>
      <c r="P21789" t="s">
        <v>96003</v>
      </c>
      <c r="Q21789">
        <v>50</v>
      </c>
      <c r="R21789" t="s">
        <v>26914</v>
      </c>
      <c r="S21789" t="s">
        <v>26914</v>
      </c>
      <c r="T21789">
        <v>120.57</v>
      </c>
      <c r="U21789">
        <v>1</v>
      </c>
      <c r="V21789">
        <v>9.1100000000000004E-7</v>
      </c>
      <c r="W21789" t="s">
        <v>96004</v>
      </c>
      <c r="X21789">
        <v>1110</v>
      </c>
      <c r="Y21789" t="s">
        <v>27892</v>
      </c>
    </row>
    <row r="21790" spans="1:25" x14ac:dyDescent="0.45">
      <c r="A21790" t="s">
        <v>26914</v>
      </c>
      <c r="B21790" t="s">
        <v>26914</v>
      </c>
      <c r="C21790" t="s">
        <v>26914</v>
      </c>
      <c r="D21790" t="s">
        <v>26914</v>
      </c>
      <c r="E21790" t="s">
        <v>26914</v>
      </c>
      <c r="F21790" t="s">
        <v>26914</v>
      </c>
      <c r="G21790" t="s">
        <v>26914</v>
      </c>
      <c r="H21790" t="s">
        <v>26914</v>
      </c>
      <c r="I21790" t="s">
        <v>26954</v>
      </c>
      <c r="J21790" t="s">
        <v>26916</v>
      </c>
      <c r="K21790" t="s">
        <v>12664</v>
      </c>
      <c r="L21790" t="s">
        <v>96005</v>
      </c>
      <c r="M21790" t="s">
        <v>12663</v>
      </c>
      <c r="N21790" t="s">
        <v>96002</v>
      </c>
      <c r="O21790">
        <v>1782</v>
      </c>
      <c r="P21790" t="s">
        <v>96006</v>
      </c>
      <c r="Q21790">
        <v>3</v>
      </c>
      <c r="R21790" t="s">
        <v>26914</v>
      </c>
      <c r="S21790" t="s">
        <v>26914</v>
      </c>
      <c r="T21790">
        <v>61.353000000000002</v>
      </c>
      <c r="U21790">
        <v>0.764575</v>
      </c>
      <c r="V21790">
        <v>2.0452000000000001E-2</v>
      </c>
      <c r="W21790" t="s">
        <v>96007</v>
      </c>
      <c r="X21790">
        <v>2356</v>
      </c>
      <c r="Y21790" t="s">
        <v>27611</v>
      </c>
    </row>
    <row r="21791" spans="1:25" x14ac:dyDescent="0.45">
      <c r="A21791" t="s">
        <v>26914</v>
      </c>
      <c r="B21791" t="s">
        <v>26914</v>
      </c>
      <c r="C21791" t="s">
        <v>26914</v>
      </c>
      <c r="D21791" t="s">
        <v>26914</v>
      </c>
      <c r="E21791" t="s">
        <v>26914</v>
      </c>
      <c r="F21791" t="s">
        <v>26914</v>
      </c>
      <c r="G21791" t="s">
        <v>26914</v>
      </c>
      <c r="H21791" t="s">
        <v>26914</v>
      </c>
      <c r="I21791" t="s">
        <v>26954</v>
      </c>
      <c r="J21791" t="s">
        <v>26916</v>
      </c>
      <c r="K21791" t="s">
        <v>12664</v>
      </c>
      <c r="L21791" t="s">
        <v>96008</v>
      </c>
      <c r="M21791" t="s">
        <v>12663</v>
      </c>
      <c r="N21791" t="s">
        <v>96002</v>
      </c>
      <c r="O21791">
        <v>1782</v>
      </c>
      <c r="P21791" t="s">
        <v>96009</v>
      </c>
      <c r="Q21791">
        <v>2</v>
      </c>
      <c r="R21791" t="s">
        <v>26914</v>
      </c>
      <c r="S21791" t="s">
        <v>26914</v>
      </c>
      <c r="T21791">
        <v>61.353000000000002</v>
      </c>
      <c r="U21791">
        <v>0.764575</v>
      </c>
      <c r="V21791">
        <v>2.0452000000000001E-2</v>
      </c>
      <c r="W21791" t="s">
        <v>96007</v>
      </c>
      <c r="X21791">
        <v>2356</v>
      </c>
      <c r="Y21791" t="s">
        <v>27611</v>
      </c>
    </row>
    <row r="21792" spans="1:25" x14ac:dyDescent="0.45">
      <c r="A21792" t="s">
        <v>26914</v>
      </c>
      <c r="B21792" t="s">
        <v>26915</v>
      </c>
      <c r="C21792" t="s">
        <v>26914</v>
      </c>
      <c r="D21792" t="s">
        <v>26914</v>
      </c>
      <c r="E21792" t="s">
        <v>26914</v>
      </c>
      <c r="F21792" t="s">
        <v>26914</v>
      </c>
      <c r="G21792" t="s">
        <v>26914</v>
      </c>
      <c r="H21792" t="s">
        <v>26915</v>
      </c>
      <c r="I21792" t="s">
        <v>26954</v>
      </c>
      <c r="J21792" t="s">
        <v>26916</v>
      </c>
      <c r="K21792" t="s">
        <v>13774</v>
      </c>
      <c r="L21792" t="s">
        <v>96010</v>
      </c>
      <c r="M21792" t="s">
        <v>13773</v>
      </c>
      <c r="N21792" t="s">
        <v>96011</v>
      </c>
      <c r="O21792">
        <v>636</v>
      </c>
      <c r="P21792" t="s">
        <v>96012</v>
      </c>
      <c r="Q21792">
        <v>1</v>
      </c>
      <c r="R21792" t="s">
        <v>26914</v>
      </c>
      <c r="S21792" t="s">
        <v>26914</v>
      </c>
      <c r="T21792">
        <v>49.35</v>
      </c>
      <c r="U21792">
        <v>0.99997100000000005</v>
      </c>
      <c r="V21792">
        <v>1.3868699999999999E-2</v>
      </c>
      <c r="W21792" t="s">
        <v>96013</v>
      </c>
      <c r="X21792">
        <v>10242</v>
      </c>
      <c r="Y21792" t="s">
        <v>27150</v>
      </c>
    </row>
    <row r="21793" spans="1:25" x14ac:dyDescent="0.45">
      <c r="A21793" t="s">
        <v>26914</v>
      </c>
      <c r="B21793" t="s">
        <v>26914</v>
      </c>
      <c r="C21793" t="s">
        <v>26914</v>
      </c>
      <c r="D21793" t="s">
        <v>26914</v>
      </c>
      <c r="E21793" t="s">
        <v>26914</v>
      </c>
      <c r="F21793" t="s">
        <v>26914</v>
      </c>
      <c r="G21793" t="s">
        <v>26914</v>
      </c>
      <c r="H21793" t="s">
        <v>26914</v>
      </c>
      <c r="I21793" t="s">
        <v>26954</v>
      </c>
      <c r="J21793" t="s">
        <v>26916</v>
      </c>
      <c r="K21793" t="s">
        <v>96014</v>
      </c>
      <c r="L21793" t="s">
        <v>96015</v>
      </c>
      <c r="M21793" t="s">
        <v>96016</v>
      </c>
      <c r="N21793" t="s">
        <v>96017</v>
      </c>
      <c r="O21793">
        <v>1106</v>
      </c>
      <c r="P21793" t="s">
        <v>96018</v>
      </c>
      <c r="Q21793">
        <v>81</v>
      </c>
      <c r="R21793" t="s">
        <v>26914</v>
      </c>
      <c r="S21793" t="s">
        <v>26914</v>
      </c>
      <c r="T21793">
        <v>102.53</v>
      </c>
      <c r="U21793">
        <v>0.99982099999999996</v>
      </c>
      <c r="V21793">
        <v>1.4171400000000001E-4</v>
      </c>
      <c r="W21793" t="s">
        <v>96019</v>
      </c>
      <c r="X21793">
        <v>8711</v>
      </c>
      <c r="Y21793" t="s">
        <v>27433</v>
      </c>
    </row>
    <row r="21794" spans="1:25" x14ac:dyDescent="0.45">
      <c r="A21794" t="s">
        <v>26914</v>
      </c>
      <c r="B21794" t="s">
        <v>26914</v>
      </c>
      <c r="C21794" t="s">
        <v>26914</v>
      </c>
      <c r="D21794" t="s">
        <v>26914</v>
      </c>
      <c r="E21794" t="s">
        <v>26914</v>
      </c>
      <c r="F21794" t="s">
        <v>26914</v>
      </c>
      <c r="G21794" t="s">
        <v>26914</v>
      </c>
      <c r="H21794" t="s">
        <v>26914</v>
      </c>
      <c r="I21794" t="s">
        <v>26954</v>
      </c>
      <c r="J21794" t="s">
        <v>26916</v>
      </c>
      <c r="K21794" t="s">
        <v>96014</v>
      </c>
      <c r="L21794" t="s">
        <v>96020</v>
      </c>
      <c r="M21794" t="s">
        <v>96016</v>
      </c>
      <c r="N21794" t="s">
        <v>96017</v>
      </c>
      <c r="O21794">
        <v>1106</v>
      </c>
      <c r="P21794" t="s">
        <v>96021</v>
      </c>
      <c r="Q21794">
        <v>7</v>
      </c>
      <c r="R21794" t="s">
        <v>26914</v>
      </c>
      <c r="S21794" t="s">
        <v>26914</v>
      </c>
      <c r="T21794">
        <v>73.984999999999999</v>
      </c>
      <c r="U21794">
        <v>0.93497799999999998</v>
      </c>
      <c r="V21794">
        <v>1.5823300000000001E-3</v>
      </c>
      <c r="W21794" t="s">
        <v>96022</v>
      </c>
      <c r="X21794">
        <v>8072</v>
      </c>
      <c r="Y21794" t="s">
        <v>28510</v>
      </c>
    </row>
    <row r="21795" spans="1:25" x14ac:dyDescent="0.45">
      <c r="A21795" t="s">
        <v>26914</v>
      </c>
      <c r="B21795" t="s">
        <v>26914</v>
      </c>
      <c r="C21795" t="s">
        <v>26914</v>
      </c>
      <c r="D21795" t="s">
        <v>26914</v>
      </c>
      <c r="E21795" t="s">
        <v>26914</v>
      </c>
      <c r="F21795" t="s">
        <v>26914</v>
      </c>
      <c r="G21795" t="s">
        <v>26914</v>
      </c>
      <c r="H21795" t="s">
        <v>26914</v>
      </c>
      <c r="I21795" t="s">
        <v>26954</v>
      </c>
      <c r="J21795" t="s">
        <v>26916</v>
      </c>
      <c r="K21795" t="s">
        <v>96014</v>
      </c>
      <c r="L21795" t="s">
        <v>96023</v>
      </c>
      <c r="M21795" t="s">
        <v>96016</v>
      </c>
      <c r="N21795" t="s">
        <v>96017</v>
      </c>
      <c r="O21795">
        <v>1106</v>
      </c>
      <c r="P21795" t="s">
        <v>96024</v>
      </c>
      <c r="Q21795">
        <v>4</v>
      </c>
      <c r="R21795" t="s">
        <v>26914</v>
      </c>
      <c r="S21795" t="s">
        <v>26914</v>
      </c>
      <c r="T21795">
        <v>271.92</v>
      </c>
      <c r="U21795">
        <v>0.76364200000000004</v>
      </c>
      <c r="V21795">
        <v>1.5300000000000001E-64</v>
      </c>
      <c r="W21795" t="s">
        <v>96025</v>
      </c>
      <c r="X21795">
        <v>11257</v>
      </c>
      <c r="Y21795" t="s">
        <v>28984</v>
      </c>
    </row>
    <row r="21796" spans="1:25" x14ac:dyDescent="0.45">
      <c r="A21796" t="s">
        <v>26914</v>
      </c>
      <c r="B21796" t="s">
        <v>26914</v>
      </c>
      <c r="C21796" t="s">
        <v>26914</v>
      </c>
      <c r="D21796" t="s">
        <v>26914</v>
      </c>
      <c r="E21796" t="s">
        <v>26914</v>
      </c>
      <c r="F21796" t="s">
        <v>26914</v>
      </c>
      <c r="G21796" t="s">
        <v>26914</v>
      </c>
      <c r="H21796" t="s">
        <v>26914</v>
      </c>
      <c r="I21796" t="s">
        <v>26954</v>
      </c>
      <c r="J21796" t="s">
        <v>26989</v>
      </c>
      <c r="K21796" t="s">
        <v>96014</v>
      </c>
      <c r="L21796" t="s">
        <v>96026</v>
      </c>
      <c r="M21796" t="s">
        <v>96016</v>
      </c>
      <c r="N21796" t="s">
        <v>96017</v>
      </c>
      <c r="O21796">
        <v>1106</v>
      </c>
      <c r="P21796" t="s">
        <v>96027</v>
      </c>
      <c r="Q21796">
        <v>1</v>
      </c>
      <c r="R21796" t="s">
        <v>26914</v>
      </c>
      <c r="S21796" t="s">
        <v>26914</v>
      </c>
      <c r="T21796">
        <v>6.33</v>
      </c>
      <c r="U21796" t="s">
        <v>26992</v>
      </c>
      <c r="V21796">
        <v>0</v>
      </c>
      <c r="W21796" t="s">
        <v>96028</v>
      </c>
      <c r="X21796">
        <v>11479</v>
      </c>
      <c r="Y21796" t="s">
        <v>27249</v>
      </c>
    </row>
    <row r="21797" spans="1:25" x14ac:dyDescent="0.45">
      <c r="A21797" t="s">
        <v>26914</v>
      </c>
      <c r="B21797" t="s">
        <v>26914</v>
      </c>
      <c r="C21797" t="s">
        <v>26914</v>
      </c>
      <c r="D21797" t="s">
        <v>26914</v>
      </c>
      <c r="E21797" t="s">
        <v>26914</v>
      </c>
      <c r="F21797" t="s">
        <v>26914</v>
      </c>
      <c r="G21797" t="s">
        <v>26914</v>
      </c>
      <c r="H21797" t="s">
        <v>26914</v>
      </c>
      <c r="I21797" t="s">
        <v>26954</v>
      </c>
      <c r="J21797" t="s">
        <v>26989</v>
      </c>
      <c r="K21797" t="s">
        <v>96014</v>
      </c>
      <c r="L21797" t="s">
        <v>96029</v>
      </c>
      <c r="M21797" t="s">
        <v>96016</v>
      </c>
      <c r="N21797" t="s">
        <v>96017</v>
      </c>
      <c r="O21797">
        <v>1106</v>
      </c>
      <c r="P21797" t="s">
        <v>96030</v>
      </c>
      <c r="Q21797">
        <v>1</v>
      </c>
      <c r="R21797" t="s">
        <v>26914</v>
      </c>
      <c r="S21797" t="s">
        <v>26914</v>
      </c>
      <c r="T21797">
        <v>5.96</v>
      </c>
      <c r="U21797" t="s">
        <v>26992</v>
      </c>
      <c r="V21797">
        <v>0</v>
      </c>
      <c r="W21797" t="s">
        <v>96031</v>
      </c>
      <c r="X21797">
        <v>11455</v>
      </c>
      <c r="Y21797" t="s">
        <v>27249</v>
      </c>
    </row>
    <row r="21798" spans="1:25" x14ac:dyDescent="0.45">
      <c r="A21798" t="s">
        <v>26914</v>
      </c>
      <c r="B21798" t="s">
        <v>26914</v>
      </c>
      <c r="C21798" t="s">
        <v>26914</v>
      </c>
      <c r="D21798" t="s">
        <v>26914</v>
      </c>
      <c r="E21798" t="s">
        <v>26914</v>
      </c>
      <c r="F21798" t="s">
        <v>26914</v>
      </c>
      <c r="G21798" t="s">
        <v>26914</v>
      </c>
      <c r="H21798" t="s">
        <v>26914</v>
      </c>
      <c r="I21798">
        <v>-1.925</v>
      </c>
      <c r="J21798" t="s">
        <v>26916</v>
      </c>
      <c r="K21798" t="s">
        <v>96032</v>
      </c>
      <c r="L21798" t="s">
        <v>96033</v>
      </c>
      <c r="M21798" t="s">
        <v>96034</v>
      </c>
      <c r="N21798" t="s">
        <v>96035</v>
      </c>
      <c r="O21798">
        <v>1441</v>
      </c>
      <c r="P21798" t="s">
        <v>96036</v>
      </c>
      <c r="Q21798">
        <v>71</v>
      </c>
      <c r="R21798" t="s">
        <v>26914</v>
      </c>
      <c r="S21798" t="s">
        <v>26914</v>
      </c>
      <c r="T21798">
        <v>143.56</v>
      </c>
      <c r="U21798">
        <v>1</v>
      </c>
      <c r="V21798">
        <v>1.05E-10</v>
      </c>
      <c r="W21798" t="s">
        <v>96037</v>
      </c>
      <c r="X21798">
        <v>5901</v>
      </c>
      <c r="Y21798" t="s">
        <v>27256</v>
      </c>
    </row>
    <row r="21799" spans="1:25" x14ac:dyDescent="0.45">
      <c r="A21799" t="s">
        <v>26914</v>
      </c>
      <c r="B21799" t="s">
        <v>26914</v>
      </c>
      <c r="C21799" t="s">
        <v>26914</v>
      </c>
      <c r="D21799" t="s">
        <v>26914</v>
      </c>
      <c r="E21799" t="s">
        <v>26914</v>
      </c>
      <c r="F21799" t="s">
        <v>26914</v>
      </c>
      <c r="G21799" t="s">
        <v>26914</v>
      </c>
      <c r="H21799" t="s">
        <v>26914</v>
      </c>
      <c r="I21799" t="s">
        <v>26954</v>
      </c>
      <c r="J21799" t="s">
        <v>26916</v>
      </c>
      <c r="K21799" t="s">
        <v>8699</v>
      </c>
      <c r="L21799" t="s">
        <v>96038</v>
      </c>
      <c r="M21799" t="s">
        <v>8698</v>
      </c>
      <c r="N21799" t="s">
        <v>96039</v>
      </c>
      <c r="O21799">
        <v>1471</v>
      </c>
      <c r="P21799" t="s">
        <v>96040</v>
      </c>
      <c r="Q21799">
        <v>20</v>
      </c>
      <c r="R21799" t="s">
        <v>26914</v>
      </c>
      <c r="S21799" t="s">
        <v>26914</v>
      </c>
      <c r="T21799">
        <v>146.5</v>
      </c>
      <c r="U21799">
        <v>0.96181499999999998</v>
      </c>
      <c r="V21799">
        <v>2.2099999999999999E-29</v>
      </c>
      <c r="W21799" t="s">
        <v>96041</v>
      </c>
      <c r="X21799">
        <v>22176</v>
      </c>
      <c r="Y21799" t="s">
        <v>29809</v>
      </c>
    </row>
    <row r="21800" spans="1:25" x14ac:dyDescent="0.45">
      <c r="A21800" t="s">
        <v>26914</v>
      </c>
      <c r="B21800" t="s">
        <v>26914</v>
      </c>
      <c r="C21800" t="s">
        <v>26914</v>
      </c>
      <c r="D21800" t="s">
        <v>26914</v>
      </c>
      <c r="E21800" t="s">
        <v>26914</v>
      </c>
      <c r="F21800" t="s">
        <v>26914</v>
      </c>
      <c r="G21800" t="s">
        <v>26914</v>
      </c>
      <c r="H21800" t="s">
        <v>26914</v>
      </c>
      <c r="I21800" t="s">
        <v>26954</v>
      </c>
      <c r="J21800" t="s">
        <v>26916</v>
      </c>
      <c r="K21800" t="s">
        <v>4802</v>
      </c>
      <c r="L21800" t="s">
        <v>96042</v>
      </c>
      <c r="M21800" t="s">
        <v>4801</v>
      </c>
      <c r="N21800" t="s">
        <v>96043</v>
      </c>
      <c r="O21800">
        <v>1156</v>
      </c>
      <c r="P21800" t="s">
        <v>96044</v>
      </c>
      <c r="Q21800">
        <v>1</v>
      </c>
      <c r="R21800" t="s">
        <v>26914</v>
      </c>
      <c r="S21800" t="s">
        <v>26914</v>
      </c>
      <c r="T21800">
        <v>114.59</v>
      </c>
      <c r="U21800">
        <v>0.99997999999999998</v>
      </c>
      <c r="V21800">
        <v>1.74673E-4</v>
      </c>
      <c r="W21800" t="s">
        <v>96045</v>
      </c>
      <c r="X21800">
        <v>16586</v>
      </c>
      <c r="Y21800" t="s">
        <v>26959</v>
      </c>
    </row>
    <row r="21801" spans="1:25" x14ac:dyDescent="0.45">
      <c r="A21801" t="s">
        <v>26914</v>
      </c>
      <c r="B21801" t="s">
        <v>26914</v>
      </c>
      <c r="C21801" t="s">
        <v>26914</v>
      </c>
      <c r="D21801" t="s">
        <v>26914</v>
      </c>
      <c r="E21801" t="s">
        <v>26914</v>
      </c>
      <c r="F21801" t="s">
        <v>26914</v>
      </c>
      <c r="G21801" t="s">
        <v>26914</v>
      </c>
      <c r="H21801" t="s">
        <v>26914</v>
      </c>
      <c r="I21801" t="s">
        <v>26954</v>
      </c>
      <c r="J21801" t="s">
        <v>26916</v>
      </c>
      <c r="K21801" t="s">
        <v>4802</v>
      </c>
      <c r="L21801" t="s">
        <v>96046</v>
      </c>
      <c r="M21801" t="s">
        <v>4801</v>
      </c>
      <c r="N21801" t="s">
        <v>96043</v>
      </c>
      <c r="O21801">
        <v>1156</v>
      </c>
      <c r="P21801" t="s">
        <v>96047</v>
      </c>
      <c r="Q21801">
        <v>1</v>
      </c>
      <c r="R21801" t="s">
        <v>26914</v>
      </c>
      <c r="S21801" t="s">
        <v>26914</v>
      </c>
      <c r="T21801">
        <v>75.739000000000004</v>
      </c>
      <c r="U21801">
        <v>0.87333700000000003</v>
      </c>
      <c r="V21801">
        <v>2.9560799999999998E-3</v>
      </c>
      <c r="W21801" t="s">
        <v>96048</v>
      </c>
      <c r="X21801">
        <v>12612</v>
      </c>
      <c r="Y21801" t="s">
        <v>26959</v>
      </c>
    </row>
    <row r="21802" spans="1:25" x14ac:dyDescent="0.45">
      <c r="A21802" t="s">
        <v>26914</v>
      </c>
      <c r="B21802" t="s">
        <v>26914</v>
      </c>
      <c r="C21802" t="s">
        <v>26914</v>
      </c>
      <c r="D21802" t="s">
        <v>26914</v>
      </c>
      <c r="E21802" t="s">
        <v>26914</v>
      </c>
      <c r="F21802" t="s">
        <v>26914</v>
      </c>
      <c r="G21802" t="s">
        <v>26914</v>
      </c>
      <c r="H21802" t="s">
        <v>26914</v>
      </c>
      <c r="I21802" t="s">
        <v>26954</v>
      </c>
      <c r="J21802" t="s">
        <v>26916</v>
      </c>
      <c r="K21802" t="s">
        <v>4802</v>
      </c>
      <c r="L21802" t="s">
        <v>96049</v>
      </c>
      <c r="M21802" t="s">
        <v>4801</v>
      </c>
      <c r="N21802" t="s">
        <v>96043</v>
      </c>
      <c r="O21802">
        <v>1156</v>
      </c>
      <c r="P21802" t="s">
        <v>96050</v>
      </c>
      <c r="Q21802">
        <v>1</v>
      </c>
      <c r="R21802" t="s">
        <v>26914</v>
      </c>
      <c r="S21802" t="s">
        <v>26914</v>
      </c>
      <c r="T21802">
        <v>57.018999999999998</v>
      </c>
      <c r="U21802">
        <v>1</v>
      </c>
      <c r="V21802">
        <v>1.6283700000000002E-2</v>
      </c>
      <c r="W21802" t="s">
        <v>96051</v>
      </c>
      <c r="X21802">
        <v>5381</v>
      </c>
      <c r="Y21802" t="s">
        <v>27860</v>
      </c>
    </row>
    <row r="21803" spans="1:25" x14ac:dyDescent="0.45">
      <c r="A21803" t="s">
        <v>26914</v>
      </c>
      <c r="B21803" t="s">
        <v>26914</v>
      </c>
      <c r="C21803" t="s">
        <v>26914</v>
      </c>
      <c r="D21803" t="s">
        <v>26914</v>
      </c>
      <c r="E21803" t="s">
        <v>26914</v>
      </c>
      <c r="F21803" t="s">
        <v>26914</v>
      </c>
      <c r="G21803" t="s">
        <v>26914</v>
      </c>
      <c r="H21803" t="s">
        <v>26914</v>
      </c>
      <c r="I21803" t="s">
        <v>26954</v>
      </c>
      <c r="J21803" t="s">
        <v>26989</v>
      </c>
      <c r="K21803" t="s">
        <v>4802</v>
      </c>
      <c r="L21803" t="s">
        <v>96052</v>
      </c>
      <c r="M21803" t="s">
        <v>4801</v>
      </c>
      <c r="N21803" t="s">
        <v>96043</v>
      </c>
      <c r="O21803">
        <v>1156</v>
      </c>
      <c r="P21803" t="s">
        <v>96053</v>
      </c>
      <c r="Q21803">
        <v>1</v>
      </c>
      <c r="R21803" t="s">
        <v>26914</v>
      </c>
      <c r="S21803" t="s">
        <v>26914</v>
      </c>
      <c r="T21803">
        <v>1.7</v>
      </c>
      <c r="U21803" t="s">
        <v>26992</v>
      </c>
      <c r="V21803">
        <v>7.7889999999999999E-3</v>
      </c>
      <c r="W21803" t="s">
        <v>96054</v>
      </c>
      <c r="X21803">
        <v>3169</v>
      </c>
      <c r="Y21803" t="s">
        <v>44156</v>
      </c>
    </row>
    <row r="21804" spans="1:25" x14ac:dyDescent="0.45">
      <c r="A21804" t="s">
        <v>26914</v>
      </c>
      <c r="B21804" t="s">
        <v>26914</v>
      </c>
      <c r="C21804" t="s">
        <v>26914</v>
      </c>
      <c r="D21804" t="s">
        <v>26914</v>
      </c>
      <c r="E21804" t="s">
        <v>26914</v>
      </c>
      <c r="F21804" t="s">
        <v>26914</v>
      </c>
      <c r="G21804" t="s">
        <v>26914</v>
      </c>
      <c r="H21804" t="s">
        <v>26914</v>
      </c>
      <c r="I21804">
        <v>-1.7290000000000001</v>
      </c>
      <c r="J21804" t="s">
        <v>26916</v>
      </c>
      <c r="K21804" t="s">
        <v>7313</v>
      </c>
      <c r="L21804" t="s">
        <v>96055</v>
      </c>
      <c r="M21804" t="s">
        <v>7312</v>
      </c>
      <c r="N21804" t="s">
        <v>96056</v>
      </c>
      <c r="O21804">
        <v>3460</v>
      </c>
      <c r="P21804" t="s">
        <v>96057</v>
      </c>
      <c r="Q21804">
        <v>426</v>
      </c>
      <c r="R21804" t="s">
        <v>26914</v>
      </c>
      <c r="S21804" t="s">
        <v>26914</v>
      </c>
      <c r="T21804">
        <v>250.52</v>
      </c>
      <c r="U21804">
        <v>0.99316099999999996</v>
      </c>
      <c r="V21804">
        <v>2.5200000000000001E-38</v>
      </c>
      <c r="W21804" t="s">
        <v>96058</v>
      </c>
      <c r="X21804">
        <v>12040</v>
      </c>
      <c r="Y21804" t="s">
        <v>27658</v>
      </c>
    </row>
    <row r="21805" spans="1:25" x14ac:dyDescent="0.45">
      <c r="A21805" t="s">
        <v>26914</v>
      </c>
      <c r="B21805" t="s">
        <v>26914</v>
      </c>
      <c r="C21805" t="s">
        <v>26914</v>
      </c>
      <c r="D21805" t="s">
        <v>26914</v>
      </c>
      <c r="E21805" t="s">
        <v>26914</v>
      </c>
      <c r="F21805" t="s">
        <v>26914</v>
      </c>
      <c r="G21805" t="s">
        <v>26914</v>
      </c>
      <c r="H21805" t="s">
        <v>26914</v>
      </c>
      <c r="I21805">
        <v>0.129</v>
      </c>
      <c r="J21805" t="s">
        <v>26916</v>
      </c>
      <c r="K21805" t="s">
        <v>7313</v>
      </c>
      <c r="L21805" t="s">
        <v>96059</v>
      </c>
      <c r="M21805" t="s">
        <v>7312</v>
      </c>
      <c r="N21805" t="s">
        <v>96056</v>
      </c>
      <c r="O21805">
        <v>3460</v>
      </c>
      <c r="P21805" t="s">
        <v>96060</v>
      </c>
      <c r="Q21805">
        <v>295</v>
      </c>
      <c r="R21805" t="s">
        <v>26914</v>
      </c>
      <c r="S21805" t="s">
        <v>26914</v>
      </c>
      <c r="T21805">
        <v>148.19999999999999</v>
      </c>
      <c r="U21805">
        <v>0.99819599999999997</v>
      </c>
      <c r="V21805">
        <v>1.85E-40</v>
      </c>
      <c r="W21805" t="s">
        <v>96061</v>
      </c>
      <c r="X21805">
        <v>11324</v>
      </c>
      <c r="Y21805" t="s">
        <v>28891</v>
      </c>
    </row>
    <row r="21806" spans="1:25" x14ac:dyDescent="0.45">
      <c r="A21806" t="s">
        <v>26914</v>
      </c>
      <c r="B21806" t="s">
        <v>26914</v>
      </c>
      <c r="C21806" t="s">
        <v>26914</v>
      </c>
      <c r="D21806" t="s">
        <v>26914</v>
      </c>
      <c r="E21806" t="s">
        <v>26914</v>
      </c>
      <c r="F21806" t="s">
        <v>26914</v>
      </c>
      <c r="G21806" t="s">
        <v>26914</v>
      </c>
      <c r="H21806" t="s">
        <v>26914</v>
      </c>
      <c r="I21806">
        <v>-0.96299999999999997</v>
      </c>
      <c r="J21806" t="s">
        <v>26916</v>
      </c>
      <c r="K21806" t="s">
        <v>7313</v>
      </c>
      <c r="L21806" t="s">
        <v>96062</v>
      </c>
      <c r="M21806" t="s">
        <v>7312</v>
      </c>
      <c r="N21806" t="s">
        <v>96056</v>
      </c>
      <c r="O21806">
        <v>3460</v>
      </c>
      <c r="P21806" t="s">
        <v>96063</v>
      </c>
      <c r="Q21806">
        <v>141</v>
      </c>
      <c r="R21806" t="s">
        <v>26914</v>
      </c>
      <c r="S21806" t="s">
        <v>26914</v>
      </c>
      <c r="T21806">
        <v>139.04</v>
      </c>
      <c r="U21806">
        <v>0.91552100000000003</v>
      </c>
      <c r="V21806">
        <v>8.0000000000000006E-15</v>
      </c>
      <c r="W21806" t="s">
        <v>96064</v>
      </c>
      <c r="X21806">
        <v>10935</v>
      </c>
      <c r="Y21806" t="s">
        <v>28445</v>
      </c>
    </row>
    <row r="21807" spans="1:25" x14ac:dyDescent="0.45">
      <c r="A21807" t="s">
        <v>26914</v>
      </c>
      <c r="B21807" t="s">
        <v>26914</v>
      </c>
      <c r="C21807" t="s">
        <v>26914</v>
      </c>
      <c r="D21807" t="s">
        <v>26914</v>
      </c>
      <c r="E21807" t="s">
        <v>26914</v>
      </c>
      <c r="F21807" t="s">
        <v>26914</v>
      </c>
      <c r="G21807" t="s">
        <v>26914</v>
      </c>
      <c r="H21807" t="s">
        <v>26914</v>
      </c>
      <c r="I21807">
        <v>-0.21099999999999999</v>
      </c>
      <c r="J21807" t="s">
        <v>26916</v>
      </c>
      <c r="K21807" t="s">
        <v>7313</v>
      </c>
      <c r="L21807" t="s">
        <v>96065</v>
      </c>
      <c r="M21807" t="s">
        <v>7312</v>
      </c>
      <c r="N21807" t="s">
        <v>96056</v>
      </c>
      <c r="O21807">
        <v>3460</v>
      </c>
      <c r="P21807" t="s">
        <v>96066</v>
      </c>
      <c r="Q21807">
        <v>8</v>
      </c>
      <c r="R21807" t="s">
        <v>26914</v>
      </c>
      <c r="S21807" t="s">
        <v>26914</v>
      </c>
      <c r="T21807">
        <v>121.1</v>
      </c>
      <c r="U21807">
        <v>0.81003999999999998</v>
      </c>
      <c r="V21807">
        <v>9.469999999999999E-13</v>
      </c>
      <c r="W21807" t="s">
        <v>96067</v>
      </c>
      <c r="X21807">
        <v>20000</v>
      </c>
      <c r="Y21807" t="s">
        <v>27429</v>
      </c>
    </row>
    <row r="21808" spans="1:25" x14ac:dyDescent="0.45">
      <c r="A21808" t="s">
        <v>26914</v>
      </c>
      <c r="B21808" t="s">
        <v>26914</v>
      </c>
      <c r="C21808" t="s">
        <v>26914</v>
      </c>
      <c r="D21808" t="s">
        <v>26914</v>
      </c>
      <c r="E21808" t="s">
        <v>26914</v>
      </c>
      <c r="F21808" t="s">
        <v>26914</v>
      </c>
      <c r="G21808" t="s">
        <v>26914</v>
      </c>
      <c r="H21808" t="s">
        <v>26914</v>
      </c>
      <c r="I21808">
        <v>-0.315</v>
      </c>
      <c r="J21808" t="s">
        <v>26916</v>
      </c>
      <c r="K21808" t="s">
        <v>7313</v>
      </c>
      <c r="L21808" t="s">
        <v>96068</v>
      </c>
      <c r="M21808" t="s">
        <v>7312</v>
      </c>
      <c r="N21808" t="s">
        <v>96056</v>
      </c>
      <c r="O21808">
        <v>3460</v>
      </c>
      <c r="P21808" t="s">
        <v>96069</v>
      </c>
      <c r="Q21808">
        <v>7</v>
      </c>
      <c r="R21808" t="s">
        <v>26914</v>
      </c>
      <c r="S21808" t="s">
        <v>26914</v>
      </c>
      <c r="T21808">
        <v>84.933000000000007</v>
      </c>
      <c r="U21808">
        <v>0.83901599999999998</v>
      </c>
      <c r="V21808">
        <v>3.84E-8</v>
      </c>
      <c r="W21808" t="s">
        <v>96070</v>
      </c>
      <c r="X21808">
        <v>19192</v>
      </c>
      <c r="Y21808" t="s">
        <v>29927</v>
      </c>
    </row>
    <row r="21809" spans="1:25" x14ac:dyDescent="0.45">
      <c r="A21809" t="s">
        <v>26914</v>
      </c>
      <c r="B21809" t="s">
        <v>26914</v>
      </c>
      <c r="C21809" t="s">
        <v>26914</v>
      </c>
      <c r="D21809" t="s">
        <v>26914</v>
      </c>
      <c r="E21809" t="s">
        <v>26914</v>
      </c>
      <c r="F21809" t="s">
        <v>26914</v>
      </c>
      <c r="G21809" t="s">
        <v>26914</v>
      </c>
      <c r="H21809" t="s">
        <v>26914</v>
      </c>
      <c r="I21809">
        <v>-1.236</v>
      </c>
      <c r="J21809" t="s">
        <v>26989</v>
      </c>
      <c r="K21809" t="s">
        <v>7313</v>
      </c>
      <c r="L21809" t="s">
        <v>96071</v>
      </c>
      <c r="M21809" t="s">
        <v>7312</v>
      </c>
      <c r="N21809" t="s">
        <v>96056</v>
      </c>
      <c r="O21809">
        <v>3460</v>
      </c>
      <c r="P21809" t="s">
        <v>96072</v>
      </c>
      <c r="Q21809">
        <v>4</v>
      </c>
      <c r="R21809" t="s">
        <v>26914</v>
      </c>
      <c r="S21809" t="s">
        <v>26914</v>
      </c>
      <c r="T21809">
        <v>1.66</v>
      </c>
      <c r="U21809" t="s">
        <v>26992</v>
      </c>
      <c r="V21809">
        <v>7.5580000000000005E-5</v>
      </c>
      <c r="W21809" t="s">
        <v>96073</v>
      </c>
      <c r="X21809">
        <v>10690</v>
      </c>
      <c r="Y21809" t="s">
        <v>48664</v>
      </c>
    </row>
    <row r="21810" spans="1:25" x14ac:dyDescent="0.45">
      <c r="A21810" t="s">
        <v>26914</v>
      </c>
      <c r="B21810" t="s">
        <v>26914</v>
      </c>
      <c r="C21810" t="s">
        <v>26914</v>
      </c>
      <c r="D21810" t="s">
        <v>26914</v>
      </c>
      <c r="E21810" t="s">
        <v>26914</v>
      </c>
      <c r="F21810" t="s">
        <v>26914</v>
      </c>
      <c r="G21810" t="s">
        <v>26914</v>
      </c>
      <c r="H21810" t="s">
        <v>26914</v>
      </c>
      <c r="I21810">
        <v>-1.4930000000000001</v>
      </c>
      <c r="J21810" t="s">
        <v>26916</v>
      </c>
      <c r="K21810" t="s">
        <v>7313</v>
      </c>
      <c r="L21810" t="s">
        <v>96074</v>
      </c>
      <c r="M21810" t="s">
        <v>7312</v>
      </c>
      <c r="N21810" t="s">
        <v>96056</v>
      </c>
      <c r="O21810">
        <v>3460</v>
      </c>
      <c r="P21810" t="s">
        <v>96075</v>
      </c>
      <c r="Q21810">
        <v>2</v>
      </c>
      <c r="R21810" t="s">
        <v>26914</v>
      </c>
      <c r="S21810" t="s">
        <v>26914</v>
      </c>
      <c r="T21810">
        <v>150.36000000000001</v>
      </c>
      <c r="U21810">
        <v>0.79418900000000003</v>
      </c>
      <c r="V21810">
        <v>1.7999999999999999E-22</v>
      </c>
      <c r="W21810" t="s">
        <v>96076</v>
      </c>
      <c r="X21810">
        <v>20051</v>
      </c>
      <c r="Y21810" t="s">
        <v>28535</v>
      </c>
    </row>
    <row r="21811" spans="1:25" x14ac:dyDescent="0.45">
      <c r="A21811" t="s">
        <v>26914</v>
      </c>
      <c r="B21811" t="s">
        <v>26914</v>
      </c>
      <c r="C21811" t="s">
        <v>26914</v>
      </c>
      <c r="D21811" t="s">
        <v>26914</v>
      </c>
      <c r="E21811" t="s">
        <v>26914</v>
      </c>
      <c r="F21811" t="s">
        <v>26914</v>
      </c>
      <c r="G21811" t="s">
        <v>26914</v>
      </c>
      <c r="H21811" t="s">
        <v>26914</v>
      </c>
      <c r="I21811">
        <v>-0.93</v>
      </c>
      <c r="J21811" t="s">
        <v>26989</v>
      </c>
      <c r="K21811" t="s">
        <v>7313</v>
      </c>
      <c r="L21811" t="s">
        <v>96077</v>
      </c>
      <c r="M21811" t="s">
        <v>7312</v>
      </c>
      <c r="N21811" t="s">
        <v>96056</v>
      </c>
      <c r="O21811">
        <v>3460</v>
      </c>
      <c r="P21811" t="s">
        <v>96078</v>
      </c>
      <c r="Q21811">
        <v>1</v>
      </c>
      <c r="R21811" t="s">
        <v>26914</v>
      </c>
      <c r="S21811" t="s">
        <v>26914</v>
      </c>
      <c r="T21811">
        <v>2.15</v>
      </c>
      <c r="U21811" t="s">
        <v>26992</v>
      </c>
      <c r="V21811">
        <v>8.9820000000000004E-3</v>
      </c>
      <c r="W21811" t="s">
        <v>96079</v>
      </c>
      <c r="X21811">
        <v>6328</v>
      </c>
      <c r="Y21811" t="s">
        <v>30494</v>
      </c>
    </row>
    <row r="21812" spans="1:25" x14ac:dyDescent="0.45">
      <c r="A21812" t="s">
        <v>26914</v>
      </c>
      <c r="B21812" t="s">
        <v>26915</v>
      </c>
      <c r="C21812" t="s">
        <v>26914</v>
      </c>
      <c r="D21812" t="s">
        <v>26914</v>
      </c>
      <c r="E21812" t="s">
        <v>26914</v>
      </c>
      <c r="F21812" t="s">
        <v>26914</v>
      </c>
      <c r="G21812" t="s">
        <v>26914</v>
      </c>
      <c r="H21812" t="s">
        <v>26915</v>
      </c>
      <c r="I21812" t="s">
        <v>26954</v>
      </c>
      <c r="J21812" t="s">
        <v>26916</v>
      </c>
      <c r="K21812" t="s">
        <v>8261</v>
      </c>
      <c r="L21812" t="s">
        <v>96080</v>
      </c>
      <c r="M21812" t="s">
        <v>8260</v>
      </c>
      <c r="N21812" t="s">
        <v>96081</v>
      </c>
      <c r="O21812">
        <v>18167</v>
      </c>
      <c r="P21812" t="s">
        <v>96082</v>
      </c>
      <c r="Q21812">
        <v>3</v>
      </c>
      <c r="R21812" t="s">
        <v>26914</v>
      </c>
      <c r="S21812" t="s">
        <v>26914</v>
      </c>
      <c r="T21812">
        <v>94.73</v>
      </c>
      <c r="U21812">
        <v>0.71023999999999998</v>
      </c>
      <c r="V21812">
        <v>3.6799999999999998E-11</v>
      </c>
      <c r="W21812" t="s">
        <v>96083</v>
      </c>
      <c r="X21812">
        <v>13097</v>
      </c>
      <c r="Y21812" t="s">
        <v>31734</v>
      </c>
    </row>
    <row r="21813" spans="1:25" x14ac:dyDescent="0.45">
      <c r="A21813" t="s">
        <v>26914</v>
      </c>
      <c r="B21813" t="s">
        <v>26915</v>
      </c>
      <c r="C21813" t="s">
        <v>26914</v>
      </c>
      <c r="D21813" t="s">
        <v>26914</v>
      </c>
      <c r="E21813" t="s">
        <v>26914</v>
      </c>
      <c r="F21813" t="s">
        <v>26914</v>
      </c>
      <c r="G21813" t="s">
        <v>26914</v>
      </c>
      <c r="H21813" t="s">
        <v>26915</v>
      </c>
      <c r="I21813" t="s">
        <v>26954</v>
      </c>
      <c r="J21813" t="s">
        <v>26989</v>
      </c>
      <c r="K21813" t="s">
        <v>8261</v>
      </c>
      <c r="L21813" t="s">
        <v>96084</v>
      </c>
      <c r="M21813" t="s">
        <v>8260</v>
      </c>
      <c r="N21813" t="s">
        <v>96081</v>
      </c>
      <c r="O21813">
        <v>18167</v>
      </c>
      <c r="P21813" t="s">
        <v>96085</v>
      </c>
      <c r="Q21813">
        <v>3</v>
      </c>
      <c r="R21813" t="s">
        <v>26914</v>
      </c>
      <c r="S21813" t="s">
        <v>26914</v>
      </c>
      <c r="T21813">
        <v>2.3199999999999998</v>
      </c>
      <c r="U21813" t="s">
        <v>26992</v>
      </c>
      <c r="V21813">
        <v>9.8539999999999999E-3</v>
      </c>
      <c r="W21813" t="s">
        <v>96086</v>
      </c>
      <c r="X21813">
        <v>7009</v>
      </c>
      <c r="Y21813" t="s">
        <v>37371</v>
      </c>
    </row>
    <row r="21814" spans="1:25" x14ac:dyDescent="0.45">
      <c r="A21814" t="s">
        <v>26914</v>
      </c>
      <c r="B21814" t="s">
        <v>26914</v>
      </c>
      <c r="C21814" t="s">
        <v>26914</v>
      </c>
      <c r="D21814" t="s">
        <v>26914</v>
      </c>
      <c r="E21814" t="s">
        <v>26914</v>
      </c>
      <c r="F21814" t="s">
        <v>26914</v>
      </c>
      <c r="G21814" t="s">
        <v>26914</v>
      </c>
      <c r="H21814" t="s">
        <v>26914</v>
      </c>
      <c r="I21814">
        <v>-1.137</v>
      </c>
      <c r="J21814" t="s">
        <v>26916</v>
      </c>
      <c r="K21814" t="s">
        <v>13042</v>
      </c>
      <c r="L21814" t="s">
        <v>96087</v>
      </c>
      <c r="M21814" t="s">
        <v>13041</v>
      </c>
      <c r="N21814" t="s">
        <v>96088</v>
      </c>
      <c r="O21814">
        <v>3794</v>
      </c>
      <c r="P21814" t="s">
        <v>96089</v>
      </c>
      <c r="Q21814" t="s">
        <v>26963</v>
      </c>
      <c r="R21814" t="s">
        <v>26915</v>
      </c>
      <c r="S21814" t="s">
        <v>26914</v>
      </c>
      <c r="T21814">
        <v>101.71</v>
      </c>
      <c r="U21814">
        <v>0.5</v>
      </c>
      <c r="V21814">
        <v>1.93637E-4</v>
      </c>
      <c r="W21814" t="s">
        <v>96090</v>
      </c>
      <c r="X21814">
        <v>760</v>
      </c>
      <c r="Y21814" t="s">
        <v>27290</v>
      </c>
    </row>
    <row r="21815" spans="1:25" x14ac:dyDescent="0.45">
      <c r="A21815" t="s">
        <v>26914</v>
      </c>
      <c r="B21815" t="s">
        <v>26914</v>
      </c>
      <c r="C21815" t="s">
        <v>26914</v>
      </c>
      <c r="D21815" t="s">
        <v>26914</v>
      </c>
      <c r="E21815" t="s">
        <v>26914</v>
      </c>
      <c r="F21815" t="s">
        <v>26914</v>
      </c>
      <c r="G21815" t="s">
        <v>26914</v>
      </c>
      <c r="H21815" t="s">
        <v>26914</v>
      </c>
      <c r="I21815">
        <v>0.39500000000000002</v>
      </c>
      <c r="J21815" t="s">
        <v>26916</v>
      </c>
      <c r="K21815" t="s">
        <v>13042</v>
      </c>
      <c r="L21815" t="s">
        <v>96091</v>
      </c>
      <c r="M21815" t="s">
        <v>13041</v>
      </c>
      <c r="N21815" t="s">
        <v>96088</v>
      </c>
      <c r="O21815">
        <v>3794</v>
      </c>
      <c r="P21815" t="s">
        <v>96092</v>
      </c>
      <c r="Q21815">
        <v>106</v>
      </c>
      <c r="R21815" t="s">
        <v>26915</v>
      </c>
      <c r="S21815" t="s">
        <v>26914</v>
      </c>
      <c r="T21815">
        <v>160.65</v>
      </c>
      <c r="U21815">
        <v>0.47770699999999999</v>
      </c>
      <c r="V21815">
        <v>1.5499999999999999E-56</v>
      </c>
      <c r="W21815" t="s">
        <v>96093</v>
      </c>
      <c r="X21815">
        <v>13019</v>
      </c>
      <c r="Y21815" t="s">
        <v>31734</v>
      </c>
    </row>
    <row r="21816" spans="1:25" x14ac:dyDescent="0.45">
      <c r="A21816" t="s">
        <v>26914</v>
      </c>
      <c r="B21816" t="s">
        <v>26914</v>
      </c>
      <c r="C21816" t="s">
        <v>26914</v>
      </c>
      <c r="D21816" t="s">
        <v>26914</v>
      </c>
      <c r="E21816" t="s">
        <v>26914</v>
      </c>
      <c r="F21816" t="s">
        <v>26914</v>
      </c>
      <c r="G21816" t="s">
        <v>26914</v>
      </c>
      <c r="H21816" t="s">
        <v>26914</v>
      </c>
      <c r="I21816">
        <v>1.671</v>
      </c>
      <c r="J21816" t="s">
        <v>26916</v>
      </c>
      <c r="K21816" t="s">
        <v>13042</v>
      </c>
      <c r="L21816" t="s">
        <v>96094</v>
      </c>
      <c r="M21816" t="s">
        <v>13041</v>
      </c>
      <c r="N21816" t="s">
        <v>96088</v>
      </c>
      <c r="O21816">
        <v>3794</v>
      </c>
      <c r="P21816" t="s">
        <v>96095</v>
      </c>
      <c r="Q21816">
        <v>74</v>
      </c>
      <c r="R21816" t="s">
        <v>26914</v>
      </c>
      <c r="S21816" t="s">
        <v>26914</v>
      </c>
      <c r="T21816">
        <v>158.99</v>
      </c>
      <c r="U21816">
        <v>0.84138800000000002</v>
      </c>
      <c r="V21816">
        <v>2.1899999999999999E-32</v>
      </c>
      <c r="W21816" t="s">
        <v>96096</v>
      </c>
      <c r="X21816">
        <v>15775</v>
      </c>
      <c r="Y21816" t="s">
        <v>29770</v>
      </c>
    </row>
    <row r="21817" spans="1:25" x14ac:dyDescent="0.45">
      <c r="A21817" t="s">
        <v>26914</v>
      </c>
      <c r="B21817" t="s">
        <v>26914</v>
      </c>
      <c r="C21817" t="s">
        <v>26914</v>
      </c>
      <c r="D21817" t="s">
        <v>26914</v>
      </c>
      <c r="E21817" t="s">
        <v>26914</v>
      </c>
      <c r="F21817" t="s">
        <v>26914</v>
      </c>
      <c r="G21817" t="s">
        <v>26914</v>
      </c>
      <c r="H21817" t="s">
        <v>26914</v>
      </c>
      <c r="I21817">
        <v>-0.53300000000000003</v>
      </c>
      <c r="J21817" t="s">
        <v>26916</v>
      </c>
      <c r="K21817" t="s">
        <v>13042</v>
      </c>
      <c r="L21817" t="s">
        <v>96097</v>
      </c>
      <c r="M21817" t="s">
        <v>13041</v>
      </c>
      <c r="N21817" t="s">
        <v>96088</v>
      </c>
      <c r="O21817">
        <v>3794</v>
      </c>
      <c r="P21817" t="s">
        <v>96098</v>
      </c>
      <c r="Q21817">
        <v>53</v>
      </c>
      <c r="R21817" t="s">
        <v>26914</v>
      </c>
      <c r="S21817" t="s">
        <v>26914</v>
      </c>
      <c r="T21817">
        <v>112.96</v>
      </c>
      <c r="U21817">
        <v>0.77176599999999995</v>
      </c>
      <c r="V21817">
        <v>9.8500000000000002E-33</v>
      </c>
      <c r="W21817" t="s">
        <v>96099</v>
      </c>
      <c r="X21817">
        <v>14611</v>
      </c>
      <c r="Y21817" t="s">
        <v>29444</v>
      </c>
    </row>
    <row r="21818" spans="1:25" x14ac:dyDescent="0.45">
      <c r="A21818" t="s">
        <v>26914</v>
      </c>
      <c r="B21818" t="s">
        <v>26914</v>
      </c>
      <c r="C21818" t="s">
        <v>26914</v>
      </c>
      <c r="D21818" t="s">
        <v>26914</v>
      </c>
      <c r="E21818" t="s">
        <v>26914</v>
      </c>
      <c r="F21818" t="s">
        <v>26914</v>
      </c>
      <c r="G21818" t="s">
        <v>26914</v>
      </c>
      <c r="H21818" t="s">
        <v>26914</v>
      </c>
      <c r="I21818">
        <v>-0.54300000000000004</v>
      </c>
      <c r="J21818" t="s">
        <v>26916</v>
      </c>
      <c r="K21818" t="s">
        <v>13042</v>
      </c>
      <c r="L21818" t="s">
        <v>96100</v>
      </c>
      <c r="M21818" t="s">
        <v>13041</v>
      </c>
      <c r="N21818" t="s">
        <v>96088</v>
      </c>
      <c r="O21818">
        <v>3794</v>
      </c>
      <c r="P21818" t="s">
        <v>96101</v>
      </c>
      <c r="Q21818">
        <v>36</v>
      </c>
      <c r="R21818" t="s">
        <v>26915</v>
      </c>
      <c r="S21818" t="s">
        <v>26914</v>
      </c>
      <c r="T21818">
        <v>125.28</v>
      </c>
      <c r="U21818">
        <v>0.47903699999999999</v>
      </c>
      <c r="V21818">
        <v>4.9100000000000002E-46</v>
      </c>
      <c r="W21818" t="s">
        <v>96102</v>
      </c>
      <c r="X21818">
        <v>13730</v>
      </c>
      <c r="Y21818" t="s">
        <v>29030</v>
      </c>
    </row>
    <row r="21819" spans="1:25" x14ac:dyDescent="0.45">
      <c r="A21819" t="s">
        <v>26914</v>
      </c>
      <c r="B21819" t="s">
        <v>26915</v>
      </c>
      <c r="C21819" t="s">
        <v>26914</v>
      </c>
      <c r="D21819" t="s">
        <v>26915</v>
      </c>
      <c r="E21819" t="s">
        <v>26914</v>
      </c>
      <c r="F21819" t="s">
        <v>26914</v>
      </c>
      <c r="G21819" t="s">
        <v>26914</v>
      </c>
      <c r="H21819" t="s">
        <v>26914</v>
      </c>
      <c r="I21819">
        <v>-1.107</v>
      </c>
      <c r="J21819" t="s">
        <v>26916</v>
      </c>
      <c r="K21819" t="s">
        <v>13042</v>
      </c>
      <c r="L21819" t="s">
        <v>96103</v>
      </c>
      <c r="M21819" t="s">
        <v>13041</v>
      </c>
      <c r="N21819" t="s">
        <v>96088</v>
      </c>
      <c r="O21819">
        <v>3794</v>
      </c>
      <c r="P21819" t="s">
        <v>96104</v>
      </c>
      <c r="Q21819">
        <v>1</v>
      </c>
      <c r="R21819" t="s">
        <v>26914</v>
      </c>
      <c r="S21819" t="s">
        <v>26914</v>
      </c>
      <c r="T21819">
        <v>66.393000000000001</v>
      </c>
      <c r="U21819">
        <v>0.99810399999999999</v>
      </c>
      <c r="V21819">
        <v>8.2058600000000006E-3</v>
      </c>
      <c r="W21819" t="s">
        <v>96105</v>
      </c>
      <c r="X21819">
        <v>13128</v>
      </c>
      <c r="Y21819" t="s">
        <v>26959</v>
      </c>
    </row>
    <row r="21820" spans="1:25" x14ac:dyDescent="0.45">
      <c r="A21820" t="s">
        <v>26914</v>
      </c>
      <c r="B21820" t="s">
        <v>26914</v>
      </c>
      <c r="C21820" t="s">
        <v>26914</v>
      </c>
      <c r="D21820" t="s">
        <v>26914</v>
      </c>
      <c r="E21820" t="s">
        <v>26914</v>
      </c>
      <c r="F21820" t="s">
        <v>26914</v>
      </c>
      <c r="G21820" t="s">
        <v>26914</v>
      </c>
      <c r="H21820" t="s">
        <v>26914</v>
      </c>
      <c r="I21820">
        <v>-0.45700000000000002</v>
      </c>
      <c r="J21820" t="s">
        <v>26916</v>
      </c>
      <c r="K21820" t="s">
        <v>13042</v>
      </c>
      <c r="L21820" t="s">
        <v>96106</v>
      </c>
      <c r="M21820" t="s">
        <v>13041</v>
      </c>
      <c r="N21820" t="s">
        <v>96088</v>
      </c>
      <c r="O21820">
        <v>3794</v>
      </c>
      <c r="P21820" t="s">
        <v>96107</v>
      </c>
      <c r="Q21820">
        <v>1</v>
      </c>
      <c r="R21820" t="s">
        <v>26915</v>
      </c>
      <c r="S21820" t="s">
        <v>26914</v>
      </c>
      <c r="T21820">
        <v>101.71</v>
      </c>
      <c r="U21820">
        <v>0.5</v>
      </c>
      <c r="V21820">
        <v>1.93637E-4</v>
      </c>
      <c r="W21820" t="s">
        <v>96090</v>
      </c>
      <c r="X21820">
        <v>760</v>
      </c>
      <c r="Y21820" t="s">
        <v>27290</v>
      </c>
    </row>
    <row r="21821" spans="1:25" x14ac:dyDescent="0.45">
      <c r="A21821" t="s">
        <v>26914</v>
      </c>
      <c r="B21821" t="s">
        <v>26914</v>
      </c>
      <c r="C21821" t="s">
        <v>26914</v>
      </c>
      <c r="D21821" t="s">
        <v>26914</v>
      </c>
      <c r="E21821" t="s">
        <v>26914</v>
      </c>
      <c r="F21821" t="s">
        <v>26914</v>
      </c>
      <c r="G21821" t="s">
        <v>26914</v>
      </c>
      <c r="H21821" t="s">
        <v>26914</v>
      </c>
      <c r="I21821">
        <v>-1.3280000000000001</v>
      </c>
      <c r="J21821" t="s">
        <v>26916</v>
      </c>
      <c r="K21821" t="s">
        <v>13045</v>
      </c>
      <c r="L21821" t="s">
        <v>96108</v>
      </c>
      <c r="M21821" t="s">
        <v>13044</v>
      </c>
      <c r="N21821" t="s">
        <v>96109</v>
      </c>
      <c r="O21821">
        <v>5977</v>
      </c>
      <c r="P21821" t="s">
        <v>96110</v>
      </c>
      <c r="Q21821">
        <v>4</v>
      </c>
      <c r="R21821" t="s">
        <v>26914</v>
      </c>
      <c r="S21821" t="s">
        <v>26914</v>
      </c>
      <c r="T21821">
        <v>107.63</v>
      </c>
      <c r="U21821">
        <v>0.99804599999999999</v>
      </c>
      <c r="V21821">
        <v>5.4800000000000001E-8</v>
      </c>
      <c r="W21821" t="s">
        <v>96111</v>
      </c>
      <c r="X21821">
        <v>19155</v>
      </c>
      <c r="Y21821" t="s">
        <v>27445</v>
      </c>
    </row>
    <row r="21822" spans="1:25" x14ac:dyDescent="0.45">
      <c r="A21822" t="s">
        <v>26914</v>
      </c>
      <c r="B21822" t="s">
        <v>26915</v>
      </c>
      <c r="C21822" t="s">
        <v>26914</v>
      </c>
      <c r="D21822" t="s">
        <v>26915</v>
      </c>
      <c r="E21822" t="s">
        <v>26914</v>
      </c>
      <c r="F21822" t="s">
        <v>26914</v>
      </c>
      <c r="G21822" t="s">
        <v>26914</v>
      </c>
      <c r="H21822" t="s">
        <v>26915</v>
      </c>
      <c r="I21822">
        <v>0.625</v>
      </c>
      <c r="J21822" t="s">
        <v>26989</v>
      </c>
      <c r="K21822" t="s">
        <v>13045</v>
      </c>
      <c r="L21822" t="s">
        <v>96112</v>
      </c>
      <c r="M21822" t="s">
        <v>13044</v>
      </c>
      <c r="N21822" t="s">
        <v>96109</v>
      </c>
      <c r="O21822">
        <v>5977</v>
      </c>
      <c r="P21822" t="s">
        <v>96113</v>
      </c>
      <c r="Q21822">
        <v>1</v>
      </c>
      <c r="R21822" t="s">
        <v>26914</v>
      </c>
      <c r="S21822" t="s">
        <v>26914</v>
      </c>
      <c r="T21822">
        <v>3.22</v>
      </c>
      <c r="U21822" t="s">
        <v>26992</v>
      </c>
      <c r="V21822">
        <v>5.8230000000000001E-3</v>
      </c>
      <c r="W21822" t="s">
        <v>96114</v>
      </c>
      <c r="X21822">
        <v>12624</v>
      </c>
      <c r="Y21822" t="s">
        <v>87631</v>
      </c>
    </row>
    <row r="21823" spans="1:25" x14ac:dyDescent="0.45">
      <c r="A21823" t="s">
        <v>26915</v>
      </c>
      <c r="B21823" t="s">
        <v>26914</v>
      </c>
      <c r="C21823" t="s">
        <v>26914</v>
      </c>
      <c r="D21823" t="s">
        <v>26914</v>
      </c>
      <c r="E21823" t="s">
        <v>26914</v>
      </c>
      <c r="F21823" t="s">
        <v>26914</v>
      </c>
      <c r="G21823" t="s">
        <v>26915</v>
      </c>
      <c r="H21823" t="s">
        <v>26914</v>
      </c>
      <c r="I21823" t="s">
        <v>26954</v>
      </c>
      <c r="J21823" t="s">
        <v>26916</v>
      </c>
      <c r="K21823" t="s">
        <v>25420</v>
      </c>
      <c r="L21823" t="s">
        <v>96115</v>
      </c>
      <c r="M21823" t="s">
        <v>25419</v>
      </c>
      <c r="N21823" t="s">
        <v>96116</v>
      </c>
      <c r="O21823">
        <v>1360</v>
      </c>
      <c r="P21823" t="s">
        <v>96117</v>
      </c>
      <c r="Q21823">
        <v>1</v>
      </c>
      <c r="R21823" t="s">
        <v>26914</v>
      </c>
      <c r="S21823" t="s">
        <v>26914</v>
      </c>
      <c r="T21823">
        <v>40.351999999999997</v>
      </c>
      <c r="U21823">
        <v>1</v>
      </c>
      <c r="V21823">
        <v>4.3570200000000003E-2</v>
      </c>
      <c r="W21823" t="s">
        <v>96118</v>
      </c>
      <c r="X21823">
        <v>3909</v>
      </c>
      <c r="Y21823" t="s">
        <v>31340</v>
      </c>
    </row>
    <row r="21824" spans="1:25" x14ac:dyDescent="0.45">
      <c r="A21824" t="s">
        <v>26914</v>
      </c>
      <c r="B21824" t="s">
        <v>26914</v>
      </c>
      <c r="C21824" t="s">
        <v>26914</v>
      </c>
      <c r="D21824" t="s">
        <v>26914</v>
      </c>
      <c r="E21824" t="s">
        <v>26914</v>
      </c>
      <c r="F21824" t="s">
        <v>26914</v>
      </c>
      <c r="G21824" t="s">
        <v>26914</v>
      </c>
      <c r="H21824" t="s">
        <v>26914</v>
      </c>
      <c r="I21824" t="s">
        <v>26954</v>
      </c>
      <c r="J21824" t="s">
        <v>26916</v>
      </c>
      <c r="K21824" t="s">
        <v>22995</v>
      </c>
      <c r="L21824" t="s">
        <v>96119</v>
      </c>
      <c r="M21824" t="s">
        <v>22994</v>
      </c>
      <c r="N21824" t="s">
        <v>96120</v>
      </c>
      <c r="O21824">
        <v>1832</v>
      </c>
      <c r="P21824" t="s">
        <v>96121</v>
      </c>
      <c r="Q21824">
        <v>11</v>
      </c>
      <c r="R21824" t="s">
        <v>26914</v>
      </c>
      <c r="S21824" t="s">
        <v>26914</v>
      </c>
      <c r="T21824">
        <v>332.5</v>
      </c>
      <c r="U21824">
        <v>0.98311300000000001</v>
      </c>
      <c r="V21824">
        <v>1.01E-114</v>
      </c>
      <c r="W21824" t="s">
        <v>96122</v>
      </c>
      <c r="X21824">
        <v>4631</v>
      </c>
      <c r="Y21824" t="s">
        <v>28847</v>
      </c>
    </row>
    <row r="21825" spans="1:25" x14ac:dyDescent="0.45">
      <c r="A21825" t="s">
        <v>26914</v>
      </c>
      <c r="B21825" t="s">
        <v>26914</v>
      </c>
      <c r="C21825" t="s">
        <v>26914</v>
      </c>
      <c r="D21825" t="s">
        <v>26914</v>
      </c>
      <c r="E21825" t="s">
        <v>26914</v>
      </c>
      <c r="F21825" t="s">
        <v>26914</v>
      </c>
      <c r="G21825" t="s">
        <v>26914</v>
      </c>
      <c r="H21825" t="s">
        <v>26914</v>
      </c>
      <c r="I21825" t="s">
        <v>26954</v>
      </c>
      <c r="J21825" t="s">
        <v>26916</v>
      </c>
      <c r="K21825" t="s">
        <v>22995</v>
      </c>
      <c r="L21825" t="s">
        <v>96123</v>
      </c>
      <c r="M21825" t="s">
        <v>22994</v>
      </c>
      <c r="N21825" t="s">
        <v>96120</v>
      </c>
      <c r="O21825">
        <v>1832</v>
      </c>
      <c r="P21825" t="s">
        <v>96124</v>
      </c>
      <c r="Q21825">
        <v>1</v>
      </c>
      <c r="R21825" t="s">
        <v>26914</v>
      </c>
      <c r="S21825" t="s">
        <v>26914</v>
      </c>
      <c r="T21825">
        <v>49.417999999999999</v>
      </c>
      <c r="U21825">
        <v>1</v>
      </c>
      <c r="V21825">
        <v>2.0822199999999999E-2</v>
      </c>
      <c r="W21825" t="s">
        <v>96125</v>
      </c>
      <c r="X21825">
        <v>2516</v>
      </c>
      <c r="Y21825" t="s">
        <v>28166</v>
      </c>
    </row>
    <row r="21826" spans="1:25" x14ac:dyDescent="0.45">
      <c r="A21826" t="s">
        <v>26914</v>
      </c>
      <c r="B21826" t="s">
        <v>26914</v>
      </c>
      <c r="C21826" t="s">
        <v>26914</v>
      </c>
      <c r="D21826" t="s">
        <v>26914</v>
      </c>
      <c r="E21826" t="s">
        <v>26914</v>
      </c>
      <c r="F21826" t="s">
        <v>26914</v>
      </c>
      <c r="G21826" t="s">
        <v>26914</v>
      </c>
      <c r="H21826" t="s">
        <v>26914</v>
      </c>
      <c r="I21826" t="s">
        <v>26954</v>
      </c>
      <c r="J21826" t="s">
        <v>26989</v>
      </c>
      <c r="K21826" t="s">
        <v>26247</v>
      </c>
      <c r="L21826" t="s">
        <v>96126</v>
      </c>
      <c r="M21826" t="s">
        <v>26246</v>
      </c>
      <c r="N21826" t="s">
        <v>96127</v>
      </c>
      <c r="O21826">
        <v>556</v>
      </c>
      <c r="P21826" t="s">
        <v>96128</v>
      </c>
      <c r="Q21826">
        <v>1</v>
      </c>
      <c r="R21826" t="s">
        <v>26914</v>
      </c>
      <c r="S21826" t="s">
        <v>26914</v>
      </c>
      <c r="T21826">
        <v>2.72</v>
      </c>
      <c r="U21826" t="s">
        <v>26992</v>
      </c>
      <c r="V21826">
        <v>8.0669999999999992E-6</v>
      </c>
      <c r="W21826" t="s">
        <v>96129</v>
      </c>
      <c r="X21826">
        <v>17159</v>
      </c>
      <c r="Y21826" t="s">
        <v>33341</v>
      </c>
    </row>
    <row r="21827" spans="1:25" x14ac:dyDescent="0.45">
      <c r="A21827" t="s">
        <v>26914</v>
      </c>
      <c r="B21827" t="s">
        <v>26914</v>
      </c>
      <c r="C21827" t="s">
        <v>26914</v>
      </c>
      <c r="D21827" t="s">
        <v>26914</v>
      </c>
      <c r="E21827" t="s">
        <v>26914</v>
      </c>
      <c r="F21827" t="s">
        <v>26914</v>
      </c>
      <c r="G21827" t="s">
        <v>26914</v>
      </c>
      <c r="H21827" t="s">
        <v>26914</v>
      </c>
      <c r="I21827">
        <v>-0.501</v>
      </c>
      <c r="J21827" t="s">
        <v>26916</v>
      </c>
      <c r="K21827" t="s">
        <v>25135</v>
      </c>
      <c r="L21827" t="s">
        <v>96130</v>
      </c>
      <c r="M21827" t="s">
        <v>25134</v>
      </c>
      <c r="N21827" t="s">
        <v>96131</v>
      </c>
      <c r="O21827">
        <v>2910</v>
      </c>
      <c r="P21827" t="s">
        <v>96132</v>
      </c>
      <c r="Q21827">
        <v>328</v>
      </c>
      <c r="R21827" t="s">
        <v>26914</v>
      </c>
      <c r="S21827" t="s">
        <v>26914</v>
      </c>
      <c r="T21827">
        <v>227.24</v>
      </c>
      <c r="U21827">
        <v>0.99760300000000002</v>
      </c>
      <c r="V21827">
        <v>5.8600000000000006E-45</v>
      </c>
      <c r="W21827" t="s">
        <v>96133</v>
      </c>
      <c r="X21827">
        <v>7056</v>
      </c>
      <c r="Y21827" t="s">
        <v>29813</v>
      </c>
    </row>
    <row r="21828" spans="1:25" x14ac:dyDescent="0.45">
      <c r="A21828" t="s">
        <v>26914</v>
      </c>
      <c r="B21828" t="s">
        <v>26914</v>
      </c>
      <c r="C21828" t="s">
        <v>26914</v>
      </c>
      <c r="D21828" t="s">
        <v>26914</v>
      </c>
      <c r="E21828" t="s">
        <v>26914</v>
      </c>
      <c r="F21828" t="s">
        <v>26914</v>
      </c>
      <c r="G21828" t="s">
        <v>26914</v>
      </c>
      <c r="H21828" t="s">
        <v>26914</v>
      </c>
      <c r="I21828">
        <v>-0.77300000000000002</v>
      </c>
      <c r="J21828" t="s">
        <v>26916</v>
      </c>
      <c r="K21828" t="s">
        <v>25135</v>
      </c>
      <c r="L21828" t="s">
        <v>96134</v>
      </c>
      <c r="M21828" t="s">
        <v>25134</v>
      </c>
      <c r="N21828" t="s">
        <v>96131</v>
      </c>
      <c r="O21828">
        <v>2910</v>
      </c>
      <c r="P21828" t="s">
        <v>96135</v>
      </c>
      <c r="Q21828">
        <v>120</v>
      </c>
      <c r="R21828" t="s">
        <v>26914</v>
      </c>
      <c r="S21828" t="s">
        <v>26914</v>
      </c>
      <c r="T21828">
        <v>202.97</v>
      </c>
      <c r="U21828">
        <v>0.76813699999999996</v>
      </c>
      <c r="V21828">
        <v>5.7399999999999997E-38</v>
      </c>
      <c r="W21828" t="s">
        <v>96136</v>
      </c>
      <c r="X21828">
        <v>6845</v>
      </c>
      <c r="Y21828" t="s">
        <v>29613</v>
      </c>
    </row>
    <row r="21829" spans="1:25" x14ac:dyDescent="0.45">
      <c r="A21829" t="s">
        <v>26914</v>
      </c>
      <c r="B21829" t="s">
        <v>26914</v>
      </c>
      <c r="C21829" t="s">
        <v>26914</v>
      </c>
      <c r="D21829" t="s">
        <v>26914</v>
      </c>
      <c r="E21829" t="s">
        <v>26914</v>
      </c>
      <c r="F21829" t="s">
        <v>26914</v>
      </c>
      <c r="G21829" t="s">
        <v>26914</v>
      </c>
      <c r="H21829" t="s">
        <v>26914</v>
      </c>
      <c r="I21829" t="s">
        <v>26940</v>
      </c>
      <c r="J21829" t="s">
        <v>26916</v>
      </c>
      <c r="K21829" t="s">
        <v>25135</v>
      </c>
      <c r="L21829" t="s">
        <v>96137</v>
      </c>
      <c r="M21829" t="s">
        <v>25134</v>
      </c>
      <c r="N21829" t="s">
        <v>96131</v>
      </c>
      <c r="O21829">
        <v>2910</v>
      </c>
      <c r="P21829" t="s">
        <v>96138</v>
      </c>
      <c r="Q21829">
        <v>46</v>
      </c>
      <c r="R21829" t="s">
        <v>26914</v>
      </c>
      <c r="S21829" t="s">
        <v>26914</v>
      </c>
      <c r="T21829">
        <v>210.31</v>
      </c>
      <c r="U21829">
        <v>0.96656399999999998</v>
      </c>
      <c r="V21829">
        <v>1.55E-46</v>
      </c>
      <c r="W21829" t="s">
        <v>96139</v>
      </c>
      <c r="X21829">
        <v>7674</v>
      </c>
      <c r="Y21829" t="s">
        <v>28445</v>
      </c>
    </row>
    <row r="21830" spans="1:25" x14ac:dyDescent="0.45">
      <c r="A21830" t="s">
        <v>26914</v>
      </c>
      <c r="B21830" t="s">
        <v>26914</v>
      </c>
      <c r="C21830" t="s">
        <v>26914</v>
      </c>
      <c r="D21830" t="s">
        <v>26914</v>
      </c>
      <c r="E21830" t="s">
        <v>26914</v>
      </c>
      <c r="F21830" t="s">
        <v>26914</v>
      </c>
      <c r="G21830" t="s">
        <v>26914</v>
      </c>
      <c r="H21830" t="s">
        <v>26914</v>
      </c>
      <c r="I21830">
        <v>4.1000000000000002E-2</v>
      </c>
      <c r="J21830" t="s">
        <v>26916</v>
      </c>
      <c r="K21830" t="s">
        <v>25135</v>
      </c>
      <c r="L21830" t="s">
        <v>96140</v>
      </c>
      <c r="M21830" t="s">
        <v>25134</v>
      </c>
      <c r="N21830" t="s">
        <v>96131</v>
      </c>
      <c r="O21830">
        <v>2910</v>
      </c>
      <c r="P21830" t="s">
        <v>96141</v>
      </c>
      <c r="Q21830">
        <v>10</v>
      </c>
      <c r="R21830" t="s">
        <v>26914</v>
      </c>
      <c r="S21830" t="s">
        <v>26914</v>
      </c>
      <c r="T21830">
        <v>81.97</v>
      </c>
      <c r="U21830">
        <v>0.86892199999999997</v>
      </c>
      <c r="V21830">
        <v>1.31E-6</v>
      </c>
      <c r="W21830" t="s">
        <v>96142</v>
      </c>
      <c r="X21830">
        <v>3738</v>
      </c>
      <c r="Y21830" t="s">
        <v>50407</v>
      </c>
    </row>
    <row r="21831" spans="1:25" x14ac:dyDescent="0.45">
      <c r="A21831" t="s">
        <v>26914</v>
      </c>
      <c r="B21831" t="s">
        <v>26914</v>
      </c>
      <c r="C21831" t="s">
        <v>26914</v>
      </c>
      <c r="D21831" t="s">
        <v>26914</v>
      </c>
      <c r="E21831" t="s">
        <v>26914</v>
      </c>
      <c r="F21831" t="s">
        <v>26914</v>
      </c>
      <c r="G21831" t="s">
        <v>26914</v>
      </c>
      <c r="H21831" t="s">
        <v>26914</v>
      </c>
      <c r="I21831" t="s">
        <v>26954</v>
      </c>
      <c r="J21831" t="s">
        <v>26916</v>
      </c>
      <c r="K21831" t="s">
        <v>3416</v>
      </c>
      <c r="L21831" t="s">
        <v>96143</v>
      </c>
      <c r="M21831" t="s">
        <v>3415</v>
      </c>
      <c r="N21831" t="s">
        <v>96144</v>
      </c>
      <c r="O21831">
        <v>6120</v>
      </c>
      <c r="P21831" t="s">
        <v>96145</v>
      </c>
      <c r="Q21831" t="s">
        <v>26963</v>
      </c>
      <c r="R21831" t="s">
        <v>26915</v>
      </c>
      <c r="S21831" t="s">
        <v>26914</v>
      </c>
      <c r="T21831">
        <v>76.759</v>
      </c>
      <c r="U21831">
        <v>0.33333299999999999</v>
      </c>
      <c r="V21831">
        <v>2.19982E-4</v>
      </c>
      <c r="W21831" t="s">
        <v>96146</v>
      </c>
      <c r="X21831">
        <v>2142</v>
      </c>
      <c r="Y21831" t="s">
        <v>35435</v>
      </c>
    </row>
    <row r="21832" spans="1:25" x14ac:dyDescent="0.45">
      <c r="A21832" t="s">
        <v>26914</v>
      </c>
      <c r="B21832" t="s">
        <v>26914</v>
      </c>
      <c r="C21832" t="s">
        <v>26914</v>
      </c>
      <c r="D21832" t="s">
        <v>26914</v>
      </c>
      <c r="E21832" t="s">
        <v>26914</v>
      </c>
      <c r="F21832" t="s">
        <v>26914</v>
      </c>
      <c r="G21832" t="s">
        <v>26914</v>
      </c>
      <c r="H21832" t="s">
        <v>26914</v>
      </c>
      <c r="I21832" t="s">
        <v>26954</v>
      </c>
      <c r="J21832" t="s">
        <v>26916</v>
      </c>
      <c r="K21832" t="s">
        <v>3416</v>
      </c>
      <c r="L21832" t="s">
        <v>96147</v>
      </c>
      <c r="M21832" t="s">
        <v>3415</v>
      </c>
      <c r="N21832" t="s">
        <v>96144</v>
      </c>
      <c r="O21832">
        <v>6120</v>
      </c>
      <c r="P21832" t="s">
        <v>96148</v>
      </c>
      <c r="Q21832">
        <v>15</v>
      </c>
      <c r="R21832" t="s">
        <v>26914</v>
      </c>
      <c r="S21832" t="s">
        <v>26914</v>
      </c>
      <c r="T21832">
        <v>169.89</v>
      </c>
      <c r="U21832">
        <v>0.99999899999999997</v>
      </c>
      <c r="V21832">
        <v>2.62E-8</v>
      </c>
      <c r="W21832" t="s">
        <v>96149</v>
      </c>
      <c r="X21832">
        <v>146</v>
      </c>
      <c r="Y21832" t="s">
        <v>27264</v>
      </c>
    </row>
    <row r="21833" spans="1:25" x14ac:dyDescent="0.45">
      <c r="A21833" t="s">
        <v>26914</v>
      </c>
      <c r="B21833" t="s">
        <v>26914</v>
      </c>
      <c r="C21833" t="s">
        <v>26914</v>
      </c>
      <c r="D21833" t="s">
        <v>26914</v>
      </c>
      <c r="E21833" t="s">
        <v>26914</v>
      </c>
      <c r="F21833" t="s">
        <v>26914</v>
      </c>
      <c r="G21833" t="s">
        <v>26914</v>
      </c>
      <c r="H21833" t="s">
        <v>26914</v>
      </c>
      <c r="I21833" t="s">
        <v>26954</v>
      </c>
      <c r="J21833" t="s">
        <v>26989</v>
      </c>
      <c r="K21833" t="s">
        <v>3416</v>
      </c>
      <c r="L21833" t="s">
        <v>96150</v>
      </c>
      <c r="M21833" t="s">
        <v>3415</v>
      </c>
      <c r="N21833" t="s">
        <v>96144</v>
      </c>
      <c r="O21833">
        <v>6120</v>
      </c>
      <c r="P21833" t="s">
        <v>96151</v>
      </c>
      <c r="Q21833">
        <v>12</v>
      </c>
      <c r="R21833" t="s">
        <v>26914</v>
      </c>
      <c r="S21833" t="s">
        <v>26914</v>
      </c>
      <c r="T21833">
        <v>2.75</v>
      </c>
      <c r="U21833" t="s">
        <v>26992</v>
      </c>
      <c r="V21833">
        <v>2.7779999999999998E-4</v>
      </c>
      <c r="W21833" t="s">
        <v>27762</v>
      </c>
      <c r="X21833">
        <v>11229</v>
      </c>
      <c r="Y21833" t="s">
        <v>27103</v>
      </c>
    </row>
    <row r="21834" spans="1:25" x14ac:dyDescent="0.45">
      <c r="A21834" t="s">
        <v>26914</v>
      </c>
      <c r="B21834" t="s">
        <v>26914</v>
      </c>
      <c r="C21834" t="s">
        <v>26914</v>
      </c>
      <c r="D21834" t="s">
        <v>26914</v>
      </c>
      <c r="E21834" t="s">
        <v>26914</v>
      </c>
      <c r="F21834" t="s">
        <v>26914</v>
      </c>
      <c r="G21834" t="s">
        <v>26914</v>
      </c>
      <c r="H21834" t="s">
        <v>26914</v>
      </c>
      <c r="I21834" t="s">
        <v>26954</v>
      </c>
      <c r="J21834" t="s">
        <v>26916</v>
      </c>
      <c r="K21834" t="s">
        <v>3416</v>
      </c>
      <c r="L21834" t="s">
        <v>96152</v>
      </c>
      <c r="M21834" t="s">
        <v>3415</v>
      </c>
      <c r="N21834" t="s">
        <v>96144</v>
      </c>
      <c r="O21834">
        <v>6120</v>
      </c>
      <c r="P21834" t="s">
        <v>96153</v>
      </c>
      <c r="Q21834">
        <v>11</v>
      </c>
      <c r="R21834" t="s">
        <v>26914</v>
      </c>
      <c r="S21834" t="s">
        <v>26914</v>
      </c>
      <c r="T21834">
        <v>174.4</v>
      </c>
      <c r="U21834">
        <v>0.99999899999999997</v>
      </c>
      <c r="V21834">
        <v>1.1700000000000001E-11</v>
      </c>
      <c r="W21834" t="s">
        <v>96154</v>
      </c>
      <c r="X21834">
        <v>263</v>
      </c>
      <c r="Y21834" t="s">
        <v>27264</v>
      </c>
    </row>
    <row r="21835" spans="1:25" x14ac:dyDescent="0.45">
      <c r="A21835" t="s">
        <v>26914</v>
      </c>
      <c r="B21835" t="s">
        <v>26914</v>
      </c>
      <c r="C21835" t="s">
        <v>26914</v>
      </c>
      <c r="D21835" t="s">
        <v>26914</v>
      </c>
      <c r="E21835" t="s">
        <v>26914</v>
      </c>
      <c r="F21835" t="s">
        <v>26914</v>
      </c>
      <c r="G21835" t="s">
        <v>26914</v>
      </c>
      <c r="H21835" t="s">
        <v>26914</v>
      </c>
      <c r="I21835" t="s">
        <v>26954</v>
      </c>
      <c r="J21835" t="s">
        <v>26916</v>
      </c>
      <c r="K21835" t="s">
        <v>3416</v>
      </c>
      <c r="L21835" t="s">
        <v>96155</v>
      </c>
      <c r="M21835" t="s">
        <v>3415</v>
      </c>
      <c r="N21835" t="s">
        <v>96144</v>
      </c>
      <c r="O21835">
        <v>6120</v>
      </c>
      <c r="P21835" t="s">
        <v>96156</v>
      </c>
      <c r="Q21835">
        <v>3</v>
      </c>
      <c r="R21835" t="s">
        <v>26914</v>
      </c>
      <c r="S21835" t="s">
        <v>26914</v>
      </c>
      <c r="T21835">
        <v>51.268000000000001</v>
      </c>
      <c r="U21835">
        <v>0.86306000000000005</v>
      </c>
      <c r="V21835">
        <v>7.18784E-3</v>
      </c>
      <c r="W21835" t="s">
        <v>96157</v>
      </c>
      <c r="X21835">
        <v>2190</v>
      </c>
      <c r="Y21835" t="s">
        <v>27494</v>
      </c>
    </row>
    <row r="21836" spans="1:25" x14ac:dyDescent="0.45">
      <c r="A21836" t="s">
        <v>26914</v>
      </c>
      <c r="B21836" t="s">
        <v>26914</v>
      </c>
      <c r="C21836" t="s">
        <v>26914</v>
      </c>
      <c r="D21836" t="s">
        <v>26914</v>
      </c>
      <c r="E21836" t="s">
        <v>26914</v>
      </c>
      <c r="F21836" t="s">
        <v>26914</v>
      </c>
      <c r="G21836" t="s">
        <v>26914</v>
      </c>
      <c r="H21836" t="s">
        <v>26914</v>
      </c>
      <c r="I21836" t="s">
        <v>26954</v>
      </c>
      <c r="J21836" t="s">
        <v>26916</v>
      </c>
      <c r="K21836" t="s">
        <v>3416</v>
      </c>
      <c r="L21836" t="s">
        <v>96158</v>
      </c>
      <c r="M21836" t="s">
        <v>3415</v>
      </c>
      <c r="N21836" t="s">
        <v>96144</v>
      </c>
      <c r="O21836">
        <v>6120</v>
      </c>
      <c r="P21836" t="s">
        <v>96159</v>
      </c>
      <c r="Q21836">
        <v>2</v>
      </c>
      <c r="R21836" t="s">
        <v>26915</v>
      </c>
      <c r="S21836" t="s">
        <v>26914</v>
      </c>
      <c r="T21836">
        <v>76.759</v>
      </c>
      <c r="U21836">
        <v>0.33333299999999999</v>
      </c>
      <c r="V21836">
        <v>2.19982E-4</v>
      </c>
      <c r="W21836" t="s">
        <v>96146</v>
      </c>
      <c r="X21836">
        <v>2142</v>
      </c>
      <c r="Y21836" t="s">
        <v>35435</v>
      </c>
    </row>
    <row r="21837" spans="1:25" x14ac:dyDescent="0.45">
      <c r="A21837" t="s">
        <v>26914</v>
      </c>
      <c r="B21837" t="s">
        <v>26914</v>
      </c>
      <c r="C21837" t="s">
        <v>26914</v>
      </c>
      <c r="D21837" t="s">
        <v>26914</v>
      </c>
      <c r="E21837" t="s">
        <v>26914</v>
      </c>
      <c r="F21837" t="s">
        <v>26914</v>
      </c>
      <c r="G21837" t="s">
        <v>26914</v>
      </c>
      <c r="H21837" t="s">
        <v>26914</v>
      </c>
      <c r="I21837" t="s">
        <v>26954</v>
      </c>
      <c r="J21837" t="s">
        <v>26989</v>
      </c>
      <c r="K21837" t="s">
        <v>3416</v>
      </c>
      <c r="L21837" t="s">
        <v>96160</v>
      </c>
      <c r="M21837" t="s">
        <v>3415</v>
      </c>
      <c r="N21837" t="s">
        <v>96144</v>
      </c>
      <c r="O21837">
        <v>6120</v>
      </c>
      <c r="P21837" t="s">
        <v>96161</v>
      </c>
      <c r="Q21837">
        <v>1</v>
      </c>
      <c r="R21837" t="s">
        <v>26914</v>
      </c>
      <c r="S21837" t="s">
        <v>26914</v>
      </c>
      <c r="T21837">
        <v>4.32</v>
      </c>
      <c r="U21837" t="s">
        <v>26992</v>
      </c>
      <c r="V21837">
        <v>4.8019999999999998E-3</v>
      </c>
      <c r="W21837" t="s">
        <v>96162</v>
      </c>
      <c r="X21837">
        <v>2142</v>
      </c>
      <c r="Y21837" t="s">
        <v>37976</v>
      </c>
    </row>
    <row r="21838" spans="1:25" x14ac:dyDescent="0.45">
      <c r="A21838" t="s">
        <v>26914</v>
      </c>
      <c r="B21838" t="s">
        <v>26914</v>
      </c>
      <c r="C21838" t="s">
        <v>26914</v>
      </c>
      <c r="D21838" t="s">
        <v>26914</v>
      </c>
      <c r="E21838" t="s">
        <v>26914</v>
      </c>
      <c r="F21838" t="s">
        <v>26914</v>
      </c>
      <c r="G21838" t="s">
        <v>26914</v>
      </c>
      <c r="H21838" t="s">
        <v>26914</v>
      </c>
      <c r="I21838">
        <v>-1.379</v>
      </c>
      <c r="J21838" t="s">
        <v>26916</v>
      </c>
      <c r="K21838" t="s">
        <v>2330</v>
      </c>
      <c r="L21838" t="s">
        <v>96163</v>
      </c>
      <c r="M21838" t="s">
        <v>2329</v>
      </c>
      <c r="N21838" t="s">
        <v>96164</v>
      </c>
      <c r="O21838">
        <v>17841</v>
      </c>
      <c r="P21838" t="s">
        <v>96165</v>
      </c>
      <c r="Q21838">
        <v>744</v>
      </c>
      <c r="R21838" t="s">
        <v>26914</v>
      </c>
      <c r="S21838" t="s">
        <v>26914</v>
      </c>
      <c r="T21838">
        <v>204.94</v>
      </c>
      <c r="U21838">
        <v>1</v>
      </c>
      <c r="V21838">
        <v>1.7800000000000001E-17</v>
      </c>
      <c r="W21838" t="s">
        <v>96166</v>
      </c>
      <c r="X21838">
        <v>1998</v>
      </c>
      <c r="Y21838" t="s">
        <v>33319</v>
      </c>
    </row>
    <row r="21839" spans="1:25" x14ac:dyDescent="0.45">
      <c r="A21839" t="s">
        <v>26914</v>
      </c>
      <c r="B21839" t="s">
        <v>26914</v>
      </c>
      <c r="C21839" t="s">
        <v>26914</v>
      </c>
      <c r="D21839" t="s">
        <v>26914</v>
      </c>
      <c r="E21839" t="s">
        <v>26914</v>
      </c>
      <c r="F21839" t="s">
        <v>26914</v>
      </c>
      <c r="G21839" t="s">
        <v>26914</v>
      </c>
      <c r="H21839" t="s">
        <v>26914</v>
      </c>
      <c r="I21839">
        <v>1.1160000000000001</v>
      </c>
      <c r="J21839" t="s">
        <v>26916</v>
      </c>
      <c r="K21839" t="s">
        <v>2330</v>
      </c>
      <c r="L21839" t="s">
        <v>96167</v>
      </c>
      <c r="M21839" t="s">
        <v>2329</v>
      </c>
      <c r="N21839" t="s">
        <v>96164</v>
      </c>
      <c r="O21839">
        <v>17841</v>
      </c>
      <c r="P21839" t="s">
        <v>96168</v>
      </c>
      <c r="Q21839">
        <v>164</v>
      </c>
      <c r="R21839" t="s">
        <v>26914</v>
      </c>
      <c r="S21839" t="s">
        <v>26914</v>
      </c>
      <c r="T21839">
        <v>115.29</v>
      </c>
      <c r="U21839">
        <v>1</v>
      </c>
      <c r="V21839">
        <v>8.3099999999999996E-8</v>
      </c>
      <c r="W21839" t="s">
        <v>96169</v>
      </c>
      <c r="X21839">
        <v>8270</v>
      </c>
      <c r="Y21839" t="s">
        <v>34326</v>
      </c>
    </row>
    <row r="21840" spans="1:25" x14ac:dyDescent="0.45">
      <c r="A21840" t="s">
        <v>26914</v>
      </c>
      <c r="B21840" t="s">
        <v>26914</v>
      </c>
      <c r="C21840" t="s">
        <v>26914</v>
      </c>
      <c r="D21840" t="s">
        <v>26914</v>
      </c>
      <c r="E21840" t="s">
        <v>26914</v>
      </c>
      <c r="F21840" t="s">
        <v>26914</v>
      </c>
      <c r="G21840" t="s">
        <v>26914</v>
      </c>
      <c r="H21840" t="s">
        <v>26914</v>
      </c>
      <c r="I21840" t="s">
        <v>26940</v>
      </c>
      <c r="J21840" t="s">
        <v>26989</v>
      </c>
      <c r="K21840" t="s">
        <v>2330</v>
      </c>
      <c r="L21840" t="s">
        <v>96170</v>
      </c>
      <c r="M21840" t="s">
        <v>2329</v>
      </c>
      <c r="N21840" t="s">
        <v>96164</v>
      </c>
      <c r="O21840">
        <v>17841</v>
      </c>
      <c r="P21840" t="s">
        <v>96171</v>
      </c>
      <c r="Q21840">
        <v>65</v>
      </c>
      <c r="R21840" t="s">
        <v>26914</v>
      </c>
      <c r="S21840" t="s">
        <v>26914</v>
      </c>
      <c r="T21840">
        <v>3.29</v>
      </c>
      <c r="U21840" t="s">
        <v>26992</v>
      </c>
      <c r="V21840">
        <v>4.5599999999999997E-5</v>
      </c>
      <c r="W21840" t="s">
        <v>96172</v>
      </c>
      <c r="X21840">
        <v>9964</v>
      </c>
      <c r="Y21840" t="s">
        <v>31879</v>
      </c>
    </row>
    <row r="21841" spans="1:25" x14ac:dyDescent="0.45">
      <c r="A21841" t="s">
        <v>26914</v>
      </c>
      <c r="B21841" t="s">
        <v>26914</v>
      </c>
      <c r="C21841" t="s">
        <v>26914</v>
      </c>
      <c r="D21841" t="s">
        <v>26914</v>
      </c>
      <c r="E21841" t="s">
        <v>26914</v>
      </c>
      <c r="F21841" t="s">
        <v>26914</v>
      </c>
      <c r="G21841" t="s">
        <v>26914</v>
      </c>
      <c r="H21841" t="s">
        <v>26914</v>
      </c>
      <c r="I21841" t="s">
        <v>26940</v>
      </c>
      <c r="J21841" t="s">
        <v>26916</v>
      </c>
      <c r="K21841" t="s">
        <v>2330</v>
      </c>
      <c r="L21841" t="s">
        <v>96173</v>
      </c>
      <c r="M21841" t="s">
        <v>2329</v>
      </c>
      <c r="N21841" t="s">
        <v>96164</v>
      </c>
      <c r="O21841">
        <v>17841</v>
      </c>
      <c r="P21841" t="s">
        <v>96174</v>
      </c>
      <c r="Q21841">
        <v>35</v>
      </c>
      <c r="R21841" t="s">
        <v>26914</v>
      </c>
      <c r="S21841" t="s">
        <v>26914</v>
      </c>
      <c r="T21841">
        <v>119.04</v>
      </c>
      <c r="U21841">
        <v>0.90919899999999998</v>
      </c>
      <c r="V21841">
        <v>1.11E-6</v>
      </c>
      <c r="W21841" t="s">
        <v>96175</v>
      </c>
      <c r="X21841">
        <v>3001</v>
      </c>
      <c r="Y21841" t="s">
        <v>30152</v>
      </c>
    </row>
    <row r="21842" spans="1:25" x14ac:dyDescent="0.45">
      <c r="A21842" t="s">
        <v>26914</v>
      </c>
      <c r="B21842" t="s">
        <v>26914</v>
      </c>
      <c r="C21842" t="s">
        <v>26914</v>
      </c>
      <c r="D21842" t="s">
        <v>26914</v>
      </c>
      <c r="E21842" t="s">
        <v>26914</v>
      </c>
      <c r="F21842" t="s">
        <v>26914</v>
      </c>
      <c r="G21842" t="s">
        <v>26914</v>
      </c>
      <c r="H21842" t="s">
        <v>26914</v>
      </c>
      <c r="I21842">
        <v>-1.379</v>
      </c>
      <c r="J21842" t="s">
        <v>26989</v>
      </c>
      <c r="K21842" t="s">
        <v>2330</v>
      </c>
      <c r="L21842" t="s">
        <v>96176</v>
      </c>
      <c r="M21842" t="s">
        <v>2329</v>
      </c>
      <c r="N21842" t="s">
        <v>96164</v>
      </c>
      <c r="O21842">
        <v>17841</v>
      </c>
      <c r="P21842" t="s">
        <v>96177</v>
      </c>
      <c r="Q21842">
        <v>31</v>
      </c>
      <c r="R21842" t="s">
        <v>26914</v>
      </c>
      <c r="S21842" t="s">
        <v>26914</v>
      </c>
      <c r="T21842">
        <v>2.74</v>
      </c>
      <c r="U21842" t="s">
        <v>26992</v>
      </c>
      <c r="V21842">
        <v>3.8679999999999999E-3</v>
      </c>
      <c r="W21842" t="s">
        <v>96178</v>
      </c>
      <c r="X21842">
        <v>6687</v>
      </c>
      <c r="Y21842" t="s">
        <v>38496</v>
      </c>
    </row>
    <row r="21843" spans="1:25" x14ac:dyDescent="0.45">
      <c r="A21843" t="s">
        <v>26914</v>
      </c>
      <c r="B21843" t="s">
        <v>26914</v>
      </c>
      <c r="C21843" t="s">
        <v>26914</v>
      </c>
      <c r="D21843" t="s">
        <v>26914</v>
      </c>
      <c r="E21843" t="s">
        <v>26914</v>
      </c>
      <c r="F21843" t="s">
        <v>26914</v>
      </c>
      <c r="G21843" t="s">
        <v>26914</v>
      </c>
      <c r="H21843" t="s">
        <v>26914</v>
      </c>
      <c r="I21843" t="s">
        <v>26940</v>
      </c>
      <c r="J21843" t="s">
        <v>26989</v>
      </c>
      <c r="K21843" t="s">
        <v>2330</v>
      </c>
      <c r="L21843" t="s">
        <v>96179</v>
      </c>
      <c r="M21843" t="s">
        <v>2329</v>
      </c>
      <c r="N21843" t="s">
        <v>96164</v>
      </c>
      <c r="O21843">
        <v>17841</v>
      </c>
      <c r="P21843" t="s">
        <v>96180</v>
      </c>
      <c r="Q21843">
        <v>25</v>
      </c>
      <c r="R21843" t="s">
        <v>26914</v>
      </c>
      <c r="S21843" t="s">
        <v>26914</v>
      </c>
      <c r="T21843">
        <v>2.88</v>
      </c>
      <c r="U21843" t="s">
        <v>26992</v>
      </c>
      <c r="V21843">
        <v>3.0870000000000001E-5</v>
      </c>
      <c r="W21843" t="s">
        <v>96181</v>
      </c>
      <c r="X21843">
        <v>9733</v>
      </c>
      <c r="Y21843" t="s">
        <v>30679</v>
      </c>
    </row>
    <row r="21844" spans="1:25" x14ac:dyDescent="0.45">
      <c r="A21844" t="s">
        <v>26914</v>
      </c>
      <c r="B21844" t="s">
        <v>26914</v>
      </c>
      <c r="C21844" t="s">
        <v>26914</v>
      </c>
      <c r="D21844" t="s">
        <v>26914</v>
      </c>
      <c r="E21844" t="s">
        <v>26914</v>
      </c>
      <c r="F21844" t="s">
        <v>26914</v>
      </c>
      <c r="G21844" t="s">
        <v>26914</v>
      </c>
      <c r="H21844" t="s">
        <v>26914</v>
      </c>
      <c r="I21844">
        <v>1.1160000000000001</v>
      </c>
      <c r="J21844" t="s">
        <v>26989</v>
      </c>
      <c r="K21844" t="s">
        <v>2330</v>
      </c>
      <c r="L21844" t="s">
        <v>96182</v>
      </c>
      <c r="M21844" t="s">
        <v>2329</v>
      </c>
      <c r="N21844" t="s">
        <v>96164</v>
      </c>
      <c r="O21844">
        <v>17841</v>
      </c>
      <c r="P21844" t="s">
        <v>96183</v>
      </c>
      <c r="Q21844">
        <v>11</v>
      </c>
      <c r="R21844" t="s">
        <v>26914</v>
      </c>
      <c r="S21844" t="s">
        <v>26914</v>
      </c>
      <c r="T21844">
        <v>2.95</v>
      </c>
      <c r="U21844" t="s">
        <v>26992</v>
      </c>
      <c r="V21844">
        <v>2.2799999999999999E-3</v>
      </c>
      <c r="W21844" t="s">
        <v>96184</v>
      </c>
      <c r="X21844">
        <v>11648</v>
      </c>
      <c r="Y21844" t="s">
        <v>27456</v>
      </c>
    </row>
    <row r="21845" spans="1:25" x14ac:dyDescent="0.45">
      <c r="A21845" t="s">
        <v>26915</v>
      </c>
      <c r="B21845" t="s">
        <v>26915</v>
      </c>
      <c r="C21845" t="s">
        <v>26915</v>
      </c>
      <c r="D21845" t="s">
        <v>26914</v>
      </c>
      <c r="E21845" t="s">
        <v>26914</v>
      </c>
      <c r="F21845" t="s">
        <v>26914</v>
      </c>
      <c r="G21845" t="s">
        <v>26915</v>
      </c>
      <c r="H21845" t="s">
        <v>26915</v>
      </c>
      <c r="I21845">
        <v>1.1160000000000001</v>
      </c>
      <c r="J21845" t="s">
        <v>26989</v>
      </c>
      <c r="K21845" t="s">
        <v>2330</v>
      </c>
      <c r="L21845" t="s">
        <v>96185</v>
      </c>
      <c r="M21845" t="s">
        <v>2329</v>
      </c>
      <c r="N21845" t="s">
        <v>96164</v>
      </c>
      <c r="O21845">
        <v>17841</v>
      </c>
      <c r="P21845" t="s">
        <v>96186</v>
      </c>
      <c r="Q21845">
        <v>10</v>
      </c>
      <c r="R21845" t="s">
        <v>26914</v>
      </c>
      <c r="S21845" t="s">
        <v>26914</v>
      </c>
      <c r="T21845">
        <v>1.9</v>
      </c>
      <c r="U21845" t="s">
        <v>26992</v>
      </c>
      <c r="V21845">
        <v>2.7040000000000001E-4</v>
      </c>
      <c r="W21845" t="s">
        <v>96187</v>
      </c>
      <c r="X21845">
        <v>18498</v>
      </c>
      <c r="Y21845" t="s">
        <v>36424</v>
      </c>
    </row>
    <row r="21846" spans="1:25" x14ac:dyDescent="0.45">
      <c r="A21846" t="s">
        <v>26914</v>
      </c>
      <c r="B21846" t="s">
        <v>26914</v>
      </c>
      <c r="C21846" t="s">
        <v>26914</v>
      </c>
      <c r="D21846" t="s">
        <v>26914</v>
      </c>
      <c r="E21846" t="s">
        <v>26914</v>
      </c>
      <c r="F21846" t="s">
        <v>26914</v>
      </c>
      <c r="G21846" t="s">
        <v>26914</v>
      </c>
      <c r="H21846" t="s">
        <v>26914</v>
      </c>
      <c r="I21846" t="s">
        <v>26940</v>
      </c>
      <c r="J21846" t="s">
        <v>26989</v>
      </c>
      <c r="K21846" t="s">
        <v>2330</v>
      </c>
      <c r="L21846" t="s">
        <v>96188</v>
      </c>
      <c r="M21846" t="s">
        <v>2329</v>
      </c>
      <c r="N21846" t="s">
        <v>96164</v>
      </c>
      <c r="O21846">
        <v>17841</v>
      </c>
      <c r="P21846" t="s">
        <v>96189</v>
      </c>
      <c r="Q21846">
        <v>2</v>
      </c>
      <c r="R21846" t="s">
        <v>26914</v>
      </c>
      <c r="S21846" t="s">
        <v>26914</v>
      </c>
      <c r="T21846">
        <v>2.02</v>
      </c>
      <c r="U21846" t="s">
        <v>26992</v>
      </c>
      <c r="V21846">
        <v>5.7649999999999997E-4</v>
      </c>
      <c r="W21846" t="s">
        <v>96190</v>
      </c>
      <c r="X21846">
        <v>17544</v>
      </c>
      <c r="Y21846" t="s">
        <v>30459</v>
      </c>
    </row>
    <row r="21847" spans="1:25" x14ac:dyDescent="0.45">
      <c r="A21847" t="s">
        <v>26915</v>
      </c>
      <c r="B21847" t="s">
        <v>26915</v>
      </c>
      <c r="C21847" t="s">
        <v>26914</v>
      </c>
      <c r="D21847" t="s">
        <v>26915</v>
      </c>
      <c r="E21847" t="s">
        <v>26914</v>
      </c>
      <c r="F21847" t="s">
        <v>26914</v>
      </c>
      <c r="G21847" t="s">
        <v>26915</v>
      </c>
      <c r="H21847" t="s">
        <v>26914</v>
      </c>
      <c r="I21847">
        <v>1.1160000000000001</v>
      </c>
      <c r="J21847" t="s">
        <v>26916</v>
      </c>
      <c r="K21847" t="s">
        <v>2330</v>
      </c>
      <c r="L21847" t="s">
        <v>96191</v>
      </c>
      <c r="M21847" t="s">
        <v>2329</v>
      </c>
      <c r="N21847" t="s">
        <v>96164</v>
      </c>
      <c r="O21847">
        <v>17841</v>
      </c>
      <c r="P21847" t="s">
        <v>96192</v>
      </c>
      <c r="Q21847">
        <v>1</v>
      </c>
      <c r="R21847" t="s">
        <v>26914</v>
      </c>
      <c r="S21847" t="s">
        <v>26914</v>
      </c>
      <c r="T21847">
        <v>69.864000000000004</v>
      </c>
      <c r="U21847">
        <v>0.99999300000000002</v>
      </c>
      <c r="V21847">
        <v>2.4281799999999998E-3</v>
      </c>
      <c r="W21847" t="s">
        <v>96193</v>
      </c>
      <c r="X21847">
        <v>17026</v>
      </c>
      <c r="Y21847" t="s">
        <v>27344</v>
      </c>
    </row>
    <row r="21848" spans="1:25" x14ac:dyDescent="0.45">
      <c r="A21848" t="s">
        <v>26914</v>
      </c>
      <c r="B21848" t="s">
        <v>26914</v>
      </c>
      <c r="C21848" t="s">
        <v>26914</v>
      </c>
      <c r="D21848" t="s">
        <v>26914</v>
      </c>
      <c r="E21848" t="s">
        <v>26914</v>
      </c>
      <c r="F21848" t="s">
        <v>26914</v>
      </c>
      <c r="G21848" t="s">
        <v>26914</v>
      </c>
      <c r="H21848" t="s">
        <v>26914</v>
      </c>
      <c r="I21848" t="s">
        <v>26940</v>
      </c>
      <c r="J21848" t="s">
        <v>26916</v>
      </c>
      <c r="K21848" t="s">
        <v>2330</v>
      </c>
      <c r="L21848" t="s">
        <v>96194</v>
      </c>
      <c r="M21848" t="s">
        <v>2329</v>
      </c>
      <c r="N21848" t="s">
        <v>96164</v>
      </c>
      <c r="O21848">
        <v>17841</v>
      </c>
      <c r="P21848" t="s">
        <v>96195</v>
      </c>
      <c r="Q21848">
        <v>1</v>
      </c>
      <c r="R21848" t="s">
        <v>26914</v>
      </c>
      <c r="S21848" t="s">
        <v>26914</v>
      </c>
      <c r="T21848">
        <v>42.718000000000004</v>
      </c>
      <c r="U21848">
        <v>1</v>
      </c>
      <c r="V21848">
        <v>2.38955E-2</v>
      </c>
      <c r="W21848" t="s">
        <v>96196</v>
      </c>
      <c r="X21848">
        <v>10192</v>
      </c>
      <c r="Y21848" t="s">
        <v>29444</v>
      </c>
    </row>
    <row r="21849" spans="1:25" x14ac:dyDescent="0.45">
      <c r="A21849" t="s">
        <v>26914</v>
      </c>
      <c r="B21849" t="s">
        <v>26914</v>
      </c>
      <c r="C21849" t="s">
        <v>26914</v>
      </c>
      <c r="D21849" t="s">
        <v>26914</v>
      </c>
      <c r="E21849" t="s">
        <v>26914</v>
      </c>
      <c r="F21849" t="s">
        <v>26914</v>
      </c>
      <c r="G21849" t="s">
        <v>26914</v>
      </c>
      <c r="H21849" t="s">
        <v>26914</v>
      </c>
      <c r="I21849" t="s">
        <v>26940</v>
      </c>
      <c r="J21849" t="s">
        <v>26916</v>
      </c>
      <c r="K21849" t="s">
        <v>2330</v>
      </c>
      <c r="L21849" t="s">
        <v>96197</v>
      </c>
      <c r="M21849" t="s">
        <v>2329</v>
      </c>
      <c r="N21849" t="s">
        <v>96164</v>
      </c>
      <c r="O21849">
        <v>17841</v>
      </c>
      <c r="P21849" t="s">
        <v>96198</v>
      </c>
      <c r="Q21849">
        <v>1</v>
      </c>
      <c r="R21849" t="s">
        <v>26914</v>
      </c>
      <c r="S21849" t="s">
        <v>26914</v>
      </c>
      <c r="T21849">
        <v>42.718000000000004</v>
      </c>
      <c r="U21849">
        <v>1</v>
      </c>
      <c r="V21849">
        <v>2.38955E-2</v>
      </c>
      <c r="W21849" t="s">
        <v>96196</v>
      </c>
      <c r="X21849">
        <v>10192</v>
      </c>
      <c r="Y21849" t="s">
        <v>29444</v>
      </c>
    </row>
    <row r="21850" spans="1:25" x14ac:dyDescent="0.45">
      <c r="A21850" t="s">
        <v>26923</v>
      </c>
      <c r="B21850" t="s">
        <v>26922</v>
      </c>
      <c r="C21850" t="s">
        <v>26922</v>
      </c>
      <c r="D21850" t="s">
        <v>26922</v>
      </c>
      <c r="E21850" t="s">
        <v>26922</v>
      </c>
      <c r="F21850" t="s">
        <v>26922</v>
      </c>
      <c r="G21850" t="s">
        <v>26923</v>
      </c>
      <c r="H21850" t="s">
        <v>26922</v>
      </c>
      <c r="I21850" t="s">
        <v>96199</v>
      </c>
      <c r="J21850" t="s">
        <v>26916</v>
      </c>
      <c r="K21850" t="s">
        <v>96200</v>
      </c>
      <c r="L21850" t="s">
        <v>96201</v>
      </c>
      <c r="M21850" t="s">
        <v>96202</v>
      </c>
      <c r="N21850" t="s">
        <v>96203</v>
      </c>
      <c r="O21850" t="s">
        <v>26930</v>
      </c>
      <c r="P21850" t="s">
        <v>96204</v>
      </c>
      <c r="Q21850">
        <v>3</v>
      </c>
      <c r="R21850" t="s">
        <v>26914</v>
      </c>
      <c r="S21850" t="s">
        <v>26914</v>
      </c>
      <c r="T21850">
        <v>84.498999999999995</v>
      </c>
      <c r="U21850">
        <v>1</v>
      </c>
      <c r="V21850">
        <v>5.3300000000000002E-7</v>
      </c>
      <c r="W21850" t="s">
        <v>96205</v>
      </c>
      <c r="X21850">
        <v>21315</v>
      </c>
      <c r="Y21850" t="s">
        <v>32204</v>
      </c>
    </row>
    <row r="21851" spans="1:25" x14ac:dyDescent="0.45">
      <c r="A21851" t="s">
        <v>26924</v>
      </c>
      <c r="B21851" t="s">
        <v>26922</v>
      </c>
      <c r="C21851" t="s">
        <v>26924</v>
      </c>
      <c r="D21851" t="s">
        <v>26922</v>
      </c>
      <c r="E21851" t="s">
        <v>26922</v>
      </c>
      <c r="F21851" t="s">
        <v>26922</v>
      </c>
      <c r="G21851" t="s">
        <v>26924</v>
      </c>
      <c r="H21851" t="s">
        <v>26922</v>
      </c>
      <c r="I21851" t="s">
        <v>96206</v>
      </c>
      <c r="J21851" t="s">
        <v>26916</v>
      </c>
      <c r="K21851" t="s">
        <v>96200</v>
      </c>
      <c r="L21851" t="s">
        <v>96207</v>
      </c>
      <c r="M21851" t="s">
        <v>96202</v>
      </c>
      <c r="N21851" t="s">
        <v>96203</v>
      </c>
      <c r="O21851" t="s">
        <v>26930</v>
      </c>
      <c r="P21851" t="s">
        <v>96208</v>
      </c>
      <c r="Q21851">
        <v>2</v>
      </c>
      <c r="R21851" t="s">
        <v>26914</v>
      </c>
      <c r="S21851" t="s">
        <v>26914</v>
      </c>
      <c r="T21851">
        <v>54.066000000000003</v>
      </c>
      <c r="U21851">
        <v>0.999996</v>
      </c>
      <c r="V21851">
        <v>2.9810300000000001E-2</v>
      </c>
      <c r="W21851" t="s">
        <v>96209</v>
      </c>
      <c r="X21851">
        <v>10370</v>
      </c>
      <c r="Y21851" t="s">
        <v>34837</v>
      </c>
    </row>
    <row r="21852" spans="1:25" x14ac:dyDescent="0.45">
      <c r="A21852" t="s">
        <v>26914</v>
      </c>
      <c r="B21852" t="s">
        <v>26914</v>
      </c>
      <c r="C21852" t="s">
        <v>26914</v>
      </c>
      <c r="D21852" t="s">
        <v>26914</v>
      </c>
      <c r="E21852" t="s">
        <v>26914</v>
      </c>
      <c r="F21852" t="s">
        <v>26914</v>
      </c>
      <c r="G21852" t="s">
        <v>26914</v>
      </c>
      <c r="H21852" t="s">
        <v>26914</v>
      </c>
      <c r="I21852">
        <v>-1.3859999999999999</v>
      </c>
      <c r="J21852" t="s">
        <v>26916</v>
      </c>
      <c r="K21852" t="s">
        <v>6477</v>
      </c>
      <c r="L21852" t="s">
        <v>96210</v>
      </c>
      <c r="M21852" t="s">
        <v>6476</v>
      </c>
      <c r="N21852" t="s">
        <v>96211</v>
      </c>
      <c r="O21852">
        <v>19261</v>
      </c>
      <c r="P21852" t="s">
        <v>96212</v>
      </c>
      <c r="Q21852">
        <v>3146</v>
      </c>
      <c r="R21852" t="s">
        <v>26914</v>
      </c>
      <c r="S21852" t="s">
        <v>26914</v>
      </c>
      <c r="T21852">
        <v>333.66</v>
      </c>
      <c r="U21852">
        <v>1</v>
      </c>
      <c r="V21852">
        <v>3.95E-91</v>
      </c>
      <c r="W21852" t="s">
        <v>96213</v>
      </c>
      <c r="X21852">
        <v>14481</v>
      </c>
      <c r="Y21852" t="s">
        <v>28340</v>
      </c>
    </row>
    <row r="21853" spans="1:25" x14ac:dyDescent="0.45">
      <c r="A21853" t="s">
        <v>26914</v>
      </c>
      <c r="B21853" t="s">
        <v>26914</v>
      </c>
      <c r="C21853" t="s">
        <v>26914</v>
      </c>
      <c r="D21853" t="s">
        <v>26914</v>
      </c>
      <c r="E21853" t="s">
        <v>26914</v>
      </c>
      <c r="F21853" t="s">
        <v>26914</v>
      </c>
      <c r="G21853" t="s">
        <v>26914</v>
      </c>
      <c r="H21853" t="s">
        <v>26914</v>
      </c>
      <c r="I21853">
        <v>-0.49099999999999999</v>
      </c>
      <c r="J21853" t="s">
        <v>26916</v>
      </c>
      <c r="K21853" t="s">
        <v>6477</v>
      </c>
      <c r="L21853" t="s">
        <v>96214</v>
      </c>
      <c r="M21853" t="s">
        <v>6476</v>
      </c>
      <c r="N21853" t="s">
        <v>96211</v>
      </c>
      <c r="O21853">
        <v>19261</v>
      </c>
      <c r="P21853" t="s">
        <v>96215</v>
      </c>
      <c r="Q21853">
        <v>468</v>
      </c>
      <c r="R21853" t="s">
        <v>26914</v>
      </c>
      <c r="S21853" t="s">
        <v>26914</v>
      </c>
      <c r="T21853">
        <v>374.84</v>
      </c>
      <c r="U21853">
        <v>1</v>
      </c>
      <c r="V21853">
        <v>1.2200000000000001E-158</v>
      </c>
      <c r="W21853" t="s">
        <v>96216</v>
      </c>
      <c r="X21853">
        <v>14175</v>
      </c>
      <c r="Y21853" t="s">
        <v>27739</v>
      </c>
    </row>
    <row r="21854" spans="1:25" x14ac:dyDescent="0.45">
      <c r="A21854" t="s">
        <v>26914</v>
      </c>
      <c r="B21854" t="s">
        <v>26915</v>
      </c>
      <c r="C21854" t="s">
        <v>26914</v>
      </c>
      <c r="D21854" t="s">
        <v>26914</v>
      </c>
      <c r="E21854" t="s">
        <v>26914</v>
      </c>
      <c r="F21854" t="s">
        <v>26914</v>
      </c>
      <c r="G21854" t="s">
        <v>26914</v>
      </c>
      <c r="H21854" t="s">
        <v>26915</v>
      </c>
      <c r="I21854">
        <v>-0.46300000000000002</v>
      </c>
      <c r="J21854" t="s">
        <v>26916</v>
      </c>
      <c r="K21854" t="s">
        <v>6477</v>
      </c>
      <c r="L21854" t="s">
        <v>96217</v>
      </c>
      <c r="M21854" t="s">
        <v>6476</v>
      </c>
      <c r="N21854" t="s">
        <v>96211</v>
      </c>
      <c r="O21854">
        <v>19261</v>
      </c>
      <c r="P21854" t="s">
        <v>96218</v>
      </c>
      <c r="Q21854">
        <v>162</v>
      </c>
      <c r="R21854" t="s">
        <v>26914</v>
      </c>
      <c r="S21854" t="s">
        <v>26914</v>
      </c>
      <c r="T21854">
        <v>110.88</v>
      </c>
      <c r="U21854">
        <v>0.99999400000000005</v>
      </c>
      <c r="V21854">
        <v>5.8274399999999995E-4</v>
      </c>
      <c r="W21854" t="s">
        <v>96219</v>
      </c>
      <c r="X21854">
        <v>592</v>
      </c>
      <c r="Y21854" t="s">
        <v>70200</v>
      </c>
    </row>
    <row r="21855" spans="1:25" x14ac:dyDescent="0.45">
      <c r="A21855" t="s">
        <v>26914</v>
      </c>
      <c r="B21855" t="s">
        <v>26914</v>
      </c>
      <c r="C21855" t="s">
        <v>26914</v>
      </c>
      <c r="D21855" t="s">
        <v>26914</v>
      </c>
      <c r="E21855" t="s">
        <v>26914</v>
      </c>
      <c r="F21855" t="s">
        <v>26914</v>
      </c>
      <c r="G21855" t="s">
        <v>26914</v>
      </c>
      <c r="H21855" t="s">
        <v>26914</v>
      </c>
      <c r="I21855" t="s">
        <v>26940</v>
      </c>
      <c r="J21855" t="s">
        <v>26916</v>
      </c>
      <c r="K21855" t="s">
        <v>6477</v>
      </c>
      <c r="L21855" t="s">
        <v>96220</v>
      </c>
      <c r="M21855" t="s">
        <v>6476</v>
      </c>
      <c r="N21855" t="s">
        <v>96211</v>
      </c>
      <c r="O21855">
        <v>19261</v>
      </c>
      <c r="P21855" t="s">
        <v>96221</v>
      </c>
      <c r="Q21855">
        <v>38</v>
      </c>
      <c r="R21855" t="s">
        <v>26914</v>
      </c>
      <c r="S21855" t="s">
        <v>26914</v>
      </c>
      <c r="T21855">
        <v>251.19</v>
      </c>
      <c r="U21855">
        <v>0.99921800000000005</v>
      </c>
      <c r="V21855">
        <v>1.8299999999999999E-43</v>
      </c>
      <c r="W21855" t="s">
        <v>96222</v>
      </c>
      <c r="X21855">
        <v>19233</v>
      </c>
      <c r="Y21855" t="s">
        <v>27690</v>
      </c>
    </row>
    <row r="21856" spans="1:25" x14ac:dyDescent="0.45">
      <c r="A21856" t="s">
        <v>26914</v>
      </c>
      <c r="B21856" t="s">
        <v>26914</v>
      </c>
      <c r="C21856" t="s">
        <v>26914</v>
      </c>
      <c r="D21856" t="s">
        <v>26914</v>
      </c>
      <c r="E21856" t="s">
        <v>26914</v>
      </c>
      <c r="F21856" t="s">
        <v>26914</v>
      </c>
      <c r="G21856" t="s">
        <v>26914</v>
      </c>
      <c r="H21856" t="s">
        <v>26914</v>
      </c>
      <c r="I21856">
        <v>-1.3859999999999999</v>
      </c>
      <c r="J21856" t="s">
        <v>26916</v>
      </c>
      <c r="K21856" t="s">
        <v>6477</v>
      </c>
      <c r="L21856" t="s">
        <v>96223</v>
      </c>
      <c r="M21856" t="s">
        <v>6476</v>
      </c>
      <c r="N21856" t="s">
        <v>96211</v>
      </c>
      <c r="O21856">
        <v>19261</v>
      </c>
      <c r="P21856" t="s">
        <v>96224</v>
      </c>
      <c r="Q21856">
        <v>31</v>
      </c>
      <c r="R21856" t="s">
        <v>26914</v>
      </c>
      <c r="S21856" t="s">
        <v>26914</v>
      </c>
      <c r="T21856">
        <v>175.33</v>
      </c>
      <c r="U21856">
        <v>0.99999899999999997</v>
      </c>
      <c r="V21856">
        <v>2.43E-26</v>
      </c>
      <c r="W21856" t="s">
        <v>96225</v>
      </c>
      <c r="X21856">
        <v>372</v>
      </c>
      <c r="Y21856" t="s">
        <v>36208</v>
      </c>
    </row>
    <row r="21857" spans="1:25" x14ac:dyDescent="0.45">
      <c r="A21857" t="s">
        <v>26914</v>
      </c>
      <c r="B21857" t="s">
        <v>26914</v>
      </c>
      <c r="C21857" t="s">
        <v>26914</v>
      </c>
      <c r="D21857" t="s">
        <v>26914</v>
      </c>
      <c r="E21857" t="s">
        <v>26914</v>
      </c>
      <c r="F21857" t="s">
        <v>26914</v>
      </c>
      <c r="G21857" t="s">
        <v>26914</v>
      </c>
      <c r="H21857" t="s">
        <v>26914</v>
      </c>
      <c r="I21857" t="s">
        <v>26940</v>
      </c>
      <c r="J21857" t="s">
        <v>26916</v>
      </c>
      <c r="K21857" t="s">
        <v>6477</v>
      </c>
      <c r="L21857" t="s">
        <v>96226</v>
      </c>
      <c r="M21857" t="s">
        <v>6476</v>
      </c>
      <c r="N21857" t="s">
        <v>96211</v>
      </c>
      <c r="O21857">
        <v>19261</v>
      </c>
      <c r="P21857" t="s">
        <v>96227</v>
      </c>
      <c r="Q21857">
        <v>10</v>
      </c>
      <c r="R21857" t="s">
        <v>26914</v>
      </c>
      <c r="S21857" t="s">
        <v>26914</v>
      </c>
      <c r="T21857">
        <v>122.78</v>
      </c>
      <c r="U21857">
        <v>0.950241</v>
      </c>
      <c r="V21857">
        <v>3.0200000000000003E-11</v>
      </c>
      <c r="W21857" t="s">
        <v>96228</v>
      </c>
      <c r="X21857">
        <v>19984</v>
      </c>
      <c r="Y21857" t="s">
        <v>27690</v>
      </c>
    </row>
    <row r="21858" spans="1:25" x14ac:dyDescent="0.45">
      <c r="A21858" t="s">
        <v>26914</v>
      </c>
      <c r="B21858" t="s">
        <v>26914</v>
      </c>
      <c r="C21858" t="s">
        <v>26914</v>
      </c>
      <c r="D21858" t="s">
        <v>26914</v>
      </c>
      <c r="E21858" t="s">
        <v>26914</v>
      </c>
      <c r="F21858" t="s">
        <v>26914</v>
      </c>
      <c r="G21858" t="s">
        <v>26914</v>
      </c>
      <c r="H21858" t="s">
        <v>26914</v>
      </c>
      <c r="I21858">
        <v>-1.3859999999999999</v>
      </c>
      <c r="J21858" t="s">
        <v>26916</v>
      </c>
      <c r="K21858" t="s">
        <v>6477</v>
      </c>
      <c r="L21858" t="s">
        <v>96229</v>
      </c>
      <c r="M21858" t="s">
        <v>6476</v>
      </c>
      <c r="N21858" t="s">
        <v>96211</v>
      </c>
      <c r="O21858">
        <v>19261</v>
      </c>
      <c r="P21858" t="s">
        <v>96230</v>
      </c>
      <c r="Q21858">
        <v>4</v>
      </c>
      <c r="R21858" t="s">
        <v>26914</v>
      </c>
      <c r="S21858" t="s">
        <v>26914</v>
      </c>
      <c r="T21858">
        <v>165.3</v>
      </c>
      <c r="U21858">
        <v>1</v>
      </c>
      <c r="V21858">
        <v>4.6700000000000003E-13</v>
      </c>
      <c r="W21858" t="s">
        <v>96231</v>
      </c>
      <c r="X21858">
        <v>5140</v>
      </c>
      <c r="Y21858" t="s">
        <v>29905</v>
      </c>
    </row>
    <row r="21859" spans="1:25" x14ac:dyDescent="0.45">
      <c r="A21859" t="s">
        <v>26914</v>
      </c>
      <c r="B21859" t="s">
        <v>26914</v>
      </c>
      <c r="C21859" t="s">
        <v>26914</v>
      </c>
      <c r="D21859" t="s">
        <v>26914</v>
      </c>
      <c r="E21859" t="s">
        <v>26914</v>
      </c>
      <c r="F21859" t="s">
        <v>26914</v>
      </c>
      <c r="G21859" t="s">
        <v>26914</v>
      </c>
      <c r="H21859" t="s">
        <v>26914</v>
      </c>
      <c r="I21859">
        <v>-1.363</v>
      </c>
      <c r="J21859" t="s">
        <v>26916</v>
      </c>
      <c r="K21859" t="s">
        <v>6477</v>
      </c>
      <c r="L21859" t="s">
        <v>96232</v>
      </c>
      <c r="M21859" t="s">
        <v>6476</v>
      </c>
      <c r="N21859" t="s">
        <v>96211</v>
      </c>
      <c r="O21859">
        <v>19261</v>
      </c>
      <c r="P21859" t="s">
        <v>96233</v>
      </c>
      <c r="Q21859">
        <v>2</v>
      </c>
      <c r="R21859" t="s">
        <v>26914</v>
      </c>
      <c r="S21859" t="s">
        <v>26914</v>
      </c>
      <c r="T21859">
        <v>74.611000000000004</v>
      </c>
      <c r="U21859">
        <v>0.81559899999999996</v>
      </c>
      <c r="V21859">
        <v>3.5258400000000001E-3</v>
      </c>
      <c r="W21859" t="s">
        <v>96234</v>
      </c>
      <c r="X21859">
        <v>5587</v>
      </c>
      <c r="Y21859" t="s">
        <v>27920</v>
      </c>
    </row>
    <row r="21860" spans="1:25" x14ac:dyDescent="0.45">
      <c r="A21860" t="s">
        <v>26914</v>
      </c>
      <c r="B21860" t="s">
        <v>26914</v>
      </c>
      <c r="C21860" t="s">
        <v>26914</v>
      </c>
      <c r="D21860" t="s">
        <v>26914</v>
      </c>
      <c r="E21860" t="s">
        <v>26914</v>
      </c>
      <c r="F21860" t="s">
        <v>26914</v>
      </c>
      <c r="G21860" t="s">
        <v>26914</v>
      </c>
      <c r="H21860" t="s">
        <v>26914</v>
      </c>
      <c r="I21860">
        <v>0.97699999999999998</v>
      </c>
      <c r="J21860" t="s">
        <v>26989</v>
      </c>
      <c r="K21860" t="s">
        <v>6477</v>
      </c>
      <c r="L21860" t="s">
        <v>96235</v>
      </c>
      <c r="M21860" t="s">
        <v>6476</v>
      </c>
      <c r="N21860" t="s">
        <v>96211</v>
      </c>
      <c r="O21860">
        <v>19261</v>
      </c>
      <c r="P21860" t="s">
        <v>96236</v>
      </c>
      <c r="Q21860">
        <v>2</v>
      </c>
      <c r="R21860" t="s">
        <v>26914</v>
      </c>
      <c r="S21860" t="s">
        <v>26914</v>
      </c>
      <c r="T21860">
        <v>4.84</v>
      </c>
      <c r="U21860" t="s">
        <v>26992</v>
      </c>
      <c r="V21860">
        <v>1.7799999999999999E-5</v>
      </c>
      <c r="W21860" t="s">
        <v>42463</v>
      </c>
      <c r="X21860">
        <v>22087</v>
      </c>
      <c r="Y21860" t="s">
        <v>31879</v>
      </c>
    </row>
    <row r="21861" spans="1:25" x14ac:dyDescent="0.45">
      <c r="A21861" t="s">
        <v>26915</v>
      </c>
      <c r="B21861" t="s">
        <v>26914</v>
      </c>
      <c r="C21861" t="s">
        <v>26915</v>
      </c>
      <c r="D21861" t="s">
        <v>26914</v>
      </c>
      <c r="E21861" t="s">
        <v>26914</v>
      </c>
      <c r="F21861" t="s">
        <v>26914</v>
      </c>
      <c r="G21861" t="s">
        <v>26915</v>
      </c>
      <c r="H21861" t="s">
        <v>26914</v>
      </c>
      <c r="I21861">
        <v>-1.363</v>
      </c>
      <c r="J21861" t="s">
        <v>26916</v>
      </c>
      <c r="K21861" t="s">
        <v>6477</v>
      </c>
      <c r="L21861" t="s">
        <v>96237</v>
      </c>
      <c r="M21861" t="s">
        <v>6476</v>
      </c>
      <c r="N21861" t="s">
        <v>96211</v>
      </c>
      <c r="O21861">
        <v>19261</v>
      </c>
      <c r="P21861" t="s">
        <v>96238</v>
      </c>
      <c r="Q21861">
        <v>1</v>
      </c>
      <c r="R21861" t="s">
        <v>26914</v>
      </c>
      <c r="S21861" t="s">
        <v>26914</v>
      </c>
      <c r="T21861">
        <v>97.86</v>
      </c>
      <c r="U21861">
        <v>1</v>
      </c>
      <c r="V21861">
        <v>3.1423699999999998E-4</v>
      </c>
      <c r="W21861" t="s">
        <v>96239</v>
      </c>
      <c r="X21861">
        <v>14170</v>
      </c>
      <c r="Y21861" t="s">
        <v>26959</v>
      </c>
    </row>
    <row r="21862" spans="1:25" x14ac:dyDescent="0.45">
      <c r="A21862" t="s">
        <v>26914</v>
      </c>
      <c r="B21862" t="s">
        <v>26914</v>
      </c>
      <c r="C21862" t="s">
        <v>26914</v>
      </c>
      <c r="D21862" t="s">
        <v>26914</v>
      </c>
      <c r="E21862" t="s">
        <v>26914</v>
      </c>
      <c r="F21862" t="s">
        <v>26914</v>
      </c>
      <c r="G21862" t="s">
        <v>26914</v>
      </c>
      <c r="H21862" t="s">
        <v>26914</v>
      </c>
      <c r="I21862" t="s">
        <v>26940</v>
      </c>
      <c r="J21862" t="s">
        <v>26916</v>
      </c>
      <c r="K21862" t="s">
        <v>11428</v>
      </c>
      <c r="L21862" t="s">
        <v>96240</v>
      </c>
      <c r="M21862" t="s">
        <v>11427</v>
      </c>
      <c r="N21862" t="s">
        <v>96241</v>
      </c>
      <c r="O21862">
        <v>2675</v>
      </c>
      <c r="P21862" t="s">
        <v>96242</v>
      </c>
      <c r="Q21862">
        <v>188</v>
      </c>
      <c r="R21862" t="s">
        <v>26914</v>
      </c>
      <c r="S21862" t="s">
        <v>26914</v>
      </c>
      <c r="T21862">
        <v>254.4</v>
      </c>
      <c r="U21862">
        <v>0.99793299999999996</v>
      </c>
      <c r="V21862">
        <v>1.41E-42</v>
      </c>
      <c r="W21862" t="s">
        <v>96243</v>
      </c>
      <c r="X21862">
        <v>3057</v>
      </c>
      <c r="Y21862" t="s">
        <v>27283</v>
      </c>
    </row>
    <row r="21863" spans="1:25" x14ac:dyDescent="0.45">
      <c r="A21863" t="s">
        <v>26914</v>
      </c>
      <c r="B21863" t="s">
        <v>26914</v>
      </c>
      <c r="C21863" t="s">
        <v>26914</v>
      </c>
      <c r="D21863" t="s">
        <v>26914</v>
      </c>
      <c r="E21863" t="s">
        <v>26914</v>
      </c>
      <c r="F21863" t="s">
        <v>26914</v>
      </c>
      <c r="G21863" t="s">
        <v>26914</v>
      </c>
      <c r="H21863" t="s">
        <v>26914</v>
      </c>
      <c r="I21863" t="s">
        <v>26940</v>
      </c>
      <c r="J21863" t="s">
        <v>26916</v>
      </c>
      <c r="K21863" t="s">
        <v>11428</v>
      </c>
      <c r="L21863" t="s">
        <v>96244</v>
      </c>
      <c r="M21863" t="s">
        <v>11427</v>
      </c>
      <c r="N21863" t="s">
        <v>96241</v>
      </c>
      <c r="O21863">
        <v>2675</v>
      </c>
      <c r="P21863" t="s">
        <v>96245</v>
      </c>
      <c r="Q21863">
        <v>80</v>
      </c>
      <c r="R21863" t="s">
        <v>26914</v>
      </c>
      <c r="S21863" t="s">
        <v>26914</v>
      </c>
      <c r="T21863">
        <v>223.26</v>
      </c>
      <c r="U21863">
        <v>0.99999899999999997</v>
      </c>
      <c r="V21863">
        <v>1.03E-58</v>
      </c>
      <c r="W21863" t="s">
        <v>96246</v>
      </c>
      <c r="X21863">
        <v>6559</v>
      </c>
      <c r="Y21863" t="s">
        <v>38885</v>
      </c>
    </row>
    <row r="21864" spans="1:25" x14ac:dyDescent="0.45">
      <c r="A21864" t="s">
        <v>26914</v>
      </c>
      <c r="B21864" t="s">
        <v>26914</v>
      </c>
      <c r="C21864" t="s">
        <v>26914</v>
      </c>
      <c r="D21864" t="s">
        <v>26914</v>
      </c>
      <c r="E21864" t="s">
        <v>26914</v>
      </c>
      <c r="F21864" t="s">
        <v>26914</v>
      </c>
      <c r="G21864" t="s">
        <v>26914</v>
      </c>
      <c r="H21864" t="s">
        <v>26914</v>
      </c>
      <c r="I21864" t="s">
        <v>26940</v>
      </c>
      <c r="J21864" t="s">
        <v>26916</v>
      </c>
      <c r="K21864" t="s">
        <v>11428</v>
      </c>
      <c r="L21864" t="s">
        <v>96247</v>
      </c>
      <c r="M21864" t="s">
        <v>11427</v>
      </c>
      <c r="N21864" t="s">
        <v>96241</v>
      </c>
      <c r="O21864">
        <v>2675</v>
      </c>
      <c r="P21864" t="s">
        <v>96248</v>
      </c>
      <c r="Q21864">
        <v>75</v>
      </c>
      <c r="R21864" t="s">
        <v>26914</v>
      </c>
      <c r="S21864" t="s">
        <v>26914</v>
      </c>
      <c r="T21864">
        <v>197.79</v>
      </c>
      <c r="U21864">
        <v>0.81945199999999996</v>
      </c>
      <c r="V21864">
        <v>3.3399999999999999E-34</v>
      </c>
      <c r="W21864" t="s">
        <v>96249</v>
      </c>
      <c r="X21864">
        <v>12305</v>
      </c>
      <c r="Y21864" t="s">
        <v>32377</v>
      </c>
    </row>
    <row r="21865" spans="1:25" x14ac:dyDescent="0.45">
      <c r="A21865" t="s">
        <v>26914</v>
      </c>
      <c r="B21865" t="s">
        <v>26914</v>
      </c>
      <c r="C21865" t="s">
        <v>26914</v>
      </c>
      <c r="D21865" t="s">
        <v>26914</v>
      </c>
      <c r="E21865" t="s">
        <v>26914</v>
      </c>
      <c r="F21865" t="s">
        <v>26914</v>
      </c>
      <c r="G21865" t="s">
        <v>26914</v>
      </c>
      <c r="H21865" t="s">
        <v>26914</v>
      </c>
      <c r="I21865">
        <v>1.111</v>
      </c>
      <c r="J21865" t="s">
        <v>26916</v>
      </c>
      <c r="K21865" t="s">
        <v>11428</v>
      </c>
      <c r="L21865" t="s">
        <v>96250</v>
      </c>
      <c r="M21865" t="s">
        <v>11427</v>
      </c>
      <c r="N21865" t="s">
        <v>96241</v>
      </c>
      <c r="O21865">
        <v>2675</v>
      </c>
      <c r="P21865" t="s">
        <v>96251</v>
      </c>
      <c r="Q21865">
        <v>60</v>
      </c>
      <c r="R21865" t="s">
        <v>26914</v>
      </c>
      <c r="S21865" t="s">
        <v>26914</v>
      </c>
      <c r="T21865">
        <v>181.77</v>
      </c>
      <c r="U21865">
        <v>0.94444700000000004</v>
      </c>
      <c r="V21865">
        <v>5.9499999999999999E-13</v>
      </c>
      <c r="W21865" t="s">
        <v>96252</v>
      </c>
      <c r="X21865">
        <v>7160</v>
      </c>
      <c r="Y21865" t="s">
        <v>44863</v>
      </c>
    </row>
    <row r="21866" spans="1:25" x14ac:dyDescent="0.45">
      <c r="A21866" t="s">
        <v>26914</v>
      </c>
      <c r="B21866" t="s">
        <v>26914</v>
      </c>
      <c r="C21866" t="s">
        <v>26914</v>
      </c>
      <c r="D21866" t="s">
        <v>26914</v>
      </c>
      <c r="E21866" t="s">
        <v>26914</v>
      </c>
      <c r="F21866" t="s">
        <v>26914</v>
      </c>
      <c r="G21866" t="s">
        <v>26914</v>
      </c>
      <c r="H21866" t="s">
        <v>26914</v>
      </c>
      <c r="I21866">
        <v>-0.35699999999999998</v>
      </c>
      <c r="J21866" t="s">
        <v>26916</v>
      </c>
      <c r="K21866" t="s">
        <v>11428</v>
      </c>
      <c r="L21866" t="s">
        <v>96253</v>
      </c>
      <c r="M21866" t="s">
        <v>11427</v>
      </c>
      <c r="N21866" t="s">
        <v>96241</v>
      </c>
      <c r="O21866">
        <v>2675</v>
      </c>
      <c r="P21866" t="s">
        <v>96254</v>
      </c>
      <c r="Q21866">
        <v>37</v>
      </c>
      <c r="R21866" t="s">
        <v>26914</v>
      </c>
      <c r="S21866" t="s">
        <v>26914</v>
      </c>
      <c r="T21866">
        <v>118.24</v>
      </c>
      <c r="U21866">
        <v>0.80715599999999998</v>
      </c>
      <c r="V21866">
        <v>3.3799999999999998E-8</v>
      </c>
      <c r="W21866" t="s">
        <v>96255</v>
      </c>
      <c r="X21866">
        <v>7243</v>
      </c>
      <c r="Y21866" t="s">
        <v>27798</v>
      </c>
    </row>
    <row r="21867" spans="1:25" x14ac:dyDescent="0.45">
      <c r="A21867" t="s">
        <v>26915</v>
      </c>
      <c r="B21867" t="s">
        <v>26914</v>
      </c>
      <c r="C21867" t="s">
        <v>26914</v>
      </c>
      <c r="D21867" t="s">
        <v>26914</v>
      </c>
      <c r="E21867" t="s">
        <v>26914</v>
      </c>
      <c r="F21867" t="s">
        <v>26914</v>
      </c>
      <c r="G21867" t="s">
        <v>26915</v>
      </c>
      <c r="H21867" t="s">
        <v>26914</v>
      </c>
      <c r="I21867">
        <v>1.111</v>
      </c>
      <c r="J21867" t="s">
        <v>26989</v>
      </c>
      <c r="K21867" t="s">
        <v>11428</v>
      </c>
      <c r="L21867" t="s">
        <v>96256</v>
      </c>
      <c r="M21867" t="s">
        <v>11427</v>
      </c>
      <c r="N21867" t="s">
        <v>96241</v>
      </c>
      <c r="O21867">
        <v>2675</v>
      </c>
      <c r="P21867" t="s">
        <v>96257</v>
      </c>
      <c r="Q21867">
        <v>10</v>
      </c>
      <c r="R21867" t="s">
        <v>26914</v>
      </c>
      <c r="S21867" t="s">
        <v>26914</v>
      </c>
      <c r="T21867">
        <v>1.9</v>
      </c>
      <c r="U21867" t="s">
        <v>26992</v>
      </c>
      <c r="V21867">
        <v>2.7040000000000001E-4</v>
      </c>
      <c r="W21867" t="s">
        <v>96187</v>
      </c>
      <c r="X21867">
        <v>18498</v>
      </c>
      <c r="Y21867" t="s">
        <v>36424</v>
      </c>
    </row>
    <row r="21868" spans="1:25" x14ac:dyDescent="0.45">
      <c r="A21868" t="s">
        <v>26914</v>
      </c>
      <c r="B21868" t="s">
        <v>26914</v>
      </c>
      <c r="C21868" t="s">
        <v>26914</v>
      </c>
      <c r="D21868" t="s">
        <v>26914</v>
      </c>
      <c r="E21868" t="s">
        <v>26914</v>
      </c>
      <c r="F21868" t="s">
        <v>26914</v>
      </c>
      <c r="G21868" t="s">
        <v>26914</v>
      </c>
      <c r="H21868" t="s">
        <v>26914</v>
      </c>
      <c r="I21868">
        <v>-1.29</v>
      </c>
      <c r="J21868" t="s">
        <v>26916</v>
      </c>
      <c r="K21868" t="s">
        <v>11428</v>
      </c>
      <c r="L21868" t="s">
        <v>96258</v>
      </c>
      <c r="M21868" t="s">
        <v>11427</v>
      </c>
      <c r="N21868" t="s">
        <v>96241</v>
      </c>
      <c r="O21868">
        <v>2675</v>
      </c>
      <c r="P21868" t="s">
        <v>96259</v>
      </c>
      <c r="Q21868">
        <v>7</v>
      </c>
      <c r="R21868" t="s">
        <v>26914</v>
      </c>
      <c r="S21868" t="s">
        <v>26914</v>
      </c>
      <c r="T21868">
        <v>121.24</v>
      </c>
      <c r="U21868">
        <v>0.99999499999999997</v>
      </c>
      <c r="V21868">
        <v>3.4600000000000001E-5</v>
      </c>
      <c r="W21868" t="s">
        <v>96260</v>
      </c>
      <c r="X21868">
        <v>7421</v>
      </c>
      <c r="Y21868" t="s">
        <v>31105</v>
      </c>
    </row>
    <row r="21869" spans="1:25" x14ac:dyDescent="0.45">
      <c r="A21869" t="s">
        <v>26914</v>
      </c>
      <c r="B21869" t="s">
        <v>26914</v>
      </c>
      <c r="C21869" t="s">
        <v>26914</v>
      </c>
      <c r="D21869" t="s">
        <v>26914</v>
      </c>
      <c r="E21869" t="s">
        <v>26914</v>
      </c>
      <c r="F21869" t="s">
        <v>26914</v>
      </c>
      <c r="G21869" t="s">
        <v>26914</v>
      </c>
      <c r="H21869" t="s">
        <v>26914</v>
      </c>
      <c r="I21869" t="s">
        <v>26940</v>
      </c>
      <c r="J21869" t="s">
        <v>26916</v>
      </c>
      <c r="K21869" t="s">
        <v>11428</v>
      </c>
      <c r="L21869" t="s">
        <v>96261</v>
      </c>
      <c r="M21869" t="s">
        <v>11427</v>
      </c>
      <c r="N21869" t="s">
        <v>96241</v>
      </c>
      <c r="O21869">
        <v>2675</v>
      </c>
      <c r="P21869" t="s">
        <v>96262</v>
      </c>
      <c r="Q21869">
        <v>1</v>
      </c>
      <c r="R21869" t="s">
        <v>26914</v>
      </c>
      <c r="S21869" t="s">
        <v>26914</v>
      </c>
      <c r="T21869">
        <v>86.144000000000005</v>
      </c>
      <c r="U21869">
        <v>0.912636</v>
      </c>
      <c r="V21869">
        <v>2.3199999999999998E-6</v>
      </c>
      <c r="W21869" t="s">
        <v>96263</v>
      </c>
      <c r="X21869">
        <v>15967</v>
      </c>
      <c r="Y21869" t="s">
        <v>27920</v>
      </c>
    </row>
    <row r="21870" spans="1:25" x14ac:dyDescent="0.45">
      <c r="A21870" t="s">
        <v>26914</v>
      </c>
      <c r="B21870" t="s">
        <v>26914</v>
      </c>
      <c r="C21870" t="s">
        <v>26914</v>
      </c>
      <c r="D21870" t="s">
        <v>26914</v>
      </c>
      <c r="E21870" t="s">
        <v>26914</v>
      </c>
      <c r="F21870" t="s">
        <v>26914</v>
      </c>
      <c r="G21870" t="s">
        <v>26914</v>
      </c>
      <c r="H21870" t="s">
        <v>26914</v>
      </c>
      <c r="I21870">
        <v>-1.8839999999999999</v>
      </c>
      <c r="J21870" t="s">
        <v>26916</v>
      </c>
      <c r="K21870" t="s">
        <v>874</v>
      </c>
      <c r="L21870" t="s">
        <v>96264</v>
      </c>
      <c r="M21870" t="s">
        <v>873</v>
      </c>
      <c r="N21870" t="s">
        <v>96265</v>
      </c>
      <c r="O21870">
        <v>83447</v>
      </c>
      <c r="P21870" t="s">
        <v>96266</v>
      </c>
      <c r="Q21870">
        <v>1906</v>
      </c>
      <c r="R21870" t="s">
        <v>26914</v>
      </c>
      <c r="S21870" t="s">
        <v>26914</v>
      </c>
      <c r="T21870">
        <v>251.28</v>
      </c>
      <c r="U21870">
        <v>0.99964600000000003</v>
      </c>
      <c r="V21870">
        <v>1.8999999999999998E-43</v>
      </c>
      <c r="W21870" t="s">
        <v>96267</v>
      </c>
      <c r="X21870">
        <v>17763</v>
      </c>
      <c r="Y21870" t="s">
        <v>38101</v>
      </c>
    </row>
    <row r="21871" spans="1:25" x14ac:dyDescent="0.45">
      <c r="A21871" t="s">
        <v>26914</v>
      </c>
      <c r="B21871" t="s">
        <v>26914</v>
      </c>
      <c r="C21871" t="s">
        <v>26914</v>
      </c>
      <c r="D21871" t="s">
        <v>26914</v>
      </c>
      <c r="E21871" t="s">
        <v>26914</v>
      </c>
      <c r="F21871" t="s">
        <v>26914</v>
      </c>
      <c r="G21871" t="s">
        <v>26914</v>
      </c>
      <c r="H21871" t="s">
        <v>26914</v>
      </c>
      <c r="I21871">
        <v>-0.36299999999999999</v>
      </c>
      <c r="J21871" t="s">
        <v>26916</v>
      </c>
      <c r="K21871" t="s">
        <v>874</v>
      </c>
      <c r="L21871" t="s">
        <v>96268</v>
      </c>
      <c r="M21871" t="s">
        <v>873</v>
      </c>
      <c r="N21871" t="s">
        <v>96265</v>
      </c>
      <c r="O21871">
        <v>83447</v>
      </c>
      <c r="P21871" t="s">
        <v>96269</v>
      </c>
      <c r="Q21871">
        <v>258</v>
      </c>
      <c r="R21871" t="s">
        <v>26914</v>
      </c>
      <c r="S21871" t="s">
        <v>26914</v>
      </c>
      <c r="T21871">
        <v>180.48</v>
      </c>
      <c r="U21871">
        <v>0.99784399999999995</v>
      </c>
      <c r="V21871">
        <v>3.4799999999999999E-33</v>
      </c>
      <c r="W21871" t="s">
        <v>96270</v>
      </c>
      <c r="X21871">
        <v>1731</v>
      </c>
      <c r="Y21871" t="s">
        <v>28155</v>
      </c>
    </row>
    <row r="21872" spans="1:25" x14ac:dyDescent="0.45">
      <c r="A21872" t="s">
        <v>26915</v>
      </c>
      <c r="B21872" t="s">
        <v>26915</v>
      </c>
      <c r="C21872" t="s">
        <v>26914</v>
      </c>
      <c r="D21872" t="s">
        <v>26914</v>
      </c>
      <c r="E21872" t="s">
        <v>26914</v>
      </c>
      <c r="F21872" t="s">
        <v>26914</v>
      </c>
      <c r="G21872" t="s">
        <v>26915</v>
      </c>
      <c r="H21872" t="s">
        <v>26915</v>
      </c>
      <c r="I21872">
        <v>-0.27900000000000003</v>
      </c>
      <c r="J21872" t="s">
        <v>26916</v>
      </c>
      <c r="K21872" t="s">
        <v>874</v>
      </c>
      <c r="L21872" t="s">
        <v>96271</v>
      </c>
      <c r="M21872" t="s">
        <v>873</v>
      </c>
      <c r="N21872" t="s">
        <v>96265</v>
      </c>
      <c r="O21872">
        <v>83447</v>
      </c>
      <c r="P21872" t="s">
        <v>96272</v>
      </c>
      <c r="Q21872">
        <v>171</v>
      </c>
      <c r="R21872" t="s">
        <v>26914</v>
      </c>
      <c r="S21872" t="s">
        <v>26914</v>
      </c>
      <c r="T21872">
        <v>161.27000000000001</v>
      </c>
      <c r="U21872">
        <v>1</v>
      </c>
      <c r="V21872">
        <v>5.9900000000000002E-6</v>
      </c>
      <c r="W21872" t="s">
        <v>96273</v>
      </c>
      <c r="X21872">
        <v>1339</v>
      </c>
      <c r="Y21872" t="s">
        <v>29160</v>
      </c>
    </row>
    <row r="21873" spans="1:25" x14ac:dyDescent="0.45">
      <c r="A21873" t="s">
        <v>26914</v>
      </c>
      <c r="B21873" t="s">
        <v>26914</v>
      </c>
      <c r="C21873" t="s">
        <v>26914</v>
      </c>
      <c r="D21873" t="s">
        <v>26914</v>
      </c>
      <c r="E21873" t="s">
        <v>26914</v>
      </c>
      <c r="F21873" t="s">
        <v>26914</v>
      </c>
      <c r="G21873" t="s">
        <v>26914</v>
      </c>
      <c r="H21873" t="s">
        <v>26914</v>
      </c>
      <c r="I21873">
        <v>-1.234</v>
      </c>
      <c r="J21873" t="s">
        <v>26916</v>
      </c>
      <c r="K21873" t="s">
        <v>874</v>
      </c>
      <c r="L21873" t="s">
        <v>96274</v>
      </c>
      <c r="M21873" t="s">
        <v>873</v>
      </c>
      <c r="N21873" t="s">
        <v>96265</v>
      </c>
      <c r="O21873">
        <v>83447</v>
      </c>
      <c r="P21873" t="s">
        <v>96275</v>
      </c>
      <c r="Q21873">
        <v>139</v>
      </c>
      <c r="R21873" t="s">
        <v>26914</v>
      </c>
      <c r="S21873" t="s">
        <v>26914</v>
      </c>
      <c r="T21873">
        <v>168.99</v>
      </c>
      <c r="U21873">
        <v>0.860904</v>
      </c>
      <c r="V21873">
        <v>1.52E-22</v>
      </c>
      <c r="W21873" t="s">
        <v>96276</v>
      </c>
      <c r="X21873">
        <v>10855</v>
      </c>
      <c r="Y21873" t="s">
        <v>27824</v>
      </c>
    </row>
    <row r="21874" spans="1:25" x14ac:dyDescent="0.45">
      <c r="A21874" t="s">
        <v>26914</v>
      </c>
      <c r="B21874" t="s">
        <v>26915</v>
      </c>
      <c r="C21874" t="s">
        <v>26914</v>
      </c>
      <c r="D21874" t="s">
        <v>26914</v>
      </c>
      <c r="E21874" t="s">
        <v>26914</v>
      </c>
      <c r="F21874" t="s">
        <v>26914</v>
      </c>
      <c r="G21874" t="s">
        <v>26914</v>
      </c>
      <c r="H21874" t="s">
        <v>26915</v>
      </c>
      <c r="I21874">
        <v>-0.32100000000000001</v>
      </c>
      <c r="J21874" t="s">
        <v>26916</v>
      </c>
      <c r="K21874" t="s">
        <v>874</v>
      </c>
      <c r="L21874" t="s">
        <v>96277</v>
      </c>
      <c r="M21874" t="s">
        <v>873</v>
      </c>
      <c r="N21874" t="s">
        <v>96265</v>
      </c>
      <c r="O21874">
        <v>83447</v>
      </c>
      <c r="P21874" t="s">
        <v>96278</v>
      </c>
      <c r="Q21874">
        <v>50</v>
      </c>
      <c r="R21874" t="s">
        <v>26914</v>
      </c>
      <c r="S21874" t="s">
        <v>26914</v>
      </c>
      <c r="T21874">
        <v>177.93</v>
      </c>
      <c r="U21874">
        <v>0.99991699999999994</v>
      </c>
      <c r="V21874">
        <v>7.8100000000000003E-14</v>
      </c>
      <c r="W21874" t="s">
        <v>96279</v>
      </c>
      <c r="X21874">
        <v>3609</v>
      </c>
      <c r="Y21874" t="s">
        <v>32049</v>
      </c>
    </row>
    <row r="21875" spans="1:25" x14ac:dyDescent="0.45">
      <c r="A21875" t="s">
        <v>26914</v>
      </c>
      <c r="B21875" t="s">
        <v>26914</v>
      </c>
      <c r="C21875" t="s">
        <v>26914</v>
      </c>
      <c r="D21875" t="s">
        <v>26914</v>
      </c>
      <c r="E21875" t="s">
        <v>26914</v>
      </c>
      <c r="F21875" t="s">
        <v>26914</v>
      </c>
      <c r="G21875" t="s">
        <v>26914</v>
      </c>
      <c r="H21875" t="s">
        <v>26914</v>
      </c>
      <c r="I21875">
        <v>-1.8839999999999999</v>
      </c>
      <c r="J21875" t="s">
        <v>26916</v>
      </c>
      <c r="K21875" t="s">
        <v>874</v>
      </c>
      <c r="L21875" t="s">
        <v>96280</v>
      </c>
      <c r="M21875" t="s">
        <v>873</v>
      </c>
      <c r="N21875" t="s">
        <v>96265</v>
      </c>
      <c r="O21875">
        <v>83447</v>
      </c>
      <c r="P21875" t="s">
        <v>96281</v>
      </c>
      <c r="Q21875">
        <v>20</v>
      </c>
      <c r="R21875" t="s">
        <v>26914</v>
      </c>
      <c r="S21875" t="s">
        <v>26914</v>
      </c>
      <c r="T21875">
        <v>103.97</v>
      </c>
      <c r="U21875">
        <v>0.999977</v>
      </c>
      <c r="V21875">
        <v>2.7500000000000001E-5</v>
      </c>
      <c r="W21875" t="s">
        <v>96282</v>
      </c>
      <c r="X21875">
        <v>14160</v>
      </c>
      <c r="Y21875" t="s">
        <v>27896</v>
      </c>
    </row>
    <row r="21876" spans="1:25" x14ac:dyDescent="0.45">
      <c r="A21876" t="s">
        <v>26914</v>
      </c>
      <c r="B21876" t="s">
        <v>26915</v>
      </c>
      <c r="C21876" t="s">
        <v>26914</v>
      </c>
      <c r="D21876" t="s">
        <v>26915</v>
      </c>
      <c r="E21876" t="s">
        <v>26914</v>
      </c>
      <c r="F21876" t="s">
        <v>26914</v>
      </c>
      <c r="G21876" t="s">
        <v>26914</v>
      </c>
      <c r="H21876" t="s">
        <v>26914</v>
      </c>
      <c r="I21876">
        <v>-1.254</v>
      </c>
      <c r="J21876" t="s">
        <v>26916</v>
      </c>
      <c r="K21876" t="s">
        <v>874</v>
      </c>
      <c r="L21876" t="s">
        <v>96283</v>
      </c>
      <c r="M21876" t="s">
        <v>873</v>
      </c>
      <c r="N21876" t="s">
        <v>96265</v>
      </c>
      <c r="O21876">
        <v>83447</v>
      </c>
      <c r="P21876" t="s">
        <v>96284</v>
      </c>
      <c r="Q21876">
        <v>16</v>
      </c>
      <c r="R21876" t="s">
        <v>26914</v>
      </c>
      <c r="S21876" t="s">
        <v>26914</v>
      </c>
      <c r="T21876">
        <v>131.03</v>
      </c>
      <c r="U21876">
        <v>0.87162700000000004</v>
      </c>
      <c r="V21876">
        <v>2.63E-30</v>
      </c>
      <c r="W21876" t="s">
        <v>96285</v>
      </c>
      <c r="X21876">
        <v>20284</v>
      </c>
      <c r="Y21876" t="s">
        <v>27880</v>
      </c>
    </row>
    <row r="21877" spans="1:25" x14ac:dyDescent="0.45">
      <c r="A21877" t="s">
        <v>26915</v>
      </c>
      <c r="B21877" t="s">
        <v>26915</v>
      </c>
      <c r="C21877" t="s">
        <v>26915</v>
      </c>
      <c r="D21877" t="s">
        <v>26915</v>
      </c>
      <c r="E21877" t="s">
        <v>26914</v>
      </c>
      <c r="F21877" t="s">
        <v>26914</v>
      </c>
      <c r="G21877" t="s">
        <v>26915</v>
      </c>
      <c r="H21877" t="s">
        <v>26915</v>
      </c>
      <c r="I21877">
        <v>-1.234</v>
      </c>
      <c r="J21877" t="s">
        <v>26916</v>
      </c>
      <c r="K21877" t="s">
        <v>874</v>
      </c>
      <c r="L21877" t="s">
        <v>96286</v>
      </c>
      <c r="M21877" t="s">
        <v>873</v>
      </c>
      <c r="N21877" t="s">
        <v>96265</v>
      </c>
      <c r="O21877">
        <v>83447</v>
      </c>
      <c r="P21877" t="s">
        <v>96287</v>
      </c>
      <c r="Q21877">
        <v>9</v>
      </c>
      <c r="R21877" t="s">
        <v>26914</v>
      </c>
      <c r="S21877" t="s">
        <v>26914</v>
      </c>
      <c r="T21877">
        <v>116.6</v>
      </c>
      <c r="U21877">
        <v>1</v>
      </c>
      <c r="V21877">
        <v>6.3300000000000004E-8</v>
      </c>
      <c r="W21877" t="s">
        <v>96288</v>
      </c>
      <c r="X21877">
        <v>11518</v>
      </c>
      <c r="Y21877" t="s">
        <v>27743</v>
      </c>
    </row>
    <row r="21878" spans="1:25" x14ac:dyDescent="0.45">
      <c r="A21878" t="s">
        <v>26915</v>
      </c>
      <c r="B21878" t="s">
        <v>26915</v>
      </c>
      <c r="C21878" t="s">
        <v>26914</v>
      </c>
      <c r="D21878" t="s">
        <v>26915</v>
      </c>
      <c r="E21878" t="s">
        <v>26914</v>
      </c>
      <c r="F21878" t="s">
        <v>26914</v>
      </c>
      <c r="G21878" t="s">
        <v>26915</v>
      </c>
      <c r="H21878" t="s">
        <v>26915</v>
      </c>
      <c r="I21878">
        <v>1.151</v>
      </c>
      <c r="J21878" t="s">
        <v>26916</v>
      </c>
      <c r="K21878" t="s">
        <v>874</v>
      </c>
      <c r="L21878" t="s">
        <v>96289</v>
      </c>
      <c r="M21878" t="s">
        <v>873</v>
      </c>
      <c r="N21878" t="s">
        <v>96265</v>
      </c>
      <c r="O21878">
        <v>83447</v>
      </c>
      <c r="P21878" t="s">
        <v>96290</v>
      </c>
      <c r="Q21878">
        <v>2</v>
      </c>
      <c r="R21878" t="s">
        <v>26914</v>
      </c>
      <c r="S21878" t="s">
        <v>26914</v>
      </c>
      <c r="T21878">
        <v>85.67</v>
      </c>
      <c r="U21878">
        <v>1</v>
      </c>
      <c r="V21878">
        <v>7.3096899999999998E-3</v>
      </c>
      <c r="W21878" t="s">
        <v>96291</v>
      </c>
      <c r="X21878">
        <v>13657</v>
      </c>
      <c r="Y21878" t="s">
        <v>27158</v>
      </c>
    </row>
    <row r="21879" spans="1:25" x14ac:dyDescent="0.45">
      <c r="A21879" t="s">
        <v>26915</v>
      </c>
      <c r="B21879" t="s">
        <v>26915</v>
      </c>
      <c r="C21879" t="s">
        <v>26915</v>
      </c>
      <c r="D21879" t="s">
        <v>26915</v>
      </c>
      <c r="E21879" t="s">
        <v>26914</v>
      </c>
      <c r="F21879" t="s">
        <v>26914</v>
      </c>
      <c r="G21879" t="s">
        <v>26915</v>
      </c>
      <c r="H21879" t="s">
        <v>26915</v>
      </c>
      <c r="I21879">
        <v>-0.32100000000000001</v>
      </c>
      <c r="J21879" t="s">
        <v>26916</v>
      </c>
      <c r="K21879" t="s">
        <v>874</v>
      </c>
      <c r="L21879" t="s">
        <v>96292</v>
      </c>
      <c r="M21879" t="s">
        <v>873</v>
      </c>
      <c r="N21879" t="s">
        <v>96265</v>
      </c>
      <c r="O21879">
        <v>83447</v>
      </c>
      <c r="P21879" t="s">
        <v>96293</v>
      </c>
      <c r="Q21879">
        <v>1</v>
      </c>
      <c r="R21879" t="s">
        <v>26914</v>
      </c>
      <c r="S21879" t="s">
        <v>26914</v>
      </c>
      <c r="T21879">
        <v>54.156999999999996</v>
      </c>
      <c r="U21879">
        <v>0.87968999999999997</v>
      </c>
      <c r="V21879">
        <v>2.7214800000000001E-2</v>
      </c>
      <c r="W21879" t="s">
        <v>96294</v>
      </c>
      <c r="X21879">
        <v>10413</v>
      </c>
      <c r="Y21879" t="s">
        <v>27563</v>
      </c>
    </row>
    <row r="21880" spans="1:25" x14ac:dyDescent="0.45">
      <c r="A21880" t="s">
        <v>26914</v>
      </c>
      <c r="B21880" t="s">
        <v>26915</v>
      </c>
      <c r="C21880" t="s">
        <v>26914</v>
      </c>
      <c r="D21880" t="s">
        <v>26914</v>
      </c>
      <c r="E21880" t="s">
        <v>26914</v>
      </c>
      <c r="F21880" t="s">
        <v>26914</v>
      </c>
      <c r="G21880" t="s">
        <v>26914</v>
      </c>
      <c r="H21880" t="s">
        <v>26915</v>
      </c>
      <c r="I21880">
        <v>-0.32100000000000001</v>
      </c>
      <c r="J21880" t="s">
        <v>26916</v>
      </c>
      <c r="K21880" t="s">
        <v>874</v>
      </c>
      <c r="L21880" t="s">
        <v>96295</v>
      </c>
      <c r="M21880" t="s">
        <v>873</v>
      </c>
      <c r="N21880" t="s">
        <v>96265</v>
      </c>
      <c r="O21880">
        <v>83447</v>
      </c>
      <c r="P21880" t="s">
        <v>96296</v>
      </c>
      <c r="Q21880">
        <v>1</v>
      </c>
      <c r="R21880" t="s">
        <v>26914</v>
      </c>
      <c r="S21880" t="s">
        <v>26914</v>
      </c>
      <c r="T21880">
        <v>172.8</v>
      </c>
      <c r="U21880">
        <v>0.99999899999999997</v>
      </c>
      <c r="V21880">
        <v>3.2599999999999999E-20</v>
      </c>
      <c r="W21880" t="s">
        <v>96297</v>
      </c>
      <c r="X21880">
        <v>11699</v>
      </c>
      <c r="Y21880" t="s">
        <v>26959</v>
      </c>
    </row>
    <row r="21881" spans="1:25" x14ac:dyDescent="0.45">
      <c r="A21881" t="s">
        <v>26914</v>
      </c>
      <c r="B21881" t="s">
        <v>26914</v>
      </c>
      <c r="C21881" t="s">
        <v>26914</v>
      </c>
      <c r="D21881" t="s">
        <v>26914</v>
      </c>
      <c r="E21881" t="s">
        <v>26914</v>
      </c>
      <c r="F21881" t="s">
        <v>26914</v>
      </c>
      <c r="G21881" t="s">
        <v>26914</v>
      </c>
      <c r="H21881" t="s">
        <v>26914</v>
      </c>
      <c r="I21881">
        <v>1.151</v>
      </c>
      <c r="J21881" t="s">
        <v>26989</v>
      </c>
      <c r="K21881" t="s">
        <v>874</v>
      </c>
      <c r="L21881" t="s">
        <v>96298</v>
      </c>
      <c r="M21881" t="s">
        <v>873</v>
      </c>
      <c r="N21881" t="s">
        <v>96265</v>
      </c>
      <c r="O21881">
        <v>83447</v>
      </c>
      <c r="P21881" t="s">
        <v>96299</v>
      </c>
      <c r="Q21881">
        <v>1</v>
      </c>
      <c r="R21881" t="s">
        <v>26914</v>
      </c>
      <c r="S21881" t="s">
        <v>26914</v>
      </c>
      <c r="T21881">
        <v>2.48</v>
      </c>
      <c r="U21881" t="s">
        <v>26992</v>
      </c>
      <c r="V21881">
        <v>6.0369999999999998E-4</v>
      </c>
      <c r="W21881" t="s">
        <v>96300</v>
      </c>
      <c r="X21881">
        <v>10558</v>
      </c>
      <c r="Y21881" t="s">
        <v>48395</v>
      </c>
    </row>
    <row r="21882" spans="1:25" x14ac:dyDescent="0.45">
      <c r="A21882" t="s">
        <v>26914</v>
      </c>
      <c r="B21882" t="s">
        <v>26915</v>
      </c>
      <c r="C21882" t="s">
        <v>26914</v>
      </c>
      <c r="D21882" t="s">
        <v>26914</v>
      </c>
      <c r="E21882" t="s">
        <v>26914</v>
      </c>
      <c r="F21882" t="s">
        <v>26914</v>
      </c>
      <c r="G21882" t="s">
        <v>26914</v>
      </c>
      <c r="H21882" t="s">
        <v>26915</v>
      </c>
      <c r="I21882">
        <v>-0.35899999999999999</v>
      </c>
      <c r="J21882" t="s">
        <v>26989</v>
      </c>
      <c r="K21882" t="s">
        <v>874</v>
      </c>
      <c r="L21882" t="s">
        <v>96301</v>
      </c>
      <c r="M21882" t="s">
        <v>873</v>
      </c>
      <c r="N21882" t="s">
        <v>96265</v>
      </c>
      <c r="O21882">
        <v>83447</v>
      </c>
      <c r="P21882" t="s">
        <v>96302</v>
      </c>
      <c r="Q21882">
        <v>1</v>
      </c>
      <c r="R21882" t="s">
        <v>26914</v>
      </c>
      <c r="S21882" t="s">
        <v>26914</v>
      </c>
      <c r="T21882">
        <v>2.16</v>
      </c>
      <c r="U21882" t="s">
        <v>26992</v>
      </c>
      <c r="V21882">
        <v>1.7819999999999999E-3</v>
      </c>
      <c r="W21882" t="s">
        <v>96303</v>
      </c>
      <c r="X21882">
        <v>13407</v>
      </c>
      <c r="Y21882" t="s">
        <v>28490</v>
      </c>
    </row>
    <row r="21883" spans="1:25" x14ac:dyDescent="0.45">
      <c r="A21883" t="s">
        <v>26915</v>
      </c>
      <c r="B21883" t="s">
        <v>26915</v>
      </c>
      <c r="C21883" t="s">
        <v>26915</v>
      </c>
      <c r="D21883" t="s">
        <v>26914</v>
      </c>
      <c r="E21883" t="s">
        <v>26914</v>
      </c>
      <c r="F21883" t="s">
        <v>26914</v>
      </c>
      <c r="G21883" t="s">
        <v>26915</v>
      </c>
      <c r="H21883" t="s">
        <v>26915</v>
      </c>
      <c r="I21883">
        <v>1.151</v>
      </c>
      <c r="J21883" t="s">
        <v>26989</v>
      </c>
      <c r="K21883" t="s">
        <v>874</v>
      </c>
      <c r="L21883" t="s">
        <v>96304</v>
      </c>
      <c r="M21883" t="s">
        <v>873</v>
      </c>
      <c r="N21883" t="s">
        <v>96265</v>
      </c>
      <c r="O21883">
        <v>83447</v>
      </c>
      <c r="P21883" t="s">
        <v>96305</v>
      </c>
      <c r="Q21883">
        <v>1</v>
      </c>
      <c r="R21883" t="s">
        <v>26914</v>
      </c>
      <c r="S21883" t="s">
        <v>26914</v>
      </c>
      <c r="T21883">
        <v>2.38</v>
      </c>
      <c r="U21883" t="s">
        <v>26992</v>
      </c>
      <c r="V21883">
        <v>9.0160000000000004E-5</v>
      </c>
      <c r="W21883" t="s">
        <v>96306</v>
      </c>
      <c r="X21883">
        <v>20403</v>
      </c>
      <c r="Y21883" t="s">
        <v>96307</v>
      </c>
    </row>
    <row r="21884" spans="1:25" x14ac:dyDescent="0.45">
      <c r="A21884" t="s">
        <v>26914</v>
      </c>
      <c r="B21884" t="s">
        <v>26914</v>
      </c>
      <c r="C21884" t="s">
        <v>26914</v>
      </c>
      <c r="D21884" t="s">
        <v>26914</v>
      </c>
      <c r="E21884" t="s">
        <v>26914</v>
      </c>
      <c r="F21884" t="s">
        <v>26914</v>
      </c>
      <c r="G21884" t="s">
        <v>26914</v>
      </c>
      <c r="H21884" t="s">
        <v>26914</v>
      </c>
      <c r="I21884" t="s">
        <v>26940</v>
      </c>
      <c r="J21884" t="s">
        <v>26916</v>
      </c>
      <c r="K21884" t="s">
        <v>5655</v>
      </c>
      <c r="L21884" t="s">
        <v>96308</v>
      </c>
      <c r="M21884" t="s">
        <v>5654</v>
      </c>
      <c r="N21884" t="s">
        <v>96309</v>
      </c>
      <c r="O21884">
        <v>2512</v>
      </c>
      <c r="P21884" t="s">
        <v>96310</v>
      </c>
      <c r="Q21884">
        <v>66</v>
      </c>
      <c r="R21884" t="s">
        <v>26914</v>
      </c>
      <c r="S21884" t="s">
        <v>26914</v>
      </c>
      <c r="T21884">
        <v>93.373999999999995</v>
      </c>
      <c r="U21884">
        <v>0.99975899999999995</v>
      </c>
      <c r="V21884">
        <v>1.1333999999999999E-3</v>
      </c>
      <c r="W21884" t="s">
        <v>96311</v>
      </c>
      <c r="X21884">
        <v>602</v>
      </c>
      <c r="Y21884" t="s">
        <v>70200</v>
      </c>
    </row>
    <row r="21885" spans="1:25" x14ac:dyDescent="0.45">
      <c r="A21885" t="s">
        <v>26915</v>
      </c>
      <c r="B21885" t="s">
        <v>26915</v>
      </c>
      <c r="C21885" t="s">
        <v>26914</v>
      </c>
      <c r="D21885" t="s">
        <v>26914</v>
      </c>
      <c r="E21885" t="s">
        <v>26914</v>
      </c>
      <c r="F21885" t="s">
        <v>26914</v>
      </c>
      <c r="G21885" t="s">
        <v>26915</v>
      </c>
      <c r="H21885" t="s">
        <v>26915</v>
      </c>
      <c r="I21885">
        <v>-1.385</v>
      </c>
      <c r="J21885" t="s">
        <v>26916</v>
      </c>
      <c r="K21885" t="s">
        <v>5655</v>
      </c>
      <c r="L21885" t="s">
        <v>96312</v>
      </c>
      <c r="M21885" t="s">
        <v>5654</v>
      </c>
      <c r="N21885" t="s">
        <v>96309</v>
      </c>
      <c r="O21885">
        <v>2512</v>
      </c>
      <c r="P21885" t="s">
        <v>96313</v>
      </c>
      <c r="Q21885">
        <v>43</v>
      </c>
      <c r="R21885" t="s">
        <v>26914</v>
      </c>
      <c r="S21885" t="s">
        <v>26914</v>
      </c>
      <c r="T21885">
        <v>232.7</v>
      </c>
      <c r="U21885">
        <v>0.99999400000000005</v>
      </c>
      <c r="V21885">
        <v>2.0400000000000001E-23</v>
      </c>
      <c r="W21885" t="s">
        <v>96314</v>
      </c>
      <c r="X21885">
        <v>5889</v>
      </c>
      <c r="Y21885" t="s">
        <v>27739</v>
      </c>
    </row>
    <row r="21886" spans="1:25" x14ac:dyDescent="0.45">
      <c r="A21886" t="s">
        <v>26914</v>
      </c>
      <c r="B21886" t="s">
        <v>26914</v>
      </c>
      <c r="C21886" t="s">
        <v>26914</v>
      </c>
      <c r="D21886" t="s">
        <v>26914</v>
      </c>
      <c r="E21886" t="s">
        <v>26914</v>
      </c>
      <c r="F21886" t="s">
        <v>26914</v>
      </c>
      <c r="G21886" t="s">
        <v>26914</v>
      </c>
      <c r="H21886" t="s">
        <v>26914</v>
      </c>
      <c r="I21886">
        <v>-1.448</v>
      </c>
      <c r="J21886" t="s">
        <v>26989</v>
      </c>
      <c r="K21886" t="s">
        <v>5655</v>
      </c>
      <c r="L21886" t="s">
        <v>96315</v>
      </c>
      <c r="M21886" t="s">
        <v>5654</v>
      </c>
      <c r="N21886" t="s">
        <v>96309</v>
      </c>
      <c r="O21886">
        <v>2512</v>
      </c>
      <c r="P21886" t="s">
        <v>96316</v>
      </c>
      <c r="Q21886">
        <v>4</v>
      </c>
      <c r="R21886" t="s">
        <v>26914</v>
      </c>
      <c r="S21886" t="s">
        <v>26914</v>
      </c>
      <c r="T21886">
        <v>5.41</v>
      </c>
      <c r="U21886" t="s">
        <v>26992</v>
      </c>
      <c r="V21886">
        <v>2.3779999999999999E-5</v>
      </c>
      <c r="W21886" t="s">
        <v>96317</v>
      </c>
      <c r="X21886">
        <v>8177</v>
      </c>
      <c r="Y21886" t="s">
        <v>38829</v>
      </c>
    </row>
    <row r="21887" spans="1:25" x14ac:dyDescent="0.45">
      <c r="A21887" t="s">
        <v>26914</v>
      </c>
      <c r="B21887" t="s">
        <v>26914</v>
      </c>
      <c r="C21887" t="s">
        <v>26914</v>
      </c>
      <c r="D21887" t="s">
        <v>26914</v>
      </c>
      <c r="E21887" t="s">
        <v>26914</v>
      </c>
      <c r="F21887" t="s">
        <v>26914</v>
      </c>
      <c r="G21887" t="s">
        <v>26914</v>
      </c>
      <c r="H21887" t="s">
        <v>26914</v>
      </c>
      <c r="I21887" t="s">
        <v>26940</v>
      </c>
      <c r="J21887" t="s">
        <v>26916</v>
      </c>
      <c r="K21887" t="s">
        <v>5655</v>
      </c>
      <c r="L21887" t="s">
        <v>96318</v>
      </c>
      <c r="M21887" t="s">
        <v>5654</v>
      </c>
      <c r="N21887" t="s">
        <v>96309</v>
      </c>
      <c r="O21887">
        <v>2512</v>
      </c>
      <c r="P21887" t="s">
        <v>96319</v>
      </c>
      <c r="Q21887">
        <v>1</v>
      </c>
      <c r="R21887" t="s">
        <v>26914</v>
      </c>
      <c r="S21887" t="s">
        <v>26914</v>
      </c>
      <c r="T21887">
        <v>75.043000000000006</v>
      </c>
      <c r="U21887">
        <v>0.88806300000000005</v>
      </c>
      <c r="V21887">
        <v>1.67853E-2</v>
      </c>
      <c r="W21887" t="s">
        <v>96320</v>
      </c>
      <c r="X21887">
        <v>876</v>
      </c>
      <c r="Y21887" t="s">
        <v>35466</v>
      </c>
    </row>
    <row r="21888" spans="1:25" x14ac:dyDescent="0.45">
      <c r="A21888" t="s">
        <v>26914</v>
      </c>
      <c r="B21888" t="s">
        <v>26914</v>
      </c>
      <c r="C21888" t="s">
        <v>26914</v>
      </c>
      <c r="D21888" t="s">
        <v>26914</v>
      </c>
      <c r="E21888" t="s">
        <v>26914</v>
      </c>
      <c r="F21888" t="s">
        <v>26914</v>
      </c>
      <c r="G21888" t="s">
        <v>26914</v>
      </c>
      <c r="H21888" t="s">
        <v>26914</v>
      </c>
      <c r="I21888" t="s">
        <v>26940</v>
      </c>
      <c r="J21888" t="s">
        <v>26916</v>
      </c>
      <c r="K21888" t="s">
        <v>4573</v>
      </c>
      <c r="L21888" t="s">
        <v>96321</v>
      </c>
      <c r="M21888" t="s">
        <v>4572</v>
      </c>
      <c r="N21888" t="s">
        <v>96322</v>
      </c>
      <c r="O21888">
        <v>2171</v>
      </c>
      <c r="P21888" t="s">
        <v>96323</v>
      </c>
      <c r="Q21888" t="s">
        <v>26963</v>
      </c>
      <c r="R21888" t="s">
        <v>26915</v>
      </c>
      <c r="S21888" t="s">
        <v>26914</v>
      </c>
      <c r="T21888">
        <v>142.38</v>
      </c>
      <c r="U21888">
        <v>0.499334</v>
      </c>
      <c r="V21888">
        <v>3.3699999999999997E-11</v>
      </c>
      <c r="W21888" t="s">
        <v>96324</v>
      </c>
      <c r="X21888">
        <v>15002</v>
      </c>
      <c r="Y21888" t="s">
        <v>28026</v>
      </c>
    </row>
    <row r="21889" spans="1:25" x14ac:dyDescent="0.45">
      <c r="A21889" t="s">
        <v>26914</v>
      </c>
      <c r="B21889" t="s">
        <v>26914</v>
      </c>
      <c r="C21889" t="s">
        <v>26914</v>
      </c>
      <c r="D21889" t="s">
        <v>26914</v>
      </c>
      <c r="E21889" t="s">
        <v>26914</v>
      </c>
      <c r="F21889" t="s">
        <v>26914</v>
      </c>
      <c r="G21889" t="s">
        <v>26914</v>
      </c>
      <c r="H21889" t="s">
        <v>26914</v>
      </c>
      <c r="I21889" t="s">
        <v>26940</v>
      </c>
      <c r="J21889" t="s">
        <v>26916</v>
      </c>
      <c r="K21889" t="s">
        <v>4573</v>
      </c>
      <c r="L21889" t="s">
        <v>96325</v>
      </c>
      <c r="M21889" t="s">
        <v>4572</v>
      </c>
      <c r="N21889" t="s">
        <v>96322</v>
      </c>
      <c r="O21889">
        <v>2171</v>
      </c>
      <c r="P21889" t="s">
        <v>96326</v>
      </c>
      <c r="Q21889">
        <v>339</v>
      </c>
      <c r="R21889" t="s">
        <v>26914</v>
      </c>
      <c r="S21889" t="s">
        <v>26914</v>
      </c>
      <c r="T21889">
        <v>227.63</v>
      </c>
      <c r="U21889">
        <v>1</v>
      </c>
      <c r="V21889">
        <v>1.7999999999999999E-53</v>
      </c>
      <c r="W21889" t="s">
        <v>96327</v>
      </c>
      <c r="X21889">
        <v>13545</v>
      </c>
      <c r="Y21889" t="s">
        <v>42359</v>
      </c>
    </row>
    <row r="21890" spans="1:25" x14ac:dyDescent="0.45">
      <c r="A21890" t="s">
        <v>26914</v>
      </c>
      <c r="B21890" t="s">
        <v>26914</v>
      </c>
      <c r="C21890" t="s">
        <v>26914</v>
      </c>
      <c r="D21890" t="s">
        <v>26914</v>
      </c>
      <c r="E21890" t="s">
        <v>26914</v>
      </c>
      <c r="F21890" t="s">
        <v>26914</v>
      </c>
      <c r="G21890" t="s">
        <v>26914</v>
      </c>
      <c r="H21890" t="s">
        <v>26914</v>
      </c>
      <c r="I21890" t="s">
        <v>26940</v>
      </c>
      <c r="J21890" t="s">
        <v>26916</v>
      </c>
      <c r="K21890" t="s">
        <v>4573</v>
      </c>
      <c r="L21890" t="s">
        <v>96328</v>
      </c>
      <c r="M21890" t="s">
        <v>4572</v>
      </c>
      <c r="N21890" t="s">
        <v>96322</v>
      </c>
      <c r="O21890">
        <v>2171</v>
      </c>
      <c r="P21890" t="s">
        <v>96329</v>
      </c>
      <c r="Q21890">
        <v>231</v>
      </c>
      <c r="R21890" t="s">
        <v>26914</v>
      </c>
      <c r="S21890" t="s">
        <v>26914</v>
      </c>
      <c r="T21890">
        <v>155.53</v>
      </c>
      <c r="U21890">
        <v>0.99998600000000004</v>
      </c>
      <c r="V21890">
        <v>8.7800000000000006E-5</v>
      </c>
      <c r="W21890" t="s">
        <v>96330</v>
      </c>
      <c r="X21890">
        <v>1603</v>
      </c>
      <c r="Y21890" t="s">
        <v>33319</v>
      </c>
    </row>
    <row r="21891" spans="1:25" x14ac:dyDescent="0.45">
      <c r="A21891" t="s">
        <v>26914</v>
      </c>
      <c r="B21891" t="s">
        <v>26914</v>
      </c>
      <c r="C21891" t="s">
        <v>26914</v>
      </c>
      <c r="D21891" t="s">
        <v>26914</v>
      </c>
      <c r="E21891" t="s">
        <v>26914</v>
      </c>
      <c r="F21891" t="s">
        <v>26914</v>
      </c>
      <c r="G21891" t="s">
        <v>26914</v>
      </c>
      <c r="H21891" t="s">
        <v>26914</v>
      </c>
      <c r="I21891">
        <v>-0.89400000000000002</v>
      </c>
      <c r="J21891" t="s">
        <v>26916</v>
      </c>
      <c r="K21891" t="s">
        <v>4573</v>
      </c>
      <c r="L21891" t="s">
        <v>96331</v>
      </c>
      <c r="M21891" t="s">
        <v>4572</v>
      </c>
      <c r="N21891" t="s">
        <v>96322</v>
      </c>
      <c r="O21891">
        <v>2171</v>
      </c>
      <c r="P21891" t="s">
        <v>96332</v>
      </c>
      <c r="Q21891">
        <v>146</v>
      </c>
      <c r="R21891" t="s">
        <v>26914</v>
      </c>
      <c r="S21891" t="s">
        <v>26914</v>
      </c>
      <c r="T21891">
        <v>286.60000000000002</v>
      </c>
      <c r="U21891">
        <v>0.99998900000000002</v>
      </c>
      <c r="V21891">
        <v>1.4800000000000001E-59</v>
      </c>
      <c r="W21891" t="s">
        <v>96333</v>
      </c>
      <c r="X21891">
        <v>17946</v>
      </c>
      <c r="Y21891" t="s">
        <v>27630</v>
      </c>
    </row>
    <row r="21892" spans="1:25" x14ac:dyDescent="0.45">
      <c r="A21892" t="s">
        <v>26914</v>
      </c>
      <c r="B21892" t="s">
        <v>26914</v>
      </c>
      <c r="C21892" t="s">
        <v>26914</v>
      </c>
      <c r="D21892" t="s">
        <v>26914</v>
      </c>
      <c r="E21892" t="s">
        <v>26914</v>
      </c>
      <c r="F21892" t="s">
        <v>26914</v>
      </c>
      <c r="G21892" t="s">
        <v>26914</v>
      </c>
      <c r="H21892" t="s">
        <v>26914</v>
      </c>
      <c r="I21892" t="s">
        <v>26940</v>
      </c>
      <c r="J21892" t="s">
        <v>26916</v>
      </c>
      <c r="K21892" t="s">
        <v>4573</v>
      </c>
      <c r="L21892" t="s">
        <v>96334</v>
      </c>
      <c r="M21892" t="s">
        <v>4572</v>
      </c>
      <c r="N21892" t="s">
        <v>96322</v>
      </c>
      <c r="O21892">
        <v>2171</v>
      </c>
      <c r="P21892" t="s">
        <v>96335</v>
      </c>
      <c r="Q21892">
        <v>140</v>
      </c>
      <c r="R21892" t="s">
        <v>26914</v>
      </c>
      <c r="S21892" t="s">
        <v>26914</v>
      </c>
      <c r="T21892">
        <v>108.53</v>
      </c>
      <c r="U21892">
        <v>0.99999899999999997</v>
      </c>
      <c r="V21892">
        <v>2.1177500000000001E-4</v>
      </c>
      <c r="W21892" t="s">
        <v>96336</v>
      </c>
      <c r="X21892">
        <v>2072</v>
      </c>
      <c r="Y21892" t="s">
        <v>27876</v>
      </c>
    </row>
    <row r="21893" spans="1:25" x14ac:dyDescent="0.45">
      <c r="A21893" t="s">
        <v>26914</v>
      </c>
      <c r="B21893" t="s">
        <v>26914</v>
      </c>
      <c r="C21893" t="s">
        <v>26914</v>
      </c>
      <c r="D21893" t="s">
        <v>26914</v>
      </c>
      <c r="E21893" t="s">
        <v>26914</v>
      </c>
      <c r="F21893" t="s">
        <v>26914</v>
      </c>
      <c r="G21893" t="s">
        <v>26914</v>
      </c>
      <c r="H21893" t="s">
        <v>26914</v>
      </c>
      <c r="I21893" t="s">
        <v>26940</v>
      </c>
      <c r="J21893" t="s">
        <v>26916</v>
      </c>
      <c r="K21893" t="s">
        <v>4573</v>
      </c>
      <c r="L21893" t="s">
        <v>96337</v>
      </c>
      <c r="M21893" t="s">
        <v>4572</v>
      </c>
      <c r="N21893" t="s">
        <v>96322</v>
      </c>
      <c r="O21893">
        <v>2171</v>
      </c>
      <c r="P21893" t="s">
        <v>96338</v>
      </c>
      <c r="Q21893">
        <v>129</v>
      </c>
      <c r="R21893" t="s">
        <v>26915</v>
      </c>
      <c r="S21893" t="s">
        <v>26914</v>
      </c>
      <c r="T21893">
        <v>142.38</v>
      </c>
      <c r="U21893">
        <v>0.499334</v>
      </c>
      <c r="V21893">
        <v>3.3699999999999997E-11</v>
      </c>
      <c r="W21893" t="s">
        <v>96324</v>
      </c>
      <c r="X21893">
        <v>15002</v>
      </c>
      <c r="Y21893" t="s">
        <v>28026</v>
      </c>
    </row>
    <row r="21894" spans="1:25" x14ac:dyDescent="0.45">
      <c r="A21894" t="s">
        <v>26914</v>
      </c>
      <c r="B21894" t="s">
        <v>26914</v>
      </c>
      <c r="C21894" t="s">
        <v>26914</v>
      </c>
      <c r="D21894" t="s">
        <v>26914</v>
      </c>
      <c r="E21894" t="s">
        <v>26914</v>
      </c>
      <c r="F21894" t="s">
        <v>26914</v>
      </c>
      <c r="G21894" t="s">
        <v>26914</v>
      </c>
      <c r="H21894" t="s">
        <v>26914</v>
      </c>
      <c r="I21894">
        <v>0.57599999999999996</v>
      </c>
      <c r="J21894" t="s">
        <v>26916</v>
      </c>
      <c r="K21894" t="s">
        <v>4573</v>
      </c>
      <c r="L21894" t="s">
        <v>96339</v>
      </c>
      <c r="M21894" t="s">
        <v>4572</v>
      </c>
      <c r="N21894" t="s">
        <v>96322</v>
      </c>
      <c r="O21894">
        <v>2171</v>
      </c>
      <c r="P21894" t="s">
        <v>96340</v>
      </c>
      <c r="Q21894">
        <v>83</v>
      </c>
      <c r="R21894" t="s">
        <v>26914</v>
      </c>
      <c r="S21894" t="s">
        <v>26914</v>
      </c>
      <c r="T21894">
        <v>224.16</v>
      </c>
      <c r="U21894">
        <v>1</v>
      </c>
      <c r="V21894">
        <v>4.7000000000000001E-43</v>
      </c>
      <c r="W21894" t="s">
        <v>96341</v>
      </c>
      <c r="X21894">
        <v>9656</v>
      </c>
      <c r="Y21894" t="s">
        <v>26984</v>
      </c>
    </row>
    <row r="21895" spans="1:25" x14ac:dyDescent="0.45">
      <c r="A21895" t="s">
        <v>26914</v>
      </c>
      <c r="B21895" t="s">
        <v>26914</v>
      </c>
      <c r="C21895" t="s">
        <v>26914</v>
      </c>
      <c r="D21895" t="s">
        <v>26914</v>
      </c>
      <c r="E21895" t="s">
        <v>26914</v>
      </c>
      <c r="F21895" t="s">
        <v>26914</v>
      </c>
      <c r="G21895" t="s">
        <v>26914</v>
      </c>
      <c r="H21895" t="s">
        <v>26914</v>
      </c>
      <c r="I21895">
        <v>-1.4379999999999999</v>
      </c>
      <c r="J21895" t="s">
        <v>26916</v>
      </c>
      <c r="K21895" t="s">
        <v>4573</v>
      </c>
      <c r="L21895" t="s">
        <v>96342</v>
      </c>
      <c r="M21895" t="s">
        <v>4572</v>
      </c>
      <c r="N21895" t="s">
        <v>96322</v>
      </c>
      <c r="O21895">
        <v>2171</v>
      </c>
      <c r="P21895" t="s">
        <v>96343</v>
      </c>
      <c r="Q21895">
        <v>82</v>
      </c>
      <c r="R21895" t="s">
        <v>26914</v>
      </c>
      <c r="S21895" t="s">
        <v>26914</v>
      </c>
      <c r="T21895">
        <v>111.06</v>
      </c>
      <c r="U21895">
        <v>0.99999400000000005</v>
      </c>
      <c r="V21895">
        <v>1.6663999999999999E-4</v>
      </c>
      <c r="W21895" t="s">
        <v>96344</v>
      </c>
      <c r="X21895">
        <v>3601</v>
      </c>
      <c r="Y21895" t="s">
        <v>36090</v>
      </c>
    </row>
    <row r="21896" spans="1:25" x14ac:dyDescent="0.45">
      <c r="A21896" t="s">
        <v>26914</v>
      </c>
      <c r="B21896" t="s">
        <v>26914</v>
      </c>
      <c r="C21896" t="s">
        <v>26914</v>
      </c>
      <c r="D21896" t="s">
        <v>26914</v>
      </c>
      <c r="E21896" t="s">
        <v>26914</v>
      </c>
      <c r="F21896" t="s">
        <v>26914</v>
      </c>
      <c r="G21896" t="s">
        <v>26914</v>
      </c>
      <c r="H21896" t="s">
        <v>26914</v>
      </c>
      <c r="I21896">
        <v>-0.312</v>
      </c>
      <c r="J21896" t="s">
        <v>26916</v>
      </c>
      <c r="K21896" t="s">
        <v>4573</v>
      </c>
      <c r="L21896" t="s">
        <v>96345</v>
      </c>
      <c r="M21896" t="s">
        <v>4572</v>
      </c>
      <c r="N21896" t="s">
        <v>96322</v>
      </c>
      <c r="O21896">
        <v>2171</v>
      </c>
      <c r="P21896" t="s">
        <v>96346</v>
      </c>
      <c r="Q21896">
        <v>73</v>
      </c>
      <c r="R21896" t="s">
        <v>26914</v>
      </c>
      <c r="S21896" t="s">
        <v>26914</v>
      </c>
      <c r="T21896">
        <v>144.08000000000001</v>
      </c>
      <c r="U21896">
        <v>0.89376500000000003</v>
      </c>
      <c r="V21896">
        <v>4.8500000000000001E-11</v>
      </c>
      <c r="W21896" t="s">
        <v>96347</v>
      </c>
      <c r="X21896">
        <v>16492</v>
      </c>
      <c r="Y21896" t="s">
        <v>30968</v>
      </c>
    </row>
    <row r="21897" spans="1:25" x14ac:dyDescent="0.45">
      <c r="A21897" t="s">
        <v>26914</v>
      </c>
      <c r="B21897" t="s">
        <v>26914</v>
      </c>
      <c r="C21897" t="s">
        <v>26914</v>
      </c>
      <c r="D21897" t="s">
        <v>26914</v>
      </c>
      <c r="E21897" t="s">
        <v>26914</v>
      </c>
      <c r="F21897" t="s">
        <v>26914</v>
      </c>
      <c r="G21897" t="s">
        <v>26914</v>
      </c>
      <c r="H21897" t="s">
        <v>26914</v>
      </c>
      <c r="I21897">
        <v>-0.312</v>
      </c>
      <c r="J21897" t="s">
        <v>26916</v>
      </c>
      <c r="K21897" t="s">
        <v>4573</v>
      </c>
      <c r="L21897" t="s">
        <v>96348</v>
      </c>
      <c r="M21897" t="s">
        <v>4572</v>
      </c>
      <c r="N21897" t="s">
        <v>96322</v>
      </c>
      <c r="O21897">
        <v>2171</v>
      </c>
      <c r="P21897" t="s">
        <v>96349</v>
      </c>
      <c r="Q21897">
        <v>52</v>
      </c>
      <c r="R21897" t="s">
        <v>26914</v>
      </c>
      <c r="S21897" t="s">
        <v>26914</v>
      </c>
      <c r="T21897">
        <v>133.77000000000001</v>
      </c>
      <c r="U21897">
        <v>0.79119300000000004</v>
      </c>
      <c r="V21897">
        <v>2.6200000000000001E-12</v>
      </c>
      <c r="W21897" t="s">
        <v>96350</v>
      </c>
      <c r="X21897">
        <v>15040</v>
      </c>
      <c r="Y21897" t="s">
        <v>88050</v>
      </c>
    </row>
    <row r="21898" spans="1:25" x14ac:dyDescent="0.45">
      <c r="A21898" t="s">
        <v>26914</v>
      </c>
      <c r="B21898" t="s">
        <v>26914</v>
      </c>
      <c r="C21898" t="s">
        <v>26914</v>
      </c>
      <c r="D21898" t="s">
        <v>26914</v>
      </c>
      <c r="E21898" t="s">
        <v>26914</v>
      </c>
      <c r="F21898" t="s">
        <v>26914</v>
      </c>
      <c r="G21898" t="s">
        <v>26914</v>
      </c>
      <c r="H21898" t="s">
        <v>26914</v>
      </c>
      <c r="I21898" t="s">
        <v>26940</v>
      </c>
      <c r="J21898" t="s">
        <v>26916</v>
      </c>
      <c r="K21898" t="s">
        <v>4573</v>
      </c>
      <c r="L21898" t="s">
        <v>96351</v>
      </c>
      <c r="M21898" t="s">
        <v>4572</v>
      </c>
      <c r="N21898" t="s">
        <v>96322</v>
      </c>
      <c r="O21898">
        <v>2171</v>
      </c>
      <c r="P21898" t="s">
        <v>96352</v>
      </c>
      <c r="Q21898">
        <v>40</v>
      </c>
      <c r="R21898" t="s">
        <v>26914</v>
      </c>
      <c r="S21898" t="s">
        <v>26914</v>
      </c>
      <c r="T21898">
        <v>261.63</v>
      </c>
      <c r="U21898">
        <v>0.99146599999999996</v>
      </c>
      <c r="V21898">
        <v>1.9499999999999999E-47</v>
      </c>
      <c r="W21898" t="s">
        <v>96353</v>
      </c>
      <c r="X21898">
        <v>12121</v>
      </c>
      <c r="Y21898" t="s">
        <v>27739</v>
      </c>
    </row>
    <row r="21899" spans="1:25" x14ac:dyDescent="0.45">
      <c r="A21899" t="s">
        <v>26914</v>
      </c>
      <c r="B21899" t="s">
        <v>26914</v>
      </c>
      <c r="C21899" t="s">
        <v>26914</v>
      </c>
      <c r="D21899" t="s">
        <v>26914</v>
      </c>
      <c r="E21899" t="s">
        <v>26914</v>
      </c>
      <c r="F21899" t="s">
        <v>26914</v>
      </c>
      <c r="G21899" t="s">
        <v>26914</v>
      </c>
      <c r="H21899" t="s">
        <v>26914</v>
      </c>
      <c r="I21899" t="s">
        <v>26940</v>
      </c>
      <c r="J21899" t="s">
        <v>26916</v>
      </c>
      <c r="K21899" t="s">
        <v>4573</v>
      </c>
      <c r="L21899" t="s">
        <v>96354</v>
      </c>
      <c r="M21899" t="s">
        <v>4572</v>
      </c>
      <c r="N21899" t="s">
        <v>96322</v>
      </c>
      <c r="O21899">
        <v>2171</v>
      </c>
      <c r="P21899" t="s">
        <v>96355</v>
      </c>
      <c r="Q21899">
        <v>29</v>
      </c>
      <c r="R21899" t="s">
        <v>26914</v>
      </c>
      <c r="S21899" t="s">
        <v>26914</v>
      </c>
      <c r="T21899">
        <v>259.52999999999997</v>
      </c>
      <c r="U21899">
        <v>0.96451399999999998</v>
      </c>
      <c r="V21899">
        <v>1.55E-37</v>
      </c>
      <c r="W21899" t="s">
        <v>96356</v>
      </c>
      <c r="X21899">
        <v>13245</v>
      </c>
      <c r="Y21899" t="s">
        <v>27808</v>
      </c>
    </row>
    <row r="21900" spans="1:25" x14ac:dyDescent="0.45">
      <c r="A21900" t="s">
        <v>26914</v>
      </c>
      <c r="B21900" t="s">
        <v>26915</v>
      </c>
      <c r="C21900" t="s">
        <v>26914</v>
      </c>
      <c r="D21900" t="s">
        <v>26914</v>
      </c>
      <c r="E21900" t="s">
        <v>26914</v>
      </c>
      <c r="F21900" t="s">
        <v>26914</v>
      </c>
      <c r="G21900" t="s">
        <v>26914</v>
      </c>
      <c r="H21900" t="s">
        <v>26915</v>
      </c>
      <c r="I21900">
        <v>-0.128</v>
      </c>
      <c r="J21900" t="s">
        <v>26916</v>
      </c>
      <c r="K21900" t="s">
        <v>4573</v>
      </c>
      <c r="L21900" t="s">
        <v>96357</v>
      </c>
      <c r="M21900" t="s">
        <v>4572</v>
      </c>
      <c r="N21900" t="s">
        <v>96322</v>
      </c>
      <c r="O21900">
        <v>2171</v>
      </c>
      <c r="P21900" t="s">
        <v>96358</v>
      </c>
      <c r="Q21900">
        <v>25</v>
      </c>
      <c r="R21900" t="s">
        <v>26914</v>
      </c>
      <c r="S21900" t="s">
        <v>26914</v>
      </c>
      <c r="T21900">
        <v>152.37</v>
      </c>
      <c r="U21900">
        <v>0.99999199999999999</v>
      </c>
      <c r="V21900">
        <v>1.7599999999999999E-18</v>
      </c>
      <c r="W21900" t="s">
        <v>96359</v>
      </c>
      <c r="X21900">
        <v>15525</v>
      </c>
      <c r="Y21900" t="s">
        <v>32558</v>
      </c>
    </row>
    <row r="21901" spans="1:25" x14ac:dyDescent="0.45">
      <c r="A21901" t="s">
        <v>26914</v>
      </c>
      <c r="B21901" t="s">
        <v>26914</v>
      </c>
      <c r="C21901" t="s">
        <v>26914</v>
      </c>
      <c r="D21901" t="s">
        <v>26914</v>
      </c>
      <c r="E21901" t="s">
        <v>26914</v>
      </c>
      <c r="F21901" t="s">
        <v>26914</v>
      </c>
      <c r="G21901" t="s">
        <v>26914</v>
      </c>
      <c r="H21901" t="s">
        <v>26914</v>
      </c>
      <c r="I21901">
        <v>-0.98</v>
      </c>
      <c r="J21901" t="s">
        <v>26916</v>
      </c>
      <c r="K21901" t="s">
        <v>4573</v>
      </c>
      <c r="L21901" t="s">
        <v>96360</v>
      </c>
      <c r="M21901" t="s">
        <v>4572</v>
      </c>
      <c r="N21901" t="s">
        <v>96322</v>
      </c>
      <c r="O21901">
        <v>2171</v>
      </c>
      <c r="P21901" t="s">
        <v>96361</v>
      </c>
      <c r="Q21901">
        <v>23</v>
      </c>
      <c r="R21901" t="s">
        <v>26914</v>
      </c>
      <c r="S21901" t="s">
        <v>26914</v>
      </c>
      <c r="T21901">
        <v>288.77</v>
      </c>
      <c r="U21901">
        <v>1</v>
      </c>
      <c r="V21901">
        <v>5.7200000000000002E-51</v>
      </c>
      <c r="W21901" t="s">
        <v>96362</v>
      </c>
      <c r="X21901">
        <v>4646</v>
      </c>
      <c r="Y21901" t="s">
        <v>27283</v>
      </c>
    </row>
    <row r="21902" spans="1:25" x14ac:dyDescent="0.45">
      <c r="A21902" t="s">
        <v>26914</v>
      </c>
      <c r="B21902" t="s">
        <v>26914</v>
      </c>
      <c r="C21902" t="s">
        <v>26914</v>
      </c>
      <c r="D21902" t="s">
        <v>26914</v>
      </c>
      <c r="E21902" t="s">
        <v>26914</v>
      </c>
      <c r="F21902" t="s">
        <v>26914</v>
      </c>
      <c r="G21902" t="s">
        <v>26914</v>
      </c>
      <c r="H21902" t="s">
        <v>26914</v>
      </c>
      <c r="I21902" t="s">
        <v>26940</v>
      </c>
      <c r="J21902" t="s">
        <v>26916</v>
      </c>
      <c r="K21902" t="s">
        <v>4573</v>
      </c>
      <c r="L21902" t="s">
        <v>96363</v>
      </c>
      <c r="M21902" t="s">
        <v>4572</v>
      </c>
      <c r="N21902" t="s">
        <v>96322</v>
      </c>
      <c r="O21902">
        <v>2171</v>
      </c>
      <c r="P21902" t="s">
        <v>96364</v>
      </c>
      <c r="Q21902">
        <v>18</v>
      </c>
      <c r="R21902" t="s">
        <v>26914</v>
      </c>
      <c r="S21902" t="s">
        <v>26914</v>
      </c>
      <c r="T21902">
        <v>164.65</v>
      </c>
      <c r="U21902">
        <v>0.98804800000000004</v>
      </c>
      <c r="V21902">
        <v>1.02E-22</v>
      </c>
      <c r="W21902" t="s">
        <v>96365</v>
      </c>
      <c r="X21902">
        <v>12604</v>
      </c>
      <c r="Y21902" t="s">
        <v>31235</v>
      </c>
    </row>
    <row r="21903" spans="1:25" x14ac:dyDescent="0.45">
      <c r="A21903" t="s">
        <v>26914</v>
      </c>
      <c r="B21903" t="s">
        <v>26914</v>
      </c>
      <c r="C21903" t="s">
        <v>26914</v>
      </c>
      <c r="D21903" t="s">
        <v>26914</v>
      </c>
      <c r="E21903" t="s">
        <v>26914</v>
      </c>
      <c r="F21903" t="s">
        <v>26914</v>
      </c>
      <c r="G21903" t="s">
        <v>26914</v>
      </c>
      <c r="H21903" t="s">
        <v>26914</v>
      </c>
      <c r="I21903" t="s">
        <v>26940</v>
      </c>
      <c r="J21903" t="s">
        <v>26989</v>
      </c>
      <c r="K21903" t="s">
        <v>4573</v>
      </c>
      <c r="L21903" t="s">
        <v>96366</v>
      </c>
      <c r="M21903" t="s">
        <v>4572</v>
      </c>
      <c r="N21903" t="s">
        <v>96322</v>
      </c>
      <c r="O21903">
        <v>2171</v>
      </c>
      <c r="P21903" t="s">
        <v>96367</v>
      </c>
      <c r="Q21903">
        <v>18</v>
      </c>
      <c r="R21903" t="s">
        <v>26914</v>
      </c>
      <c r="S21903" t="s">
        <v>26914</v>
      </c>
      <c r="T21903">
        <v>3.01</v>
      </c>
      <c r="U21903" t="s">
        <v>26992</v>
      </c>
      <c r="V21903">
        <v>9.3540000000000006E-6</v>
      </c>
      <c r="W21903" t="s">
        <v>96368</v>
      </c>
      <c r="X21903">
        <v>9690</v>
      </c>
      <c r="Y21903" t="s">
        <v>31645</v>
      </c>
    </row>
    <row r="21904" spans="1:25" x14ac:dyDescent="0.45">
      <c r="A21904" t="s">
        <v>26914</v>
      </c>
      <c r="B21904" t="s">
        <v>26914</v>
      </c>
      <c r="C21904" t="s">
        <v>26914</v>
      </c>
      <c r="D21904" t="s">
        <v>26914</v>
      </c>
      <c r="E21904" t="s">
        <v>26914</v>
      </c>
      <c r="F21904" t="s">
        <v>26914</v>
      </c>
      <c r="G21904" t="s">
        <v>26914</v>
      </c>
      <c r="H21904" t="s">
        <v>26914</v>
      </c>
      <c r="I21904">
        <v>-0.253</v>
      </c>
      <c r="J21904" t="s">
        <v>26989</v>
      </c>
      <c r="K21904" t="s">
        <v>4573</v>
      </c>
      <c r="L21904" t="s">
        <v>96369</v>
      </c>
      <c r="M21904" t="s">
        <v>4572</v>
      </c>
      <c r="N21904" t="s">
        <v>96322</v>
      </c>
      <c r="O21904">
        <v>2171</v>
      </c>
      <c r="P21904" t="s">
        <v>96370</v>
      </c>
      <c r="Q21904">
        <v>17</v>
      </c>
      <c r="R21904" t="s">
        <v>26914</v>
      </c>
      <c r="S21904" t="s">
        <v>26914</v>
      </c>
      <c r="T21904">
        <v>3.87</v>
      </c>
      <c r="U21904" t="s">
        <v>26992</v>
      </c>
      <c r="V21904">
        <v>0</v>
      </c>
      <c r="W21904" t="s">
        <v>96371</v>
      </c>
      <c r="X21904">
        <v>4111</v>
      </c>
      <c r="Y21904" t="s">
        <v>34250</v>
      </c>
    </row>
    <row r="21905" spans="1:25" x14ac:dyDescent="0.45">
      <c r="A21905" t="s">
        <v>26914</v>
      </c>
      <c r="B21905" t="s">
        <v>26914</v>
      </c>
      <c r="C21905" t="s">
        <v>26914</v>
      </c>
      <c r="D21905" t="s">
        <v>26914</v>
      </c>
      <c r="E21905" t="s">
        <v>26914</v>
      </c>
      <c r="F21905" t="s">
        <v>26914</v>
      </c>
      <c r="G21905" t="s">
        <v>26914</v>
      </c>
      <c r="H21905" t="s">
        <v>26914</v>
      </c>
      <c r="I21905">
        <v>-0.85799999999999998</v>
      </c>
      <c r="J21905" t="s">
        <v>26916</v>
      </c>
      <c r="K21905" t="s">
        <v>4573</v>
      </c>
      <c r="L21905" t="s">
        <v>96372</v>
      </c>
      <c r="M21905" t="s">
        <v>4572</v>
      </c>
      <c r="N21905" t="s">
        <v>96322</v>
      </c>
      <c r="O21905">
        <v>2171</v>
      </c>
      <c r="P21905" t="s">
        <v>96373</v>
      </c>
      <c r="Q21905">
        <v>14</v>
      </c>
      <c r="R21905" t="s">
        <v>26914</v>
      </c>
      <c r="S21905" t="s">
        <v>26914</v>
      </c>
      <c r="T21905">
        <v>81.564999999999998</v>
      </c>
      <c r="U21905">
        <v>0.99859900000000001</v>
      </c>
      <c r="V21905">
        <v>7.1953900000000005E-4</v>
      </c>
      <c r="W21905" t="s">
        <v>96374</v>
      </c>
      <c r="X21905">
        <v>5087</v>
      </c>
      <c r="Y21905" t="s">
        <v>27868</v>
      </c>
    </row>
    <row r="21906" spans="1:25" x14ac:dyDescent="0.45">
      <c r="A21906" t="s">
        <v>26914</v>
      </c>
      <c r="B21906" t="s">
        <v>26914</v>
      </c>
      <c r="C21906" t="s">
        <v>26914</v>
      </c>
      <c r="D21906" t="s">
        <v>26914</v>
      </c>
      <c r="E21906" t="s">
        <v>26914</v>
      </c>
      <c r="F21906" t="s">
        <v>26914</v>
      </c>
      <c r="G21906" t="s">
        <v>26914</v>
      </c>
      <c r="H21906" t="s">
        <v>26914</v>
      </c>
      <c r="I21906" t="s">
        <v>26940</v>
      </c>
      <c r="J21906" t="s">
        <v>26916</v>
      </c>
      <c r="K21906" t="s">
        <v>4573</v>
      </c>
      <c r="L21906" t="s">
        <v>96375</v>
      </c>
      <c r="M21906" t="s">
        <v>4572</v>
      </c>
      <c r="N21906" t="s">
        <v>96322</v>
      </c>
      <c r="O21906">
        <v>2171</v>
      </c>
      <c r="P21906" t="s">
        <v>96376</v>
      </c>
      <c r="Q21906">
        <v>14</v>
      </c>
      <c r="R21906" t="s">
        <v>26914</v>
      </c>
      <c r="S21906" t="s">
        <v>26914</v>
      </c>
      <c r="T21906">
        <v>149.86000000000001</v>
      </c>
      <c r="U21906">
        <v>0.99995400000000001</v>
      </c>
      <c r="V21906">
        <v>1.01E-9</v>
      </c>
      <c r="W21906" t="s">
        <v>96377</v>
      </c>
      <c r="X21906">
        <v>11314</v>
      </c>
      <c r="Y21906" t="s">
        <v>27868</v>
      </c>
    </row>
    <row r="21907" spans="1:25" x14ac:dyDescent="0.45">
      <c r="A21907" t="s">
        <v>26914</v>
      </c>
      <c r="B21907" t="s">
        <v>26914</v>
      </c>
      <c r="C21907" t="s">
        <v>26914</v>
      </c>
      <c r="D21907" t="s">
        <v>26914</v>
      </c>
      <c r="E21907" t="s">
        <v>26914</v>
      </c>
      <c r="F21907" t="s">
        <v>26914</v>
      </c>
      <c r="G21907" t="s">
        <v>26914</v>
      </c>
      <c r="H21907" t="s">
        <v>26914</v>
      </c>
      <c r="I21907">
        <v>0.76200000000000001</v>
      </c>
      <c r="J21907" t="s">
        <v>26916</v>
      </c>
      <c r="K21907" t="s">
        <v>4573</v>
      </c>
      <c r="L21907" t="s">
        <v>96378</v>
      </c>
      <c r="M21907" t="s">
        <v>4572</v>
      </c>
      <c r="N21907" t="s">
        <v>96322</v>
      </c>
      <c r="O21907">
        <v>2171</v>
      </c>
      <c r="P21907" t="s">
        <v>96379</v>
      </c>
      <c r="Q21907">
        <v>13</v>
      </c>
      <c r="R21907" t="s">
        <v>26914</v>
      </c>
      <c r="S21907" t="s">
        <v>26914</v>
      </c>
      <c r="T21907">
        <v>128.35</v>
      </c>
      <c r="U21907">
        <v>0.99850099999999997</v>
      </c>
      <c r="V21907">
        <v>5.4E-10</v>
      </c>
      <c r="W21907" t="s">
        <v>96380</v>
      </c>
      <c r="X21907">
        <v>18823</v>
      </c>
      <c r="Y21907" t="s">
        <v>28539</v>
      </c>
    </row>
    <row r="21908" spans="1:25" x14ac:dyDescent="0.45">
      <c r="A21908" t="s">
        <v>26914</v>
      </c>
      <c r="B21908" t="s">
        <v>26914</v>
      </c>
      <c r="C21908" t="s">
        <v>26914</v>
      </c>
      <c r="D21908" t="s">
        <v>26914</v>
      </c>
      <c r="E21908" t="s">
        <v>26914</v>
      </c>
      <c r="F21908" t="s">
        <v>26914</v>
      </c>
      <c r="G21908" t="s">
        <v>26914</v>
      </c>
      <c r="H21908" t="s">
        <v>26914</v>
      </c>
      <c r="I21908">
        <v>-0.91700000000000004</v>
      </c>
      <c r="J21908" t="s">
        <v>26916</v>
      </c>
      <c r="K21908" t="s">
        <v>4573</v>
      </c>
      <c r="L21908" t="s">
        <v>96381</v>
      </c>
      <c r="M21908" t="s">
        <v>4572</v>
      </c>
      <c r="N21908" t="s">
        <v>96322</v>
      </c>
      <c r="O21908">
        <v>2171</v>
      </c>
      <c r="P21908" t="s">
        <v>96382</v>
      </c>
      <c r="Q21908">
        <v>13</v>
      </c>
      <c r="R21908" t="s">
        <v>26914</v>
      </c>
      <c r="S21908" t="s">
        <v>26914</v>
      </c>
      <c r="T21908">
        <v>51.088999999999999</v>
      </c>
      <c r="U21908">
        <v>0.73279499999999997</v>
      </c>
      <c r="V21908">
        <v>5.7399999999999999E-5</v>
      </c>
      <c r="W21908" t="s">
        <v>96383</v>
      </c>
      <c r="X21908">
        <v>4219</v>
      </c>
      <c r="Y21908" t="s">
        <v>28428</v>
      </c>
    </row>
    <row r="21909" spans="1:25" x14ac:dyDescent="0.45">
      <c r="A21909" t="s">
        <v>26914</v>
      </c>
      <c r="B21909" t="s">
        <v>26914</v>
      </c>
      <c r="C21909" t="s">
        <v>26914</v>
      </c>
      <c r="D21909" t="s">
        <v>26914</v>
      </c>
      <c r="E21909" t="s">
        <v>26914</v>
      </c>
      <c r="F21909" t="s">
        <v>26914</v>
      </c>
      <c r="G21909" t="s">
        <v>26914</v>
      </c>
      <c r="H21909" t="s">
        <v>26914</v>
      </c>
      <c r="I21909" t="s">
        <v>26940</v>
      </c>
      <c r="J21909" t="s">
        <v>26916</v>
      </c>
      <c r="K21909" t="s">
        <v>4573</v>
      </c>
      <c r="L21909" t="s">
        <v>96384</v>
      </c>
      <c r="M21909" t="s">
        <v>4572</v>
      </c>
      <c r="N21909" t="s">
        <v>96322</v>
      </c>
      <c r="O21909">
        <v>2171</v>
      </c>
      <c r="P21909" t="s">
        <v>96385</v>
      </c>
      <c r="Q21909">
        <v>11</v>
      </c>
      <c r="R21909" t="s">
        <v>26914</v>
      </c>
      <c r="S21909" t="s">
        <v>26914</v>
      </c>
      <c r="T21909">
        <v>103.39</v>
      </c>
      <c r="U21909">
        <v>0.99133099999999996</v>
      </c>
      <c r="V21909">
        <v>6.0299999999999999E-6</v>
      </c>
      <c r="W21909" t="s">
        <v>96386</v>
      </c>
      <c r="X21909">
        <v>11326</v>
      </c>
      <c r="Y21909" t="s">
        <v>30737</v>
      </c>
    </row>
    <row r="21910" spans="1:25" x14ac:dyDescent="0.45">
      <c r="A21910" t="s">
        <v>26914</v>
      </c>
      <c r="B21910" t="s">
        <v>26914</v>
      </c>
      <c r="C21910" t="s">
        <v>26914</v>
      </c>
      <c r="D21910" t="s">
        <v>26914</v>
      </c>
      <c r="E21910" t="s">
        <v>26914</v>
      </c>
      <c r="F21910" t="s">
        <v>26914</v>
      </c>
      <c r="G21910" t="s">
        <v>26914</v>
      </c>
      <c r="H21910" t="s">
        <v>26914</v>
      </c>
      <c r="I21910" t="s">
        <v>26940</v>
      </c>
      <c r="J21910" t="s">
        <v>26916</v>
      </c>
      <c r="K21910" t="s">
        <v>4573</v>
      </c>
      <c r="L21910" t="s">
        <v>96387</v>
      </c>
      <c r="M21910" t="s">
        <v>4572</v>
      </c>
      <c r="N21910" t="s">
        <v>96322</v>
      </c>
      <c r="O21910">
        <v>2171</v>
      </c>
      <c r="P21910" t="s">
        <v>96388</v>
      </c>
      <c r="Q21910">
        <v>9</v>
      </c>
      <c r="R21910" t="s">
        <v>26914</v>
      </c>
      <c r="S21910" t="s">
        <v>26914</v>
      </c>
      <c r="T21910">
        <v>105.63</v>
      </c>
      <c r="U21910">
        <v>0.99419599999999997</v>
      </c>
      <c r="V21910">
        <v>3.7900000000000001E-6</v>
      </c>
      <c r="W21910" t="s">
        <v>96389</v>
      </c>
      <c r="X21910">
        <v>22677</v>
      </c>
      <c r="Y21910" t="s">
        <v>35627</v>
      </c>
    </row>
    <row r="21911" spans="1:25" x14ac:dyDescent="0.45">
      <c r="A21911" t="s">
        <v>26914</v>
      </c>
      <c r="B21911" t="s">
        <v>26914</v>
      </c>
      <c r="C21911" t="s">
        <v>26914</v>
      </c>
      <c r="D21911" t="s">
        <v>26914</v>
      </c>
      <c r="E21911" t="s">
        <v>26914</v>
      </c>
      <c r="F21911" t="s">
        <v>26914</v>
      </c>
      <c r="G21911" t="s">
        <v>26914</v>
      </c>
      <c r="H21911" t="s">
        <v>26914</v>
      </c>
      <c r="I21911">
        <v>-1.349</v>
      </c>
      <c r="J21911" t="s">
        <v>26916</v>
      </c>
      <c r="K21911" t="s">
        <v>4573</v>
      </c>
      <c r="L21911" t="s">
        <v>96390</v>
      </c>
      <c r="M21911" t="s">
        <v>4572</v>
      </c>
      <c r="N21911" t="s">
        <v>96322</v>
      </c>
      <c r="O21911">
        <v>2171</v>
      </c>
      <c r="P21911" t="s">
        <v>96391</v>
      </c>
      <c r="Q21911">
        <v>9</v>
      </c>
      <c r="R21911" t="s">
        <v>26914</v>
      </c>
      <c r="S21911" t="s">
        <v>26914</v>
      </c>
      <c r="T21911">
        <v>68.933999999999997</v>
      </c>
      <c r="U21911">
        <v>0.72766399999999998</v>
      </c>
      <c r="V21911">
        <v>2.2199999999999999E-6</v>
      </c>
      <c r="W21911" t="s">
        <v>96392</v>
      </c>
      <c r="X21911">
        <v>17659</v>
      </c>
      <c r="Y21911" t="s">
        <v>29156</v>
      </c>
    </row>
    <row r="21912" spans="1:25" x14ac:dyDescent="0.45">
      <c r="A21912" t="s">
        <v>26914</v>
      </c>
      <c r="B21912" t="s">
        <v>26914</v>
      </c>
      <c r="C21912" t="s">
        <v>26914</v>
      </c>
      <c r="D21912" t="s">
        <v>26914</v>
      </c>
      <c r="E21912" t="s">
        <v>26914</v>
      </c>
      <c r="F21912" t="s">
        <v>26914</v>
      </c>
      <c r="G21912" t="s">
        <v>26914</v>
      </c>
      <c r="H21912" t="s">
        <v>26914</v>
      </c>
      <c r="I21912">
        <v>-0.82799999999999996</v>
      </c>
      <c r="J21912" t="s">
        <v>26916</v>
      </c>
      <c r="K21912" t="s">
        <v>4573</v>
      </c>
      <c r="L21912" t="s">
        <v>96393</v>
      </c>
      <c r="M21912" t="s">
        <v>4572</v>
      </c>
      <c r="N21912" t="s">
        <v>96322</v>
      </c>
      <c r="O21912">
        <v>2171</v>
      </c>
      <c r="P21912" t="s">
        <v>96394</v>
      </c>
      <c r="Q21912">
        <v>7</v>
      </c>
      <c r="R21912" t="s">
        <v>26914</v>
      </c>
      <c r="S21912" t="s">
        <v>26914</v>
      </c>
      <c r="T21912">
        <v>77.731999999999999</v>
      </c>
      <c r="U21912">
        <v>0.80763499999999999</v>
      </c>
      <c r="V21912">
        <v>2.29444E-3</v>
      </c>
      <c r="W21912" t="s">
        <v>96395</v>
      </c>
      <c r="X21912">
        <v>894</v>
      </c>
      <c r="Y21912" t="s">
        <v>28891</v>
      </c>
    </row>
    <row r="21913" spans="1:25" x14ac:dyDescent="0.45">
      <c r="A21913" t="s">
        <v>26914</v>
      </c>
      <c r="B21913" t="s">
        <v>26914</v>
      </c>
      <c r="C21913" t="s">
        <v>26914</v>
      </c>
      <c r="D21913" t="s">
        <v>26914</v>
      </c>
      <c r="E21913" t="s">
        <v>26914</v>
      </c>
      <c r="F21913" t="s">
        <v>26914</v>
      </c>
      <c r="G21913" t="s">
        <v>26914</v>
      </c>
      <c r="H21913" t="s">
        <v>26914</v>
      </c>
      <c r="I21913" t="s">
        <v>26940</v>
      </c>
      <c r="J21913" t="s">
        <v>26916</v>
      </c>
      <c r="K21913" t="s">
        <v>4573</v>
      </c>
      <c r="L21913" t="s">
        <v>96396</v>
      </c>
      <c r="M21913" t="s">
        <v>4572</v>
      </c>
      <c r="N21913" t="s">
        <v>96322</v>
      </c>
      <c r="O21913">
        <v>2171</v>
      </c>
      <c r="P21913" t="s">
        <v>96397</v>
      </c>
      <c r="Q21913">
        <v>7</v>
      </c>
      <c r="R21913" t="s">
        <v>26915</v>
      </c>
      <c r="S21913" t="s">
        <v>26914</v>
      </c>
      <c r="T21913">
        <v>178.14</v>
      </c>
      <c r="U21913">
        <v>0.593557</v>
      </c>
      <c r="V21913">
        <v>3.7299999999999998E-36</v>
      </c>
      <c r="W21913" t="s">
        <v>96398</v>
      </c>
      <c r="X21913">
        <v>12494</v>
      </c>
      <c r="Y21913" t="s">
        <v>29070</v>
      </c>
    </row>
    <row r="21914" spans="1:25" x14ac:dyDescent="0.45">
      <c r="A21914" t="s">
        <v>26914</v>
      </c>
      <c r="B21914" t="s">
        <v>26914</v>
      </c>
      <c r="C21914" t="s">
        <v>26914</v>
      </c>
      <c r="D21914" t="s">
        <v>26914</v>
      </c>
      <c r="E21914" t="s">
        <v>26914</v>
      </c>
      <c r="F21914" t="s">
        <v>26914</v>
      </c>
      <c r="G21914" t="s">
        <v>26914</v>
      </c>
      <c r="H21914" t="s">
        <v>26914</v>
      </c>
      <c r="I21914">
        <v>-0.185</v>
      </c>
      <c r="J21914" t="s">
        <v>26916</v>
      </c>
      <c r="K21914" t="s">
        <v>4573</v>
      </c>
      <c r="L21914" t="s">
        <v>96399</v>
      </c>
      <c r="M21914" t="s">
        <v>4572</v>
      </c>
      <c r="N21914" t="s">
        <v>96322</v>
      </c>
      <c r="O21914">
        <v>2171</v>
      </c>
      <c r="P21914" t="s">
        <v>96400</v>
      </c>
      <c r="Q21914">
        <v>3</v>
      </c>
      <c r="R21914" t="s">
        <v>26914</v>
      </c>
      <c r="S21914" t="s">
        <v>26914</v>
      </c>
      <c r="T21914">
        <v>63.816000000000003</v>
      </c>
      <c r="U21914">
        <v>0.99927299999999997</v>
      </c>
      <c r="V21914">
        <v>7.0457100000000002E-3</v>
      </c>
      <c r="W21914" t="s">
        <v>96401</v>
      </c>
      <c r="X21914">
        <v>593</v>
      </c>
      <c r="Y21914" t="s">
        <v>31204</v>
      </c>
    </row>
    <row r="21915" spans="1:25" x14ac:dyDescent="0.45">
      <c r="A21915" t="s">
        <v>26914</v>
      </c>
      <c r="B21915" t="s">
        <v>26914</v>
      </c>
      <c r="C21915" t="s">
        <v>26914</v>
      </c>
      <c r="D21915" t="s">
        <v>26914</v>
      </c>
      <c r="E21915" t="s">
        <v>26914</v>
      </c>
      <c r="F21915" t="s">
        <v>26914</v>
      </c>
      <c r="G21915" t="s">
        <v>26914</v>
      </c>
      <c r="H21915" t="s">
        <v>26914</v>
      </c>
      <c r="I21915" t="s">
        <v>26940</v>
      </c>
      <c r="J21915" t="s">
        <v>26916</v>
      </c>
      <c r="K21915" t="s">
        <v>4573</v>
      </c>
      <c r="L21915" t="s">
        <v>96402</v>
      </c>
      <c r="M21915" t="s">
        <v>4572</v>
      </c>
      <c r="N21915" t="s">
        <v>96322</v>
      </c>
      <c r="O21915">
        <v>2171</v>
      </c>
      <c r="P21915" t="s">
        <v>96403</v>
      </c>
      <c r="Q21915">
        <v>2</v>
      </c>
      <c r="R21915" t="s">
        <v>26914</v>
      </c>
      <c r="S21915" t="s">
        <v>26914</v>
      </c>
      <c r="T21915">
        <v>124.79</v>
      </c>
      <c r="U21915">
        <v>0.98674300000000004</v>
      </c>
      <c r="V21915">
        <v>3.09E-13</v>
      </c>
      <c r="W21915" t="s">
        <v>96404</v>
      </c>
      <c r="X21915">
        <v>18359</v>
      </c>
      <c r="Y21915" t="s">
        <v>27630</v>
      </c>
    </row>
    <row r="21916" spans="1:25" x14ac:dyDescent="0.45">
      <c r="A21916" t="s">
        <v>26914</v>
      </c>
      <c r="B21916" t="s">
        <v>26914</v>
      </c>
      <c r="C21916" t="s">
        <v>26914</v>
      </c>
      <c r="D21916" t="s">
        <v>26914</v>
      </c>
      <c r="E21916" t="s">
        <v>26914</v>
      </c>
      <c r="F21916" t="s">
        <v>26914</v>
      </c>
      <c r="G21916" t="s">
        <v>26914</v>
      </c>
      <c r="H21916" t="s">
        <v>26914</v>
      </c>
      <c r="I21916">
        <v>-0.17299999999999999</v>
      </c>
      <c r="J21916" t="s">
        <v>26916</v>
      </c>
      <c r="K21916" t="s">
        <v>4573</v>
      </c>
      <c r="L21916" t="s">
        <v>96405</v>
      </c>
      <c r="M21916" t="s">
        <v>4572</v>
      </c>
      <c r="N21916" t="s">
        <v>96322</v>
      </c>
      <c r="O21916">
        <v>2171</v>
      </c>
      <c r="P21916" t="s">
        <v>96406</v>
      </c>
      <c r="Q21916">
        <v>2</v>
      </c>
      <c r="R21916" t="s">
        <v>26914</v>
      </c>
      <c r="S21916" t="s">
        <v>26914</v>
      </c>
      <c r="T21916">
        <v>82.543000000000006</v>
      </c>
      <c r="U21916">
        <v>0.99998200000000004</v>
      </c>
      <c r="V21916">
        <v>4.7730800000000002E-4</v>
      </c>
      <c r="W21916" t="s">
        <v>96407</v>
      </c>
      <c r="X21916">
        <v>3704</v>
      </c>
      <c r="Y21916" t="s">
        <v>27662</v>
      </c>
    </row>
    <row r="21917" spans="1:25" x14ac:dyDescent="0.45">
      <c r="A21917" t="s">
        <v>26914</v>
      </c>
      <c r="B21917" t="s">
        <v>26914</v>
      </c>
      <c r="C21917" t="s">
        <v>26914</v>
      </c>
      <c r="D21917" t="s">
        <v>26914</v>
      </c>
      <c r="E21917" t="s">
        <v>26914</v>
      </c>
      <c r="F21917" t="s">
        <v>26914</v>
      </c>
      <c r="G21917" t="s">
        <v>26914</v>
      </c>
      <c r="H21917" t="s">
        <v>26914</v>
      </c>
      <c r="I21917">
        <v>0.621</v>
      </c>
      <c r="J21917" t="s">
        <v>26916</v>
      </c>
      <c r="K21917" t="s">
        <v>4573</v>
      </c>
      <c r="L21917" t="s">
        <v>96408</v>
      </c>
      <c r="M21917" t="s">
        <v>4572</v>
      </c>
      <c r="N21917" t="s">
        <v>96322</v>
      </c>
      <c r="O21917">
        <v>2171</v>
      </c>
      <c r="P21917" t="s">
        <v>96409</v>
      </c>
      <c r="Q21917">
        <v>2</v>
      </c>
      <c r="R21917" t="s">
        <v>26914</v>
      </c>
      <c r="S21917" t="s">
        <v>26914</v>
      </c>
      <c r="T21917">
        <v>136.63999999999999</v>
      </c>
      <c r="U21917">
        <v>0.77629599999999999</v>
      </c>
      <c r="V21917">
        <v>7.7799999999999994E-14</v>
      </c>
      <c r="W21917" t="s">
        <v>96410</v>
      </c>
      <c r="X21917">
        <v>19374</v>
      </c>
      <c r="Y21917" t="s">
        <v>27429</v>
      </c>
    </row>
    <row r="21918" spans="1:25" x14ac:dyDescent="0.45">
      <c r="A21918" t="s">
        <v>26914</v>
      </c>
      <c r="B21918" t="s">
        <v>26914</v>
      </c>
      <c r="C21918" t="s">
        <v>26914</v>
      </c>
      <c r="D21918" t="s">
        <v>26914</v>
      </c>
      <c r="E21918" t="s">
        <v>26914</v>
      </c>
      <c r="F21918" t="s">
        <v>26914</v>
      </c>
      <c r="G21918" t="s">
        <v>26914</v>
      </c>
      <c r="H21918" t="s">
        <v>26914</v>
      </c>
      <c r="I21918">
        <v>-0.312</v>
      </c>
      <c r="J21918" t="s">
        <v>26989</v>
      </c>
      <c r="K21918" t="s">
        <v>4573</v>
      </c>
      <c r="L21918" t="s">
        <v>96411</v>
      </c>
      <c r="M21918" t="s">
        <v>4572</v>
      </c>
      <c r="N21918" t="s">
        <v>96322</v>
      </c>
      <c r="O21918">
        <v>2171</v>
      </c>
      <c r="P21918" t="s">
        <v>96412</v>
      </c>
      <c r="Q21918">
        <v>2</v>
      </c>
      <c r="R21918" t="s">
        <v>26914</v>
      </c>
      <c r="S21918" t="s">
        <v>26914</v>
      </c>
      <c r="T21918">
        <v>1.94</v>
      </c>
      <c r="U21918" t="s">
        <v>26992</v>
      </c>
      <c r="V21918">
        <v>3.4480000000000002E-5</v>
      </c>
      <c r="W21918" t="s">
        <v>96413</v>
      </c>
      <c r="X21918">
        <v>18609</v>
      </c>
      <c r="Y21918" t="s">
        <v>30487</v>
      </c>
    </row>
    <row r="21919" spans="1:25" x14ac:dyDescent="0.45">
      <c r="A21919" t="s">
        <v>26914</v>
      </c>
      <c r="B21919" t="s">
        <v>26914</v>
      </c>
      <c r="C21919" t="s">
        <v>26914</v>
      </c>
      <c r="D21919" t="s">
        <v>26914</v>
      </c>
      <c r="E21919" t="s">
        <v>26914</v>
      </c>
      <c r="F21919" t="s">
        <v>26914</v>
      </c>
      <c r="G21919" t="s">
        <v>26914</v>
      </c>
      <c r="H21919" t="s">
        <v>26914</v>
      </c>
      <c r="I21919">
        <v>0.55300000000000005</v>
      </c>
      <c r="J21919" t="s">
        <v>26916</v>
      </c>
      <c r="K21919" t="s">
        <v>4573</v>
      </c>
      <c r="L21919" t="s">
        <v>96414</v>
      </c>
      <c r="M21919" t="s">
        <v>4572</v>
      </c>
      <c r="N21919" t="s">
        <v>96322</v>
      </c>
      <c r="O21919">
        <v>2171</v>
      </c>
      <c r="P21919" t="s">
        <v>96415</v>
      </c>
      <c r="Q21919">
        <v>1</v>
      </c>
      <c r="R21919" t="s">
        <v>26914</v>
      </c>
      <c r="S21919" t="s">
        <v>26914</v>
      </c>
      <c r="T21919">
        <v>54.156999999999996</v>
      </c>
      <c r="U21919">
        <v>0.72070299999999998</v>
      </c>
      <c r="V21919">
        <v>3.36703E-2</v>
      </c>
      <c r="W21919" t="s">
        <v>96416</v>
      </c>
      <c r="X21919">
        <v>652</v>
      </c>
      <c r="Y21919" t="s">
        <v>31691</v>
      </c>
    </row>
    <row r="21920" spans="1:25" x14ac:dyDescent="0.45">
      <c r="A21920" t="s">
        <v>26914</v>
      </c>
      <c r="B21920" t="s">
        <v>26914</v>
      </c>
      <c r="C21920" t="s">
        <v>26914</v>
      </c>
      <c r="D21920" t="s">
        <v>26914</v>
      </c>
      <c r="E21920" t="s">
        <v>26914</v>
      </c>
      <c r="F21920" t="s">
        <v>26914</v>
      </c>
      <c r="G21920" t="s">
        <v>26914</v>
      </c>
      <c r="H21920" t="s">
        <v>26914</v>
      </c>
      <c r="I21920">
        <v>-1.4750000000000001</v>
      </c>
      <c r="J21920" t="s">
        <v>26916</v>
      </c>
      <c r="K21920" t="s">
        <v>4573</v>
      </c>
      <c r="L21920" t="s">
        <v>96417</v>
      </c>
      <c r="M21920" t="s">
        <v>4572</v>
      </c>
      <c r="N21920" t="s">
        <v>96322</v>
      </c>
      <c r="O21920">
        <v>2171</v>
      </c>
      <c r="P21920" t="s">
        <v>96418</v>
      </c>
      <c r="Q21920">
        <v>1</v>
      </c>
      <c r="R21920" t="s">
        <v>26914</v>
      </c>
      <c r="S21920" t="s">
        <v>26914</v>
      </c>
      <c r="T21920">
        <v>63.076000000000001</v>
      </c>
      <c r="U21920">
        <v>0.85231900000000005</v>
      </c>
      <c r="V21920">
        <v>1.40138E-2</v>
      </c>
      <c r="W21920" t="s">
        <v>96419</v>
      </c>
      <c r="X21920">
        <v>3732</v>
      </c>
      <c r="Y21920" t="s">
        <v>27158</v>
      </c>
    </row>
    <row r="21921" spans="1:25" x14ac:dyDescent="0.45">
      <c r="A21921" t="s">
        <v>26914</v>
      </c>
      <c r="B21921" t="s">
        <v>26914</v>
      </c>
      <c r="C21921" t="s">
        <v>26914</v>
      </c>
      <c r="D21921" t="s">
        <v>26914</v>
      </c>
      <c r="E21921" t="s">
        <v>26914</v>
      </c>
      <c r="F21921" t="s">
        <v>26914</v>
      </c>
      <c r="G21921" t="s">
        <v>26914</v>
      </c>
      <c r="H21921" t="s">
        <v>26914</v>
      </c>
      <c r="I21921" t="s">
        <v>26954</v>
      </c>
      <c r="J21921" t="s">
        <v>26916</v>
      </c>
      <c r="K21921" t="s">
        <v>17117</v>
      </c>
      <c r="L21921" t="s">
        <v>96420</v>
      </c>
      <c r="M21921" t="s">
        <v>17116</v>
      </c>
      <c r="N21921" t="s">
        <v>96421</v>
      </c>
      <c r="O21921">
        <v>446</v>
      </c>
      <c r="P21921" t="s">
        <v>96422</v>
      </c>
      <c r="Q21921">
        <v>37</v>
      </c>
      <c r="R21921" t="s">
        <v>26914</v>
      </c>
      <c r="S21921" t="s">
        <v>26914</v>
      </c>
      <c r="T21921">
        <v>220.48</v>
      </c>
      <c r="U21921">
        <v>0.99992099999999995</v>
      </c>
      <c r="V21921">
        <v>3.4099999999999998E-28</v>
      </c>
      <c r="W21921" t="s">
        <v>96423</v>
      </c>
      <c r="X21921">
        <v>17018</v>
      </c>
      <c r="Y21921" t="s">
        <v>27429</v>
      </c>
    </row>
    <row r="21922" spans="1:25" x14ac:dyDescent="0.45">
      <c r="A21922" t="s">
        <v>26914</v>
      </c>
      <c r="B21922" t="s">
        <v>26914</v>
      </c>
      <c r="C21922" t="s">
        <v>26914</v>
      </c>
      <c r="D21922" t="s">
        <v>26914</v>
      </c>
      <c r="E21922" t="s">
        <v>26914</v>
      </c>
      <c r="F21922" t="s">
        <v>26914</v>
      </c>
      <c r="G21922" t="s">
        <v>26914</v>
      </c>
      <c r="H21922" t="s">
        <v>26914</v>
      </c>
      <c r="I21922" t="s">
        <v>26954</v>
      </c>
      <c r="J21922" t="s">
        <v>26989</v>
      </c>
      <c r="K21922" t="s">
        <v>17117</v>
      </c>
      <c r="L21922" t="s">
        <v>96424</v>
      </c>
      <c r="M21922" t="s">
        <v>17116</v>
      </c>
      <c r="N21922" t="s">
        <v>96421</v>
      </c>
      <c r="O21922">
        <v>446</v>
      </c>
      <c r="P21922" t="s">
        <v>96425</v>
      </c>
      <c r="Q21922">
        <v>12</v>
      </c>
      <c r="R21922" t="s">
        <v>26914</v>
      </c>
      <c r="S21922" t="s">
        <v>26914</v>
      </c>
      <c r="T21922">
        <v>2.64</v>
      </c>
      <c r="U21922" t="s">
        <v>26992</v>
      </c>
      <c r="V21922">
        <v>9.2889999999999997E-4</v>
      </c>
      <c r="W21922" t="s">
        <v>96426</v>
      </c>
      <c r="X21922">
        <v>10484</v>
      </c>
      <c r="Y21922" t="s">
        <v>47808</v>
      </c>
    </row>
    <row r="21923" spans="1:25" x14ac:dyDescent="0.45">
      <c r="A21923" t="s">
        <v>26914</v>
      </c>
      <c r="B21923" t="s">
        <v>26914</v>
      </c>
      <c r="C21923" t="s">
        <v>26914</v>
      </c>
      <c r="D21923" t="s">
        <v>26914</v>
      </c>
      <c r="E21923" t="s">
        <v>26914</v>
      </c>
      <c r="F21923" t="s">
        <v>26914</v>
      </c>
      <c r="G21923" t="s">
        <v>26914</v>
      </c>
      <c r="H21923" t="s">
        <v>26914</v>
      </c>
      <c r="I21923" t="s">
        <v>26954</v>
      </c>
      <c r="J21923" t="s">
        <v>26916</v>
      </c>
      <c r="K21923" t="s">
        <v>17117</v>
      </c>
      <c r="L21923" t="s">
        <v>96427</v>
      </c>
      <c r="M21923" t="s">
        <v>17116</v>
      </c>
      <c r="N21923" t="s">
        <v>96421</v>
      </c>
      <c r="O21923">
        <v>446</v>
      </c>
      <c r="P21923" t="s">
        <v>96428</v>
      </c>
      <c r="Q21923">
        <v>6</v>
      </c>
      <c r="R21923" t="s">
        <v>26914</v>
      </c>
      <c r="S21923" t="s">
        <v>26914</v>
      </c>
      <c r="T21923">
        <v>107.14</v>
      </c>
      <c r="U21923">
        <v>0.91874999999999996</v>
      </c>
      <c r="V21923">
        <v>5.3099999999999998E-7</v>
      </c>
      <c r="W21923" t="s">
        <v>96429</v>
      </c>
      <c r="X21923">
        <v>9132</v>
      </c>
      <c r="Y21923" t="s">
        <v>54863</v>
      </c>
    </row>
    <row r="21924" spans="1:25" x14ac:dyDescent="0.45">
      <c r="A21924" t="s">
        <v>26914</v>
      </c>
      <c r="B21924" t="s">
        <v>26914</v>
      </c>
      <c r="C21924" t="s">
        <v>26914</v>
      </c>
      <c r="D21924" t="s">
        <v>26914</v>
      </c>
      <c r="E21924" t="s">
        <v>26914</v>
      </c>
      <c r="F21924" t="s">
        <v>26914</v>
      </c>
      <c r="G21924" t="s">
        <v>26914</v>
      </c>
      <c r="H21924" t="s">
        <v>26914</v>
      </c>
      <c r="I21924" t="s">
        <v>26940</v>
      </c>
      <c r="J21924" t="s">
        <v>26916</v>
      </c>
      <c r="K21924" t="s">
        <v>22199</v>
      </c>
      <c r="L21924" t="s">
        <v>96430</v>
      </c>
      <c r="M21924" t="s">
        <v>22198</v>
      </c>
      <c r="N21924" t="s">
        <v>96431</v>
      </c>
      <c r="O21924">
        <v>678</v>
      </c>
      <c r="P21924" t="s">
        <v>96432</v>
      </c>
      <c r="Q21924">
        <v>175</v>
      </c>
      <c r="R21924" t="s">
        <v>26914</v>
      </c>
      <c r="S21924" t="s">
        <v>26914</v>
      </c>
      <c r="T21924">
        <v>247.14</v>
      </c>
      <c r="U21924">
        <v>0.99995500000000004</v>
      </c>
      <c r="V21924">
        <v>1.01E-40</v>
      </c>
      <c r="W21924" t="s">
        <v>96433</v>
      </c>
      <c r="X21924">
        <v>22095</v>
      </c>
      <c r="Y21924" t="s">
        <v>44102</v>
      </c>
    </row>
    <row r="21925" spans="1:25" x14ac:dyDescent="0.45">
      <c r="A21925" t="s">
        <v>26914</v>
      </c>
      <c r="B21925" t="s">
        <v>26914</v>
      </c>
      <c r="C21925" t="s">
        <v>26914</v>
      </c>
      <c r="D21925" t="s">
        <v>26914</v>
      </c>
      <c r="E21925" t="s">
        <v>26914</v>
      </c>
      <c r="F21925" t="s">
        <v>26914</v>
      </c>
      <c r="G21925" t="s">
        <v>26914</v>
      </c>
      <c r="H21925" t="s">
        <v>26914</v>
      </c>
      <c r="I21925" t="s">
        <v>26940</v>
      </c>
      <c r="J21925" t="s">
        <v>26916</v>
      </c>
      <c r="K21925" t="s">
        <v>22199</v>
      </c>
      <c r="L21925" t="s">
        <v>96434</v>
      </c>
      <c r="M21925" t="s">
        <v>22198</v>
      </c>
      <c r="N21925" t="s">
        <v>96431</v>
      </c>
      <c r="O21925">
        <v>678</v>
      </c>
      <c r="P21925" t="s">
        <v>96435</v>
      </c>
      <c r="Q21925">
        <v>53</v>
      </c>
      <c r="R21925" t="s">
        <v>26914</v>
      </c>
      <c r="S21925" t="s">
        <v>26914</v>
      </c>
      <c r="T21925">
        <v>274.68</v>
      </c>
      <c r="U21925">
        <v>0.81377999999999995</v>
      </c>
      <c r="V21925">
        <v>2.28E-96</v>
      </c>
      <c r="W21925" t="s">
        <v>96436</v>
      </c>
      <c r="X21925">
        <v>11357</v>
      </c>
      <c r="Y21925" t="s">
        <v>29984</v>
      </c>
    </row>
    <row r="21926" spans="1:25" x14ac:dyDescent="0.45">
      <c r="A21926" t="s">
        <v>26914</v>
      </c>
      <c r="B21926" t="s">
        <v>26915</v>
      </c>
      <c r="C21926" t="s">
        <v>26914</v>
      </c>
      <c r="D21926" t="s">
        <v>26914</v>
      </c>
      <c r="E21926" t="s">
        <v>26914</v>
      </c>
      <c r="F21926" t="s">
        <v>26914</v>
      </c>
      <c r="G21926" t="s">
        <v>26914</v>
      </c>
      <c r="H21926" t="s">
        <v>26915</v>
      </c>
      <c r="I21926" t="s">
        <v>26940</v>
      </c>
      <c r="J21926" t="s">
        <v>26916</v>
      </c>
      <c r="K21926" t="s">
        <v>22199</v>
      </c>
      <c r="L21926" t="s">
        <v>96437</v>
      </c>
      <c r="M21926" t="s">
        <v>22198</v>
      </c>
      <c r="N21926" t="s">
        <v>96431</v>
      </c>
      <c r="O21926">
        <v>678</v>
      </c>
      <c r="P21926" t="s">
        <v>96438</v>
      </c>
      <c r="Q21926">
        <v>49</v>
      </c>
      <c r="R21926" t="s">
        <v>26914</v>
      </c>
      <c r="S21926" t="s">
        <v>26914</v>
      </c>
      <c r="T21926">
        <v>116.3</v>
      </c>
      <c r="U21926">
        <v>0.98448000000000002</v>
      </c>
      <c r="V21926">
        <v>1.57775E-4</v>
      </c>
      <c r="W21926" t="s">
        <v>96439</v>
      </c>
      <c r="X21926">
        <v>4701</v>
      </c>
      <c r="Y21926" t="s">
        <v>29938</v>
      </c>
    </row>
    <row r="21927" spans="1:25" x14ac:dyDescent="0.45">
      <c r="A21927" t="s">
        <v>26914</v>
      </c>
      <c r="B21927" t="s">
        <v>26914</v>
      </c>
      <c r="C21927" t="s">
        <v>26914</v>
      </c>
      <c r="D21927" t="s">
        <v>26914</v>
      </c>
      <c r="E21927" t="s">
        <v>26914</v>
      </c>
      <c r="F21927" t="s">
        <v>26914</v>
      </c>
      <c r="G21927" t="s">
        <v>26914</v>
      </c>
      <c r="H21927" t="s">
        <v>26914</v>
      </c>
      <c r="I21927" t="s">
        <v>26940</v>
      </c>
      <c r="J21927" t="s">
        <v>26916</v>
      </c>
      <c r="K21927" t="s">
        <v>22199</v>
      </c>
      <c r="L21927" t="s">
        <v>96440</v>
      </c>
      <c r="M21927" t="s">
        <v>22198</v>
      </c>
      <c r="N21927" t="s">
        <v>96431</v>
      </c>
      <c r="O21927">
        <v>678</v>
      </c>
      <c r="P21927" t="s">
        <v>96441</v>
      </c>
      <c r="Q21927">
        <v>40</v>
      </c>
      <c r="R21927" t="s">
        <v>26914</v>
      </c>
      <c r="S21927" t="s">
        <v>26914</v>
      </c>
      <c r="T21927">
        <v>76.227999999999994</v>
      </c>
      <c r="U21927">
        <v>0.99411799999999995</v>
      </c>
      <c r="V21927">
        <v>1.8508699999999999E-3</v>
      </c>
      <c r="W21927" t="s">
        <v>96442</v>
      </c>
      <c r="X21927">
        <v>1035</v>
      </c>
      <c r="Y21927" t="s">
        <v>47222</v>
      </c>
    </row>
    <row r="21928" spans="1:25" x14ac:dyDescent="0.45">
      <c r="A21928" t="s">
        <v>26914</v>
      </c>
      <c r="B21928" t="s">
        <v>26915</v>
      </c>
      <c r="C21928" t="s">
        <v>26914</v>
      </c>
      <c r="D21928" t="s">
        <v>26914</v>
      </c>
      <c r="E21928" t="s">
        <v>26914</v>
      </c>
      <c r="F21928" t="s">
        <v>26914</v>
      </c>
      <c r="G21928" t="s">
        <v>26914</v>
      </c>
      <c r="H21928" t="s">
        <v>26915</v>
      </c>
      <c r="I21928">
        <v>8.7999999999999995E-2</v>
      </c>
      <c r="J21928" t="s">
        <v>26916</v>
      </c>
      <c r="K21928" t="s">
        <v>22199</v>
      </c>
      <c r="L21928" t="s">
        <v>96443</v>
      </c>
      <c r="M21928" t="s">
        <v>22198</v>
      </c>
      <c r="N21928" t="s">
        <v>96431</v>
      </c>
      <c r="O21928">
        <v>678</v>
      </c>
      <c r="P21928" t="s">
        <v>96444</v>
      </c>
      <c r="Q21928">
        <v>18</v>
      </c>
      <c r="R21928" t="s">
        <v>26914</v>
      </c>
      <c r="S21928" t="s">
        <v>26914</v>
      </c>
      <c r="T21928">
        <v>81.337999999999994</v>
      </c>
      <c r="U21928">
        <v>0.99360099999999996</v>
      </c>
      <c r="V21928">
        <v>2.2822699999999999E-3</v>
      </c>
      <c r="W21928" t="s">
        <v>96445</v>
      </c>
      <c r="X21928">
        <v>8002</v>
      </c>
      <c r="Y21928" t="s">
        <v>27398</v>
      </c>
    </row>
    <row r="21929" spans="1:25" x14ac:dyDescent="0.45">
      <c r="A21929" t="s">
        <v>26914</v>
      </c>
      <c r="B21929" t="s">
        <v>26914</v>
      </c>
      <c r="C21929" t="s">
        <v>26914</v>
      </c>
      <c r="D21929" t="s">
        <v>26914</v>
      </c>
      <c r="E21929" t="s">
        <v>26914</v>
      </c>
      <c r="F21929" t="s">
        <v>26914</v>
      </c>
      <c r="G21929" t="s">
        <v>26914</v>
      </c>
      <c r="H21929" t="s">
        <v>26914</v>
      </c>
      <c r="I21929" t="s">
        <v>26940</v>
      </c>
      <c r="J21929" t="s">
        <v>26916</v>
      </c>
      <c r="K21929" t="s">
        <v>22199</v>
      </c>
      <c r="L21929" t="s">
        <v>96446</v>
      </c>
      <c r="M21929" t="s">
        <v>22198</v>
      </c>
      <c r="N21929" t="s">
        <v>96431</v>
      </c>
      <c r="O21929">
        <v>678</v>
      </c>
      <c r="P21929" t="s">
        <v>96447</v>
      </c>
      <c r="Q21929">
        <v>15</v>
      </c>
      <c r="R21929" t="s">
        <v>26914</v>
      </c>
      <c r="S21929" t="s">
        <v>26914</v>
      </c>
      <c r="T21929">
        <v>76.227999999999994</v>
      </c>
      <c r="U21929">
        <v>0.80333600000000005</v>
      </c>
      <c r="V21929">
        <v>1.8508699999999999E-3</v>
      </c>
      <c r="W21929" t="s">
        <v>96442</v>
      </c>
      <c r="X21929">
        <v>1035</v>
      </c>
      <c r="Y21929" t="s">
        <v>47222</v>
      </c>
    </row>
    <row r="21930" spans="1:25" x14ac:dyDescent="0.45">
      <c r="A21930" t="s">
        <v>26914</v>
      </c>
      <c r="B21930" t="s">
        <v>26914</v>
      </c>
      <c r="C21930" t="s">
        <v>26914</v>
      </c>
      <c r="D21930" t="s">
        <v>26914</v>
      </c>
      <c r="E21930" t="s">
        <v>26914</v>
      </c>
      <c r="F21930" t="s">
        <v>26914</v>
      </c>
      <c r="G21930" t="s">
        <v>26914</v>
      </c>
      <c r="H21930" t="s">
        <v>26914</v>
      </c>
      <c r="I21930" t="s">
        <v>26940</v>
      </c>
      <c r="J21930" t="s">
        <v>26916</v>
      </c>
      <c r="K21930" t="s">
        <v>22199</v>
      </c>
      <c r="L21930" t="s">
        <v>96448</v>
      </c>
      <c r="M21930" t="s">
        <v>22198</v>
      </c>
      <c r="N21930" t="s">
        <v>96431</v>
      </c>
      <c r="O21930">
        <v>678</v>
      </c>
      <c r="P21930" t="s">
        <v>96449</v>
      </c>
      <c r="Q21930">
        <v>9</v>
      </c>
      <c r="R21930" t="s">
        <v>26914</v>
      </c>
      <c r="S21930" t="s">
        <v>26914</v>
      </c>
      <c r="T21930">
        <v>189.44</v>
      </c>
      <c r="U21930">
        <v>0.85111599999999998</v>
      </c>
      <c r="V21930">
        <v>1.8499999999999999E-35</v>
      </c>
      <c r="W21930" t="s">
        <v>96450</v>
      </c>
      <c r="X21930">
        <v>13513</v>
      </c>
      <c r="Y21930" t="s">
        <v>27658</v>
      </c>
    </row>
    <row r="21931" spans="1:25" x14ac:dyDescent="0.45">
      <c r="A21931" t="s">
        <v>26914</v>
      </c>
      <c r="B21931" t="s">
        <v>26914</v>
      </c>
      <c r="C21931" t="s">
        <v>26914</v>
      </c>
      <c r="D21931" t="s">
        <v>26914</v>
      </c>
      <c r="E21931" t="s">
        <v>26914</v>
      </c>
      <c r="F21931" t="s">
        <v>26914</v>
      </c>
      <c r="G21931" t="s">
        <v>26914</v>
      </c>
      <c r="H21931" t="s">
        <v>26914</v>
      </c>
      <c r="I21931">
        <v>1.458</v>
      </c>
      <c r="J21931" t="s">
        <v>26916</v>
      </c>
      <c r="K21931" t="s">
        <v>22199</v>
      </c>
      <c r="L21931" t="s">
        <v>96451</v>
      </c>
      <c r="M21931" t="s">
        <v>22198</v>
      </c>
      <c r="N21931" t="s">
        <v>96431</v>
      </c>
      <c r="O21931">
        <v>678</v>
      </c>
      <c r="P21931" t="s">
        <v>96452</v>
      </c>
      <c r="Q21931">
        <v>7</v>
      </c>
      <c r="R21931" t="s">
        <v>26914</v>
      </c>
      <c r="S21931" t="s">
        <v>26914</v>
      </c>
      <c r="T21931">
        <v>125.61</v>
      </c>
      <c r="U21931">
        <v>0.97841999999999996</v>
      </c>
      <c r="V21931">
        <v>1.3899999999999999E-7</v>
      </c>
      <c r="W21931" t="s">
        <v>96453</v>
      </c>
      <c r="X21931">
        <v>18941</v>
      </c>
      <c r="Y21931" t="s">
        <v>27471</v>
      </c>
    </row>
    <row r="21932" spans="1:25" x14ac:dyDescent="0.45">
      <c r="A21932" t="s">
        <v>26914</v>
      </c>
      <c r="B21932" t="s">
        <v>26914</v>
      </c>
      <c r="C21932" t="s">
        <v>26914</v>
      </c>
      <c r="D21932" t="s">
        <v>26914</v>
      </c>
      <c r="E21932" t="s">
        <v>26914</v>
      </c>
      <c r="F21932" t="s">
        <v>26914</v>
      </c>
      <c r="G21932" t="s">
        <v>26914</v>
      </c>
      <c r="H21932" t="s">
        <v>26914</v>
      </c>
      <c r="I21932">
        <v>-0.88200000000000001</v>
      </c>
      <c r="J21932" t="s">
        <v>26989</v>
      </c>
      <c r="K21932" t="s">
        <v>22199</v>
      </c>
      <c r="L21932" t="s">
        <v>96454</v>
      </c>
      <c r="M21932" t="s">
        <v>22198</v>
      </c>
      <c r="N21932" t="s">
        <v>96431</v>
      </c>
      <c r="O21932">
        <v>678</v>
      </c>
      <c r="P21932" t="s">
        <v>96455</v>
      </c>
      <c r="Q21932">
        <v>4</v>
      </c>
      <c r="R21932" t="s">
        <v>26914</v>
      </c>
      <c r="S21932" t="s">
        <v>26914</v>
      </c>
      <c r="T21932">
        <v>3.86</v>
      </c>
      <c r="U21932" t="s">
        <v>26992</v>
      </c>
      <c r="V21932">
        <v>1.7350000000000002E-5</v>
      </c>
      <c r="W21932" t="s">
        <v>96456</v>
      </c>
      <c r="X21932">
        <v>17191</v>
      </c>
      <c r="Y21932" t="s">
        <v>50810</v>
      </c>
    </row>
    <row r="21933" spans="1:25" x14ac:dyDescent="0.45">
      <c r="A21933" t="s">
        <v>26914</v>
      </c>
      <c r="B21933" t="s">
        <v>26914</v>
      </c>
      <c r="C21933" t="s">
        <v>26914</v>
      </c>
      <c r="D21933" t="s">
        <v>26914</v>
      </c>
      <c r="E21933" t="s">
        <v>26914</v>
      </c>
      <c r="F21933" t="s">
        <v>26914</v>
      </c>
      <c r="G21933" t="s">
        <v>26914</v>
      </c>
      <c r="H21933" t="s">
        <v>26914</v>
      </c>
      <c r="I21933" t="s">
        <v>26940</v>
      </c>
      <c r="J21933" t="s">
        <v>26916</v>
      </c>
      <c r="K21933" t="s">
        <v>22199</v>
      </c>
      <c r="L21933" t="s">
        <v>96457</v>
      </c>
      <c r="M21933" t="s">
        <v>22198</v>
      </c>
      <c r="N21933" t="s">
        <v>96431</v>
      </c>
      <c r="O21933">
        <v>678</v>
      </c>
      <c r="P21933" t="s">
        <v>96458</v>
      </c>
      <c r="Q21933">
        <v>3</v>
      </c>
      <c r="R21933" t="s">
        <v>26914</v>
      </c>
      <c r="S21933" t="s">
        <v>26914</v>
      </c>
      <c r="T21933">
        <v>157.97</v>
      </c>
      <c r="U21933">
        <v>0.73498600000000003</v>
      </c>
      <c r="V21933">
        <v>1.5100000000000001E-17</v>
      </c>
      <c r="W21933" t="s">
        <v>96459</v>
      </c>
      <c r="X21933">
        <v>11970</v>
      </c>
      <c r="Y21933" t="s">
        <v>30352</v>
      </c>
    </row>
    <row r="21934" spans="1:25" x14ac:dyDescent="0.45">
      <c r="A21934" t="s">
        <v>26914</v>
      </c>
      <c r="B21934" t="s">
        <v>26914</v>
      </c>
      <c r="C21934" t="s">
        <v>26914</v>
      </c>
      <c r="D21934" t="s">
        <v>26914</v>
      </c>
      <c r="E21934" t="s">
        <v>26914</v>
      </c>
      <c r="F21934" t="s">
        <v>26914</v>
      </c>
      <c r="G21934" t="s">
        <v>26914</v>
      </c>
      <c r="H21934" t="s">
        <v>26914</v>
      </c>
      <c r="I21934" t="s">
        <v>26940</v>
      </c>
      <c r="J21934" t="s">
        <v>26916</v>
      </c>
      <c r="K21934" t="s">
        <v>22199</v>
      </c>
      <c r="L21934" t="s">
        <v>96460</v>
      </c>
      <c r="M21934" t="s">
        <v>22198</v>
      </c>
      <c r="N21934" t="s">
        <v>96431</v>
      </c>
      <c r="O21934">
        <v>678</v>
      </c>
      <c r="P21934" t="s">
        <v>96461</v>
      </c>
      <c r="Q21934">
        <v>3</v>
      </c>
      <c r="R21934" t="s">
        <v>26914</v>
      </c>
      <c r="S21934" t="s">
        <v>26914</v>
      </c>
      <c r="T21934">
        <v>55.290999999999997</v>
      </c>
      <c r="U21934">
        <v>0.99299300000000001</v>
      </c>
      <c r="V21934">
        <v>2.07018E-3</v>
      </c>
      <c r="W21934" t="s">
        <v>96462</v>
      </c>
      <c r="X21934">
        <v>5435</v>
      </c>
      <c r="Y21934" t="s">
        <v>28743</v>
      </c>
    </row>
    <row r="21935" spans="1:25" x14ac:dyDescent="0.45">
      <c r="A21935" t="s">
        <v>26914</v>
      </c>
      <c r="B21935" t="s">
        <v>26914</v>
      </c>
      <c r="C21935" t="s">
        <v>26914</v>
      </c>
      <c r="D21935" t="s">
        <v>26914</v>
      </c>
      <c r="E21935" t="s">
        <v>26914</v>
      </c>
      <c r="F21935" t="s">
        <v>26914</v>
      </c>
      <c r="G21935" t="s">
        <v>26914</v>
      </c>
      <c r="H21935" t="s">
        <v>26914</v>
      </c>
      <c r="I21935">
        <v>1.458</v>
      </c>
      <c r="J21935" t="s">
        <v>26916</v>
      </c>
      <c r="K21935" t="s">
        <v>22199</v>
      </c>
      <c r="L21935" t="s">
        <v>96463</v>
      </c>
      <c r="M21935" t="s">
        <v>22198</v>
      </c>
      <c r="N21935" t="s">
        <v>96431</v>
      </c>
      <c r="O21935">
        <v>678</v>
      </c>
      <c r="P21935" t="s">
        <v>96464</v>
      </c>
      <c r="Q21935">
        <v>2</v>
      </c>
      <c r="R21935" t="s">
        <v>26914</v>
      </c>
      <c r="S21935" t="s">
        <v>26914</v>
      </c>
      <c r="T21935">
        <v>92.846000000000004</v>
      </c>
      <c r="U21935">
        <v>0.76993800000000001</v>
      </c>
      <c r="V21935">
        <v>2.4900000000000001E-8</v>
      </c>
      <c r="W21935" t="s">
        <v>96465</v>
      </c>
      <c r="X21935">
        <v>19002</v>
      </c>
      <c r="Y21935" t="s">
        <v>30403</v>
      </c>
    </row>
    <row r="21936" spans="1:25" x14ac:dyDescent="0.45">
      <c r="A21936" t="s">
        <v>26914</v>
      </c>
      <c r="B21936" t="s">
        <v>26915</v>
      </c>
      <c r="C21936" t="s">
        <v>26914</v>
      </c>
      <c r="D21936" t="s">
        <v>26914</v>
      </c>
      <c r="E21936" t="s">
        <v>26914</v>
      </c>
      <c r="F21936" t="s">
        <v>26914</v>
      </c>
      <c r="G21936" t="s">
        <v>26914</v>
      </c>
      <c r="H21936" t="s">
        <v>26915</v>
      </c>
      <c r="I21936">
        <v>0.14699999999999999</v>
      </c>
      <c r="J21936" t="s">
        <v>26989</v>
      </c>
      <c r="K21936" t="s">
        <v>22199</v>
      </c>
      <c r="L21936" t="s">
        <v>96466</v>
      </c>
      <c r="M21936" t="s">
        <v>22198</v>
      </c>
      <c r="N21936" t="s">
        <v>96431</v>
      </c>
      <c r="O21936">
        <v>678</v>
      </c>
      <c r="P21936" t="s">
        <v>96467</v>
      </c>
      <c r="Q21936">
        <v>2</v>
      </c>
      <c r="R21936" t="s">
        <v>26914</v>
      </c>
      <c r="S21936" t="s">
        <v>26914</v>
      </c>
      <c r="T21936">
        <v>5.47</v>
      </c>
      <c r="U21936" t="s">
        <v>26992</v>
      </c>
      <c r="V21936">
        <v>6.9270000000000006E-5</v>
      </c>
      <c r="W21936" t="s">
        <v>96468</v>
      </c>
      <c r="X21936">
        <v>16525</v>
      </c>
      <c r="Y21936" t="s">
        <v>27903</v>
      </c>
    </row>
    <row r="21937" spans="1:25" x14ac:dyDescent="0.45">
      <c r="A21937" t="s">
        <v>26914</v>
      </c>
      <c r="B21937" t="s">
        <v>26914</v>
      </c>
      <c r="C21937" t="s">
        <v>26914</v>
      </c>
      <c r="D21937" t="s">
        <v>26914</v>
      </c>
      <c r="E21937" t="s">
        <v>26914</v>
      </c>
      <c r="F21937" t="s">
        <v>26914</v>
      </c>
      <c r="G21937" t="s">
        <v>26914</v>
      </c>
      <c r="H21937" t="s">
        <v>26914</v>
      </c>
      <c r="I21937">
        <v>-0.86699999999999999</v>
      </c>
      <c r="J21937" t="s">
        <v>26989</v>
      </c>
      <c r="K21937" t="s">
        <v>22199</v>
      </c>
      <c r="L21937" t="s">
        <v>96469</v>
      </c>
      <c r="M21937" t="s">
        <v>22198</v>
      </c>
      <c r="N21937" t="s">
        <v>96431</v>
      </c>
      <c r="O21937">
        <v>678</v>
      </c>
      <c r="P21937" t="s">
        <v>96470</v>
      </c>
      <c r="Q21937">
        <v>2</v>
      </c>
      <c r="R21937" t="s">
        <v>26914</v>
      </c>
      <c r="S21937" t="s">
        <v>26914</v>
      </c>
      <c r="T21937">
        <v>1.85</v>
      </c>
      <c r="U21937" t="s">
        <v>26992</v>
      </c>
      <c r="V21937">
        <v>1.1640000000000001E-3</v>
      </c>
      <c r="W21937" t="s">
        <v>96471</v>
      </c>
      <c r="X21937">
        <v>2505</v>
      </c>
      <c r="Y21937" t="s">
        <v>65937</v>
      </c>
    </row>
    <row r="21938" spans="1:25" x14ac:dyDescent="0.45">
      <c r="A21938" t="s">
        <v>26914</v>
      </c>
      <c r="B21938" t="s">
        <v>26914</v>
      </c>
      <c r="C21938" t="s">
        <v>26914</v>
      </c>
      <c r="D21938" t="s">
        <v>26914</v>
      </c>
      <c r="E21938" t="s">
        <v>26914</v>
      </c>
      <c r="F21938" t="s">
        <v>26914</v>
      </c>
      <c r="G21938" t="s">
        <v>26914</v>
      </c>
      <c r="H21938" t="s">
        <v>26914</v>
      </c>
      <c r="I21938">
        <v>-2E-3</v>
      </c>
      <c r="J21938" t="s">
        <v>26916</v>
      </c>
      <c r="K21938" t="s">
        <v>22199</v>
      </c>
      <c r="L21938" t="s">
        <v>96472</v>
      </c>
      <c r="M21938" t="s">
        <v>22198</v>
      </c>
      <c r="N21938" t="s">
        <v>96431</v>
      </c>
      <c r="O21938">
        <v>678</v>
      </c>
      <c r="P21938" t="s">
        <v>96473</v>
      </c>
      <c r="Q21938">
        <v>1</v>
      </c>
      <c r="R21938" t="s">
        <v>26914</v>
      </c>
      <c r="S21938" t="s">
        <v>26914</v>
      </c>
      <c r="T21938">
        <v>151.66</v>
      </c>
      <c r="U21938">
        <v>0.80949000000000004</v>
      </c>
      <c r="V21938">
        <v>1.21E-23</v>
      </c>
      <c r="W21938" t="s">
        <v>96474</v>
      </c>
      <c r="X21938">
        <v>15577</v>
      </c>
      <c r="Y21938" t="s">
        <v>26959</v>
      </c>
    </row>
    <row r="21939" spans="1:25" x14ac:dyDescent="0.45">
      <c r="A21939" t="s">
        <v>26914</v>
      </c>
      <c r="B21939" t="s">
        <v>26914</v>
      </c>
      <c r="C21939" t="s">
        <v>26914</v>
      </c>
      <c r="D21939" t="s">
        <v>26914</v>
      </c>
      <c r="E21939" t="s">
        <v>26914</v>
      </c>
      <c r="F21939" t="s">
        <v>26914</v>
      </c>
      <c r="G21939" t="s">
        <v>26914</v>
      </c>
      <c r="H21939" t="s">
        <v>26914</v>
      </c>
      <c r="I21939" t="s">
        <v>26940</v>
      </c>
      <c r="J21939" t="s">
        <v>26989</v>
      </c>
      <c r="K21939" t="s">
        <v>22199</v>
      </c>
      <c r="L21939" t="s">
        <v>96475</v>
      </c>
      <c r="M21939" t="s">
        <v>22198</v>
      </c>
      <c r="N21939" t="s">
        <v>96431</v>
      </c>
      <c r="O21939">
        <v>678</v>
      </c>
      <c r="P21939" t="s">
        <v>96476</v>
      </c>
      <c r="Q21939">
        <v>1</v>
      </c>
      <c r="R21939" t="s">
        <v>26914</v>
      </c>
      <c r="S21939" t="s">
        <v>26914</v>
      </c>
      <c r="T21939">
        <v>3.3</v>
      </c>
      <c r="U21939" t="s">
        <v>26992</v>
      </c>
      <c r="V21939">
        <v>5.6549999999999999E-5</v>
      </c>
      <c r="W21939" t="s">
        <v>96477</v>
      </c>
      <c r="X21939">
        <v>13488</v>
      </c>
      <c r="Y21939" t="s">
        <v>39058</v>
      </c>
    </row>
    <row r="21940" spans="1:25" x14ac:dyDescent="0.45">
      <c r="A21940" t="s">
        <v>26914</v>
      </c>
      <c r="B21940" t="s">
        <v>26914</v>
      </c>
      <c r="C21940" t="s">
        <v>26914</v>
      </c>
      <c r="D21940" t="s">
        <v>26914</v>
      </c>
      <c r="E21940" t="s">
        <v>26914</v>
      </c>
      <c r="F21940" t="s">
        <v>26914</v>
      </c>
      <c r="G21940" t="s">
        <v>26914</v>
      </c>
      <c r="H21940" t="s">
        <v>26914</v>
      </c>
      <c r="I21940">
        <v>-0.86699999999999999</v>
      </c>
      <c r="J21940" t="s">
        <v>26989</v>
      </c>
      <c r="K21940" t="s">
        <v>22199</v>
      </c>
      <c r="L21940" t="s">
        <v>96478</v>
      </c>
      <c r="M21940" t="s">
        <v>22198</v>
      </c>
      <c r="N21940" t="s">
        <v>96431</v>
      </c>
      <c r="O21940">
        <v>678</v>
      </c>
      <c r="P21940" t="s">
        <v>96479</v>
      </c>
      <c r="Q21940">
        <v>1</v>
      </c>
      <c r="R21940" t="s">
        <v>26914</v>
      </c>
      <c r="S21940" t="s">
        <v>26914</v>
      </c>
      <c r="T21940">
        <v>2.5099999999999998</v>
      </c>
      <c r="U21940" t="s">
        <v>26992</v>
      </c>
      <c r="V21940">
        <v>1.725E-3</v>
      </c>
      <c r="W21940" t="s">
        <v>96480</v>
      </c>
      <c r="X21940">
        <v>9552</v>
      </c>
      <c r="Y21940" t="s">
        <v>28712</v>
      </c>
    </row>
    <row r="21941" spans="1:25" x14ac:dyDescent="0.45">
      <c r="A21941" t="s">
        <v>26914</v>
      </c>
      <c r="B21941" t="s">
        <v>26914</v>
      </c>
      <c r="C21941" t="s">
        <v>26914</v>
      </c>
      <c r="D21941" t="s">
        <v>26914</v>
      </c>
      <c r="E21941" t="s">
        <v>26914</v>
      </c>
      <c r="F21941" t="s">
        <v>26914</v>
      </c>
      <c r="G21941" t="s">
        <v>26914</v>
      </c>
      <c r="H21941" t="s">
        <v>26914</v>
      </c>
      <c r="I21941" t="s">
        <v>26940</v>
      </c>
      <c r="J21941" t="s">
        <v>26916</v>
      </c>
      <c r="K21941" t="s">
        <v>22199</v>
      </c>
      <c r="L21941" t="s">
        <v>96481</v>
      </c>
      <c r="M21941" t="s">
        <v>22198</v>
      </c>
      <c r="N21941" t="s">
        <v>96431</v>
      </c>
      <c r="O21941">
        <v>678</v>
      </c>
      <c r="P21941" t="s">
        <v>96482</v>
      </c>
      <c r="Q21941">
        <v>1</v>
      </c>
      <c r="R21941" t="s">
        <v>26915</v>
      </c>
      <c r="S21941" t="s">
        <v>26914</v>
      </c>
      <c r="T21941">
        <v>74.962000000000003</v>
      </c>
      <c r="U21941">
        <v>0.47616799999999998</v>
      </c>
      <c r="V21941">
        <v>9.1243000000000001E-3</v>
      </c>
      <c r="W21941" t="s">
        <v>96483</v>
      </c>
      <c r="X21941">
        <v>12622</v>
      </c>
      <c r="Y21941" t="s">
        <v>27563</v>
      </c>
    </row>
    <row r="21942" spans="1:25" x14ac:dyDescent="0.45">
      <c r="A21942" t="s">
        <v>26914</v>
      </c>
      <c r="B21942" t="s">
        <v>26914</v>
      </c>
      <c r="C21942" t="s">
        <v>26914</v>
      </c>
      <c r="D21942" t="s">
        <v>26914</v>
      </c>
      <c r="E21942" t="s">
        <v>26914</v>
      </c>
      <c r="F21942" t="s">
        <v>26914</v>
      </c>
      <c r="G21942" t="s">
        <v>26914</v>
      </c>
      <c r="H21942" t="s">
        <v>26914</v>
      </c>
      <c r="I21942">
        <v>-0.63100000000000001</v>
      </c>
      <c r="J21942" t="s">
        <v>26916</v>
      </c>
      <c r="K21942" t="s">
        <v>23846</v>
      </c>
      <c r="L21942" t="s">
        <v>96484</v>
      </c>
      <c r="M21942" t="s">
        <v>23845</v>
      </c>
      <c r="N21942" t="s">
        <v>96485</v>
      </c>
      <c r="O21942">
        <v>5436</v>
      </c>
      <c r="P21942" t="s">
        <v>96486</v>
      </c>
      <c r="Q21942">
        <v>123</v>
      </c>
      <c r="R21942" t="s">
        <v>26914</v>
      </c>
      <c r="S21942" t="s">
        <v>26914</v>
      </c>
      <c r="T21942">
        <v>330.25</v>
      </c>
      <c r="U21942">
        <v>1</v>
      </c>
      <c r="V21942">
        <v>1.1799999999999999E-115</v>
      </c>
      <c r="W21942" t="s">
        <v>96487</v>
      </c>
      <c r="X21942">
        <v>214</v>
      </c>
      <c r="Y21942" t="s">
        <v>32926</v>
      </c>
    </row>
    <row r="21943" spans="1:25" x14ac:dyDescent="0.45">
      <c r="A21943" t="s">
        <v>26914</v>
      </c>
      <c r="B21943" t="s">
        <v>26914</v>
      </c>
      <c r="C21943" t="s">
        <v>26914</v>
      </c>
      <c r="D21943" t="s">
        <v>26914</v>
      </c>
      <c r="E21943" t="s">
        <v>26914</v>
      </c>
      <c r="F21943" t="s">
        <v>26914</v>
      </c>
      <c r="G21943" t="s">
        <v>26914</v>
      </c>
      <c r="H21943" t="s">
        <v>26914</v>
      </c>
      <c r="I21943">
        <v>-1.232</v>
      </c>
      <c r="J21943" t="s">
        <v>26916</v>
      </c>
      <c r="K21943" t="s">
        <v>23846</v>
      </c>
      <c r="L21943" t="s">
        <v>96488</v>
      </c>
      <c r="M21943" t="s">
        <v>23845</v>
      </c>
      <c r="N21943" t="s">
        <v>96485</v>
      </c>
      <c r="O21943">
        <v>5436</v>
      </c>
      <c r="P21943" t="s">
        <v>96489</v>
      </c>
      <c r="Q21943">
        <v>37</v>
      </c>
      <c r="R21943" t="s">
        <v>26914</v>
      </c>
      <c r="S21943" t="s">
        <v>26914</v>
      </c>
      <c r="T21943">
        <v>80.959999999999994</v>
      </c>
      <c r="U21943">
        <v>1</v>
      </c>
      <c r="V21943">
        <v>1.03526E-4</v>
      </c>
      <c r="W21943" t="s">
        <v>96490</v>
      </c>
      <c r="X21943">
        <v>7215</v>
      </c>
      <c r="Y21943" t="s">
        <v>27215</v>
      </c>
    </row>
    <row r="21944" spans="1:25" x14ac:dyDescent="0.45">
      <c r="A21944" t="s">
        <v>26914</v>
      </c>
      <c r="B21944" t="s">
        <v>26914</v>
      </c>
      <c r="C21944" t="s">
        <v>26914</v>
      </c>
      <c r="D21944" t="s">
        <v>26914</v>
      </c>
      <c r="E21944" t="s">
        <v>26914</v>
      </c>
      <c r="F21944" t="s">
        <v>26914</v>
      </c>
      <c r="G21944" t="s">
        <v>26914</v>
      </c>
      <c r="H21944" t="s">
        <v>26914</v>
      </c>
      <c r="I21944">
        <v>-1.07</v>
      </c>
      <c r="J21944" t="s">
        <v>26916</v>
      </c>
      <c r="K21944" t="s">
        <v>23846</v>
      </c>
      <c r="L21944" t="s">
        <v>96491</v>
      </c>
      <c r="M21944" t="s">
        <v>23845</v>
      </c>
      <c r="N21944" t="s">
        <v>96485</v>
      </c>
      <c r="O21944">
        <v>5436</v>
      </c>
      <c r="P21944" t="s">
        <v>96492</v>
      </c>
      <c r="Q21944">
        <v>16</v>
      </c>
      <c r="R21944" t="s">
        <v>26914</v>
      </c>
      <c r="S21944" t="s">
        <v>26914</v>
      </c>
      <c r="T21944">
        <v>49.5</v>
      </c>
      <c r="U21944">
        <v>1</v>
      </c>
      <c r="V21944">
        <v>1.15735E-2</v>
      </c>
      <c r="W21944" t="s">
        <v>96493</v>
      </c>
      <c r="X21944">
        <v>12714</v>
      </c>
      <c r="Y21944" t="s">
        <v>28188</v>
      </c>
    </row>
    <row r="21945" spans="1:25" x14ac:dyDescent="0.45">
      <c r="A21945" t="s">
        <v>26914</v>
      </c>
      <c r="B21945" t="s">
        <v>26914</v>
      </c>
      <c r="C21945" t="s">
        <v>26914</v>
      </c>
      <c r="D21945" t="s">
        <v>26914</v>
      </c>
      <c r="E21945" t="s">
        <v>26914</v>
      </c>
      <c r="F21945" t="s">
        <v>26914</v>
      </c>
      <c r="G21945" t="s">
        <v>26914</v>
      </c>
      <c r="H21945" t="s">
        <v>26914</v>
      </c>
      <c r="I21945" t="s">
        <v>26954</v>
      </c>
      <c r="J21945" t="s">
        <v>26916</v>
      </c>
      <c r="K21945" t="s">
        <v>8228</v>
      </c>
      <c r="L21945" t="s">
        <v>96494</v>
      </c>
      <c r="M21945" t="s">
        <v>8227</v>
      </c>
      <c r="N21945" t="s">
        <v>96495</v>
      </c>
      <c r="O21945">
        <v>684</v>
      </c>
      <c r="P21945" t="s">
        <v>96496</v>
      </c>
      <c r="Q21945">
        <v>126</v>
      </c>
      <c r="R21945" t="s">
        <v>26914</v>
      </c>
      <c r="S21945" t="s">
        <v>26914</v>
      </c>
      <c r="T21945">
        <v>168.41</v>
      </c>
      <c r="U21945">
        <v>1</v>
      </c>
      <c r="V21945">
        <v>1.13E-14</v>
      </c>
      <c r="W21945" t="s">
        <v>96497</v>
      </c>
      <c r="X21945">
        <v>12814</v>
      </c>
      <c r="Y21945" t="s">
        <v>29802</v>
      </c>
    </row>
    <row r="21946" spans="1:25" x14ac:dyDescent="0.45">
      <c r="A21946" t="s">
        <v>26914</v>
      </c>
      <c r="B21946" t="s">
        <v>26914</v>
      </c>
      <c r="C21946" t="s">
        <v>26914</v>
      </c>
      <c r="D21946" t="s">
        <v>26914</v>
      </c>
      <c r="E21946" t="s">
        <v>26914</v>
      </c>
      <c r="F21946" t="s">
        <v>26914</v>
      </c>
      <c r="G21946" t="s">
        <v>26914</v>
      </c>
      <c r="H21946" t="s">
        <v>26914</v>
      </c>
      <c r="I21946" t="s">
        <v>26954</v>
      </c>
      <c r="J21946" t="s">
        <v>26916</v>
      </c>
      <c r="K21946" t="s">
        <v>8228</v>
      </c>
      <c r="L21946" t="s">
        <v>96498</v>
      </c>
      <c r="M21946" t="s">
        <v>8227</v>
      </c>
      <c r="N21946" t="s">
        <v>96495</v>
      </c>
      <c r="O21946">
        <v>684</v>
      </c>
      <c r="P21946" t="s">
        <v>96499</v>
      </c>
      <c r="Q21946">
        <v>57</v>
      </c>
      <c r="R21946" t="s">
        <v>26914</v>
      </c>
      <c r="S21946" t="s">
        <v>26914</v>
      </c>
      <c r="T21946">
        <v>135.72</v>
      </c>
      <c r="U21946">
        <v>0.82415499999999997</v>
      </c>
      <c r="V21946">
        <v>2.0100000000000001E-8</v>
      </c>
      <c r="W21946" t="s">
        <v>96500</v>
      </c>
      <c r="X21946">
        <v>13864</v>
      </c>
      <c r="Y21946" t="s">
        <v>27177</v>
      </c>
    </row>
    <row r="21947" spans="1:25" x14ac:dyDescent="0.45">
      <c r="A21947" t="s">
        <v>26914</v>
      </c>
      <c r="B21947" t="s">
        <v>26914</v>
      </c>
      <c r="C21947" t="s">
        <v>26914</v>
      </c>
      <c r="D21947" t="s">
        <v>26914</v>
      </c>
      <c r="E21947" t="s">
        <v>26914</v>
      </c>
      <c r="F21947" t="s">
        <v>26914</v>
      </c>
      <c r="G21947" t="s">
        <v>26914</v>
      </c>
      <c r="H21947" t="s">
        <v>26914</v>
      </c>
      <c r="I21947" t="s">
        <v>26954</v>
      </c>
      <c r="J21947" t="s">
        <v>26916</v>
      </c>
      <c r="K21947" t="s">
        <v>8228</v>
      </c>
      <c r="L21947" t="s">
        <v>96501</v>
      </c>
      <c r="M21947" t="s">
        <v>8227</v>
      </c>
      <c r="N21947" t="s">
        <v>96495</v>
      </c>
      <c r="O21947">
        <v>684</v>
      </c>
      <c r="P21947" t="s">
        <v>96502</v>
      </c>
      <c r="Q21947">
        <v>50</v>
      </c>
      <c r="R21947" t="s">
        <v>26914</v>
      </c>
      <c r="S21947" t="s">
        <v>26914</v>
      </c>
      <c r="T21947">
        <v>231.37</v>
      </c>
      <c r="U21947">
        <v>0.99464699999999995</v>
      </c>
      <c r="V21947">
        <v>1.2500000000000001E-19</v>
      </c>
      <c r="W21947" t="s">
        <v>96503</v>
      </c>
      <c r="X21947">
        <v>16412</v>
      </c>
      <c r="Y21947" t="s">
        <v>27986</v>
      </c>
    </row>
    <row r="21948" spans="1:25" x14ac:dyDescent="0.45">
      <c r="A21948" t="s">
        <v>26914</v>
      </c>
      <c r="B21948" t="s">
        <v>26914</v>
      </c>
      <c r="C21948" t="s">
        <v>26914</v>
      </c>
      <c r="D21948" t="s">
        <v>26914</v>
      </c>
      <c r="E21948" t="s">
        <v>26914</v>
      </c>
      <c r="F21948" t="s">
        <v>26914</v>
      </c>
      <c r="G21948" t="s">
        <v>26914</v>
      </c>
      <c r="H21948" t="s">
        <v>26914</v>
      </c>
      <c r="I21948" t="s">
        <v>26954</v>
      </c>
      <c r="J21948" t="s">
        <v>26916</v>
      </c>
      <c r="K21948" t="s">
        <v>8228</v>
      </c>
      <c r="L21948" t="s">
        <v>96504</v>
      </c>
      <c r="M21948" t="s">
        <v>8227</v>
      </c>
      <c r="N21948" t="s">
        <v>96495</v>
      </c>
      <c r="O21948">
        <v>684</v>
      </c>
      <c r="P21948" t="s">
        <v>96505</v>
      </c>
      <c r="Q21948">
        <v>31</v>
      </c>
      <c r="R21948" t="s">
        <v>26914</v>
      </c>
      <c r="S21948" t="s">
        <v>26914</v>
      </c>
      <c r="T21948">
        <v>268.61</v>
      </c>
      <c r="U21948">
        <v>0.99285000000000001</v>
      </c>
      <c r="V21948">
        <v>1.2299999999999999E-42</v>
      </c>
      <c r="W21948" t="s">
        <v>96506</v>
      </c>
      <c r="X21948">
        <v>17139</v>
      </c>
      <c r="Y21948" t="s">
        <v>27971</v>
      </c>
    </row>
    <row r="21949" spans="1:25" x14ac:dyDescent="0.45">
      <c r="A21949" t="s">
        <v>26914</v>
      </c>
      <c r="B21949" t="s">
        <v>26914</v>
      </c>
      <c r="C21949" t="s">
        <v>26914</v>
      </c>
      <c r="D21949" t="s">
        <v>26914</v>
      </c>
      <c r="E21949" t="s">
        <v>26914</v>
      </c>
      <c r="F21949" t="s">
        <v>26914</v>
      </c>
      <c r="G21949" t="s">
        <v>26914</v>
      </c>
      <c r="H21949" t="s">
        <v>26914</v>
      </c>
      <c r="I21949" t="s">
        <v>26954</v>
      </c>
      <c r="J21949" t="s">
        <v>26916</v>
      </c>
      <c r="K21949" t="s">
        <v>8228</v>
      </c>
      <c r="L21949" t="s">
        <v>96507</v>
      </c>
      <c r="M21949" t="s">
        <v>8227</v>
      </c>
      <c r="N21949" t="s">
        <v>96495</v>
      </c>
      <c r="O21949">
        <v>684</v>
      </c>
      <c r="P21949" t="s">
        <v>96508</v>
      </c>
      <c r="Q21949">
        <v>22</v>
      </c>
      <c r="R21949" t="s">
        <v>26914</v>
      </c>
      <c r="S21949" t="s">
        <v>26914</v>
      </c>
      <c r="T21949">
        <v>172.95</v>
      </c>
      <c r="U21949">
        <v>0.99863800000000003</v>
      </c>
      <c r="V21949">
        <v>3.0300000000000001E-18</v>
      </c>
      <c r="W21949" t="s">
        <v>96509</v>
      </c>
      <c r="X21949">
        <v>7902</v>
      </c>
      <c r="Y21949" t="s">
        <v>28011</v>
      </c>
    </row>
    <row r="21950" spans="1:25" x14ac:dyDescent="0.45">
      <c r="A21950" t="s">
        <v>26914</v>
      </c>
      <c r="B21950" t="s">
        <v>26914</v>
      </c>
      <c r="C21950" t="s">
        <v>26914</v>
      </c>
      <c r="D21950" t="s">
        <v>26914</v>
      </c>
      <c r="E21950" t="s">
        <v>26914</v>
      </c>
      <c r="F21950" t="s">
        <v>26914</v>
      </c>
      <c r="G21950" t="s">
        <v>26914</v>
      </c>
      <c r="H21950" t="s">
        <v>26914</v>
      </c>
      <c r="I21950" t="s">
        <v>26954</v>
      </c>
      <c r="J21950" t="s">
        <v>26916</v>
      </c>
      <c r="K21950" t="s">
        <v>8228</v>
      </c>
      <c r="L21950" t="s">
        <v>96510</v>
      </c>
      <c r="M21950" t="s">
        <v>8227</v>
      </c>
      <c r="N21950" t="s">
        <v>96495</v>
      </c>
      <c r="O21950">
        <v>684</v>
      </c>
      <c r="P21950" t="s">
        <v>96511</v>
      </c>
      <c r="Q21950">
        <v>6</v>
      </c>
      <c r="R21950" t="s">
        <v>26914</v>
      </c>
      <c r="S21950" t="s">
        <v>26914</v>
      </c>
      <c r="T21950">
        <v>130.88</v>
      </c>
      <c r="U21950">
        <v>0.95157899999999995</v>
      </c>
      <c r="V21950">
        <v>4.0100000000000002E-19</v>
      </c>
      <c r="W21950" t="s">
        <v>96512</v>
      </c>
      <c r="X21950">
        <v>14440</v>
      </c>
      <c r="Y21950" t="s">
        <v>33508</v>
      </c>
    </row>
    <row r="21951" spans="1:25" x14ac:dyDescent="0.45">
      <c r="A21951" t="s">
        <v>26914</v>
      </c>
      <c r="B21951" t="s">
        <v>26914</v>
      </c>
      <c r="C21951" t="s">
        <v>26914</v>
      </c>
      <c r="D21951" t="s">
        <v>26914</v>
      </c>
      <c r="E21951" t="s">
        <v>26914</v>
      </c>
      <c r="F21951" t="s">
        <v>26914</v>
      </c>
      <c r="G21951" t="s">
        <v>26914</v>
      </c>
      <c r="H21951" t="s">
        <v>26914</v>
      </c>
      <c r="I21951" t="s">
        <v>26954</v>
      </c>
      <c r="J21951" t="s">
        <v>26989</v>
      </c>
      <c r="K21951" t="s">
        <v>8228</v>
      </c>
      <c r="L21951" t="s">
        <v>96513</v>
      </c>
      <c r="M21951" t="s">
        <v>8227</v>
      </c>
      <c r="N21951" t="s">
        <v>96495</v>
      </c>
      <c r="O21951">
        <v>684</v>
      </c>
      <c r="P21951" t="s">
        <v>96514</v>
      </c>
      <c r="Q21951">
        <v>5</v>
      </c>
      <c r="R21951" t="s">
        <v>26914</v>
      </c>
      <c r="S21951" t="s">
        <v>26914</v>
      </c>
      <c r="T21951">
        <v>4.38</v>
      </c>
      <c r="U21951" t="s">
        <v>26992</v>
      </c>
      <c r="V21951">
        <v>1.5330000000000001E-5</v>
      </c>
      <c r="W21951" t="s">
        <v>96515</v>
      </c>
      <c r="X21951">
        <v>17099</v>
      </c>
      <c r="Y21951" t="s">
        <v>27509</v>
      </c>
    </row>
    <row r="21952" spans="1:25" x14ac:dyDescent="0.45">
      <c r="A21952" t="s">
        <v>26914</v>
      </c>
      <c r="B21952" t="s">
        <v>26914</v>
      </c>
      <c r="C21952" t="s">
        <v>26914</v>
      </c>
      <c r="D21952" t="s">
        <v>26914</v>
      </c>
      <c r="E21952" t="s">
        <v>26914</v>
      </c>
      <c r="F21952" t="s">
        <v>26914</v>
      </c>
      <c r="G21952" t="s">
        <v>26914</v>
      </c>
      <c r="H21952" t="s">
        <v>26914</v>
      </c>
      <c r="I21952" t="s">
        <v>26954</v>
      </c>
      <c r="J21952" t="s">
        <v>26989</v>
      </c>
      <c r="K21952" t="s">
        <v>8228</v>
      </c>
      <c r="L21952" t="s">
        <v>96516</v>
      </c>
      <c r="M21952" t="s">
        <v>8227</v>
      </c>
      <c r="N21952" t="s">
        <v>96495</v>
      </c>
      <c r="O21952">
        <v>684</v>
      </c>
      <c r="P21952" t="s">
        <v>96517</v>
      </c>
      <c r="Q21952">
        <v>5</v>
      </c>
      <c r="R21952" t="s">
        <v>26914</v>
      </c>
      <c r="S21952" t="s">
        <v>26914</v>
      </c>
      <c r="T21952">
        <v>1.82</v>
      </c>
      <c r="U21952" t="s">
        <v>26992</v>
      </c>
      <c r="V21952">
        <v>9.7830000000000009E-4</v>
      </c>
      <c r="W21952" t="s">
        <v>96518</v>
      </c>
      <c r="X21952">
        <v>19319</v>
      </c>
      <c r="Y21952" t="s">
        <v>30459</v>
      </c>
    </row>
    <row r="21953" spans="1:25" x14ac:dyDescent="0.45">
      <c r="A21953" t="s">
        <v>26914</v>
      </c>
      <c r="B21953" t="s">
        <v>26914</v>
      </c>
      <c r="C21953" t="s">
        <v>26914</v>
      </c>
      <c r="D21953" t="s">
        <v>26914</v>
      </c>
      <c r="E21953" t="s">
        <v>26914</v>
      </c>
      <c r="F21953" t="s">
        <v>26914</v>
      </c>
      <c r="G21953" t="s">
        <v>26914</v>
      </c>
      <c r="H21953" t="s">
        <v>26914</v>
      </c>
      <c r="I21953" t="s">
        <v>26954</v>
      </c>
      <c r="J21953" t="s">
        <v>26989</v>
      </c>
      <c r="K21953" t="s">
        <v>8228</v>
      </c>
      <c r="L21953" t="s">
        <v>96519</v>
      </c>
      <c r="M21953" t="s">
        <v>8227</v>
      </c>
      <c r="N21953" t="s">
        <v>96495</v>
      </c>
      <c r="O21953">
        <v>684</v>
      </c>
      <c r="P21953" t="s">
        <v>96520</v>
      </c>
      <c r="Q21953">
        <v>2</v>
      </c>
      <c r="R21953" t="s">
        <v>26914</v>
      </c>
      <c r="S21953" t="s">
        <v>26914</v>
      </c>
      <c r="T21953">
        <v>3.92</v>
      </c>
      <c r="U21953" t="s">
        <v>26992</v>
      </c>
      <c r="V21953">
        <v>5.8680000000000001E-5</v>
      </c>
      <c r="W21953" t="s">
        <v>96521</v>
      </c>
      <c r="X21953">
        <v>13279</v>
      </c>
      <c r="Y21953" t="s">
        <v>27927</v>
      </c>
    </row>
    <row r="21954" spans="1:25" x14ac:dyDescent="0.45">
      <c r="A21954" t="s">
        <v>26914</v>
      </c>
      <c r="B21954" t="s">
        <v>26914</v>
      </c>
      <c r="C21954" t="s">
        <v>26914</v>
      </c>
      <c r="D21954" t="s">
        <v>26914</v>
      </c>
      <c r="E21954" t="s">
        <v>26914</v>
      </c>
      <c r="F21954" t="s">
        <v>26914</v>
      </c>
      <c r="G21954" t="s">
        <v>26914</v>
      </c>
      <c r="H21954" t="s">
        <v>26914</v>
      </c>
      <c r="I21954" t="s">
        <v>26954</v>
      </c>
      <c r="J21954" t="s">
        <v>26916</v>
      </c>
      <c r="K21954" t="s">
        <v>8228</v>
      </c>
      <c r="L21954" t="s">
        <v>96522</v>
      </c>
      <c r="M21954" t="s">
        <v>8227</v>
      </c>
      <c r="N21954" t="s">
        <v>96495</v>
      </c>
      <c r="O21954">
        <v>684</v>
      </c>
      <c r="P21954" t="s">
        <v>96523</v>
      </c>
      <c r="Q21954">
        <v>1</v>
      </c>
      <c r="R21954" t="s">
        <v>26914</v>
      </c>
      <c r="S21954" t="s">
        <v>26914</v>
      </c>
      <c r="T21954">
        <v>46.66</v>
      </c>
      <c r="U21954">
        <v>0.95764199999999999</v>
      </c>
      <c r="V21954">
        <v>2.13086E-2</v>
      </c>
      <c r="W21954" t="s">
        <v>96524</v>
      </c>
      <c r="X21954">
        <v>6213</v>
      </c>
      <c r="Y21954" t="s">
        <v>29345</v>
      </c>
    </row>
    <row r="21955" spans="1:25" x14ac:dyDescent="0.45">
      <c r="A21955" t="s">
        <v>26914</v>
      </c>
      <c r="B21955" t="s">
        <v>26914</v>
      </c>
      <c r="C21955" t="s">
        <v>26914</v>
      </c>
      <c r="D21955" t="s">
        <v>26914</v>
      </c>
      <c r="E21955" t="s">
        <v>26914</v>
      </c>
      <c r="F21955" t="s">
        <v>26914</v>
      </c>
      <c r="G21955" t="s">
        <v>26914</v>
      </c>
      <c r="H21955" t="s">
        <v>26914</v>
      </c>
      <c r="I21955" t="s">
        <v>26954</v>
      </c>
      <c r="J21955" t="s">
        <v>26989</v>
      </c>
      <c r="K21955" t="s">
        <v>8228</v>
      </c>
      <c r="L21955" t="s">
        <v>96525</v>
      </c>
      <c r="M21955" t="s">
        <v>8227</v>
      </c>
      <c r="N21955" t="s">
        <v>96495</v>
      </c>
      <c r="O21955">
        <v>684</v>
      </c>
      <c r="P21955" t="s">
        <v>96526</v>
      </c>
      <c r="Q21955">
        <v>1</v>
      </c>
      <c r="R21955" t="s">
        <v>26914</v>
      </c>
      <c r="S21955" t="s">
        <v>26914</v>
      </c>
      <c r="T21955">
        <v>3.06</v>
      </c>
      <c r="U21955" t="s">
        <v>26992</v>
      </c>
      <c r="V21955">
        <v>4.8810000000000002E-5</v>
      </c>
      <c r="W21955" t="s">
        <v>96527</v>
      </c>
      <c r="X21955">
        <v>485</v>
      </c>
      <c r="Y21955" t="s">
        <v>96528</v>
      </c>
    </row>
    <row r="21956" spans="1:25" x14ac:dyDescent="0.45">
      <c r="A21956" t="s">
        <v>26914</v>
      </c>
      <c r="B21956" t="s">
        <v>26914</v>
      </c>
      <c r="C21956" t="s">
        <v>26914</v>
      </c>
      <c r="D21956" t="s">
        <v>26914</v>
      </c>
      <c r="E21956" t="s">
        <v>26914</v>
      </c>
      <c r="F21956" t="s">
        <v>26914</v>
      </c>
      <c r="G21956" t="s">
        <v>26914</v>
      </c>
      <c r="H21956" t="s">
        <v>26914</v>
      </c>
      <c r="I21956" t="s">
        <v>26954</v>
      </c>
      <c r="J21956" t="s">
        <v>26916</v>
      </c>
      <c r="K21956" t="s">
        <v>8228</v>
      </c>
      <c r="L21956" t="s">
        <v>96529</v>
      </c>
      <c r="M21956" t="s">
        <v>8227</v>
      </c>
      <c r="N21956" t="s">
        <v>96495</v>
      </c>
      <c r="O21956">
        <v>684</v>
      </c>
      <c r="P21956" t="s">
        <v>96530</v>
      </c>
      <c r="Q21956">
        <v>1</v>
      </c>
      <c r="R21956" t="s">
        <v>26915</v>
      </c>
      <c r="S21956" t="s">
        <v>26914</v>
      </c>
      <c r="T21956">
        <v>46.66</v>
      </c>
      <c r="U21956">
        <v>0.57861499999999999</v>
      </c>
      <c r="V21956">
        <v>2.13086E-2</v>
      </c>
      <c r="W21956" t="s">
        <v>96524</v>
      </c>
      <c r="X21956">
        <v>6213</v>
      </c>
      <c r="Y21956" t="s">
        <v>29345</v>
      </c>
    </row>
    <row r="21957" spans="1:25" x14ac:dyDescent="0.45">
      <c r="A21957" t="s">
        <v>26922</v>
      </c>
      <c r="B21957" t="s">
        <v>26934</v>
      </c>
      <c r="C21957" t="s">
        <v>26922</v>
      </c>
      <c r="D21957" t="s">
        <v>26922</v>
      </c>
      <c r="E21957" t="s">
        <v>26922</v>
      </c>
      <c r="F21957" t="s">
        <v>26922</v>
      </c>
      <c r="G21957" t="s">
        <v>26922</v>
      </c>
      <c r="H21957" t="s">
        <v>26934</v>
      </c>
      <c r="I21957" t="s">
        <v>27135</v>
      </c>
      <c r="J21957" t="s">
        <v>26916</v>
      </c>
      <c r="K21957" t="s">
        <v>96531</v>
      </c>
      <c r="L21957" t="s">
        <v>96532</v>
      </c>
      <c r="M21957" t="s">
        <v>96533</v>
      </c>
      <c r="N21957" t="s">
        <v>96534</v>
      </c>
      <c r="O21957" t="s">
        <v>26930</v>
      </c>
      <c r="P21957" t="s">
        <v>96535</v>
      </c>
      <c r="Q21957">
        <v>1</v>
      </c>
      <c r="R21957" t="s">
        <v>26914</v>
      </c>
      <c r="S21957" t="s">
        <v>26914</v>
      </c>
      <c r="T21957">
        <v>49.417999999999999</v>
      </c>
      <c r="U21957">
        <v>0.99994000000000005</v>
      </c>
      <c r="V21957">
        <v>3.5958700000000003E-2</v>
      </c>
      <c r="W21957" t="s">
        <v>96536</v>
      </c>
      <c r="X21957">
        <v>12648</v>
      </c>
      <c r="Y21957" t="s">
        <v>43674</v>
      </c>
    </row>
    <row r="21958" spans="1:25" x14ac:dyDescent="0.45">
      <c r="A21958" t="s">
        <v>26914</v>
      </c>
      <c r="B21958" t="s">
        <v>26914</v>
      </c>
      <c r="C21958" t="s">
        <v>26914</v>
      </c>
      <c r="D21958" t="s">
        <v>26914</v>
      </c>
      <c r="E21958" t="s">
        <v>26914</v>
      </c>
      <c r="F21958" t="s">
        <v>26914</v>
      </c>
      <c r="G21958" t="s">
        <v>26914</v>
      </c>
      <c r="H21958" t="s">
        <v>26914</v>
      </c>
      <c r="I21958" t="s">
        <v>26954</v>
      </c>
      <c r="J21958" t="s">
        <v>26916</v>
      </c>
      <c r="K21958" t="s">
        <v>5014</v>
      </c>
      <c r="L21958" t="s">
        <v>96537</v>
      </c>
      <c r="M21958" t="s">
        <v>5013</v>
      </c>
      <c r="N21958" t="s">
        <v>96538</v>
      </c>
      <c r="O21958">
        <v>871</v>
      </c>
      <c r="P21958" t="s">
        <v>96539</v>
      </c>
      <c r="Q21958">
        <v>254</v>
      </c>
      <c r="R21958" t="s">
        <v>26914</v>
      </c>
      <c r="S21958" t="s">
        <v>26914</v>
      </c>
      <c r="T21958">
        <v>217.02</v>
      </c>
      <c r="U21958">
        <v>1</v>
      </c>
      <c r="V21958">
        <v>8.3300000000000004E-36</v>
      </c>
      <c r="W21958" t="s">
        <v>96540</v>
      </c>
      <c r="X21958">
        <v>20507</v>
      </c>
      <c r="Y21958" t="s">
        <v>42248</v>
      </c>
    </row>
    <row r="21959" spans="1:25" x14ac:dyDescent="0.45">
      <c r="A21959" t="s">
        <v>26914</v>
      </c>
      <c r="B21959" t="s">
        <v>26914</v>
      </c>
      <c r="C21959" t="s">
        <v>26914</v>
      </c>
      <c r="D21959" t="s">
        <v>26914</v>
      </c>
      <c r="E21959" t="s">
        <v>26914</v>
      </c>
      <c r="F21959" t="s">
        <v>26914</v>
      </c>
      <c r="G21959" t="s">
        <v>26914</v>
      </c>
      <c r="H21959" t="s">
        <v>26914</v>
      </c>
      <c r="I21959" t="s">
        <v>26954</v>
      </c>
      <c r="J21959" t="s">
        <v>26916</v>
      </c>
      <c r="K21959" t="s">
        <v>5014</v>
      </c>
      <c r="L21959" t="s">
        <v>96541</v>
      </c>
      <c r="M21959" t="s">
        <v>5013</v>
      </c>
      <c r="N21959" t="s">
        <v>96538</v>
      </c>
      <c r="O21959">
        <v>871</v>
      </c>
      <c r="P21959" t="s">
        <v>96542</v>
      </c>
      <c r="Q21959">
        <v>87</v>
      </c>
      <c r="R21959" t="s">
        <v>26914</v>
      </c>
      <c r="S21959" t="s">
        <v>26914</v>
      </c>
      <c r="T21959">
        <v>283.31</v>
      </c>
      <c r="U21959">
        <v>1</v>
      </c>
      <c r="V21959">
        <v>4.9700000000000001E-59</v>
      </c>
      <c r="W21959" t="s">
        <v>96543</v>
      </c>
      <c r="X21959">
        <v>13004</v>
      </c>
      <c r="Y21959" t="s">
        <v>30193</v>
      </c>
    </row>
    <row r="21960" spans="1:25" x14ac:dyDescent="0.45">
      <c r="A21960" t="s">
        <v>26914</v>
      </c>
      <c r="B21960" t="s">
        <v>26914</v>
      </c>
      <c r="C21960" t="s">
        <v>26914</v>
      </c>
      <c r="D21960" t="s">
        <v>26914</v>
      </c>
      <c r="E21960" t="s">
        <v>26914</v>
      </c>
      <c r="F21960" t="s">
        <v>26914</v>
      </c>
      <c r="G21960" t="s">
        <v>26914</v>
      </c>
      <c r="H21960" t="s">
        <v>26914</v>
      </c>
      <c r="I21960" t="s">
        <v>26954</v>
      </c>
      <c r="J21960" t="s">
        <v>26916</v>
      </c>
      <c r="K21960" t="s">
        <v>5014</v>
      </c>
      <c r="L21960" t="s">
        <v>96544</v>
      </c>
      <c r="M21960" t="s">
        <v>5013</v>
      </c>
      <c r="N21960" t="s">
        <v>96538</v>
      </c>
      <c r="O21960">
        <v>871</v>
      </c>
      <c r="P21960" t="s">
        <v>96545</v>
      </c>
      <c r="Q21960">
        <v>74</v>
      </c>
      <c r="R21960" t="s">
        <v>26914</v>
      </c>
      <c r="S21960" t="s">
        <v>26914</v>
      </c>
      <c r="T21960">
        <v>173.72</v>
      </c>
      <c r="U21960">
        <v>0.92332400000000003</v>
      </c>
      <c r="V21960">
        <v>6.9399999999999999E-21</v>
      </c>
      <c r="W21960" t="s">
        <v>96546</v>
      </c>
      <c r="X21960">
        <v>6761</v>
      </c>
      <c r="Y21960" t="s">
        <v>27630</v>
      </c>
    </row>
    <row r="21961" spans="1:25" x14ac:dyDescent="0.45">
      <c r="A21961" t="s">
        <v>26914</v>
      </c>
      <c r="B21961" t="s">
        <v>26914</v>
      </c>
      <c r="C21961" t="s">
        <v>26914</v>
      </c>
      <c r="D21961" t="s">
        <v>26914</v>
      </c>
      <c r="E21961" t="s">
        <v>26914</v>
      </c>
      <c r="F21961" t="s">
        <v>26914</v>
      </c>
      <c r="G21961" t="s">
        <v>26914</v>
      </c>
      <c r="H21961" t="s">
        <v>26914</v>
      </c>
      <c r="I21961" t="s">
        <v>26954</v>
      </c>
      <c r="J21961" t="s">
        <v>26916</v>
      </c>
      <c r="K21961" t="s">
        <v>5014</v>
      </c>
      <c r="L21961" t="s">
        <v>96547</v>
      </c>
      <c r="M21961" t="s">
        <v>5013</v>
      </c>
      <c r="N21961" t="s">
        <v>96538</v>
      </c>
      <c r="O21961">
        <v>871</v>
      </c>
      <c r="P21961" t="s">
        <v>96548</v>
      </c>
      <c r="Q21961">
        <v>67</v>
      </c>
      <c r="R21961" t="s">
        <v>26914</v>
      </c>
      <c r="S21961" t="s">
        <v>26914</v>
      </c>
      <c r="T21961">
        <v>168.31</v>
      </c>
      <c r="U21961">
        <v>0.99529999999999996</v>
      </c>
      <c r="V21961">
        <v>7.4399999999999996E-11</v>
      </c>
      <c r="W21961" t="s">
        <v>96549</v>
      </c>
      <c r="X21961">
        <v>8132</v>
      </c>
      <c r="Y21961" t="s">
        <v>30403</v>
      </c>
    </row>
    <row r="21962" spans="1:25" x14ac:dyDescent="0.45">
      <c r="A21962" t="s">
        <v>26914</v>
      </c>
      <c r="B21962" t="s">
        <v>26914</v>
      </c>
      <c r="C21962" t="s">
        <v>26914</v>
      </c>
      <c r="D21962" t="s">
        <v>26914</v>
      </c>
      <c r="E21962" t="s">
        <v>26914</v>
      </c>
      <c r="F21962" t="s">
        <v>26914</v>
      </c>
      <c r="G21962" t="s">
        <v>26914</v>
      </c>
      <c r="H21962" t="s">
        <v>26914</v>
      </c>
      <c r="I21962" t="s">
        <v>26954</v>
      </c>
      <c r="J21962" t="s">
        <v>26916</v>
      </c>
      <c r="K21962" t="s">
        <v>5014</v>
      </c>
      <c r="L21962" t="s">
        <v>96550</v>
      </c>
      <c r="M21962" t="s">
        <v>5013</v>
      </c>
      <c r="N21962" t="s">
        <v>96538</v>
      </c>
      <c r="O21962">
        <v>871</v>
      </c>
      <c r="P21962" t="s">
        <v>96551</v>
      </c>
      <c r="Q21962">
        <v>62</v>
      </c>
      <c r="R21962" t="s">
        <v>26914</v>
      </c>
      <c r="S21962" t="s">
        <v>26914</v>
      </c>
      <c r="T21962">
        <v>155.49</v>
      </c>
      <c r="U21962">
        <v>0.83965400000000001</v>
      </c>
      <c r="V21962">
        <v>3.8200000000000003E-21</v>
      </c>
      <c r="W21962" t="s">
        <v>96552</v>
      </c>
      <c r="X21962">
        <v>9591</v>
      </c>
      <c r="Y21962" t="s">
        <v>34204</v>
      </c>
    </row>
    <row r="21963" spans="1:25" x14ac:dyDescent="0.45">
      <c r="A21963" t="s">
        <v>26914</v>
      </c>
      <c r="B21963" t="s">
        <v>26915</v>
      </c>
      <c r="C21963" t="s">
        <v>26914</v>
      </c>
      <c r="D21963" t="s">
        <v>26914</v>
      </c>
      <c r="E21963" t="s">
        <v>26914</v>
      </c>
      <c r="F21963" t="s">
        <v>26914</v>
      </c>
      <c r="G21963" t="s">
        <v>26914</v>
      </c>
      <c r="H21963" t="s">
        <v>26915</v>
      </c>
      <c r="I21963" t="s">
        <v>26954</v>
      </c>
      <c r="J21963" t="s">
        <v>26916</v>
      </c>
      <c r="K21963" t="s">
        <v>5014</v>
      </c>
      <c r="L21963" t="s">
        <v>96553</v>
      </c>
      <c r="M21963" t="s">
        <v>5013</v>
      </c>
      <c r="N21963" t="s">
        <v>96538</v>
      </c>
      <c r="O21963">
        <v>871</v>
      </c>
      <c r="P21963" t="s">
        <v>96554</v>
      </c>
      <c r="Q21963">
        <v>61</v>
      </c>
      <c r="R21963" t="s">
        <v>26914</v>
      </c>
      <c r="S21963" t="s">
        <v>26914</v>
      </c>
      <c r="T21963">
        <v>307.04000000000002</v>
      </c>
      <c r="U21963">
        <v>1</v>
      </c>
      <c r="V21963">
        <v>2.3199999999999999E-125</v>
      </c>
      <c r="W21963" t="s">
        <v>96555</v>
      </c>
      <c r="X21963">
        <v>14576</v>
      </c>
      <c r="Y21963" t="s">
        <v>30927</v>
      </c>
    </row>
    <row r="21964" spans="1:25" x14ac:dyDescent="0.45">
      <c r="A21964" t="s">
        <v>26914</v>
      </c>
      <c r="B21964" t="s">
        <v>26914</v>
      </c>
      <c r="C21964" t="s">
        <v>26914</v>
      </c>
      <c r="D21964" t="s">
        <v>26914</v>
      </c>
      <c r="E21964" t="s">
        <v>26914</v>
      </c>
      <c r="F21964" t="s">
        <v>26914</v>
      </c>
      <c r="G21964" t="s">
        <v>26914</v>
      </c>
      <c r="H21964" t="s">
        <v>26914</v>
      </c>
      <c r="I21964" t="s">
        <v>26954</v>
      </c>
      <c r="J21964" t="s">
        <v>26916</v>
      </c>
      <c r="K21964" t="s">
        <v>5014</v>
      </c>
      <c r="L21964" t="s">
        <v>96556</v>
      </c>
      <c r="M21964" t="s">
        <v>5013</v>
      </c>
      <c r="N21964" t="s">
        <v>96538</v>
      </c>
      <c r="O21964">
        <v>871</v>
      </c>
      <c r="P21964" t="s">
        <v>96557</v>
      </c>
      <c r="Q21964">
        <v>49</v>
      </c>
      <c r="R21964" t="s">
        <v>26914</v>
      </c>
      <c r="S21964" t="s">
        <v>26914</v>
      </c>
      <c r="T21964">
        <v>145.81</v>
      </c>
      <c r="U21964">
        <v>0.93454999999999999</v>
      </c>
      <c r="V21964">
        <v>2.04E-7</v>
      </c>
      <c r="W21964" t="s">
        <v>96558</v>
      </c>
      <c r="X21964">
        <v>8258</v>
      </c>
      <c r="Y21964" t="s">
        <v>27471</v>
      </c>
    </row>
    <row r="21965" spans="1:25" x14ac:dyDescent="0.45">
      <c r="A21965" t="s">
        <v>26914</v>
      </c>
      <c r="B21965" t="s">
        <v>26914</v>
      </c>
      <c r="C21965" t="s">
        <v>26914</v>
      </c>
      <c r="D21965" t="s">
        <v>26914</v>
      </c>
      <c r="E21965" t="s">
        <v>26914</v>
      </c>
      <c r="F21965" t="s">
        <v>26914</v>
      </c>
      <c r="G21965" t="s">
        <v>26914</v>
      </c>
      <c r="H21965" t="s">
        <v>26914</v>
      </c>
      <c r="I21965" t="s">
        <v>26954</v>
      </c>
      <c r="J21965" t="s">
        <v>26916</v>
      </c>
      <c r="K21965" t="s">
        <v>5014</v>
      </c>
      <c r="L21965" t="s">
        <v>96559</v>
      </c>
      <c r="M21965" t="s">
        <v>5013</v>
      </c>
      <c r="N21965" t="s">
        <v>96538</v>
      </c>
      <c r="O21965">
        <v>871</v>
      </c>
      <c r="P21965" t="s">
        <v>96560</v>
      </c>
      <c r="Q21965">
        <v>33</v>
      </c>
      <c r="R21965" t="s">
        <v>26914</v>
      </c>
      <c r="S21965" t="s">
        <v>26914</v>
      </c>
      <c r="T21965">
        <v>156.24</v>
      </c>
      <c r="U21965">
        <v>0.79617199999999999</v>
      </c>
      <c r="V21965">
        <v>7.6599999999999997E-13</v>
      </c>
      <c r="W21965" t="s">
        <v>96561</v>
      </c>
      <c r="X21965">
        <v>6626</v>
      </c>
      <c r="Y21965" t="s">
        <v>31228</v>
      </c>
    </row>
    <row r="21966" spans="1:25" x14ac:dyDescent="0.45">
      <c r="A21966" t="s">
        <v>26914</v>
      </c>
      <c r="B21966" t="s">
        <v>26914</v>
      </c>
      <c r="C21966" t="s">
        <v>26914</v>
      </c>
      <c r="D21966" t="s">
        <v>26914</v>
      </c>
      <c r="E21966" t="s">
        <v>26914</v>
      </c>
      <c r="F21966" t="s">
        <v>26914</v>
      </c>
      <c r="G21966" t="s">
        <v>26914</v>
      </c>
      <c r="H21966" t="s">
        <v>26914</v>
      </c>
      <c r="I21966" t="s">
        <v>26954</v>
      </c>
      <c r="J21966" t="s">
        <v>26916</v>
      </c>
      <c r="K21966" t="s">
        <v>5014</v>
      </c>
      <c r="L21966" t="s">
        <v>96562</v>
      </c>
      <c r="M21966" t="s">
        <v>5013</v>
      </c>
      <c r="N21966" t="s">
        <v>96538</v>
      </c>
      <c r="O21966">
        <v>871</v>
      </c>
      <c r="P21966" t="s">
        <v>96563</v>
      </c>
      <c r="Q21966">
        <v>27</v>
      </c>
      <c r="R21966" t="s">
        <v>26914</v>
      </c>
      <c r="S21966" t="s">
        <v>26914</v>
      </c>
      <c r="T21966">
        <v>171.73</v>
      </c>
      <c r="U21966">
        <v>0.92211399999999999</v>
      </c>
      <c r="V21966">
        <v>9.7400000000000005E-16</v>
      </c>
      <c r="W21966" t="s">
        <v>96564</v>
      </c>
      <c r="X21966">
        <v>7734</v>
      </c>
      <c r="Y21966" t="s">
        <v>27603</v>
      </c>
    </row>
    <row r="21967" spans="1:25" x14ac:dyDescent="0.45">
      <c r="A21967" t="s">
        <v>26914</v>
      </c>
      <c r="B21967" t="s">
        <v>26914</v>
      </c>
      <c r="C21967" t="s">
        <v>26914</v>
      </c>
      <c r="D21967" t="s">
        <v>26914</v>
      </c>
      <c r="E21967" t="s">
        <v>26914</v>
      </c>
      <c r="F21967" t="s">
        <v>26914</v>
      </c>
      <c r="G21967" t="s">
        <v>26914</v>
      </c>
      <c r="H21967" t="s">
        <v>26914</v>
      </c>
      <c r="I21967" t="s">
        <v>26954</v>
      </c>
      <c r="J21967" t="s">
        <v>26916</v>
      </c>
      <c r="K21967" t="s">
        <v>5014</v>
      </c>
      <c r="L21967" t="s">
        <v>96565</v>
      </c>
      <c r="M21967" t="s">
        <v>5013</v>
      </c>
      <c r="N21967" t="s">
        <v>96538</v>
      </c>
      <c r="O21967">
        <v>871</v>
      </c>
      <c r="P21967" t="s">
        <v>96566</v>
      </c>
      <c r="Q21967">
        <v>26</v>
      </c>
      <c r="R21967" t="s">
        <v>26914</v>
      </c>
      <c r="S21967" t="s">
        <v>26914</v>
      </c>
      <c r="T21967">
        <v>83.105999999999995</v>
      </c>
      <c r="U21967">
        <v>1</v>
      </c>
      <c r="V21967">
        <v>3.8000000000000002E-5</v>
      </c>
      <c r="W21967" t="s">
        <v>96567</v>
      </c>
      <c r="X21967">
        <v>16984</v>
      </c>
      <c r="Y21967" t="s">
        <v>36236</v>
      </c>
    </row>
    <row r="21968" spans="1:25" x14ac:dyDescent="0.45">
      <c r="A21968" t="s">
        <v>26914</v>
      </c>
      <c r="B21968" t="s">
        <v>26914</v>
      </c>
      <c r="C21968" t="s">
        <v>26914</v>
      </c>
      <c r="D21968" t="s">
        <v>26914</v>
      </c>
      <c r="E21968" t="s">
        <v>26914</v>
      </c>
      <c r="F21968" t="s">
        <v>26914</v>
      </c>
      <c r="G21968" t="s">
        <v>26914</v>
      </c>
      <c r="H21968" t="s">
        <v>26914</v>
      </c>
      <c r="I21968" t="s">
        <v>26954</v>
      </c>
      <c r="J21968" t="s">
        <v>26916</v>
      </c>
      <c r="K21968" t="s">
        <v>5014</v>
      </c>
      <c r="L21968" t="s">
        <v>96568</v>
      </c>
      <c r="M21968" t="s">
        <v>5013</v>
      </c>
      <c r="N21968" t="s">
        <v>96538</v>
      </c>
      <c r="O21968">
        <v>871</v>
      </c>
      <c r="P21968" t="s">
        <v>96569</v>
      </c>
      <c r="Q21968">
        <v>17</v>
      </c>
      <c r="R21968" t="s">
        <v>26914</v>
      </c>
      <c r="S21968" t="s">
        <v>26914</v>
      </c>
      <c r="T21968">
        <v>209.22</v>
      </c>
      <c r="U21968">
        <v>0.92196299999999998</v>
      </c>
      <c r="V21968">
        <v>3.6299999999999999E-17</v>
      </c>
      <c r="W21968" t="s">
        <v>96570</v>
      </c>
      <c r="X21968">
        <v>7654</v>
      </c>
      <c r="Y21968" t="s">
        <v>36850</v>
      </c>
    </row>
    <row r="21969" spans="1:25" x14ac:dyDescent="0.45">
      <c r="A21969" t="s">
        <v>26914</v>
      </c>
      <c r="B21969" t="s">
        <v>26914</v>
      </c>
      <c r="C21969" t="s">
        <v>26914</v>
      </c>
      <c r="D21969" t="s">
        <v>26914</v>
      </c>
      <c r="E21969" t="s">
        <v>26914</v>
      </c>
      <c r="F21969" t="s">
        <v>26914</v>
      </c>
      <c r="G21969" t="s">
        <v>26914</v>
      </c>
      <c r="H21969" t="s">
        <v>26914</v>
      </c>
      <c r="I21969" t="s">
        <v>26954</v>
      </c>
      <c r="J21969" t="s">
        <v>26916</v>
      </c>
      <c r="K21969" t="s">
        <v>5014</v>
      </c>
      <c r="L21969" t="s">
        <v>96571</v>
      </c>
      <c r="M21969" t="s">
        <v>5013</v>
      </c>
      <c r="N21969" t="s">
        <v>96538</v>
      </c>
      <c r="O21969">
        <v>871</v>
      </c>
      <c r="P21969" t="s">
        <v>96572</v>
      </c>
      <c r="Q21969">
        <v>14</v>
      </c>
      <c r="R21969" t="s">
        <v>26914</v>
      </c>
      <c r="S21969" t="s">
        <v>26914</v>
      </c>
      <c r="T21969">
        <v>68.44</v>
      </c>
      <c r="U21969">
        <v>0.99918600000000002</v>
      </c>
      <c r="V21969">
        <v>3.0645999999999999E-4</v>
      </c>
      <c r="W21969" t="s">
        <v>96573</v>
      </c>
      <c r="X21969">
        <v>8640</v>
      </c>
      <c r="Y21969" t="s">
        <v>27091</v>
      </c>
    </row>
    <row r="21970" spans="1:25" x14ac:dyDescent="0.45">
      <c r="A21970" t="s">
        <v>26914</v>
      </c>
      <c r="B21970" t="s">
        <v>26914</v>
      </c>
      <c r="C21970" t="s">
        <v>26914</v>
      </c>
      <c r="D21970" t="s">
        <v>26914</v>
      </c>
      <c r="E21970" t="s">
        <v>26914</v>
      </c>
      <c r="F21970" t="s">
        <v>26914</v>
      </c>
      <c r="G21970" t="s">
        <v>26914</v>
      </c>
      <c r="H21970" t="s">
        <v>26914</v>
      </c>
      <c r="I21970" t="s">
        <v>26954</v>
      </c>
      <c r="J21970" t="s">
        <v>26916</v>
      </c>
      <c r="K21970" t="s">
        <v>5014</v>
      </c>
      <c r="L21970" t="s">
        <v>96574</v>
      </c>
      <c r="M21970" t="s">
        <v>5013</v>
      </c>
      <c r="N21970" t="s">
        <v>96538</v>
      </c>
      <c r="O21970">
        <v>871</v>
      </c>
      <c r="P21970" t="s">
        <v>96575</v>
      </c>
      <c r="Q21970">
        <v>11</v>
      </c>
      <c r="R21970" t="s">
        <v>26914</v>
      </c>
      <c r="S21970" t="s">
        <v>26914</v>
      </c>
      <c r="T21970">
        <v>64.55</v>
      </c>
      <c r="U21970">
        <v>0.917821</v>
      </c>
      <c r="V21970">
        <v>3.6212800000000002E-3</v>
      </c>
      <c r="W21970" t="s">
        <v>96576</v>
      </c>
      <c r="X21970">
        <v>8924</v>
      </c>
      <c r="Y21970" t="s">
        <v>31340</v>
      </c>
    </row>
    <row r="21971" spans="1:25" x14ac:dyDescent="0.45">
      <c r="A21971" t="s">
        <v>26914</v>
      </c>
      <c r="B21971" t="s">
        <v>26914</v>
      </c>
      <c r="C21971" t="s">
        <v>26914</v>
      </c>
      <c r="D21971" t="s">
        <v>26914</v>
      </c>
      <c r="E21971" t="s">
        <v>26914</v>
      </c>
      <c r="F21971" t="s">
        <v>26914</v>
      </c>
      <c r="G21971" t="s">
        <v>26914</v>
      </c>
      <c r="H21971" t="s">
        <v>26914</v>
      </c>
      <c r="I21971" t="s">
        <v>26954</v>
      </c>
      <c r="J21971" t="s">
        <v>26916</v>
      </c>
      <c r="K21971" t="s">
        <v>5014</v>
      </c>
      <c r="L21971" t="s">
        <v>96577</v>
      </c>
      <c r="M21971" t="s">
        <v>5013</v>
      </c>
      <c r="N21971" t="s">
        <v>96538</v>
      </c>
      <c r="O21971">
        <v>871</v>
      </c>
      <c r="P21971" t="s">
        <v>96578</v>
      </c>
      <c r="Q21971">
        <v>10</v>
      </c>
      <c r="R21971" t="s">
        <v>26914</v>
      </c>
      <c r="S21971" t="s">
        <v>26914</v>
      </c>
      <c r="T21971">
        <v>129.27000000000001</v>
      </c>
      <c r="U21971">
        <v>0.88026000000000004</v>
      </c>
      <c r="V21971">
        <v>9.9800000000000002E-17</v>
      </c>
      <c r="W21971" t="s">
        <v>96579</v>
      </c>
      <c r="X21971">
        <v>10650</v>
      </c>
      <c r="Y21971" t="s">
        <v>28964</v>
      </c>
    </row>
    <row r="21972" spans="1:25" x14ac:dyDescent="0.45">
      <c r="A21972" t="s">
        <v>26914</v>
      </c>
      <c r="B21972" t="s">
        <v>26914</v>
      </c>
      <c r="C21972" t="s">
        <v>26914</v>
      </c>
      <c r="D21972" t="s">
        <v>26914</v>
      </c>
      <c r="E21972" t="s">
        <v>26914</v>
      </c>
      <c r="F21972" t="s">
        <v>26914</v>
      </c>
      <c r="G21972" t="s">
        <v>26914</v>
      </c>
      <c r="H21972" t="s">
        <v>26914</v>
      </c>
      <c r="I21972" t="s">
        <v>26954</v>
      </c>
      <c r="J21972" t="s">
        <v>26916</v>
      </c>
      <c r="K21972" t="s">
        <v>5014</v>
      </c>
      <c r="L21972" t="s">
        <v>96580</v>
      </c>
      <c r="M21972" t="s">
        <v>5013</v>
      </c>
      <c r="N21972" t="s">
        <v>96538</v>
      </c>
      <c r="O21972">
        <v>871</v>
      </c>
      <c r="P21972" t="s">
        <v>96581</v>
      </c>
      <c r="Q21972">
        <v>9</v>
      </c>
      <c r="R21972" t="s">
        <v>26914</v>
      </c>
      <c r="S21972" t="s">
        <v>26914</v>
      </c>
      <c r="T21972">
        <v>54.555999999999997</v>
      </c>
      <c r="U21972">
        <v>0.71775299999999997</v>
      </c>
      <c r="V21972">
        <v>1.3009099999999999E-2</v>
      </c>
      <c r="W21972" t="s">
        <v>96582</v>
      </c>
      <c r="X21972">
        <v>8385</v>
      </c>
      <c r="Y21972" t="s">
        <v>38101</v>
      </c>
    </row>
    <row r="21973" spans="1:25" x14ac:dyDescent="0.45">
      <c r="A21973" t="s">
        <v>26914</v>
      </c>
      <c r="B21973" t="s">
        <v>26914</v>
      </c>
      <c r="C21973" t="s">
        <v>26914</v>
      </c>
      <c r="D21973" t="s">
        <v>26914</v>
      </c>
      <c r="E21973" t="s">
        <v>26914</v>
      </c>
      <c r="F21973" t="s">
        <v>26914</v>
      </c>
      <c r="G21973" t="s">
        <v>26914</v>
      </c>
      <c r="H21973" t="s">
        <v>26914</v>
      </c>
      <c r="I21973" t="s">
        <v>26954</v>
      </c>
      <c r="J21973" t="s">
        <v>26916</v>
      </c>
      <c r="K21973" t="s">
        <v>5014</v>
      </c>
      <c r="L21973" t="s">
        <v>96583</v>
      </c>
      <c r="M21973" t="s">
        <v>5013</v>
      </c>
      <c r="N21973" t="s">
        <v>96538</v>
      </c>
      <c r="O21973">
        <v>871</v>
      </c>
      <c r="P21973" t="s">
        <v>96584</v>
      </c>
      <c r="Q21973">
        <v>8</v>
      </c>
      <c r="R21973" t="s">
        <v>26915</v>
      </c>
      <c r="S21973" t="s">
        <v>26914</v>
      </c>
      <c r="T21973">
        <v>134.06</v>
      </c>
      <c r="U21973">
        <v>0.58555100000000004</v>
      </c>
      <c r="V21973">
        <v>7.62E-15</v>
      </c>
      <c r="W21973" t="s">
        <v>96585</v>
      </c>
      <c r="X21973">
        <v>8919</v>
      </c>
      <c r="Y21973" t="s">
        <v>41536</v>
      </c>
    </row>
    <row r="21974" spans="1:25" x14ac:dyDescent="0.45">
      <c r="A21974" t="s">
        <v>26914</v>
      </c>
      <c r="B21974" t="s">
        <v>26915</v>
      </c>
      <c r="C21974" t="s">
        <v>26914</v>
      </c>
      <c r="D21974" t="s">
        <v>26914</v>
      </c>
      <c r="E21974" t="s">
        <v>26914</v>
      </c>
      <c r="F21974" t="s">
        <v>26914</v>
      </c>
      <c r="G21974" t="s">
        <v>26914</v>
      </c>
      <c r="H21974" t="s">
        <v>26915</v>
      </c>
      <c r="I21974" t="s">
        <v>26954</v>
      </c>
      <c r="J21974" t="s">
        <v>26989</v>
      </c>
      <c r="K21974" t="s">
        <v>5014</v>
      </c>
      <c r="L21974" t="s">
        <v>96586</v>
      </c>
      <c r="M21974" t="s">
        <v>5013</v>
      </c>
      <c r="N21974" t="s">
        <v>96538</v>
      </c>
      <c r="O21974">
        <v>871</v>
      </c>
      <c r="P21974" t="s">
        <v>96587</v>
      </c>
      <c r="Q21974">
        <v>7</v>
      </c>
      <c r="R21974" t="s">
        <v>26914</v>
      </c>
      <c r="S21974" t="s">
        <v>26914</v>
      </c>
      <c r="T21974">
        <v>1.68</v>
      </c>
      <c r="U21974" t="s">
        <v>26992</v>
      </c>
      <c r="V21974">
        <v>9.1070000000000005E-3</v>
      </c>
      <c r="W21974" t="s">
        <v>59301</v>
      </c>
      <c r="X21974">
        <v>1282</v>
      </c>
      <c r="Y21974" t="s">
        <v>28029</v>
      </c>
    </row>
    <row r="21975" spans="1:25" x14ac:dyDescent="0.45">
      <c r="A21975" t="s">
        <v>26914</v>
      </c>
      <c r="B21975" t="s">
        <v>26914</v>
      </c>
      <c r="C21975" t="s">
        <v>26914</v>
      </c>
      <c r="D21975" t="s">
        <v>26914</v>
      </c>
      <c r="E21975" t="s">
        <v>26914</v>
      </c>
      <c r="F21975" t="s">
        <v>26914</v>
      </c>
      <c r="G21975" t="s">
        <v>26914</v>
      </c>
      <c r="H21975" t="s">
        <v>26914</v>
      </c>
      <c r="I21975" t="s">
        <v>26954</v>
      </c>
      <c r="J21975" t="s">
        <v>26916</v>
      </c>
      <c r="K21975" t="s">
        <v>5014</v>
      </c>
      <c r="L21975" t="s">
        <v>96588</v>
      </c>
      <c r="M21975" t="s">
        <v>5013</v>
      </c>
      <c r="N21975" t="s">
        <v>96538</v>
      </c>
      <c r="O21975">
        <v>871</v>
      </c>
      <c r="P21975" t="s">
        <v>96589</v>
      </c>
      <c r="Q21975">
        <v>6</v>
      </c>
      <c r="R21975" t="s">
        <v>26914</v>
      </c>
      <c r="S21975" t="s">
        <v>26914</v>
      </c>
      <c r="T21975">
        <v>185.26</v>
      </c>
      <c r="U21975">
        <v>0.97154700000000005</v>
      </c>
      <c r="V21975">
        <v>8.7800000000000002E-29</v>
      </c>
      <c r="W21975" t="s">
        <v>96590</v>
      </c>
      <c r="X21975">
        <v>3016</v>
      </c>
      <c r="Y21975" t="s">
        <v>27087</v>
      </c>
    </row>
    <row r="21976" spans="1:25" x14ac:dyDescent="0.45">
      <c r="A21976" t="s">
        <v>26914</v>
      </c>
      <c r="B21976" t="s">
        <v>26914</v>
      </c>
      <c r="C21976" t="s">
        <v>26914</v>
      </c>
      <c r="D21976" t="s">
        <v>26914</v>
      </c>
      <c r="E21976" t="s">
        <v>26914</v>
      </c>
      <c r="F21976" t="s">
        <v>26914</v>
      </c>
      <c r="G21976" t="s">
        <v>26914</v>
      </c>
      <c r="H21976" t="s">
        <v>26914</v>
      </c>
      <c r="I21976" t="s">
        <v>26954</v>
      </c>
      <c r="J21976" t="s">
        <v>26916</v>
      </c>
      <c r="K21976" t="s">
        <v>5014</v>
      </c>
      <c r="L21976" t="s">
        <v>96591</v>
      </c>
      <c r="M21976" t="s">
        <v>5013</v>
      </c>
      <c r="N21976" t="s">
        <v>96538</v>
      </c>
      <c r="O21976">
        <v>871</v>
      </c>
      <c r="P21976" t="s">
        <v>96592</v>
      </c>
      <c r="Q21976">
        <v>6</v>
      </c>
      <c r="R21976" t="s">
        <v>26915</v>
      </c>
      <c r="S21976" t="s">
        <v>26914</v>
      </c>
      <c r="T21976">
        <v>102.78</v>
      </c>
      <c r="U21976">
        <v>0.49983699999999998</v>
      </c>
      <c r="V21976">
        <v>5.2399999999999998E-7</v>
      </c>
      <c r="W21976" t="s">
        <v>96593</v>
      </c>
      <c r="X21976">
        <v>2966</v>
      </c>
      <c r="Y21976" t="s">
        <v>35116</v>
      </c>
    </row>
    <row r="21977" spans="1:25" x14ac:dyDescent="0.45">
      <c r="A21977" t="s">
        <v>26914</v>
      </c>
      <c r="B21977" t="s">
        <v>26914</v>
      </c>
      <c r="C21977" t="s">
        <v>26914</v>
      </c>
      <c r="D21977" t="s">
        <v>26914</v>
      </c>
      <c r="E21977" t="s">
        <v>26914</v>
      </c>
      <c r="F21977" t="s">
        <v>26914</v>
      </c>
      <c r="G21977" t="s">
        <v>26914</v>
      </c>
      <c r="H21977" t="s">
        <v>26914</v>
      </c>
      <c r="I21977" t="s">
        <v>26954</v>
      </c>
      <c r="J21977" t="s">
        <v>26916</v>
      </c>
      <c r="K21977" t="s">
        <v>5014</v>
      </c>
      <c r="L21977" t="s">
        <v>96594</v>
      </c>
      <c r="M21977" t="s">
        <v>5013</v>
      </c>
      <c r="N21977" t="s">
        <v>96538</v>
      </c>
      <c r="O21977">
        <v>871</v>
      </c>
      <c r="P21977" t="s">
        <v>96595</v>
      </c>
      <c r="Q21977">
        <v>5</v>
      </c>
      <c r="R21977" t="s">
        <v>26914</v>
      </c>
      <c r="S21977" t="s">
        <v>26914</v>
      </c>
      <c r="T21977">
        <v>163.46</v>
      </c>
      <c r="U21977">
        <v>0.86567000000000005</v>
      </c>
      <c r="V21977">
        <v>1.65E-17</v>
      </c>
      <c r="W21977" t="s">
        <v>96596</v>
      </c>
      <c r="X21977">
        <v>6396</v>
      </c>
      <c r="Y21977" t="s">
        <v>28364</v>
      </c>
    </row>
    <row r="21978" spans="1:25" x14ac:dyDescent="0.45">
      <c r="A21978" t="s">
        <v>26914</v>
      </c>
      <c r="B21978" t="s">
        <v>26914</v>
      </c>
      <c r="C21978" t="s">
        <v>26914</v>
      </c>
      <c r="D21978" t="s">
        <v>26914</v>
      </c>
      <c r="E21978" t="s">
        <v>26914</v>
      </c>
      <c r="F21978" t="s">
        <v>26914</v>
      </c>
      <c r="G21978" t="s">
        <v>26914</v>
      </c>
      <c r="H21978" t="s">
        <v>26914</v>
      </c>
      <c r="I21978" t="s">
        <v>26954</v>
      </c>
      <c r="J21978" t="s">
        <v>26916</v>
      </c>
      <c r="K21978" t="s">
        <v>5014</v>
      </c>
      <c r="L21978" t="s">
        <v>96597</v>
      </c>
      <c r="M21978" t="s">
        <v>5013</v>
      </c>
      <c r="N21978" t="s">
        <v>96538</v>
      </c>
      <c r="O21978">
        <v>871</v>
      </c>
      <c r="P21978" t="s">
        <v>96598</v>
      </c>
      <c r="Q21978">
        <v>5</v>
      </c>
      <c r="R21978" t="s">
        <v>26914</v>
      </c>
      <c r="S21978" t="s">
        <v>26914</v>
      </c>
      <c r="T21978">
        <v>99.539000000000001</v>
      </c>
      <c r="U21978">
        <v>0.93543600000000005</v>
      </c>
      <c r="V21978">
        <v>2.2299999999999998E-6</v>
      </c>
      <c r="W21978" t="s">
        <v>96599</v>
      </c>
      <c r="X21978">
        <v>7342</v>
      </c>
      <c r="Y21978" t="s">
        <v>27215</v>
      </c>
    </row>
    <row r="21979" spans="1:25" x14ac:dyDescent="0.45">
      <c r="A21979" t="s">
        <v>26914</v>
      </c>
      <c r="B21979" t="s">
        <v>26914</v>
      </c>
      <c r="C21979" t="s">
        <v>26914</v>
      </c>
      <c r="D21979" t="s">
        <v>26914</v>
      </c>
      <c r="E21979" t="s">
        <v>26914</v>
      </c>
      <c r="F21979" t="s">
        <v>26914</v>
      </c>
      <c r="G21979" t="s">
        <v>26914</v>
      </c>
      <c r="H21979" t="s">
        <v>26914</v>
      </c>
      <c r="I21979" t="s">
        <v>26954</v>
      </c>
      <c r="J21979" t="s">
        <v>26989</v>
      </c>
      <c r="K21979" t="s">
        <v>5014</v>
      </c>
      <c r="L21979" t="s">
        <v>96600</v>
      </c>
      <c r="M21979" t="s">
        <v>5013</v>
      </c>
      <c r="N21979" t="s">
        <v>96538</v>
      </c>
      <c r="O21979">
        <v>871</v>
      </c>
      <c r="P21979" t="s">
        <v>96601</v>
      </c>
      <c r="Q21979">
        <v>5</v>
      </c>
      <c r="R21979" t="s">
        <v>26914</v>
      </c>
      <c r="S21979" t="s">
        <v>26914</v>
      </c>
      <c r="T21979">
        <v>3.09</v>
      </c>
      <c r="U21979" t="s">
        <v>26992</v>
      </c>
      <c r="V21979">
        <v>6.3289999999999999E-5</v>
      </c>
      <c r="W21979" t="s">
        <v>96602</v>
      </c>
      <c r="X21979">
        <v>8187</v>
      </c>
      <c r="Y21979" t="s">
        <v>96603</v>
      </c>
    </row>
    <row r="21980" spans="1:25" x14ac:dyDescent="0.45">
      <c r="A21980" t="s">
        <v>26914</v>
      </c>
      <c r="B21980" t="s">
        <v>26914</v>
      </c>
      <c r="C21980" t="s">
        <v>26914</v>
      </c>
      <c r="D21980" t="s">
        <v>26914</v>
      </c>
      <c r="E21980" t="s">
        <v>26914</v>
      </c>
      <c r="F21980" t="s">
        <v>26914</v>
      </c>
      <c r="G21980" t="s">
        <v>26914</v>
      </c>
      <c r="H21980" t="s">
        <v>26914</v>
      </c>
      <c r="I21980" t="s">
        <v>26954</v>
      </c>
      <c r="J21980" t="s">
        <v>26916</v>
      </c>
      <c r="K21980" t="s">
        <v>5014</v>
      </c>
      <c r="L21980" t="s">
        <v>96604</v>
      </c>
      <c r="M21980" t="s">
        <v>5013</v>
      </c>
      <c r="N21980" t="s">
        <v>96538</v>
      </c>
      <c r="O21980">
        <v>871</v>
      </c>
      <c r="P21980" t="s">
        <v>96605</v>
      </c>
      <c r="Q21980">
        <v>5</v>
      </c>
      <c r="R21980" t="s">
        <v>26915</v>
      </c>
      <c r="S21980" t="s">
        <v>26914</v>
      </c>
      <c r="T21980">
        <v>80.701999999999998</v>
      </c>
      <c r="U21980">
        <v>0.57957499999999995</v>
      </c>
      <c r="V21980">
        <v>5.0200000000000002E-7</v>
      </c>
      <c r="W21980" t="s">
        <v>96606</v>
      </c>
      <c r="X21980">
        <v>10157</v>
      </c>
      <c r="Y21980" t="s">
        <v>28364</v>
      </c>
    </row>
    <row r="21981" spans="1:25" x14ac:dyDescent="0.45">
      <c r="A21981" t="s">
        <v>26914</v>
      </c>
      <c r="B21981" t="s">
        <v>26914</v>
      </c>
      <c r="C21981" t="s">
        <v>26914</v>
      </c>
      <c r="D21981" t="s">
        <v>26914</v>
      </c>
      <c r="E21981" t="s">
        <v>26914</v>
      </c>
      <c r="F21981" t="s">
        <v>26914</v>
      </c>
      <c r="G21981" t="s">
        <v>26914</v>
      </c>
      <c r="H21981" t="s">
        <v>26914</v>
      </c>
      <c r="I21981" t="s">
        <v>26954</v>
      </c>
      <c r="J21981" t="s">
        <v>26989</v>
      </c>
      <c r="K21981" t="s">
        <v>5014</v>
      </c>
      <c r="L21981" t="s">
        <v>96607</v>
      </c>
      <c r="M21981" t="s">
        <v>5013</v>
      </c>
      <c r="N21981" t="s">
        <v>96538</v>
      </c>
      <c r="O21981">
        <v>871</v>
      </c>
      <c r="P21981" t="s">
        <v>96608</v>
      </c>
      <c r="Q21981">
        <v>4</v>
      </c>
      <c r="R21981" t="s">
        <v>26915</v>
      </c>
      <c r="S21981" t="s">
        <v>26914</v>
      </c>
      <c r="T21981">
        <v>2.61</v>
      </c>
      <c r="U21981" t="s">
        <v>26992</v>
      </c>
      <c r="V21981">
        <v>3.6140000000000003E-5</v>
      </c>
      <c r="W21981" t="s">
        <v>96609</v>
      </c>
      <c r="X21981">
        <v>11184</v>
      </c>
      <c r="Y21981" t="s">
        <v>27509</v>
      </c>
    </row>
    <row r="21982" spans="1:25" x14ac:dyDescent="0.45">
      <c r="A21982" t="s">
        <v>26914</v>
      </c>
      <c r="B21982" t="s">
        <v>26914</v>
      </c>
      <c r="C21982" t="s">
        <v>26914</v>
      </c>
      <c r="D21982" t="s">
        <v>26914</v>
      </c>
      <c r="E21982" t="s">
        <v>26914</v>
      </c>
      <c r="F21982" t="s">
        <v>26914</v>
      </c>
      <c r="G21982" t="s">
        <v>26914</v>
      </c>
      <c r="H21982" t="s">
        <v>26914</v>
      </c>
      <c r="I21982" t="s">
        <v>26954</v>
      </c>
      <c r="J21982" t="s">
        <v>26916</v>
      </c>
      <c r="K21982" t="s">
        <v>5014</v>
      </c>
      <c r="L21982" t="s">
        <v>96610</v>
      </c>
      <c r="M21982" t="s">
        <v>5013</v>
      </c>
      <c r="N21982" t="s">
        <v>96538</v>
      </c>
      <c r="O21982">
        <v>871</v>
      </c>
      <c r="P21982" t="s">
        <v>96611</v>
      </c>
      <c r="Q21982">
        <v>3</v>
      </c>
      <c r="R21982" t="s">
        <v>26914</v>
      </c>
      <c r="S21982" t="s">
        <v>26914</v>
      </c>
      <c r="T21982">
        <v>70.918999999999997</v>
      </c>
      <c r="U21982">
        <v>0.83638999999999997</v>
      </c>
      <c r="V21982">
        <v>2.6536499999999999E-4</v>
      </c>
      <c r="W21982" t="s">
        <v>96612</v>
      </c>
      <c r="X21982">
        <v>6621</v>
      </c>
      <c r="Y21982" t="s">
        <v>27471</v>
      </c>
    </row>
    <row r="21983" spans="1:25" x14ac:dyDescent="0.45">
      <c r="A21983" t="s">
        <v>26914</v>
      </c>
      <c r="B21983" t="s">
        <v>26914</v>
      </c>
      <c r="C21983" t="s">
        <v>26914</v>
      </c>
      <c r="D21983" t="s">
        <v>26914</v>
      </c>
      <c r="E21983" t="s">
        <v>26914</v>
      </c>
      <c r="F21983" t="s">
        <v>26914</v>
      </c>
      <c r="G21983" t="s">
        <v>26914</v>
      </c>
      <c r="H21983" t="s">
        <v>26914</v>
      </c>
      <c r="I21983" t="s">
        <v>26954</v>
      </c>
      <c r="J21983" t="s">
        <v>26916</v>
      </c>
      <c r="K21983" t="s">
        <v>5014</v>
      </c>
      <c r="L21983" t="s">
        <v>96613</v>
      </c>
      <c r="M21983" t="s">
        <v>5013</v>
      </c>
      <c r="N21983" t="s">
        <v>96538</v>
      </c>
      <c r="O21983">
        <v>871</v>
      </c>
      <c r="P21983" t="s">
        <v>96614</v>
      </c>
      <c r="Q21983">
        <v>2</v>
      </c>
      <c r="R21983" t="s">
        <v>26914</v>
      </c>
      <c r="S21983" t="s">
        <v>26914</v>
      </c>
      <c r="T21983">
        <v>48.567999999999998</v>
      </c>
      <c r="U21983">
        <v>0.73433700000000002</v>
      </c>
      <c r="V21983">
        <v>1.19334E-3</v>
      </c>
      <c r="W21983" t="s">
        <v>96615</v>
      </c>
      <c r="X21983">
        <v>8236</v>
      </c>
      <c r="Y21983" t="s">
        <v>31211</v>
      </c>
    </row>
    <row r="21984" spans="1:25" x14ac:dyDescent="0.45">
      <c r="A21984" t="s">
        <v>26914</v>
      </c>
      <c r="B21984" t="s">
        <v>26914</v>
      </c>
      <c r="C21984" t="s">
        <v>26914</v>
      </c>
      <c r="D21984" t="s">
        <v>26914</v>
      </c>
      <c r="E21984" t="s">
        <v>26914</v>
      </c>
      <c r="F21984" t="s">
        <v>26914</v>
      </c>
      <c r="G21984" t="s">
        <v>26914</v>
      </c>
      <c r="H21984" t="s">
        <v>26914</v>
      </c>
      <c r="I21984" t="s">
        <v>26954</v>
      </c>
      <c r="J21984" t="s">
        <v>26916</v>
      </c>
      <c r="K21984" t="s">
        <v>5014</v>
      </c>
      <c r="L21984" t="s">
        <v>96616</v>
      </c>
      <c r="M21984" t="s">
        <v>5013</v>
      </c>
      <c r="N21984" t="s">
        <v>96538</v>
      </c>
      <c r="O21984">
        <v>871</v>
      </c>
      <c r="P21984" t="s">
        <v>96617</v>
      </c>
      <c r="Q21984">
        <v>2</v>
      </c>
      <c r="R21984" t="s">
        <v>26914</v>
      </c>
      <c r="S21984" t="s">
        <v>26914</v>
      </c>
      <c r="T21984">
        <v>49.25</v>
      </c>
      <c r="U21984">
        <v>0.75611600000000001</v>
      </c>
      <c r="V21984">
        <v>2.2827199999999999E-2</v>
      </c>
      <c r="W21984" t="s">
        <v>96618</v>
      </c>
      <c r="X21984">
        <v>9566</v>
      </c>
      <c r="Y21984" t="s">
        <v>28743</v>
      </c>
    </row>
    <row r="21985" spans="1:25" x14ac:dyDescent="0.45">
      <c r="A21985" t="s">
        <v>26914</v>
      </c>
      <c r="B21985" t="s">
        <v>26914</v>
      </c>
      <c r="C21985" t="s">
        <v>26914</v>
      </c>
      <c r="D21985" t="s">
        <v>26914</v>
      </c>
      <c r="E21985" t="s">
        <v>26914</v>
      </c>
      <c r="F21985" t="s">
        <v>26914</v>
      </c>
      <c r="G21985" t="s">
        <v>26914</v>
      </c>
      <c r="H21985" t="s">
        <v>26914</v>
      </c>
      <c r="I21985" t="s">
        <v>26954</v>
      </c>
      <c r="J21985" t="s">
        <v>26916</v>
      </c>
      <c r="K21985" t="s">
        <v>5014</v>
      </c>
      <c r="L21985" t="s">
        <v>96619</v>
      </c>
      <c r="M21985" t="s">
        <v>5013</v>
      </c>
      <c r="N21985" t="s">
        <v>96538</v>
      </c>
      <c r="O21985">
        <v>871</v>
      </c>
      <c r="P21985" t="s">
        <v>96620</v>
      </c>
      <c r="Q21985">
        <v>2</v>
      </c>
      <c r="R21985" t="s">
        <v>26914</v>
      </c>
      <c r="S21985" t="s">
        <v>26914</v>
      </c>
      <c r="T21985">
        <v>57.347999999999999</v>
      </c>
      <c r="U21985">
        <v>0.87203799999999998</v>
      </c>
      <c r="V21985">
        <v>8.5935899999999997E-4</v>
      </c>
      <c r="W21985" t="s">
        <v>96621</v>
      </c>
      <c r="X21985">
        <v>7617</v>
      </c>
      <c r="Y21985" t="s">
        <v>27215</v>
      </c>
    </row>
    <row r="21986" spans="1:25" x14ac:dyDescent="0.45">
      <c r="A21986" t="s">
        <v>26914</v>
      </c>
      <c r="B21986" t="s">
        <v>26914</v>
      </c>
      <c r="C21986" t="s">
        <v>26914</v>
      </c>
      <c r="D21986" t="s">
        <v>26914</v>
      </c>
      <c r="E21986" t="s">
        <v>26914</v>
      </c>
      <c r="F21986" t="s">
        <v>26914</v>
      </c>
      <c r="G21986" t="s">
        <v>26914</v>
      </c>
      <c r="H21986" t="s">
        <v>26914</v>
      </c>
      <c r="I21986" t="s">
        <v>26954</v>
      </c>
      <c r="J21986" t="s">
        <v>26989</v>
      </c>
      <c r="K21986" t="s">
        <v>5014</v>
      </c>
      <c r="L21986" t="s">
        <v>96622</v>
      </c>
      <c r="M21986" t="s">
        <v>5013</v>
      </c>
      <c r="N21986" t="s">
        <v>96538</v>
      </c>
      <c r="O21986">
        <v>871</v>
      </c>
      <c r="P21986" t="s">
        <v>96623</v>
      </c>
      <c r="Q21986">
        <v>2</v>
      </c>
      <c r="R21986" t="s">
        <v>26914</v>
      </c>
      <c r="S21986" t="s">
        <v>26914</v>
      </c>
      <c r="T21986">
        <v>2.89</v>
      </c>
      <c r="U21986" t="s">
        <v>26992</v>
      </c>
      <c r="V21986">
        <v>4.8559999999999999E-4</v>
      </c>
      <c r="W21986" t="s">
        <v>96624</v>
      </c>
      <c r="X21986">
        <v>3149</v>
      </c>
      <c r="Y21986" t="s">
        <v>27993</v>
      </c>
    </row>
    <row r="21987" spans="1:25" x14ac:dyDescent="0.45">
      <c r="A21987" t="s">
        <v>26914</v>
      </c>
      <c r="B21987" t="s">
        <v>26914</v>
      </c>
      <c r="C21987" t="s">
        <v>26914</v>
      </c>
      <c r="D21987" t="s">
        <v>26914</v>
      </c>
      <c r="E21987" t="s">
        <v>26914</v>
      </c>
      <c r="F21987" t="s">
        <v>26914</v>
      </c>
      <c r="G21987" t="s">
        <v>26914</v>
      </c>
      <c r="H21987" t="s">
        <v>26914</v>
      </c>
      <c r="I21987" t="s">
        <v>26954</v>
      </c>
      <c r="J21987" t="s">
        <v>26989</v>
      </c>
      <c r="K21987" t="s">
        <v>5014</v>
      </c>
      <c r="L21987" t="s">
        <v>96625</v>
      </c>
      <c r="M21987" t="s">
        <v>5013</v>
      </c>
      <c r="N21987" t="s">
        <v>96538</v>
      </c>
      <c r="O21987">
        <v>871</v>
      </c>
      <c r="P21987" t="s">
        <v>96626</v>
      </c>
      <c r="Q21987">
        <v>2</v>
      </c>
      <c r="R21987" t="s">
        <v>26915</v>
      </c>
      <c r="S21987" t="s">
        <v>26914</v>
      </c>
      <c r="T21987">
        <v>2.61</v>
      </c>
      <c r="U21987" t="s">
        <v>26992</v>
      </c>
      <c r="V21987">
        <v>8.9179999999999997E-5</v>
      </c>
      <c r="W21987" t="s">
        <v>96609</v>
      </c>
      <c r="X21987">
        <v>11184</v>
      </c>
      <c r="Y21987" t="s">
        <v>27509</v>
      </c>
    </row>
    <row r="21988" spans="1:25" x14ac:dyDescent="0.45">
      <c r="A21988" t="s">
        <v>26914</v>
      </c>
      <c r="B21988" t="s">
        <v>26914</v>
      </c>
      <c r="C21988" t="s">
        <v>26914</v>
      </c>
      <c r="D21988" t="s">
        <v>26914</v>
      </c>
      <c r="E21988" t="s">
        <v>26914</v>
      </c>
      <c r="F21988" t="s">
        <v>26914</v>
      </c>
      <c r="G21988" t="s">
        <v>26914</v>
      </c>
      <c r="H21988" t="s">
        <v>26914</v>
      </c>
      <c r="I21988" t="s">
        <v>26954</v>
      </c>
      <c r="J21988" t="s">
        <v>26989</v>
      </c>
      <c r="K21988" t="s">
        <v>5014</v>
      </c>
      <c r="L21988" t="s">
        <v>96627</v>
      </c>
      <c r="M21988" t="s">
        <v>5013</v>
      </c>
      <c r="N21988" t="s">
        <v>96538</v>
      </c>
      <c r="O21988">
        <v>871</v>
      </c>
      <c r="P21988" t="s">
        <v>96628</v>
      </c>
      <c r="Q21988">
        <v>1</v>
      </c>
      <c r="R21988" t="s">
        <v>26914</v>
      </c>
      <c r="S21988" t="s">
        <v>26914</v>
      </c>
      <c r="T21988">
        <v>2.61</v>
      </c>
      <c r="U21988" t="s">
        <v>26992</v>
      </c>
      <c r="V21988">
        <v>1.5109999999999999E-4</v>
      </c>
      <c r="W21988" t="s">
        <v>96629</v>
      </c>
      <c r="X21988">
        <v>5895</v>
      </c>
      <c r="Y21988" t="s">
        <v>33113</v>
      </c>
    </row>
    <row r="21989" spans="1:25" x14ac:dyDescent="0.45">
      <c r="A21989" t="s">
        <v>26914</v>
      </c>
      <c r="B21989" t="s">
        <v>26914</v>
      </c>
      <c r="C21989" t="s">
        <v>26914</v>
      </c>
      <c r="D21989" t="s">
        <v>26914</v>
      </c>
      <c r="E21989" t="s">
        <v>26914</v>
      </c>
      <c r="F21989" t="s">
        <v>26914</v>
      </c>
      <c r="G21989" t="s">
        <v>26914</v>
      </c>
      <c r="H21989" t="s">
        <v>26914</v>
      </c>
      <c r="I21989" t="s">
        <v>26954</v>
      </c>
      <c r="J21989" t="s">
        <v>26989</v>
      </c>
      <c r="K21989" t="s">
        <v>5014</v>
      </c>
      <c r="L21989" t="s">
        <v>96630</v>
      </c>
      <c r="M21989" t="s">
        <v>5013</v>
      </c>
      <c r="N21989" t="s">
        <v>96538</v>
      </c>
      <c r="O21989">
        <v>871</v>
      </c>
      <c r="P21989" t="s">
        <v>96631</v>
      </c>
      <c r="Q21989">
        <v>1</v>
      </c>
      <c r="R21989" t="s">
        <v>26914</v>
      </c>
      <c r="S21989" t="s">
        <v>26914</v>
      </c>
      <c r="T21989">
        <v>1.6</v>
      </c>
      <c r="U21989" t="s">
        <v>26992</v>
      </c>
      <c r="V21989">
        <v>2.6419999999999998E-3</v>
      </c>
      <c r="W21989" t="s">
        <v>96632</v>
      </c>
      <c r="X21989">
        <v>7302</v>
      </c>
      <c r="Y21989" t="s">
        <v>27707</v>
      </c>
    </row>
    <row r="21990" spans="1:25" x14ac:dyDescent="0.45">
      <c r="A21990" t="s">
        <v>44213</v>
      </c>
      <c r="B21990" t="s">
        <v>44213</v>
      </c>
      <c r="C21990" t="s">
        <v>44213</v>
      </c>
      <c r="D21990" t="s">
        <v>44213</v>
      </c>
      <c r="E21990" t="s">
        <v>44213</v>
      </c>
      <c r="F21990" t="s">
        <v>44213</v>
      </c>
      <c r="G21990" t="s">
        <v>44213</v>
      </c>
      <c r="H21990" t="s">
        <v>44213</v>
      </c>
      <c r="I21990" t="s">
        <v>44214</v>
      </c>
      <c r="J21990" t="s">
        <v>26989</v>
      </c>
      <c r="K21990" t="s">
        <v>96633</v>
      </c>
      <c r="L21990" t="s">
        <v>96634</v>
      </c>
      <c r="M21990" t="s">
        <v>96635</v>
      </c>
      <c r="N21990" t="s">
        <v>96636</v>
      </c>
      <c r="O21990" t="s">
        <v>26930</v>
      </c>
      <c r="P21990" t="s">
        <v>96637</v>
      </c>
      <c r="Q21990">
        <v>1</v>
      </c>
      <c r="R21990" t="s">
        <v>26914</v>
      </c>
      <c r="S21990" t="s">
        <v>26914</v>
      </c>
      <c r="T21990">
        <v>2.12</v>
      </c>
      <c r="U21990" t="s">
        <v>26992</v>
      </c>
      <c r="V21990">
        <v>8.1919999999999996E-3</v>
      </c>
      <c r="W21990" t="s">
        <v>96638</v>
      </c>
      <c r="X21990">
        <v>1760</v>
      </c>
      <c r="Y21990" t="s">
        <v>49382</v>
      </c>
    </row>
    <row r="21991" spans="1:25" x14ac:dyDescent="0.45">
      <c r="A21991" t="s">
        <v>26922</v>
      </c>
      <c r="B21991" t="s">
        <v>26924</v>
      </c>
      <c r="C21991" t="s">
        <v>26922</v>
      </c>
      <c r="D21991" t="s">
        <v>26922</v>
      </c>
      <c r="E21991" t="s">
        <v>26922</v>
      </c>
      <c r="F21991" t="s">
        <v>26922</v>
      </c>
      <c r="G21991" t="s">
        <v>26922</v>
      </c>
      <c r="H21991" t="s">
        <v>26924</v>
      </c>
      <c r="I21991" t="s">
        <v>27135</v>
      </c>
      <c r="J21991" t="s">
        <v>26989</v>
      </c>
      <c r="K21991" t="s">
        <v>96639</v>
      </c>
      <c r="L21991" t="s">
        <v>96640</v>
      </c>
      <c r="M21991" t="s">
        <v>96641</v>
      </c>
      <c r="N21991" t="s">
        <v>96642</v>
      </c>
      <c r="O21991" t="s">
        <v>26930</v>
      </c>
      <c r="P21991" t="s">
        <v>96643</v>
      </c>
      <c r="Q21991">
        <v>126</v>
      </c>
      <c r="R21991" t="s">
        <v>26914</v>
      </c>
      <c r="S21991" t="s">
        <v>26914</v>
      </c>
      <c r="T21991">
        <v>2.17</v>
      </c>
      <c r="U21991" t="s">
        <v>26992</v>
      </c>
      <c r="V21991">
        <v>9.0900000000000009E-3</v>
      </c>
      <c r="W21991" t="s">
        <v>27926</v>
      </c>
      <c r="X21991">
        <v>16066</v>
      </c>
      <c r="Y21991" t="s">
        <v>31879</v>
      </c>
    </row>
    <row r="21992" spans="1:25" x14ac:dyDescent="0.45">
      <c r="A21992" t="s">
        <v>26922</v>
      </c>
      <c r="B21992" t="s">
        <v>26924</v>
      </c>
      <c r="C21992" t="s">
        <v>26922</v>
      </c>
      <c r="D21992" t="s">
        <v>26922</v>
      </c>
      <c r="E21992" t="s">
        <v>26922</v>
      </c>
      <c r="F21992" t="s">
        <v>26922</v>
      </c>
      <c r="G21992" t="s">
        <v>26922</v>
      </c>
      <c r="H21992" t="s">
        <v>26924</v>
      </c>
      <c r="I21992" t="s">
        <v>27135</v>
      </c>
      <c r="J21992" t="s">
        <v>26989</v>
      </c>
      <c r="K21992" t="s">
        <v>96639</v>
      </c>
      <c r="L21992" t="s">
        <v>96644</v>
      </c>
      <c r="M21992" t="s">
        <v>96641</v>
      </c>
      <c r="N21992" t="s">
        <v>96642</v>
      </c>
      <c r="O21992" t="s">
        <v>26930</v>
      </c>
      <c r="P21992" t="s">
        <v>96645</v>
      </c>
      <c r="Q21992">
        <v>1</v>
      </c>
      <c r="R21992" t="s">
        <v>26914</v>
      </c>
      <c r="S21992" t="s">
        <v>26914</v>
      </c>
      <c r="T21992">
        <v>1.99</v>
      </c>
      <c r="U21992" t="s">
        <v>26992</v>
      </c>
      <c r="V21992">
        <v>3.5829999999999998E-3</v>
      </c>
      <c r="W21992" t="s">
        <v>75365</v>
      </c>
      <c r="X21992">
        <v>16265</v>
      </c>
      <c r="Y21992" t="s">
        <v>29212</v>
      </c>
    </row>
    <row r="21993" spans="1:25" x14ac:dyDescent="0.45">
      <c r="A21993" t="s">
        <v>26914</v>
      </c>
      <c r="B21993" t="s">
        <v>26914</v>
      </c>
      <c r="C21993" t="s">
        <v>26914</v>
      </c>
      <c r="D21993" t="s">
        <v>26914</v>
      </c>
      <c r="E21993" t="s">
        <v>26914</v>
      </c>
      <c r="F21993" t="s">
        <v>26914</v>
      </c>
      <c r="G21993" t="s">
        <v>26914</v>
      </c>
      <c r="H21993" t="s">
        <v>26914</v>
      </c>
      <c r="I21993" t="s">
        <v>26940</v>
      </c>
      <c r="J21993" t="s">
        <v>26916</v>
      </c>
      <c r="K21993" t="s">
        <v>12810</v>
      </c>
      <c r="L21993" t="s">
        <v>96646</v>
      </c>
      <c r="M21993" t="s">
        <v>12809</v>
      </c>
      <c r="N21993" t="s">
        <v>96647</v>
      </c>
      <c r="O21993">
        <v>1157</v>
      </c>
      <c r="P21993" t="s">
        <v>96648</v>
      </c>
      <c r="Q21993">
        <v>77</v>
      </c>
      <c r="R21993" t="s">
        <v>26914</v>
      </c>
      <c r="S21993" t="s">
        <v>26914</v>
      </c>
      <c r="T21993">
        <v>164.48</v>
      </c>
      <c r="U21993">
        <v>0.87924000000000002</v>
      </c>
      <c r="V21993">
        <v>1.0999999999999999E-15</v>
      </c>
      <c r="W21993" t="s">
        <v>96649</v>
      </c>
      <c r="X21993">
        <v>10093</v>
      </c>
      <c r="Y21993" t="s">
        <v>27808</v>
      </c>
    </row>
    <row r="21994" spans="1:25" x14ac:dyDescent="0.45">
      <c r="A21994" t="s">
        <v>26914</v>
      </c>
      <c r="B21994" t="s">
        <v>26914</v>
      </c>
      <c r="C21994" t="s">
        <v>26914</v>
      </c>
      <c r="D21994" t="s">
        <v>26914</v>
      </c>
      <c r="E21994" t="s">
        <v>26914</v>
      </c>
      <c r="F21994" t="s">
        <v>26914</v>
      </c>
      <c r="G21994" t="s">
        <v>26914</v>
      </c>
      <c r="H21994" t="s">
        <v>26914</v>
      </c>
      <c r="I21994" t="s">
        <v>26940</v>
      </c>
      <c r="J21994" t="s">
        <v>26916</v>
      </c>
      <c r="K21994" t="s">
        <v>12810</v>
      </c>
      <c r="L21994" t="s">
        <v>96650</v>
      </c>
      <c r="M21994" t="s">
        <v>12809</v>
      </c>
      <c r="N21994" t="s">
        <v>96647</v>
      </c>
      <c r="O21994">
        <v>1157</v>
      </c>
      <c r="P21994" t="s">
        <v>96651</v>
      </c>
      <c r="Q21994">
        <v>43</v>
      </c>
      <c r="R21994" t="s">
        <v>26914</v>
      </c>
      <c r="S21994" t="s">
        <v>26914</v>
      </c>
      <c r="T21994">
        <v>100.02</v>
      </c>
      <c r="U21994">
        <v>1</v>
      </c>
      <c r="V21994">
        <v>1.4310600000000001E-3</v>
      </c>
      <c r="W21994" t="s">
        <v>96652</v>
      </c>
      <c r="X21994">
        <v>7346</v>
      </c>
      <c r="Y21994" t="s">
        <v>27192</v>
      </c>
    </row>
    <row r="21995" spans="1:25" x14ac:dyDescent="0.45">
      <c r="A21995" t="s">
        <v>26914</v>
      </c>
      <c r="B21995" t="s">
        <v>26914</v>
      </c>
      <c r="C21995" t="s">
        <v>26914</v>
      </c>
      <c r="D21995" t="s">
        <v>26914</v>
      </c>
      <c r="E21995" t="s">
        <v>26914</v>
      </c>
      <c r="F21995" t="s">
        <v>26914</v>
      </c>
      <c r="G21995" t="s">
        <v>26914</v>
      </c>
      <c r="H21995" t="s">
        <v>26914</v>
      </c>
      <c r="I21995" t="s">
        <v>26940</v>
      </c>
      <c r="J21995" t="s">
        <v>26916</v>
      </c>
      <c r="K21995" t="s">
        <v>12810</v>
      </c>
      <c r="L21995" t="s">
        <v>96653</v>
      </c>
      <c r="M21995" t="s">
        <v>12809</v>
      </c>
      <c r="N21995" t="s">
        <v>96647</v>
      </c>
      <c r="O21995">
        <v>1157</v>
      </c>
      <c r="P21995" t="s">
        <v>96654</v>
      </c>
      <c r="Q21995">
        <v>35</v>
      </c>
      <c r="R21995" t="s">
        <v>26915</v>
      </c>
      <c r="S21995" t="s">
        <v>26914</v>
      </c>
      <c r="T21995">
        <v>141.58000000000001</v>
      </c>
      <c r="U21995">
        <v>0.602136</v>
      </c>
      <c r="V21995">
        <v>6.1400000000000003E-11</v>
      </c>
      <c r="W21995" t="s">
        <v>96655</v>
      </c>
      <c r="X21995">
        <v>10147</v>
      </c>
      <c r="Y21995" t="s">
        <v>26998</v>
      </c>
    </row>
    <row r="21996" spans="1:25" x14ac:dyDescent="0.45">
      <c r="A21996" t="s">
        <v>26914</v>
      </c>
      <c r="B21996" t="s">
        <v>26914</v>
      </c>
      <c r="C21996" t="s">
        <v>26914</v>
      </c>
      <c r="D21996" t="s">
        <v>26914</v>
      </c>
      <c r="E21996" t="s">
        <v>26914</v>
      </c>
      <c r="F21996" t="s">
        <v>26914</v>
      </c>
      <c r="G21996" t="s">
        <v>26914</v>
      </c>
      <c r="H21996" t="s">
        <v>26914</v>
      </c>
      <c r="I21996" t="s">
        <v>26940</v>
      </c>
      <c r="J21996" t="s">
        <v>26989</v>
      </c>
      <c r="K21996" t="s">
        <v>12810</v>
      </c>
      <c r="L21996" t="s">
        <v>96656</v>
      </c>
      <c r="M21996" t="s">
        <v>12809</v>
      </c>
      <c r="N21996" t="s">
        <v>96647</v>
      </c>
      <c r="O21996">
        <v>1157</v>
      </c>
      <c r="P21996" t="s">
        <v>96657</v>
      </c>
      <c r="Q21996">
        <v>8</v>
      </c>
      <c r="R21996" t="s">
        <v>26914</v>
      </c>
      <c r="S21996" t="s">
        <v>26914</v>
      </c>
      <c r="T21996">
        <v>1.71</v>
      </c>
      <c r="U21996" t="s">
        <v>26992</v>
      </c>
      <c r="V21996">
        <v>8.4779999999999994E-3</v>
      </c>
      <c r="W21996" t="s">
        <v>96658</v>
      </c>
      <c r="X21996">
        <v>19497</v>
      </c>
      <c r="Y21996" t="s">
        <v>27361</v>
      </c>
    </row>
    <row r="21997" spans="1:25" x14ac:dyDescent="0.45">
      <c r="A21997" t="s">
        <v>26914</v>
      </c>
      <c r="B21997" t="s">
        <v>26914</v>
      </c>
      <c r="C21997" t="s">
        <v>26914</v>
      </c>
      <c r="D21997" t="s">
        <v>26914</v>
      </c>
      <c r="E21997" t="s">
        <v>26914</v>
      </c>
      <c r="F21997" t="s">
        <v>26914</v>
      </c>
      <c r="G21997" t="s">
        <v>26914</v>
      </c>
      <c r="H21997" t="s">
        <v>26914</v>
      </c>
      <c r="I21997" t="s">
        <v>26940</v>
      </c>
      <c r="J21997" t="s">
        <v>26916</v>
      </c>
      <c r="K21997" t="s">
        <v>12810</v>
      </c>
      <c r="L21997" t="s">
        <v>96659</v>
      </c>
      <c r="M21997" t="s">
        <v>12809</v>
      </c>
      <c r="N21997" t="s">
        <v>96647</v>
      </c>
      <c r="O21997">
        <v>1157</v>
      </c>
      <c r="P21997" t="s">
        <v>96660</v>
      </c>
      <c r="Q21997">
        <v>7</v>
      </c>
      <c r="R21997" t="s">
        <v>26914</v>
      </c>
      <c r="S21997" t="s">
        <v>26914</v>
      </c>
      <c r="T21997">
        <v>95.400999999999996</v>
      </c>
      <c r="U21997">
        <v>0.99978599999999995</v>
      </c>
      <c r="V21997">
        <v>5.0500000000000001E-5</v>
      </c>
      <c r="W21997" t="s">
        <v>96661</v>
      </c>
      <c r="X21997">
        <v>11437</v>
      </c>
      <c r="Y21997" t="s">
        <v>27971</v>
      </c>
    </row>
    <row r="21998" spans="1:25" x14ac:dyDescent="0.45">
      <c r="A21998" t="s">
        <v>26914</v>
      </c>
      <c r="B21998" t="s">
        <v>26914</v>
      </c>
      <c r="C21998" t="s">
        <v>26914</v>
      </c>
      <c r="D21998" t="s">
        <v>26914</v>
      </c>
      <c r="E21998" t="s">
        <v>26914</v>
      </c>
      <c r="F21998" t="s">
        <v>26914</v>
      </c>
      <c r="G21998" t="s">
        <v>26914</v>
      </c>
      <c r="H21998" t="s">
        <v>26914</v>
      </c>
      <c r="I21998" t="s">
        <v>26940</v>
      </c>
      <c r="J21998" t="s">
        <v>26916</v>
      </c>
      <c r="K21998" t="s">
        <v>12810</v>
      </c>
      <c r="L21998" t="s">
        <v>96662</v>
      </c>
      <c r="M21998" t="s">
        <v>12809</v>
      </c>
      <c r="N21998" t="s">
        <v>96647</v>
      </c>
      <c r="O21998">
        <v>1157</v>
      </c>
      <c r="P21998" t="s">
        <v>96663</v>
      </c>
      <c r="Q21998">
        <v>6</v>
      </c>
      <c r="R21998" t="s">
        <v>26915</v>
      </c>
      <c r="S21998" t="s">
        <v>26914</v>
      </c>
      <c r="T21998">
        <v>57.835999999999999</v>
      </c>
      <c r="U21998">
        <v>0.37587999999999999</v>
      </c>
      <c r="V21998">
        <v>1.0392999999999999E-2</v>
      </c>
      <c r="W21998" t="s">
        <v>96664</v>
      </c>
      <c r="X21998">
        <v>10413</v>
      </c>
      <c r="Y21998" t="s">
        <v>30621</v>
      </c>
    </row>
    <row r="21999" spans="1:25" x14ac:dyDescent="0.45">
      <c r="A21999" t="s">
        <v>26914</v>
      </c>
      <c r="B21999" t="s">
        <v>26914</v>
      </c>
      <c r="C21999" t="s">
        <v>26914</v>
      </c>
      <c r="D21999" t="s">
        <v>26914</v>
      </c>
      <c r="E21999" t="s">
        <v>26914</v>
      </c>
      <c r="F21999" t="s">
        <v>26914</v>
      </c>
      <c r="G21999" t="s">
        <v>26914</v>
      </c>
      <c r="H21999" t="s">
        <v>26914</v>
      </c>
      <c r="I21999" t="s">
        <v>26940</v>
      </c>
      <c r="J21999" t="s">
        <v>26989</v>
      </c>
      <c r="K21999" t="s">
        <v>12810</v>
      </c>
      <c r="L21999" t="s">
        <v>96665</v>
      </c>
      <c r="M21999" t="s">
        <v>12809</v>
      </c>
      <c r="N21999" t="s">
        <v>96647</v>
      </c>
      <c r="O21999">
        <v>1157</v>
      </c>
      <c r="P21999" t="s">
        <v>96666</v>
      </c>
      <c r="Q21999">
        <v>2</v>
      </c>
      <c r="R21999" t="s">
        <v>26914</v>
      </c>
      <c r="S21999" t="s">
        <v>26914</v>
      </c>
      <c r="T21999">
        <v>2.17</v>
      </c>
      <c r="U21999" t="s">
        <v>26992</v>
      </c>
      <c r="V21999">
        <v>3.6670000000000002E-4</v>
      </c>
      <c r="W21999" t="s">
        <v>96667</v>
      </c>
      <c r="X21999">
        <v>12845</v>
      </c>
      <c r="Y21999" t="s">
        <v>34341</v>
      </c>
    </row>
    <row r="22000" spans="1:25" x14ac:dyDescent="0.45">
      <c r="A22000" t="s">
        <v>26914</v>
      </c>
      <c r="B22000" t="s">
        <v>26914</v>
      </c>
      <c r="C22000" t="s">
        <v>26914</v>
      </c>
      <c r="D22000" t="s">
        <v>26914</v>
      </c>
      <c r="E22000" t="s">
        <v>26914</v>
      </c>
      <c r="F22000" t="s">
        <v>26914</v>
      </c>
      <c r="G22000" t="s">
        <v>26914</v>
      </c>
      <c r="H22000" t="s">
        <v>26914</v>
      </c>
      <c r="I22000">
        <v>-0.28000000000000003</v>
      </c>
      <c r="J22000" t="s">
        <v>26989</v>
      </c>
      <c r="K22000" t="s">
        <v>12810</v>
      </c>
      <c r="L22000" t="s">
        <v>96668</v>
      </c>
      <c r="M22000" t="s">
        <v>12809</v>
      </c>
      <c r="N22000" t="s">
        <v>96647</v>
      </c>
      <c r="O22000">
        <v>1157</v>
      </c>
      <c r="P22000" t="s">
        <v>96669</v>
      </c>
      <c r="Q22000">
        <v>1</v>
      </c>
      <c r="R22000" t="s">
        <v>26914</v>
      </c>
      <c r="S22000" t="s">
        <v>26914</v>
      </c>
      <c r="T22000">
        <v>1.8</v>
      </c>
      <c r="U22000" t="s">
        <v>26992</v>
      </c>
      <c r="V22000">
        <v>3.7680000000000001E-3</v>
      </c>
      <c r="W22000" t="s">
        <v>96670</v>
      </c>
      <c r="X22000">
        <v>4818</v>
      </c>
      <c r="Y22000" t="s">
        <v>29091</v>
      </c>
    </row>
    <row r="22001" spans="1:25" x14ac:dyDescent="0.45">
      <c r="A22001" t="s">
        <v>26914</v>
      </c>
      <c r="B22001" t="s">
        <v>26914</v>
      </c>
      <c r="C22001" t="s">
        <v>26914</v>
      </c>
      <c r="D22001" t="s">
        <v>26914</v>
      </c>
      <c r="E22001" t="s">
        <v>26914</v>
      </c>
      <c r="F22001" t="s">
        <v>26914</v>
      </c>
      <c r="G22001" t="s">
        <v>26914</v>
      </c>
      <c r="H22001" t="s">
        <v>26914</v>
      </c>
      <c r="I22001" t="s">
        <v>26940</v>
      </c>
      <c r="J22001" t="s">
        <v>26989</v>
      </c>
      <c r="K22001" t="s">
        <v>12810</v>
      </c>
      <c r="L22001" t="s">
        <v>96671</v>
      </c>
      <c r="M22001" t="s">
        <v>12809</v>
      </c>
      <c r="N22001" t="s">
        <v>96647</v>
      </c>
      <c r="O22001">
        <v>1157</v>
      </c>
      <c r="P22001" t="s">
        <v>96672</v>
      </c>
      <c r="Q22001">
        <v>1</v>
      </c>
      <c r="R22001" t="s">
        <v>26914</v>
      </c>
      <c r="S22001" t="s">
        <v>26914</v>
      </c>
      <c r="T22001">
        <v>4.0999999999999996</v>
      </c>
      <c r="U22001" t="s">
        <v>26992</v>
      </c>
      <c r="V22001">
        <v>0</v>
      </c>
      <c r="W22001" t="s">
        <v>96673</v>
      </c>
      <c r="X22001">
        <v>8410</v>
      </c>
      <c r="Y22001" t="s">
        <v>27328</v>
      </c>
    </row>
    <row r="22002" spans="1:25" x14ac:dyDescent="0.45">
      <c r="A22002" t="s">
        <v>26914</v>
      </c>
      <c r="B22002" t="s">
        <v>26914</v>
      </c>
      <c r="C22002" t="s">
        <v>26914</v>
      </c>
      <c r="D22002" t="s">
        <v>26914</v>
      </c>
      <c r="E22002" t="s">
        <v>26914</v>
      </c>
      <c r="F22002" t="s">
        <v>26914</v>
      </c>
      <c r="G22002" t="s">
        <v>26914</v>
      </c>
      <c r="H22002" t="s">
        <v>26914</v>
      </c>
      <c r="I22002" t="s">
        <v>26940</v>
      </c>
      <c r="J22002" t="s">
        <v>26989</v>
      </c>
      <c r="K22002" t="s">
        <v>12810</v>
      </c>
      <c r="L22002" t="s">
        <v>96674</v>
      </c>
      <c r="M22002" t="s">
        <v>12809</v>
      </c>
      <c r="N22002" t="s">
        <v>96647</v>
      </c>
      <c r="O22002">
        <v>1157</v>
      </c>
      <c r="P22002" t="s">
        <v>96675</v>
      </c>
      <c r="Q22002">
        <v>1</v>
      </c>
      <c r="R22002" t="s">
        <v>26915</v>
      </c>
      <c r="S22002" t="s">
        <v>26914</v>
      </c>
      <c r="T22002">
        <v>1.8</v>
      </c>
      <c r="U22002" t="s">
        <v>26992</v>
      </c>
      <c r="V22002">
        <v>1.075E-3</v>
      </c>
      <c r="W22002" t="s">
        <v>96676</v>
      </c>
      <c r="X22002">
        <v>18099</v>
      </c>
      <c r="Y22002" t="s">
        <v>28712</v>
      </c>
    </row>
    <row r="22003" spans="1:25" x14ac:dyDescent="0.45">
      <c r="A22003" t="s">
        <v>26914</v>
      </c>
      <c r="B22003" t="s">
        <v>26914</v>
      </c>
      <c r="C22003" t="s">
        <v>26914</v>
      </c>
      <c r="D22003" t="s">
        <v>26914</v>
      </c>
      <c r="E22003" t="s">
        <v>26914</v>
      </c>
      <c r="F22003" t="s">
        <v>26914</v>
      </c>
      <c r="G22003" t="s">
        <v>26914</v>
      </c>
      <c r="H22003" t="s">
        <v>26914</v>
      </c>
      <c r="I22003">
        <v>0.98799999999999999</v>
      </c>
      <c r="J22003" t="s">
        <v>26916</v>
      </c>
      <c r="K22003" t="s">
        <v>3413</v>
      </c>
      <c r="L22003" t="s">
        <v>96677</v>
      </c>
      <c r="M22003" t="s">
        <v>3412</v>
      </c>
      <c r="N22003" t="s">
        <v>96678</v>
      </c>
      <c r="O22003">
        <v>2635</v>
      </c>
      <c r="P22003" t="s">
        <v>96679</v>
      </c>
      <c r="Q22003">
        <v>51</v>
      </c>
      <c r="R22003" t="s">
        <v>26914</v>
      </c>
      <c r="S22003" t="s">
        <v>26914</v>
      </c>
      <c r="T22003">
        <v>174.01</v>
      </c>
      <c r="U22003">
        <v>0.98251599999999994</v>
      </c>
      <c r="V22003">
        <v>2.3499999999999999E-31</v>
      </c>
      <c r="W22003" t="s">
        <v>96680</v>
      </c>
      <c r="X22003">
        <v>3523</v>
      </c>
      <c r="Y22003" t="s">
        <v>29724</v>
      </c>
    </row>
    <row r="22004" spans="1:25" x14ac:dyDescent="0.45">
      <c r="A22004" t="s">
        <v>26914</v>
      </c>
      <c r="B22004" t="s">
        <v>26914</v>
      </c>
      <c r="C22004" t="s">
        <v>26914</v>
      </c>
      <c r="D22004" t="s">
        <v>26914</v>
      </c>
      <c r="E22004" t="s">
        <v>26914</v>
      </c>
      <c r="F22004" t="s">
        <v>26914</v>
      </c>
      <c r="G22004" t="s">
        <v>26914</v>
      </c>
      <c r="H22004" t="s">
        <v>26914</v>
      </c>
      <c r="I22004">
        <v>5.6000000000000001E-2</v>
      </c>
      <c r="J22004" t="s">
        <v>26916</v>
      </c>
      <c r="K22004" t="s">
        <v>3413</v>
      </c>
      <c r="L22004" t="s">
        <v>96681</v>
      </c>
      <c r="M22004" t="s">
        <v>3412</v>
      </c>
      <c r="N22004" t="s">
        <v>96678</v>
      </c>
      <c r="O22004">
        <v>2635</v>
      </c>
      <c r="P22004" t="s">
        <v>96682</v>
      </c>
      <c r="Q22004">
        <v>47</v>
      </c>
      <c r="R22004" t="s">
        <v>26914</v>
      </c>
      <c r="S22004" t="s">
        <v>26914</v>
      </c>
      <c r="T22004">
        <v>144.18</v>
      </c>
      <c r="U22004">
        <v>0.944129</v>
      </c>
      <c r="V22004">
        <v>1.4300000000000001E-16</v>
      </c>
      <c r="W22004" t="s">
        <v>96683</v>
      </c>
      <c r="X22004">
        <v>4211</v>
      </c>
      <c r="Y22004" t="s">
        <v>27115</v>
      </c>
    </row>
    <row r="22005" spans="1:25" x14ac:dyDescent="0.45">
      <c r="A22005" t="s">
        <v>26914</v>
      </c>
      <c r="B22005" t="s">
        <v>26914</v>
      </c>
      <c r="C22005" t="s">
        <v>26914</v>
      </c>
      <c r="D22005" t="s">
        <v>26914</v>
      </c>
      <c r="E22005" t="s">
        <v>26914</v>
      </c>
      <c r="F22005" t="s">
        <v>26914</v>
      </c>
      <c r="G22005" t="s">
        <v>26914</v>
      </c>
      <c r="H22005" t="s">
        <v>26914</v>
      </c>
      <c r="I22005">
        <v>1E-3</v>
      </c>
      <c r="J22005" t="s">
        <v>26916</v>
      </c>
      <c r="K22005" t="s">
        <v>3413</v>
      </c>
      <c r="L22005" t="s">
        <v>96684</v>
      </c>
      <c r="M22005" t="s">
        <v>3412</v>
      </c>
      <c r="N22005" t="s">
        <v>96678</v>
      </c>
      <c r="O22005">
        <v>2635</v>
      </c>
      <c r="P22005" t="s">
        <v>96685</v>
      </c>
      <c r="Q22005">
        <v>20</v>
      </c>
      <c r="R22005" t="s">
        <v>26914</v>
      </c>
      <c r="S22005" t="s">
        <v>26914</v>
      </c>
      <c r="T22005">
        <v>169.9</v>
      </c>
      <c r="U22005">
        <v>0.97666900000000001</v>
      </c>
      <c r="V22005">
        <v>1.3900000000000001E-32</v>
      </c>
      <c r="W22005" t="s">
        <v>96686</v>
      </c>
      <c r="X22005">
        <v>3770</v>
      </c>
      <c r="Y22005" t="s">
        <v>32637</v>
      </c>
    </row>
    <row r="22006" spans="1:25" x14ac:dyDescent="0.45">
      <c r="A22006" t="s">
        <v>26914</v>
      </c>
      <c r="B22006" t="s">
        <v>26914</v>
      </c>
      <c r="C22006" t="s">
        <v>26914</v>
      </c>
      <c r="D22006" t="s">
        <v>26914</v>
      </c>
      <c r="E22006" t="s">
        <v>26914</v>
      </c>
      <c r="F22006" t="s">
        <v>26914</v>
      </c>
      <c r="G22006" t="s">
        <v>26914</v>
      </c>
      <c r="H22006" t="s">
        <v>26914</v>
      </c>
      <c r="I22006">
        <v>6.0999999999999999E-2</v>
      </c>
      <c r="J22006" t="s">
        <v>26916</v>
      </c>
      <c r="K22006" t="s">
        <v>3413</v>
      </c>
      <c r="L22006" t="s">
        <v>96687</v>
      </c>
      <c r="M22006" t="s">
        <v>3412</v>
      </c>
      <c r="N22006" t="s">
        <v>96678</v>
      </c>
      <c r="O22006">
        <v>2635</v>
      </c>
      <c r="P22006" t="s">
        <v>96688</v>
      </c>
      <c r="Q22006">
        <v>7</v>
      </c>
      <c r="R22006" t="s">
        <v>26914</v>
      </c>
      <c r="S22006" t="s">
        <v>26914</v>
      </c>
      <c r="T22006">
        <v>196.18</v>
      </c>
      <c r="U22006">
        <v>0.99858599999999997</v>
      </c>
      <c r="V22006">
        <v>2.2899999999999999E-35</v>
      </c>
      <c r="W22006" t="s">
        <v>96689</v>
      </c>
      <c r="X22006">
        <v>2301</v>
      </c>
      <c r="Y22006" t="s">
        <v>30737</v>
      </c>
    </row>
    <row r="22007" spans="1:25" x14ac:dyDescent="0.45">
      <c r="A22007" t="s">
        <v>26914</v>
      </c>
      <c r="B22007" t="s">
        <v>26914</v>
      </c>
      <c r="C22007" t="s">
        <v>26914</v>
      </c>
      <c r="D22007" t="s">
        <v>26914</v>
      </c>
      <c r="E22007" t="s">
        <v>26914</v>
      </c>
      <c r="F22007" t="s">
        <v>26914</v>
      </c>
      <c r="G22007" t="s">
        <v>26914</v>
      </c>
      <c r="H22007" t="s">
        <v>26914</v>
      </c>
      <c r="I22007" t="s">
        <v>26940</v>
      </c>
      <c r="J22007" t="s">
        <v>26916</v>
      </c>
      <c r="K22007" t="s">
        <v>3413</v>
      </c>
      <c r="L22007" t="s">
        <v>96690</v>
      </c>
      <c r="M22007" t="s">
        <v>3412</v>
      </c>
      <c r="N22007" t="s">
        <v>96678</v>
      </c>
      <c r="O22007">
        <v>2635</v>
      </c>
      <c r="P22007" t="s">
        <v>96691</v>
      </c>
      <c r="Q22007">
        <v>7</v>
      </c>
      <c r="R22007" t="s">
        <v>26914</v>
      </c>
      <c r="S22007" t="s">
        <v>26914</v>
      </c>
      <c r="T22007">
        <v>144.94999999999999</v>
      </c>
      <c r="U22007">
        <v>0.92623999999999995</v>
      </c>
      <c r="V22007">
        <v>7.2400000000000005E-13</v>
      </c>
      <c r="W22007" t="s">
        <v>96692</v>
      </c>
      <c r="X22007">
        <v>3194</v>
      </c>
      <c r="Y22007" t="s">
        <v>35338</v>
      </c>
    </row>
    <row r="22008" spans="1:25" x14ac:dyDescent="0.45">
      <c r="A22008" t="s">
        <v>26914</v>
      </c>
      <c r="B22008" t="s">
        <v>26914</v>
      </c>
      <c r="C22008" t="s">
        <v>26914</v>
      </c>
      <c r="D22008" t="s">
        <v>26914</v>
      </c>
      <c r="E22008" t="s">
        <v>26914</v>
      </c>
      <c r="F22008" t="s">
        <v>26914</v>
      </c>
      <c r="G22008" t="s">
        <v>26914</v>
      </c>
      <c r="H22008" t="s">
        <v>26914</v>
      </c>
      <c r="I22008">
        <v>2.2160000000000002</v>
      </c>
      <c r="J22008" t="s">
        <v>26989</v>
      </c>
      <c r="K22008" t="s">
        <v>3413</v>
      </c>
      <c r="L22008" t="s">
        <v>96693</v>
      </c>
      <c r="M22008" t="s">
        <v>3412</v>
      </c>
      <c r="N22008" t="s">
        <v>96678</v>
      </c>
      <c r="O22008">
        <v>2635</v>
      </c>
      <c r="P22008" t="s">
        <v>96694</v>
      </c>
      <c r="Q22008">
        <v>4</v>
      </c>
      <c r="R22008" t="s">
        <v>26914</v>
      </c>
      <c r="S22008" t="s">
        <v>26915</v>
      </c>
      <c r="T22008">
        <v>2.57</v>
      </c>
      <c r="U22008" t="s">
        <v>26992</v>
      </c>
      <c r="V22008">
        <v>9.0160000000000004E-5</v>
      </c>
      <c r="W22008" t="s">
        <v>96695</v>
      </c>
      <c r="X22008">
        <v>3016</v>
      </c>
      <c r="Y22008" t="s">
        <v>33559</v>
      </c>
    </row>
    <row r="22009" spans="1:25" x14ac:dyDescent="0.45">
      <c r="A22009" t="s">
        <v>26914</v>
      </c>
      <c r="B22009" t="s">
        <v>26914</v>
      </c>
      <c r="C22009" t="s">
        <v>26914</v>
      </c>
      <c r="D22009" t="s">
        <v>26914</v>
      </c>
      <c r="E22009" t="s">
        <v>26914</v>
      </c>
      <c r="F22009" t="s">
        <v>26914</v>
      </c>
      <c r="G22009" t="s">
        <v>26914</v>
      </c>
      <c r="H22009" t="s">
        <v>26914</v>
      </c>
      <c r="I22009">
        <v>-0.57599999999999996</v>
      </c>
      <c r="J22009" t="s">
        <v>26916</v>
      </c>
      <c r="K22009" t="s">
        <v>3413</v>
      </c>
      <c r="L22009" t="s">
        <v>96696</v>
      </c>
      <c r="M22009" t="s">
        <v>3412</v>
      </c>
      <c r="N22009" t="s">
        <v>96678</v>
      </c>
      <c r="O22009">
        <v>2635</v>
      </c>
      <c r="P22009" t="s">
        <v>96697</v>
      </c>
      <c r="Q22009">
        <v>1</v>
      </c>
      <c r="R22009" t="s">
        <v>26914</v>
      </c>
      <c r="S22009" t="s">
        <v>26914</v>
      </c>
      <c r="T22009">
        <v>72.652000000000001</v>
      </c>
      <c r="U22009">
        <v>1</v>
      </c>
      <c r="V22009">
        <v>5.3173399999999996E-4</v>
      </c>
      <c r="W22009" t="s">
        <v>96698</v>
      </c>
      <c r="X22009">
        <v>6631</v>
      </c>
      <c r="Y22009" t="s">
        <v>27445</v>
      </c>
    </row>
    <row r="22010" spans="1:25" x14ac:dyDescent="0.45">
      <c r="A22010" t="s">
        <v>26914</v>
      </c>
      <c r="B22010" t="s">
        <v>26915</v>
      </c>
      <c r="C22010" t="s">
        <v>26914</v>
      </c>
      <c r="D22010" t="s">
        <v>26914</v>
      </c>
      <c r="E22010" t="s">
        <v>26914</v>
      </c>
      <c r="F22010" t="s">
        <v>26914</v>
      </c>
      <c r="G22010" t="s">
        <v>26914</v>
      </c>
      <c r="H22010" t="s">
        <v>26915</v>
      </c>
      <c r="I22010" t="s">
        <v>26954</v>
      </c>
      <c r="J22010" t="s">
        <v>26916</v>
      </c>
      <c r="K22010" t="s">
        <v>14352</v>
      </c>
      <c r="L22010" t="s">
        <v>96699</v>
      </c>
      <c r="M22010" t="s">
        <v>14351</v>
      </c>
      <c r="N22010" t="s">
        <v>96700</v>
      </c>
      <c r="O22010">
        <v>1714</v>
      </c>
      <c r="P22010" t="s">
        <v>96701</v>
      </c>
      <c r="Q22010">
        <v>2</v>
      </c>
      <c r="R22010" t="s">
        <v>26914</v>
      </c>
      <c r="S22010" t="s">
        <v>26914</v>
      </c>
      <c r="T22010">
        <v>53.237000000000002</v>
      </c>
      <c r="U22010">
        <v>0.99965999999999999</v>
      </c>
      <c r="V22010">
        <v>5.2019199999999996E-3</v>
      </c>
      <c r="W22010" t="s">
        <v>96702</v>
      </c>
      <c r="X22010">
        <v>10306</v>
      </c>
      <c r="Y22010" t="s">
        <v>27630</v>
      </c>
    </row>
    <row r="22011" spans="1:25" x14ac:dyDescent="0.45">
      <c r="A22011" t="s">
        <v>26914</v>
      </c>
      <c r="B22011" t="s">
        <v>26914</v>
      </c>
      <c r="C22011" t="s">
        <v>26914</v>
      </c>
      <c r="D22011" t="s">
        <v>26914</v>
      </c>
      <c r="E22011" t="s">
        <v>26914</v>
      </c>
      <c r="F22011" t="s">
        <v>26914</v>
      </c>
      <c r="G22011" t="s">
        <v>26914</v>
      </c>
      <c r="H22011" t="s">
        <v>26914</v>
      </c>
      <c r="I22011" t="s">
        <v>26954</v>
      </c>
      <c r="J22011" t="s">
        <v>26989</v>
      </c>
      <c r="K22011" t="s">
        <v>14352</v>
      </c>
      <c r="L22011" t="s">
        <v>96703</v>
      </c>
      <c r="M22011" t="s">
        <v>14351</v>
      </c>
      <c r="N22011" t="s">
        <v>96700</v>
      </c>
      <c r="O22011">
        <v>1714</v>
      </c>
      <c r="P22011" t="s">
        <v>96704</v>
      </c>
      <c r="Q22011">
        <v>1</v>
      </c>
      <c r="R22011" t="s">
        <v>26914</v>
      </c>
      <c r="S22011" t="s">
        <v>26914</v>
      </c>
      <c r="T22011">
        <v>1.7</v>
      </c>
      <c r="U22011" t="s">
        <v>26992</v>
      </c>
      <c r="V22011">
        <v>8.5690000000000002E-3</v>
      </c>
      <c r="W22011" t="s">
        <v>27577</v>
      </c>
      <c r="X22011">
        <v>3198</v>
      </c>
      <c r="Y22011" t="s">
        <v>92213</v>
      </c>
    </row>
    <row r="22012" spans="1:25" x14ac:dyDescent="0.45">
      <c r="A22012" t="s">
        <v>26915</v>
      </c>
      <c r="B22012" t="s">
        <v>26914</v>
      </c>
      <c r="C22012" t="s">
        <v>26914</v>
      </c>
      <c r="D22012" t="s">
        <v>26914</v>
      </c>
      <c r="E22012" t="s">
        <v>26914</v>
      </c>
      <c r="F22012" t="s">
        <v>26914</v>
      </c>
      <c r="G22012" t="s">
        <v>26915</v>
      </c>
      <c r="H22012" t="s">
        <v>26914</v>
      </c>
      <c r="I22012" t="s">
        <v>26954</v>
      </c>
      <c r="J22012" t="s">
        <v>26916</v>
      </c>
      <c r="K22012" t="s">
        <v>7917</v>
      </c>
      <c r="L22012" t="s">
        <v>96705</v>
      </c>
      <c r="M22012" t="s">
        <v>7916</v>
      </c>
      <c r="N22012" t="s">
        <v>96706</v>
      </c>
      <c r="O22012">
        <v>11999</v>
      </c>
      <c r="P22012" t="s">
        <v>96707</v>
      </c>
      <c r="Q22012">
        <v>26</v>
      </c>
      <c r="R22012" t="s">
        <v>26914</v>
      </c>
      <c r="S22012" t="s">
        <v>26914</v>
      </c>
      <c r="T22012">
        <v>199.15</v>
      </c>
      <c r="U22012">
        <v>0.85496700000000003</v>
      </c>
      <c r="V22012">
        <v>4.9599999999999998E-18</v>
      </c>
      <c r="W22012" t="s">
        <v>96708</v>
      </c>
      <c r="X22012">
        <v>12171</v>
      </c>
      <c r="Y22012" t="s">
        <v>27275</v>
      </c>
    </row>
    <row r="22013" spans="1:25" x14ac:dyDescent="0.45">
      <c r="A22013" t="s">
        <v>26915</v>
      </c>
      <c r="B22013" t="s">
        <v>26914</v>
      </c>
      <c r="C22013" t="s">
        <v>26914</v>
      </c>
      <c r="D22013" t="s">
        <v>26914</v>
      </c>
      <c r="E22013" t="s">
        <v>26914</v>
      </c>
      <c r="F22013" t="s">
        <v>26914</v>
      </c>
      <c r="G22013" t="s">
        <v>26915</v>
      </c>
      <c r="H22013" t="s">
        <v>26914</v>
      </c>
      <c r="I22013" t="s">
        <v>26954</v>
      </c>
      <c r="J22013" t="s">
        <v>26916</v>
      </c>
      <c r="K22013" t="s">
        <v>7917</v>
      </c>
      <c r="L22013" t="s">
        <v>96709</v>
      </c>
      <c r="M22013" t="s">
        <v>7916</v>
      </c>
      <c r="N22013" t="s">
        <v>96706</v>
      </c>
      <c r="O22013">
        <v>11999</v>
      </c>
      <c r="P22013" t="s">
        <v>96710</v>
      </c>
      <c r="Q22013">
        <v>7</v>
      </c>
      <c r="R22013" t="s">
        <v>26914</v>
      </c>
      <c r="S22013" t="s">
        <v>26914</v>
      </c>
      <c r="T22013">
        <v>193.69</v>
      </c>
      <c r="U22013">
        <v>0.79171199999999997</v>
      </c>
      <c r="V22013">
        <v>1.0400000000000001E-26</v>
      </c>
      <c r="W22013" t="s">
        <v>96711</v>
      </c>
      <c r="X22013">
        <v>11081</v>
      </c>
      <c r="Y22013" t="s">
        <v>26921</v>
      </c>
    </row>
    <row r="22014" spans="1:25" x14ac:dyDescent="0.45">
      <c r="A22014" t="s">
        <v>26914</v>
      </c>
      <c r="B22014" t="s">
        <v>26915</v>
      </c>
      <c r="C22014" t="s">
        <v>26914</v>
      </c>
      <c r="D22014" t="s">
        <v>26914</v>
      </c>
      <c r="E22014" t="s">
        <v>26914</v>
      </c>
      <c r="F22014" t="s">
        <v>26914</v>
      </c>
      <c r="G22014" t="s">
        <v>26914</v>
      </c>
      <c r="H22014" t="s">
        <v>26915</v>
      </c>
      <c r="I22014" t="s">
        <v>26954</v>
      </c>
      <c r="J22014" t="s">
        <v>26916</v>
      </c>
      <c r="K22014" t="s">
        <v>7917</v>
      </c>
      <c r="L22014" t="s">
        <v>96712</v>
      </c>
      <c r="M22014" t="s">
        <v>7916</v>
      </c>
      <c r="N22014" t="s">
        <v>96706</v>
      </c>
      <c r="O22014">
        <v>11999</v>
      </c>
      <c r="P22014" t="s">
        <v>96713</v>
      </c>
      <c r="Q22014">
        <v>3</v>
      </c>
      <c r="R22014" t="s">
        <v>26914</v>
      </c>
      <c r="S22014" t="s">
        <v>26914</v>
      </c>
      <c r="T22014">
        <v>56.631999999999998</v>
      </c>
      <c r="U22014">
        <v>0.76410599999999995</v>
      </c>
      <c r="V22014">
        <v>9.7854399999999994E-3</v>
      </c>
      <c r="W22014" t="s">
        <v>96714</v>
      </c>
      <c r="X22014">
        <v>5764</v>
      </c>
      <c r="Y22014" t="s">
        <v>29682</v>
      </c>
    </row>
    <row r="22015" spans="1:25" x14ac:dyDescent="0.45">
      <c r="A22015" t="s">
        <v>26915</v>
      </c>
      <c r="B22015" t="s">
        <v>26915</v>
      </c>
      <c r="C22015" t="s">
        <v>26914</v>
      </c>
      <c r="D22015" t="s">
        <v>26914</v>
      </c>
      <c r="E22015" t="s">
        <v>26914</v>
      </c>
      <c r="F22015" t="s">
        <v>26914</v>
      </c>
      <c r="G22015" t="s">
        <v>26915</v>
      </c>
      <c r="H22015" t="s">
        <v>26915</v>
      </c>
      <c r="I22015" t="s">
        <v>26954</v>
      </c>
      <c r="J22015" t="s">
        <v>26916</v>
      </c>
      <c r="K22015" t="s">
        <v>7917</v>
      </c>
      <c r="L22015" t="s">
        <v>96715</v>
      </c>
      <c r="M22015" t="s">
        <v>7916</v>
      </c>
      <c r="N22015" t="s">
        <v>96706</v>
      </c>
      <c r="O22015">
        <v>11999</v>
      </c>
      <c r="P22015" t="s">
        <v>96716</v>
      </c>
      <c r="Q22015">
        <v>1</v>
      </c>
      <c r="R22015" t="s">
        <v>26914</v>
      </c>
      <c r="S22015" t="s">
        <v>26914</v>
      </c>
      <c r="T22015">
        <v>41.875999999999998</v>
      </c>
      <c r="U22015">
        <v>0.999861</v>
      </c>
      <c r="V22015">
        <v>6.1165999999999998E-2</v>
      </c>
      <c r="W22015" t="s">
        <v>96717</v>
      </c>
      <c r="X22015">
        <v>7236</v>
      </c>
      <c r="Y22015" t="s">
        <v>27603</v>
      </c>
    </row>
    <row r="22016" spans="1:25" x14ac:dyDescent="0.45">
      <c r="A22016" t="s">
        <v>26914</v>
      </c>
      <c r="B22016" t="s">
        <v>26914</v>
      </c>
      <c r="C22016" t="s">
        <v>26914</v>
      </c>
      <c r="D22016" t="s">
        <v>26914</v>
      </c>
      <c r="E22016" t="s">
        <v>26914</v>
      </c>
      <c r="F22016" t="s">
        <v>26914</v>
      </c>
      <c r="G22016" t="s">
        <v>26914</v>
      </c>
      <c r="H22016" t="s">
        <v>26914</v>
      </c>
      <c r="I22016">
        <v>-1.157</v>
      </c>
      <c r="J22016" t="s">
        <v>26916</v>
      </c>
      <c r="K22016" t="s">
        <v>7905</v>
      </c>
      <c r="L22016" t="s">
        <v>96718</v>
      </c>
      <c r="M22016" t="s">
        <v>7904</v>
      </c>
      <c r="N22016" t="s">
        <v>96719</v>
      </c>
      <c r="O22016">
        <v>13568</v>
      </c>
      <c r="P22016" t="s">
        <v>96720</v>
      </c>
      <c r="Q22016">
        <v>141</v>
      </c>
      <c r="R22016" t="s">
        <v>26914</v>
      </c>
      <c r="S22016" t="s">
        <v>26914</v>
      </c>
      <c r="T22016">
        <v>333.28</v>
      </c>
      <c r="U22016">
        <v>1</v>
      </c>
      <c r="V22016">
        <v>9.87E-119</v>
      </c>
      <c r="W22016" t="s">
        <v>96721</v>
      </c>
      <c r="X22016">
        <v>14031</v>
      </c>
      <c r="Y22016" t="s">
        <v>27666</v>
      </c>
    </row>
    <row r="22017" spans="1:25" x14ac:dyDescent="0.45">
      <c r="A22017" t="s">
        <v>26914</v>
      </c>
      <c r="B22017" t="s">
        <v>26914</v>
      </c>
      <c r="C22017" t="s">
        <v>26914</v>
      </c>
      <c r="D22017" t="s">
        <v>26914</v>
      </c>
      <c r="E22017" t="s">
        <v>26914</v>
      </c>
      <c r="F22017" t="s">
        <v>26914</v>
      </c>
      <c r="G22017" t="s">
        <v>26914</v>
      </c>
      <c r="H22017" t="s">
        <v>26914</v>
      </c>
      <c r="I22017">
        <v>-1.202</v>
      </c>
      <c r="J22017" t="s">
        <v>26916</v>
      </c>
      <c r="K22017" t="s">
        <v>7905</v>
      </c>
      <c r="L22017" t="s">
        <v>96722</v>
      </c>
      <c r="M22017" t="s">
        <v>7904</v>
      </c>
      <c r="N22017" t="s">
        <v>96719</v>
      </c>
      <c r="O22017">
        <v>13568</v>
      </c>
      <c r="P22017" t="s">
        <v>96723</v>
      </c>
      <c r="Q22017">
        <v>107</v>
      </c>
      <c r="R22017" t="s">
        <v>26914</v>
      </c>
      <c r="S22017" t="s">
        <v>26914</v>
      </c>
      <c r="T22017">
        <v>187.45</v>
      </c>
      <c r="U22017">
        <v>0.99999400000000005</v>
      </c>
      <c r="V22017">
        <v>6.3600000000000005E-11</v>
      </c>
      <c r="W22017" t="s">
        <v>96724</v>
      </c>
      <c r="X22017">
        <v>1912</v>
      </c>
      <c r="Y22017" t="s">
        <v>37199</v>
      </c>
    </row>
    <row r="22018" spans="1:25" x14ac:dyDescent="0.45">
      <c r="A22018" t="s">
        <v>26914</v>
      </c>
      <c r="B22018" t="s">
        <v>26915</v>
      </c>
      <c r="C22018" t="s">
        <v>26914</v>
      </c>
      <c r="D22018" t="s">
        <v>26914</v>
      </c>
      <c r="E22018" t="s">
        <v>26914</v>
      </c>
      <c r="F22018" t="s">
        <v>26914</v>
      </c>
      <c r="G22018" t="s">
        <v>26914</v>
      </c>
      <c r="H22018" t="s">
        <v>26915</v>
      </c>
      <c r="I22018">
        <v>-0.56000000000000005</v>
      </c>
      <c r="J22018" t="s">
        <v>26916</v>
      </c>
      <c r="K22018" t="s">
        <v>7905</v>
      </c>
      <c r="L22018" t="s">
        <v>96725</v>
      </c>
      <c r="M22018" t="s">
        <v>7904</v>
      </c>
      <c r="N22018" t="s">
        <v>96719</v>
      </c>
      <c r="O22018">
        <v>13568</v>
      </c>
      <c r="P22018" t="s">
        <v>96726</v>
      </c>
      <c r="Q22018">
        <v>60</v>
      </c>
      <c r="R22018" t="s">
        <v>26914</v>
      </c>
      <c r="S22018" t="s">
        <v>26914</v>
      </c>
      <c r="T22018">
        <v>125.74</v>
      </c>
      <c r="U22018">
        <v>0.99973400000000001</v>
      </c>
      <c r="V22018">
        <v>2.57E-6</v>
      </c>
      <c r="W22018" t="s">
        <v>96727</v>
      </c>
      <c r="X22018">
        <v>7249</v>
      </c>
      <c r="Y22018" t="s">
        <v>28015</v>
      </c>
    </row>
    <row r="22019" spans="1:25" x14ac:dyDescent="0.45">
      <c r="A22019" t="s">
        <v>26914</v>
      </c>
      <c r="B22019" t="s">
        <v>26915</v>
      </c>
      <c r="C22019" t="s">
        <v>26914</v>
      </c>
      <c r="D22019" t="s">
        <v>26914</v>
      </c>
      <c r="E22019" t="s">
        <v>26914</v>
      </c>
      <c r="F22019" t="s">
        <v>26914</v>
      </c>
      <c r="G22019" t="s">
        <v>26914</v>
      </c>
      <c r="H22019" t="s">
        <v>26915</v>
      </c>
      <c r="I22019" t="s">
        <v>26940</v>
      </c>
      <c r="J22019" t="s">
        <v>26916</v>
      </c>
      <c r="K22019" t="s">
        <v>7905</v>
      </c>
      <c r="L22019" t="s">
        <v>96728</v>
      </c>
      <c r="M22019" t="s">
        <v>7904</v>
      </c>
      <c r="N22019" t="s">
        <v>96719</v>
      </c>
      <c r="O22019">
        <v>13568</v>
      </c>
      <c r="P22019" t="s">
        <v>96729</v>
      </c>
      <c r="Q22019">
        <v>49</v>
      </c>
      <c r="R22019" t="s">
        <v>26914</v>
      </c>
      <c r="S22019" t="s">
        <v>26914</v>
      </c>
      <c r="T22019">
        <v>201.32</v>
      </c>
      <c r="U22019">
        <v>0.99256</v>
      </c>
      <c r="V22019">
        <v>4.7699999999999998E-49</v>
      </c>
      <c r="W22019" t="s">
        <v>96730</v>
      </c>
      <c r="X22019">
        <v>18610</v>
      </c>
      <c r="Y22019" t="s">
        <v>27390</v>
      </c>
    </row>
    <row r="22020" spans="1:25" x14ac:dyDescent="0.45">
      <c r="A22020" t="s">
        <v>26914</v>
      </c>
      <c r="B22020" t="s">
        <v>26915</v>
      </c>
      <c r="C22020" t="s">
        <v>26914</v>
      </c>
      <c r="D22020" t="s">
        <v>26914</v>
      </c>
      <c r="E22020" t="s">
        <v>26914</v>
      </c>
      <c r="F22020" t="s">
        <v>26914</v>
      </c>
      <c r="G22020" t="s">
        <v>26914</v>
      </c>
      <c r="H22020" t="s">
        <v>26915</v>
      </c>
      <c r="I22020">
        <v>-1.226</v>
      </c>
      <c r="J22020" t="s">
        <v>26916</v>
      </c>
      <c r="K22020" t="s">
        <v>7905</v>
      </c>
      <c r="L22020" t="s">
        <v>96731</v>
      </c>
      <c r="M22020" t="s">
        <v>7904</v>
      </c>
      <c r="N22020" t="s">
        <v>96719</v>
      </c>
      <c r="O22020">
        <v>13568</v>
      </c>
      <c r="P22020" t="s">
        <v>96732</v>
      </c>
      <c r="Q22020">
        <v>7</v>
      </c>
      <c r="R22020" t="s">
        <v>26914</v>
      </c>
      <c r="S22020" t="s">
        <v>26914</v>
      </c>
      <c r="T22020">
        <v>102.75</v>
      </c>
      <c r="U22020">
        <v>0.71109</v>
      </c>
      <c r="V22020">
        <v>2.7799999999999999E-9</v>
      </c>
      <c r="W22020" t="s">
        <v>96733</v>
      </c>
      <c r="X22020">
        <v>19739</v>
      </c>
      <c r="Y22020" t="s">
        <v>27009</v>
      </c>
    </row>
    <row r="22021" spans="1:25" x14ac:dyDescent="0.45">
      <c r="A22021" t="s">
        <v>26915</v>
      </c>
      <c r="B22021" t="s">
        <v>26914</v>
      </c>
      <c r="C22021" t="s">
        <v>26914</v>
      </c>
      <c r="D22021" t="s">
        <v>26914</v>
      </c>
      <c r="E22021" t="s">
        <v>26914</v>
      </c>
      <c r="F22021" t="s">
        <v>26914</v>
      </c>
      <c r="G22021" t="s">
        <v>26915</v>
      </c>
      <c r="H22021" t="s">
        <v>26914</v>
      </c>
      <c r="I22021">
        <v>-0.41899999999999998</v>
      </c>
      <c r="J22021" t="s">
        <v>26916</v>
      </c>
      <c r="K22021" t="s">
        <v>7905</v>
      </c>
      <c r="L22021" t="s">
        <v>96734</v>
      </c>
      <c r="M22021" t="s">
        <v>7904</v>
      </c>
      <c r="N22021" t="s">
        <v>96719</v>
      </c>
      <c r="O22021">
        <v>13568</v>
      </c>
      <c r="P22021" t="s">
        <v>96735</v>
      </c>
      <c r="Q22021">
        <v>5</v>
      </c>
      <c r="R22021" t="s">
        <v>26914</v>
      </c>
      <c r="S22021" t="s">
        <v>26914</v>
      </c>
      <c r="T22021">
        <v>69.554000000000002</v>
      </c>
      <c r="U22021">
        <v>0.99231899999999995</v>
      </c>
      <c r="V22021">
        <v>1.4177199999999999E-3</v>
      </c>
      <c r="W22021" t="s">
        <v>96736</v>
      </c>
      <c r="X22021">
        <v>6376</v>
      </c>
      <c r="Y22021" t="s">
        <v>26939</v>
      </c>
    </row>
    <row r="22022" spans="1:25" x14ac:dyDescent="0.45">
      <c r="A22022" t="s">
        <v>26915</v>
      </c>
      <c r="B22022" t="s">
        <v>26914</v>
      </c>
      <c r="C22022" t="s">
        <v>26914</v>
      </c>
      <c r="D22022" t="s">
        <v>26914</v>
      </c>
      <c r="E22022" t="s">
        <v>26914</v>
      </c>
      <c r="F22022" t="s">
        <v>26914</v>
      </c>
      <c r="G22022" t="s">
        <v>26915</v>
      </c>
      <c r="H22022" t="s">
        <v>26914</v>
      </c>
      <c r="I22022">
        <v>-1.1890000000000001</v>
      </c>
      <c r="J22022" t="s">
        <v>26916</v>
      </c>
      <c r="K22022" t="s">
        <v>7905</v>
      </c>
      <c r="L22022" t="s">
        <v>96737</v>
      </c>
      <c r="M22022" t="s">
        <v>7904</v>
      </c>
      <c r="N22022" t="s">
        <v>96719</v>
      </c>
      <c r="O22022">
        <v>13568</v>
      </c>
      <c r="P22022" t="s">
        <v>96738</v>
      </c>
      <c r="Q22022">
        <v>5</v>
      </c>
      <c r="R22022" t="s">
        <v>26914</v>
      </c>
      <c r="S22022" t="s">
        <v>26914</v>
      </c>
      <c r="T22022">
        <v>74.463999999999999</v>
      </c>
      <c r="U22022">
        <v>1</v>
      </c>
      <c r="V22022">
        <v>2.6905499999999999E-3</v>
      </c>
      <c r="W22022" t="s">
        <v>96739</v>
      </c>
      <c r="X22022">
        <v>14936</v>
      </c>
      <c r="Y22022" t="s">
        <v>26950</v>
      </c>
    </row>
    <row r="22023" spans="1:25" x14ac:dyDescent="0.45">
      <c r="A22023" t="s">
        <v>26915</v>
      </c>
      <c r="B22023" t="s">
        <v>26914</v>
      </c>
      <c r="C22023" t="s">
        <v>26914</v>
      </c>
      <c r="D22023" t="s">
        <v>26914</v>
      </c>
      <c r="E22023" t="s">
        <v>26914</v>
      </c>
      <c r="F22023" t="s">
        <v>26914</v>
      </c>
      <c r="G22023" t="s">
        <v>26915</v>
      </c>
      <c r="H22023" t="s">
        <v>26914</v>
      </c>
      <c r="I22023">
        <v>-0.51900000000000002</v>
      </c>
      <c r="J22023" t="s">
        <v>26916</v>
      </c>
      <c r="K22023" t="s">
        <v>7905</v>
      </c>
      <c r="L22023" t="s">
        <v>96740</v>
      </c>
      <c r="M22023" t="s">
        <v>7904</v>
      </c>
      <c r="N22023" t="s">
        <v>96719</v>
      </c>
      <c r="O22023">
        <v>13568</v>
      </c>
      <c r="P22023" t="s">
        <v>96741</v>
      </c>
      <c r="Q22023">
        <v>3</v>
      </c>
      <c r="R22023" t="s">
        <v>26914</v>
      </c>
      <c r="S22023" t="s">
        <v>26914</v>
      </c>
      <c r="T22023">
        <v>122.22</v>
      </c>
      <c r="U22023">
        <v>0.85812900000000003</v>
      </c>
      <c r="V22023">
        <v>1.8399999999999999E-8</v>
      </c>
      <c r="W22023" t="s">
        <v>96742</v>
      </c>
      <c r="X22023">
        <v>15934</v>
      </c>
      <c r="Y22023" t="s">
        <v>35627</v>
      </c>
    </row>
    <row r="22024" spans="1:25" x14ac:dyDescent="0.45">
      <c r="A22024" t="s">
        <v>26914</v>
      </c>
      <c r="B22024" t="s">
        <v>26915</v>
      </c>
      <c r="C22024" t="s">
        <v>26914</v>
      </c>
      <c r="D22024" t="s">
        <v>26914</v>
      </c>
      <c r="E22024" t="s">
        <v>26914</v>
      </c>
      <c r="F22024" t="s">
        <v>26914</v>
      </c>
      <c r="G22024" t="s">
        <v>26914</v>
      </c>
      <c r="H22024" t="s">
        <v>26915</v>
      </c>
      <c r="I22024">
        <v>0.45600000000000002</v>
      </c>
      <c r="J22024" t="s">
        <v>26916</v>
      </c>
      <c r="K22024" t="s">
        <v>7905</v>
      </c>
      <c r="L22024" t="s">
        <v>96743</v>
      </c>
      <c r="M22024" t="s">
        <v>7904</v>
      </c>
      <c r="N22024" t="s">
        <v>96719</v>
      </c>
      <c r="O22024">
        <v>13568</v>
      </c>
      <c r="P22024" t="s">
        <v>96744</v>
      </c>
      <c r="Q22024">
        <v>2</v>
      </c>
      <c r="R22024" t="s">
        <v>26914</v>
      </c>
      <c r="S22024" t="s">
        <v>26914</v>
      </c>
      <c r="T22024">
        <v>59.84</v>
      </c>
      <c r="U22024">
        <v>0.77302800000000005</v>
      </c>
      <c r="V22024">
        <v>9.3048599999999999E-3</v>
      </c>
      <c r="W22024" t="s">
        <v>96745</v>
      </c>
      <c r="X22024">
        <v>8373</v>
      </c>
      <c r="Y22024" t="s">
        <v>28693</v>
      </c>
    </row>
    <row r="22025" spans="1:25" x14ac:dyDescent="0.45">
      <c r="A22025" t="s">
        <v>26914</v>
      </c>
      <c r="B22025" t="s">
        <v>26915</v>
      </c>
      <c r="C22025" t="s">
        <v>26914</v>
      </c>
      <c r="D22025" t="s">
        <v>26914</v>
      </c>
      <c r="E22025" t="s">
        <v>26914</v>
      </c>
      <c r="F22025" t="s">
        <v>26914</v>
      </c>
      <c r="G22025" t="s">
        <v>26914</v>
      </c>
      <c r="H22025" t="s">
        <v>26915</v>
      </c>
      <c r="I22025">
        <v>-0.57699999999999996</v>
      </c>
      <c r="J22025" t="s">
        <v>26916</v>
      </c>
      <c r="K22025" t="s">
        <v>7905</v>
      </c>
      <c r="L22025" t="s">
        <v>96746</v>
      </c>
      <c r="M22025" t="s">
        <v>7904</v>
      </c>
      <c r="N22025" t="s">
        <v>96719</v>
      </c>
      <c r="O22025">
        <v>13568</v>
      </c>
      <c r="P22025" t="s">
        <v>96747</v>
      </c>
      <c r="Q22025">
        <v>2</v>
      </c>
      <c r="R22025" t="s">
        <v>26914</v>
      </c>
      <c r="S22025" t="s">
        <v>26914</v>
      </c>
      <c r="T22025">
        <v>51.688000000000002</v>
      </c>
      <c r="U22025">
        <v>0.99990699999999999</v>
      </c>
      <c r="V22025">
        <v>1.48182E-2</v>
      </c>
      <c r="W22025" t="s">
        <v>96748</v>
      </c>
      <c r="X22025">
        <v>4416</v>
      </c>
      <c r="Y22025" t="s">
        <v>27739</v>
      </c>
    </row>
    <row r="22026" spans="1:25" x14ac:dyDescent="0.45">
      <c r="A22026" t="s">
        <v>26915</v>
      </c>
      <c r="B22026" t="s">
        <v>26914</v>
      </c>
      <c r="C22026" t="s">
        <v>26914</v>
      </c>
      <c r="D22026" t="s">
        <v>26914</v>
      </c>
      <c r="E22026" t="s">
        <v>26914</v>
      </c>
      <c r="F22026" t="s">
        <v>26914</v>
      </c>
      <c r="G22026" t="s">
        <v>26915</v>
      </c>
      <c r="H22026" t="s">
        <v>26914</v>
      </c>
      <c r="I22026">
        <v>0.47</v>
      </c>
      <c r="J22026" t="s">
        <v>26989</v>
      </c>
      <c r="K22026" t="s">
        <v>7905</v>
      </c>
      <c r="L22026" t="s">
        <v>96749</v>
      </c>
      <c r="M22026" t="s">
        <v>7904</v>
      </c>
      <c r="N22026" t="s">
        <v>96719</v>
      </c>
      <c r="O22026">
        <v>13568</v>
      </c>
      <c r="P22026" t="s">
        <v>96750</v>
      </c>
      <c r="Q22026">
        <v>2</v>
      </c>
      <c r="R22026" t="s">
        <v>26914</v>
      </c>
      <c r="S22026" t="s">
        <v>26914</v>
      </c>
      <c r="T22026">
        <v>3.84</v>
      </c>
      <c r="U22026" t="s">
        <v>26992</v>
      </c>
      <c r="V22026">
        <v>1.11E-4</v>
      </c>
      <c r="W22026" t="s">
        <v>96751</v>
      </c>
      <c r="X22026">
        <v>15216</v>
      </c>
      <c r="Y22026" t="s">
        <v>49800</v>
      </c>
    </row>
    <row r="22027" spans="1:25" x14ac:dyDescent="0.45">
      <c r="A22027" t="s">
        <v>26914</v>
      </c>
      <c r="B22027" t="s">
        <v>26915</v>
      </c>
      <c r="C22027" t="s">
        <v>26914</v>
      </c>
      <c r="D22027" t="s">
        <v>26914</v>
      </c>
      <c r="E22027" t="s">
        <v>26914</v>
      </c>
      <c r="F22027" t="s">
        <v>26914</v>
      </c>
      <c r="G22027" t="s">
        <v>26914</v>
      </c>
      <c r="H22027" t="s">
        <v>26915</v>
      </c>
      <c r="I22027">
        <v>-0.57299999999999995</v>
      </c>
      <c r="J22027" t="s">
        <v>26989</v>
      </c>
      <c r="K22027" t="s">
        <v>7905</v>
      </c>
      <c r="L22027" t="s">
        <v>96752</v>
      </c>
      <c r="M22027" t="s">
        <v>7904</v>
      </c>
      <c r="N22027" t="s">
        <v>96719</v>
      </c>
      <c r="O22027">
        <v>13568</v>
      </c>
      <c r="P22027" t="s">
        <v>96753</v>
      </c>
      <c r="Q22027">
        <v>2</v>
      </c>
      <c r="R22027" t="s">
        <v>26914</v>
      </c>
      <c r="S22027" t="s">
        <v>26914</v>
      </c>
      <c r="T22027">
        <v>3.49</v>
      </c>
      <c r="U22027" t="s">
        <v>26992</v>
      </c>
      <c r="V22027">
        <v>4.4710000000000001E-3</v>
      </c>
      <c r="W22027" t="s">
        <v>96754</v>
      </c>
      <c r="X22027">
        <v>8746</v>
      </c>
      <c r="Y22027" t="s">
        <v>46989</v>
      </c>
    </row>
    <row r="22028" spans="1:25" x14ac:dyDescent="0.45">
      <c r="A22028" t="s">
        <v>26914</v>
      </c>
      <c r="B22028" t="s">
        <v>26915</v>
      </c>
      <c r="C22028" t="s">
        <v>26914</v>
      </c>
      <c r="D22028" t="s">
        <v>26914</v>
      </c>
      <c r="E22028" t="s">
        <v>26914</v>
      </c>
      <c r="F22028" t="s">
        <v>26914</v>
      </c>
      <c r="G22028" t="s">
        <v>26914</v>
      </c>
      <c r="H22028" t="s">
        <v>26915</v>
      </c>
      <c r="I22028">
        <v>-1.194</v>
      </c>
      <c r="J22028" t="s">
        <v>26916</v>
      </c>
      <c r="K22028" t="s">
        <v>7905</v>
      </c>
      <c r="L22028" t="s">
        <v>96755</v>
      </c>
      <c r="M22028" t="s">
        <v>7904</v>
      </c>
      <c r="N22028" t="s">
        <v>96719</v>
      </c>
      <c r="O22028">
        <v>13568</v>
      </c>
      <c r="P22028" t="s">
        <v>96756</v>
      </c>
      <c r="Q22028">
        <v>1</v>
      </c>
      <c r="R22028" t="s">
        <v>26914</v>
      </c>
      <c r="S22028" t="s">
        <v>26914</v>
      </c>
      <c r="T22028">
        <v>101.87</v>
      </c>
      <c r="U22028">
        <v>1</v>
      </c>
      <c r="V22028">
        <v>2.8799999999999999E-5</v>
      </c>
      <c r="W22028" t="s">
        <v>96757</v>
      </c>
      <c r="X22028">
        <v>20339</v>
      </c>
      <c r="Y22028" t="s">
        <v>28079</v>
      </c>
    </row>
    <row r="22029" spans="1:25" x14ac:dyDescent="0.45">
      <c r="A22029" t="s">
        <v>26915</v>
      </c>
      <c r="B22029" t="s">
        <v>26914</v>
      </c>
      <c r="C22029" t="s">
        <v>26914</v>
      </c>
      <c r="D22029" t="s">
        <v>26914</v>
      </c>
      <c r="E22029" t="s">
        <v>26914</v>
      </c>
      <c r="F22029" t="s">
        <v>26914</v>
      </c>
      <c r="G22029" t="s">
        <v>26915</v>
      </c>
      <c r="H22029" t="s">
        <v>26914</v>
      </c>
      <c r="I22029">
        <v>-1.7110000000000001</v>
      </c>
      <c r="J22029" t="s">
        <v>26916</v>
      </c>
      <c r="K22029" t="s">
        <v>7905</v>
      </c>
      <c r="L22029" t="s">
        <v>96758</v>
      </c>
      <c r="M22029" t="s">
        <v>7904</v>
      </c>
      <c r="N22029" t="s">
        <v>96719</v>
      </c>
      <c r="O22029">
        <v>13568</v>
      </c>
      <c r="P22029" t="s">
        <v>96759</v>
      </c>
      <c r="Q22029">
        <v>1</v>
      </c>
      <c r="R22029" t="s">
        <v>26914</v>
      </c>
      <c r="S22029" t="s">
        <v>26914</v>
      </c>
      <c r="T22029">
        <v>49.929000000000002</v>
      </c>
      <c r="U22029">
        <v>0.74293100000000001</v>
      </c>
      <c r="V22029">
        <v>2.11533E-2</v>
      </c>
      <c r="W22029" t="s">
        <v>96760</v>
      </c>
      <c r="X22029">
        <v>13002</v>
      </c>
      <c r="Y22029" t="s">
        <v>30403</v>
      </c>
    </row>
    <row r="22030" spans="1:25" x14ac:dyDescent="0.45">
      <c r="A22030" t="s">
        <v>26914</v>
      </c>
      <c r="B22030" t="s">
        <v>26915</v>
      </c>
      <c r="C22030" t="s">
        <v>26914</v>
      </c>
      <c r="D22030" t="s">
        <v>26914</v>
      </c>
      <c r="E22030" t="s">
        <v>26914</v>
      </c>
      <c r="F22030" t="s">
        <v>26914</v>
      </c>
      <c r="G22030" t="s">
        <v>26914</v>
      </c>
      <c r="H22030" t="s">
        <v>26915</v>
      </c>
      <c r="I22030">
        <v>-0.52900000000000003</v>
      </c>
      <c r="J22030" t="s">
        <v>26916</v>
      </c>
      <c r="K22030" t="s">
        <v>7905</v>
      </c>
      <c r="L22030" t="s">
        <v>96761</v>
      </c>
      <c r="M22030" t="s">
        <v>7904</v>
      </c>
      <c r="N22030" t="s">
        <v>96719</v>
      </c>
      <c r="O22030">
        <v>13568</v>
      </c>
      <c r="P22030" t="s">
        <v>96762</v>
      </c>
      <c r="Q22030">
        <v>1</v>
      </c>
      <c r="R22030" t="s">
        <v>26914</v>
      </c>
      <c r="S22030" t="s">
        <v>26914</v>
      </c>
      <c r="T22030">
        <v>101.3</v>
      </c>
      <c r="U22030">
        <v>0.99899199999999999</v>
      </c>
      <c r="V22030">
        <v>1.1400000000000001E-6</v>
      </c>
      <c r="W22030" t="s">
        <v>96763</v>
      </c>
      <c r="X22030">
        <v>11893</v>
      </c>
      <c r="Y22030" t="s">
        <v>30403</v>
      </c>
    </row>
    <row r="22031" spans="1:25" x14ac:dyDescent="0.45">
      <c r="A22031" t="s">
        <v>26915</v>
      </c>
      <c r="B22031" t="s">
        <v>26914</v>
      </c>
      <c r="C22031" t="s">
        <v>26914</v>
      </c>
      <c r="D22031" t="s">
        <v>26914</v>
      </c>
      <c r="E22031" t="s">
        <v>26914</v>
      </c>
      <c r="F22031" t="s">
        <v>26914</v>
      </c>
      <c r="G22031" t="s">
        <v>26915</v>
      </c>
      <c r="H22031" t="s">
        <v>26914</v>
      </c>
      <c r="I22031">
        <v>-1.206</v>
      </c>
      <c r="J22031" t="s">
        <v>26989</v>
      </c>
      <c r="K22031" t="s">
        <v>7905</v>
      </c>
      <c r="L22031" t="s">
        <v>96764</v>
      </c>
      <c r="M22031" t="s">
        <v>7904</v>
      </c>
      <c r="N22031" t="s">
        <v>96719</v>
      </c>
      <c r="O22031">
        <v>13568</v>
      </c>
      <c r="P22031" t="s">
        <v>96765</v>
      </c>
      <c r="Q22031">
        <v>1</v>
      </c>
      <c r="R22031" t="s">
        <v>26914</v>
      </c>
      <c r="S22031" t="s">
        <v>26914</v>
      </c>
      <c r="T22031">
        <v>1.83</v>
      </c>
      <c r="U22031" t="s">
        <v>26992</v>
      </c>
      <c r="V22031">
        <v>3.5570000000000003E-4</v>
      </c>
      <c r="W22031" t="s">
        <v>96766</v>
      </c>
      <c r="X22031">
        <v>9157</v>
      </c>
      <c r="Y22031" t="s">
        <v>30021</v>
      </c>
    </row>
    <row r="22032" spans="1:25" x14ac:dyDescent="0.45">
      <c r="A22032" t="s">
        <v>26915</v>
      </c>
      <c r="B22032" t="s">
        <v>26914</v>
      </c>
      <c r="C22032" t="s">
        <v>26914</v>
      </c>
      <c r="D22032" t="s">
        <v>26914</v>
      </c>
      <c r="E22032" t="s">
        <v>26914</v>
      </c>
      <c r="F22032" t="s">
        <v>26914</v>
      </c>
      <c r="G22032" t="s">
        <v>26915</v>
      </c>
      <c r="H22032" t="s">
        <v>26914</v>
      </c>
      <c r="I22032">
        <v>0.47</v>
      </c>
      <c r="J22032" t="s">
        <v>26989</v>
      </c>
      <c r="K22032" t="s">
        <v>7905</v>
      </c>
      <c r="L22032" t="s">
        <v>96767</v>
      </c>
      <c r="M22032" t="s">
        <v>7904</v>
      </c>
      <c r="N22032" t="s">
        <v>96719</v>
      </c>
      <c r="O22032">
        <v>13568</v>
      </c>
      <c r="P22032" t="s">
        <v>96768</v>
      </c>
      <c r="Q22032">
        <v>1</v>
      </c>
      <c r="R22032" t="s">
        <v>26914</v>
      </c>
      <c r="S22032" t="s">
        <v>26914</v>
      </c>
      <c r="T22032">
        <v>1.58</v>
      </c>
      <c r="U22032" t="s">
        <v>26992</v>
      </c>
      <c r="V22032">
        <v>8.5889999999999994E-3</v>
      </c>
      <c r="W22032" t="s">
        <v>96769</v>
      </c>
      <c r="X22032">
        <v>6153</v>
      </c>
      <c r="Y22032" t="s">
        <v>88864</v>
      </c>
    </row>
    <row r="22033" spans="1:25" x14ac:dyDescent="0.45">
      <c r="A22033" t="s">
        <v>26914</v>
      </c>
      <c r="B22033" t="s">
        <v>26915</v>
      </c>
      <c r="C22033" t="s">
        <v>26914</v>
      </c>
      <c r="D22033" t="s">
        <v>26914</v>
      </c>
      <c r="E22033" t="s">
        <v>26914</v>
      </c>
      <c r="F22033" t="s">
        <v>26914</v>
      </c>
      <c r="G22033" t="s">
        <v>26914</v>
      </c>
      <c r="H22033" t="s">
        <v>26915</v>
      </c>
      <c r="I22033">
        <v>-0.56899999999999995</v>
      </c>
      <c r="J22033" t="s">
        <v>26916</v>
      </c>
      <c r="K22033" t="s">
        <v>7905</v>
      </c>
      <c r="L22033" t="s">
        <v>96770</v>
      </c>
      <c r="M22033" t="s">
        <v>7904</v>
      </c>
      <c r="N22033" t="s">
        <v>96719</v>
      </c>
      <c r="O22033">
        <v>13568</v>
      </c>
      <c r="P22033" t="s">
        <v>96771</v>
      </c>
      <c r="Q22033">
        <v>1</v>
      </c>
      <c r="R22033" t="s">
        <v>26915</v>
      </c>
      <c r="S22033" t="s">
        <v>26914</v>
      </c>
      <c r="T22033">
        <v>77.185000000000002</v>
      </c>
      <c r="U22033">
        <v>0.49998700000000001</v>
      </c>
      <c r="V22033">
        <v>1.6688900000000001E-4</v>
      </c>
      <c r="W22033" t="s">
        <v>96772</v>
      </c>
      <c r="X22033">
        <v>5952</v>
      </c>
      <c r="Y22033" t="s">
        <v>28217</v>
      </c>
    </row>
    <row r="22034" spans="1:25" x14ac:dyDescent="0.45">
      <c r="A22034" t="s">
        <v>26914</v>
      </c>
      <c r="B22034" t="s">
        <v>26914</v>
      </c>
      <c r="C22034" t="s">
        <v>26914</v>
      </c>
      <c r="D22034" t="s">
        <v>26914</v>
      </c>
      <c r="E22034" t="s">
        <v>26914</v>
      </c>
      <c r="F22034" t="s">
        <v>26914</v>
      </c>
      <c r="G22034" t="s">
        <v>26914</v>
      </c>
      <c r="H22034" t="s">
        <v>26914</v>
      </c>
      <c r="I22034" t="s">
        <v>26954</v>
      </c>
      <c r="J22034" t="s">
        <v>26916</v>
      </c>
      <c r="K22034" t="s">
        <v>16461</v>
      </c>
      <c r="L22034" t="s">
        <v>96773</v>
      </c>
      <c r="M22034" t="s">
        <v>16460</v>
      </c>
      <c r="N22034" t="s">
        <v>96774</v>
      </c>
      <c r="O22034">
        <v>3969</v>
      </c>
      <c r="P22034" t="s">
        <v>96775</v>
      </c>
      <c r="Q22034" t="s">
        <v>26963</v>
      </c>
      <c r="R22034" t="s">
        <v>26915</v>
      </c>
      <c r="S22034" t="s">
        <v>26914</v>
      </c>
      <c r="T22034">
        <v>44.648000000000003</v>
      </c>
      <c r="U22034">
        <v>0.42264400000000002</v>
      </c>
      <c r="V22034">
        <v>1.4150499999999999E-3</v>
      </c>
      <c r="W22034" t="s">
        <v>96776</v>
      </c>
      <c r="X22034">
        <v>15031</v>
      </c>
      <c r="Y22034" t="s">
        <v>27146</v>
      </c>
    </row>
    <row r="22035" spans="1:25" x14ac:dyDescent="0.45">
      <c r="A22035" t="s">
        <v>26914</v>
      </c>
      <c r="B22035" t="s">
        <v>26914</v>
      </c>
      <c r="C22035" t="s">
        <v>26914</v>
      </c>
      <c r="D22035" t="s">
        <v>26914</v>
      </c>
      <c r="E22035" t="s">
        <v>26914</v>
      </c>
      <c r="F22035" t="s">
        <v>26914</v>
      </c>
      <c r="G22035" t="s">
        <v>26914</v>
      </c>
      <c r="H22035" t="s">
        <v>26914</v>
      </c>
      <c r="I22035" t="s">
        <v>26954</v>
      </c>
      <c r="J22035" t="s">
        <v>26916</v>
      </c>
      <c r="K22035" t="s">
        <v>16461</v>
      </c>
      <c r="L22035" t="s">
        <v>96777</v>
      </c>
      <c r="M22035" t="s">
        <v>16460</v>
      </c>
      <c r="N22035" t="s">
        <v>96774</v>
      </c>
      <c r="O22035">
        <v>3969</v>
      </c>
      <c r="P22035" t="s">
        <v>96778</v>
      </c>
      <c r="Q22035">
        <v>82</v>
      </c>
      <c r="R22035" t="s">
        <v>26914</v>
      </c>
      <c r="S22035" t="s">
        <v>26914</v>
      </c>
      <c r="T22035">
        <v>141.34</v>
      </c>
      <c r="U22035">
        <v>0.99984899999999999</v>
      </c>
      <c r="V22035">
        <v>8.1899999999999997E-17</v>
      </c>
      <c r="W22035" t="s">
        <v>96779</v>
      </c>
      <c r="X22035">
        <v>5080</v>
      </c>
      <c r="Y22035" t="s">
        <v>28166</v>
      </c>
    </row>
    <row r="22036" spans="1:25" x14ac:dyDescent="0.45">
      <c r="A22036" t="s">
        <v>26914</v>
      </c>
      <c r="B22036" t="s">
        <v>26914</v>
      </c>
      <c r="C22036" t="s">
        <v>26914</v>
      </c>
      <c r="D22036" t="s">
        <v>26914</v>
      </c>
      <c r="E22036" t="s">
        <v>26914</v>
      </c>
      <c r="F22036" t="s">
        <v>26914</v>
      </c>
      <c r="G22036" t="s">
        <v>26914</v>
      </c>
      <c r="H22036" t="s">
        <v>26914</v>
      </c>
      <c r="I22036" t="s">
        <v>26954</v>
      </c>
      <c r="J22036" t="s">
        <v>26989</v>
      </c>
      <c r="K22036" t="s">
        <v>16461</v>
      </c>
      <c r="L22036" t="s">
        <v>96780</v>
      </c>
      <c r="M22036" t="s">
        <v>16460</v>
      </c>
      <c r="N22036" t="s">
        <v>96774</v>
      </c>
      <c r="O22036">
        <v>3969</v>
      </c>
      <c r="P22036" t="s">
        <v>96781</v>
      </c>
      <c r="Q22036">
        <v>12</v>
      </c>
      <c r="R22036" t="s">
        <v>26914</v>
      </c>
      <c r="S22036" t="s">
        <v>26914</v>
      </c>
      <c r="T22036">
        <v>3.04</v>
      </c>
      <c r="U22036" t="s">
        <v>26992</v>
      </c>
      <c r="V22036">
        <v>1.8220000000000001E-4</v>
      </c>
      <c r="W22036" t="s">
        <v>96782</v>
      </c>
      <c r="X22036">
        <v>3573</v>
      </c>
      <c r="Y22036" t="s">
        <v>28486</v>
      </c>
    </row>
    <row r="22037" spans="1:25" x14ac:dyDescent="0.45">
      <c r="A22037" t="s">
        <v>26914</v>
      </c>
      <c r="B22037" t="s">
        <v>26914</v>
      </c>
      <c r="C22037" t="s">
        <v>26914</v>
      </c>
      <c r="D22037" t="s">
        <v>26914</v>
      </c>
      <c r="E22037" t="s">
        <v>26914</v>
      </c>
      <c r="F22037" t="s">
        <v>26914</v>
      </c>
      <c r="G22037" t="s">
        <v>26914</v>
      </c>
      <c r="H22037" t="s">
        <v>26914</v>
      </c>
      <c r="I22037" t="s">
        <v>26954</v>
      </c>
      <c r="J22037" t="s">
        <v>26916</v>
      </c>
      <c r="K22037" t="s">
        <v>16461</v>
      </c>
      <c r="L22037" t="s">
        <v>96783</v>
      </c>
      <c r="M22037" t="s">
        <v>16460</v>
      </c>
      <c r="N22037" t="s">
        <v>96774</v>
      </c>
      <c r="O22037">
        <v>3969</v>
      </c>
      <c r="P22037" t="s">
        <v>96784</v>
      </c>
      <c r="Q22037">
        <v>2</v>
      </c>
      <c r="R22037" t="s">
        <v>26914</v>
      </c>
      <c r="S22037" t="s">
        <v>26914</v>
      </c>
      <c r="T22037">
        <v>76.679000000000002</v>
      </c>
      <c r="U22037">
        <v>0.91657500000000003</v>
      </c>
      <c r="V22037">
        <v>3.5040700000000002E-3</v>
      </c>
      <c r="W22037" t="s">
        <v>96785</v>
      </c>
      <c r="X22037">
        <v>3889</v>
      </c>
      <c r="Y22037" t="s">
        <v>27445</v>
      </c>
    </row>
    <row r="22038" spans="1:25" x14ac:dyDescent="0.45">
      <c r="A22038" t="s">
        <v>26914</v>
      </c>
      <c r="B22038" t="s">
        <v>26914</v>
      </c>
      <c r="C22038" t="s">
        <v>26914</v>
      </c>
      <c r="D22038" t="s">
        <v>26914</v>
      </c>
      <c r="E22038" t="s">
        <v>26914</v>
      </c>
      <c r="F22038" t="s">
        <v>26914</v>
      </c>
      <c r="G22038" t="s">
        <v>26914</v>
      </c>
      <c r="H22038" t="s">
        <v>26914</v>
      </c>
      <c r="I22038" t="s">
        <v>26954</v>
      </c>
      <c r="J22038" t="s">
        <v>26989</v>
      </c>
      <c r="K22038" t="s">
        <v>16461</v>
      </c>
      <c r="L22038" t="s">
        <v>96786</v>
      </c>
      <c r="M22038" t="s">
        <v>16460</v>
      </c>
      <c r="N22038" t="s">
        <v>96774</v>
      </c>
      <c r="O22038">
        <v>3969</v>
      </c>
      <c r="P22038" t="s">
        <v>96787</v>
      </c>
      <c r="Q22038">
        <v>1</v>
      </c>
      <c r="R22038" t="s">
        <v>26914</v>
      </c>
      <c r="S22038" t="s">
        <v>26914</v>
      </c>
      <c r="T22038">
        <v>4.3899999999999997</v>
      </c>
      <c r="U22038" t="s">
        <v>26992</v>
      </c>
      <c r="V22038">
        <v>2.008E-4</v>
      </c>
      <c r="W22038" t="s">
        <v>96788</v>
      </c>
      <c r="X22038">
        <v>15031</v>
      </c>
      <c r="Y22038" t="s">
        <v>30308</v>
      </c>
    </row>
    <row r="22039" spans="1:25" x14ac:dyDescent="0.45">
      <c r="A22039" t="s">
        <v>26914</v>
      </c>
      <c r="B22039" t="s">
        <v>26914</v>
      </c>
      <c r="C22039" t="s">
        <v>26914</v>
      </c>
      <c r="D22039" t="s">
        <v>26914</v>
      </c>
      <c r="E22039" t="s">
        <v>26914</v>
      </c>
      <c r="F22039" t="s">
        <v>26914</v>
      </c>
      <c r="G22039" t="s">
        <v>26914</v>
      </c>
      <c r="H22039" t="s">
        <v>26914</v>
      </c>
      <c r="I22039" t="s">
        <v>26954</v>
      </c>
      <c r="J22039" t="s">
        <v>26916</v>
      </c>
      <c r="K22039" t="s">
        <v>16461</v>
      </c>
      <c r="L22039" t="s">
        <v>96789</v>
      </c>
      <c r="M22039" t="s">
        <v>16460</v>
      </c>
      <c r="N22039" t="s">
        <v>96774</v>
      </c>
      <c r="O22039">
        <v>3969</v>
      </c>
      <c r="P22039" t="s">
        <v>96790</v>
      </c>
      <c r="Q22039">
        <v>1</v>
      </c>
      <c r="R22039" t="s">
        <v>26915</v>
      </c>
      <c r="S22039" t="s">
        <v>26914</v>
      </c>
      <c r="T22039">
        <v>42.707999999999998</v>
      </c>
      <c r="U22039">
        <v>0.37370399999999998</v>
      </c>
      <c r="V22039">
        <v>2.47671E-2</v>
      </c>
      <c r="W22039" t="s">
        <v>96791</v>
      </c>
      <c r="X22039">
        <v>14568</v>
      </c>
      <c r="Y22039" t="s">
        <v>29039</v>
      </c>
    </row>
    <row r="22040" spans="1:25" x14ac:dyDescent="0.45">
      <c r="A22040" t="s">
        <v>26914</v>
      </c>
      <c r="B22040" t="s">
        <v>26914</v>
      </c>
      <c r="C22040" t="s">
        <v>26914</v>
      </c>
      <c r="D22040" t="s">
        <v>26914</v>
      </c>
      <c r="E22040" t="s">
        <v>26914</v>
      </c>
      <c r="F22040" t="s">
        <v>26914</v>
      </c>
      <c r="G22040" t="s">
        <v>26914</v>
      </c>
      <c r="H22040" t="s">
        <v>26914</v>
      </c>
      <c r="I22040" t="s">
        <v>26940</v>
      </c>
      <c r="J22040" t="s">
        <v>26989</v>
      </c>
      <c r="K22040" t="s">
        <v>5755</v>
      </c>
      <c r="L22040" t="s">
        <v>96792</v>
      </c>
      <c r="M22040" t="s">
        <v>5754</v>
      </c>
      <c r="N22040" t="s">
        <v>96793</v>
      </c>
      <c r="O22040">
        <v>14969</v>
      </c>
      <c r="P22040" t="s">
        <v>96794</v>
      </c>
      <c r="Q22040">
        <v>184</v>
      </c>
      <c r="R22040" t="s">
        <v>26914</v>
      </c>
      <c r="S22040" t="s">
        <v>26914</v>
      </c>
      <c r="T22040">
        <v>5.92</v>
      </c>
      <c r="U22040" t="s">
        <v>26992</v>
      </c>
      <c r="V22040">
        <v>0</v>
      </c>
      <c r="W22040" t="s">
        <v>96795</v>
      </c>
      <c r="X22040">
        <v>11629</v>
      </c>
      <c r="Y22040" t="s">
        <v>28067</v>
      </c>
    </row>
    <row r="22041" spans="1:25" x14ac:dyDescent="0.45">
      <c r="A22041" t="s">
        <v>26914</v>
      </c>
      <c r="B22041" t="s">
        <v>26915</v>
      </c>
      <c r="C22041" t="s">
        <v>26914</v>
      </c>
      <c r="D22041" t="s">
        <v>26914</v>
      </c>
      <c r="E22041" t="s">
        <v>26914</v>
      </c>
      <c r="F22041" t="s">
        <v>26914</v>
      </c>
      <c r="G22041" t="s">
        <v>26914</v>
      </c>
      <c r="H22041" t="s">
        <v>26915</v>
      </c>
      <c r="I22041">
        <v>-6.0000000000000001E-3</v>
      </c>
      <c r="J22041" t="s">
        <v>26916</v>
      </c>
      <c r="K22041" t="s">
        <v>5755</v>
      </c>
      <c r="L22041" t="s">
        <v>96796</v>
      </c>
      <c r="M22041" t="s">
        <v>5754</v>
      </c>
      <c r="N22041" t="s">
        <v>96793</v>
      </c>
      <c r="O22041">
        <v>14969</v>
      </c>
      <c r="P22041" t="s">
        <v>96797</v>
      </c>
      <c r="Q22041">
        <v>162</v>
      </c>
      <c r="R22041" t="s">
        <v>26914</v>
      </c>
      <c r="S22041" t="s">
        <v>26914</v>
      </c>
      <c r="T22041">
        <v>205.95</v>
      </c>
      <c r="U22041">
        <v>0.99197599999999997</v>
      </c>
      <c r="V22041">
        <v>1.0500000000000001E-41</v>
      </c>
      <c r="W22041" t="s">
        <v>96798</v>
      </c>
      <c r="X22041">
        <v>7786</v>
      </c>
      <c r="Y22041" t="s">
        <v>32280</v>
      </c>
    </row>
    <row r="22042" spans="1:25" x14ac:dyDescent="0.45">
      <c r="A22042" t="s">
        <v>26914</v>
      </c>
      <c r="B22042" t="s">
        <v>26914</v>
      </c>
      <c r="C22042" t="s">
        <v>26914</v>
      </c>
      <c r="D22042" t="s">
        <v>26914</v>
      </c>
      <c r="E22042" t="s">
        <v>26914</v>
      </c>
      <c r="F22042" t="s">
        <v>26914</v>
      </c>
      <c r="G22042" t="s">
        <v>26914</v>
      </c>
      <c r="H22042" t="s">
        <v>26914</v>
      </c>
      <c r="I22042">
        <v>-0.70299999999999996</v>
      </c>
      <c r="J22042" t="s">
        <v>26916</v>
      </c>
      <c r="K22042" t="s">
        <v>5755</v>
      </c>
      <c r="L22042" t="s">
        <v>96799</v>
      </c>
      <c r="M22042" t="s">
        <v>5754</v>
      </c>
      <c r="N22042" t="s">
        <v>96793</v>
      </c>
      <c r="O22042">
        <v>14969</v>
      </c>
      <c r="P22042" t="s">
        <v>96800</v>
      </c>
      <c r="Q22042">
        <v>58</v>
      </c>
      <c r="R22042" t="s">
        <v>26914</v>
      </c>
      <c r="S22042" t="s">
        <v>26914</v>
      </c>
      <c r="T22042">
        <v>173.44</v>
      </c>
      <c r="U22042">
        <v>0.91612000000000005</v>
      </c>
      <c r="V22042">
        <v>1.34E-21</v>
      </c>
      <c r="W22042" t="s">
        <v>96801</v>
      </c>
      <c r="X22042">
        <v>1861</v>
      </c>
      <c r="Y22042" t="s">
        <v>30866</v>
      </c>
    </row>
    <row r="22043" spans="1:25" x14ac:dyDescent="0.45">
      <c r="A22043" t="s">
        <v>26914</v>
      </c>
      <c r="B22043" t="s">
        <v>26915</v>
      </c>
      <c r="C22043" t="s">
        <v>26914</v>
      </c>
      <c r="D22043" t="s">
        <v>26914</v>
      </c>
      <c r="E22043" t="s">
        <v>26914</v>
      </c>
      <c r="F22043" t="s">
        <v>26914</v>
      </c>
      <c r="G22043" t="s">
        <v>26914</v>
      </c>
      <c r="H22043" t="s">
        <v>26915</v>
      </c>
      <c r="I22043">
        <v>-0.58699999999999997</v>
      </c>
      <c r="J22043" t="s">
        <v>26916</v>
      </c>
      <c r="K22043" t="s">
        <v>5755</v>
      </c>
      <c r="L22043" t="s">
        <v>96802</v>
      </c>
      <c r="M22043" t="s">
        <v>5754</v>
      </c>
      <c r="N22043" t="s">
        <v>96793</v>
      </c>
      <c r="O22043">
        <v>14969</v>
      </c>
      <c r="P22043" t="s">
        <v>96803</v>
      </c>
      <c r="Q22043">
        <v>57</v>
      </c>
      <c r="R22043" t="s">
        <v>26914</v>
      </c>
      <c r="S22043" t="s">
        <v>26914</v>
      </c>
      <c r="T22043">
        <v>234.28</v>
      </c>
      <c r="U22043">
        <v>0.84750099999999995</v>
      </c>
      <c r="V22043">
        <v>7.3899999999999996E-47</v>
      </c>
      <c r="W22043" t="s">
        <v>96804</v>
      </c>
      <c r="X22043">
        <v>13953</v>
      </c>
      <c r="Y22043" t="s">
        <v>44863</v>
      </c>
    </row>
    <row r="22044" spans="1:25" x14ac:dyDescent="0.45">
      <c r="A22044" t="s">
        <v>26914</v>
      </c>
      <c r="B22044" t="s">
        <v>26914</v>
      </c>
      <c r="C22044" t="s">
        <v>26914</v>
      </c>
      <c r="D22044" t="s">
        <v>26914</v>
      </c>
      <c r="E22044" t="s">
        <v>26914</v>
      </c>
      <c r="F22044" t="s">
        <v>26914</v>
      </c>
      <c r="G22044" t="s">
        <v>26914</v>
      </c>
      <c r="H22044" t="s">
        <v>26914</v>
      </c>
      <c r="I22044">
        <v>-1.1719999999999999</v>
      </c>
      <c r="J22044" t="s">
        <v>26916</v>
      </c>
      <c r="K22044" t="s">
        <v>5755</v>
      </c>
      <c r="L22044" t="s">
        <v>96805</v>
      </c>
      <c r="M22044" t="s">
        <v>5754</v>
      </c>
      <c r="N22044" t="s">
        <v>96793</v>
      </c>
      <c r="O22044">
        <v>14969</v>
      </c>
      <c r="P22044" t="s">
        <v>96806</v>
      </c>
      <c r="Q22044">
        <v>40</v>
      </c>
      <c r="R22044" t="s">
        <v>26914</v>
      </c>
      <c r="S22044" t="s">
        <v>26914</v>
      </c>
      <c r="T22044">
        <v>195.94</v>
      </c>
      <c r="U22044">
        <v>0.93999699999999997</v>
      </c>
      <c r="V22044">
        <v>1.9399999999999999E-30</v>
      </c>
      <c r="W22044" t="s">
        <v>96807</v>
      </c>
      <c r="X22044">
        <v>4050</v>
      </c>
      <c r="Y22044" t="s">
        <v>29778</v>
      </c>
    </row>
    <row r="22045" spans="1:25" x14ac:dyDescent="0.45">
      <c r="A22045" t="s">
        <v>26914</v>
      </c>
      <c r="B22045" t="s">
        <v>26914</v>
      </c>
      <c r="C22045" t="s">
        <v>26914</v>
      </c>
      <c r="D22045" t="s">
        <v>26914</v>
      </c>
      <c r="E22045" t="s">
        <v>26914</v>
      </c>
      <c r="F22045" t="s">
        <v>26914</v>
      </c>
      <c r="G22045" t="s">
        <v>26914</v>
      </c>
      <c r="H22045" t="s">
        <v>26914</v>
      </c>
      <c r="I22045">
        <v>-0.60799999999999998</v>
      </c>
      <c r="J22045" t="s">
        <v>26916</v>
      </c>
      <c r="K22045" t="s">
        <v>5755</v>
      </c>
      <c r="L22045" t="s">
        <v>96808</v>
      </c>
      <c r="M22045" t="s">
        <v>5754</v>
      </c>
      <c r="N22045" t="s">
        <v>96793</v>
      </c>
      <c r="O22045">
        <v>14969</v>
      </c>
      <c r="P22045" t="s">
        <v>96809</v>
      </c>
      <c r="Q22045">
        <v>27</v>
      </c>
      <c r="R22045" t="s">
        <v>26914</v>
      </c>
      <c r="S22045" t="s">
        <v>26914</v>
      </c>
      <c r="T22045">
        <v>146.71</v>
      </c>
      <c r="U22045">
        <v>1</v>
      </c>
      <c r="V22045">
        <v>6.9299999999999998E-13</v>
      </c>
      <c r="W22045" t="s">
        <v>96810</v>
      </c>
      <c r="X22045">
        <v>4846</v>
      </c>
      <c r="Y22045" t="s">
        <v>28689</v>
      </c>
    </row>
    <row r="22046" spans="1:25" x14ac:dyDescent="0.45">
      <c r="A22046" t="s">
        <v>26914</v>
      </c>
      <c r="B22046" t="s">
        <v>26915</v>
      </c>
      <c r="C22046" t="s">
        <v>26914</v>
      </c>
      <c r="D22046" t="s">
        <v>26914</v>
      </c>
      <c r="E22046" t="s">
        <v>26914</v>
      </c>
      <c r="F22046" t="s">
        <v>26914</v>
      </c>
      <c r="G22046" t="s">
        <v>26914</v>
      </c>
      <c r="H22046" t="s">
        <v>26915</v>
      </c>
      <c r="I22046">
        <v>-5.0999999999999997E-2</v>
      </c>
      <c r="J22046" t="s">
        <v>26916</v>
      </c>
      <c r="K22046" t="s">
        <v>5755</v>
      </c>
      <c r="L22046" t="s">
        <v>96811</v>
      </c>
      <c r="M22046" t="s">
        <v>5754</v>
      </c>
      <c r="N22046" t="s">
        <v>96793</v>
      </c>
      <c r="O22046">
        <v>14969</v>
      </c>
      <c r="P22046" t="s">
        <v>96812</v>
      </c>
      <c r="Q22046">
        <v>20</v>
      </c>
      <c r="R22046" t="s">
        <v>26914</v>
      </c>
      <c r="S22046" t="s">
        <v>26914</v>
      </c>
      <c r="T22046">
        <v>223.06</v>
      </c>
      <c r="U22046">
        <v>1</v>
      </c>
      <c r="V22046">
        <v>1.5300000000000001E-32</v>
      </c>
      <c r="W22046" t="s">
        <v>96813</v>
      </c>
      <c r="X22046">
        <v>14022</v>
      </c>
      <c r="Y22046" t="s">
        <v>29969</v>
      </c>
    </row>
    <row r="22047" spans="1:25" x14ac:dyDescent="0.45">
      <c r="A22047" t="s">
        <v>26914</v>
      </c>
      <c r="B22047" t="s">
        <v>26914</v>
      </c>
      <c r="C22047" t="s">
        <v>26914</v>
      </c>
      <c r="D22047" t="s">
        <v>26914</v>
      </c>
      <c r="E22047" t="s">
        <v>26914</v>
      </c>
      <c r="F22047" t="s">
        <v>26914</v>
      </c>
      <c r="G22047" t="s">
        <v>26914</v>
      </c>
      <c r="H22047" t="s">
        <v>26914</v>
      </c>
      <c r="I22047" t="s">
        <v>26940</v>
      </c>
      <c r="J22047" t="s">
        <v>26989</v>
      </c>
      <c r="K22047" t="s">
        <v>5755</v>
      </c>
      <c r="L22047" t="s">
        <v>96814</v>
      </c>
      <c r="M22047" t="s">
        <v>5754</v>
      </c>
      <c r="N22047" t="s">
        <v>96793</v>
      </c>
      <c r="O22047">
        <v>14969</v>
      </c>
      <c r="P22047" t="s">
        <v>96815</v>
      </c>
      <c r="Q22047">
        <v>17</v>
      </c>
      <c r="R22047" t="s">
        <v>26914</v>
      </c>
      <c r="S22047" t="s">
        <v>26914</v>
      </c>
      <c r="T22047">
        <v>4.55</v>
      </c>
      <c r="U22047" t="s">
        <v>26992</v>
      </c>
      <c r="V22047">
        <v>0</v>
      </c>
      <c r="W22047" t="s">
        <v>96816</v>
      </c>
      <c r="X22047">
        <v>12513</v>
      </c>
      <c r="Y22047" t="s">
        <v>27953</v>
      </c>
    </row>
    <row r="22048" spans="1:25" x14ac:dyDescent="0.45">
      <c r="A22048" t="s">
        <v>26914</v>
      </c>
      <c r="B22048" t="s">
        <v>26915</v>
      </c>
      <c r="C22048" t="s">
        <v>26914</v>
      </c>
      <c r="D22048" t="s">
        <v>26914</v>
      </c>
      <c r="E22048" t="s">
        <v>26914</v>
      </c>
      <c r="F22048" t="s">
        <v>26914</v>
      </c>
      <c r="G22048" t="s">
        <v>26914</v>
      </c>
      <c r="H22048" t="s">
        <v>26915</v>
      </c>
      <c r="I22048">
        <v>-1.639</v>
      </c>
      <c r="J22048" t="s">
        <v>26916</v>
      </c>
      <c r="K22048" t="s">
        <v>5755</v>
      </c>
      <c r="L22048" t="s">
        <v>96817</v>
      </c>
      <c r="M22048" t="s">
        <v>5754</v>
      </c>
      <c r="N22048" t="s">
        <v>96793</v>
      </c>
      <c r="O22048">
        <v>14969</v>
      </c>
      <c r="P22048" t="s">
        <v>96818</v>
      </c>
      <c r="Q22048">
        <v>14</v>
      </c>
      <c r="R22048" t="s">
        <v>26914</v>
      </c>
      <c r="S22048" t="s">
        <v>26914</v>
      </c>
      <c r="T22048">
        <v>101.72</v>
      </c>
      <c r="U22048">
        <v>0.95275799999999999</v>
      </c>
      <c r="V22048">
        <v>1.9800000000000001E-6</v>
      </c>
      <c r="W22048" t="s">
        <v>96819</v>
      </c>
      <c r="X22048">
        <v>2321</v>
      </c>
      <c r="Y22048" t="s">
        <v>30866</v>
      </c>
    </row>
    <row r="22049" spans="1:25" x14ac:dyDescent="0.45">
      <c r="A22049" t="s">
        <v>26914</v>
      </c>
      <c r="B22049" t="s">
        <v>26914</v>
      </c>
      <c r="C22049" t="s">
        <v>26914</v>
      </c>
      <c r="D22049" t="s">
        <v>26914</v>
      </c>
      <c r="E22049" t="s">
        <v>26914</v>
      </c>
      <c r="F22049" t="s">
        <v>26914</v>
      </c>
      <c r="G22049" t="s">
        <v>26914</v>
      </c>
      <c r="H22049" t="s">
        <v>26914</v>
      </c>
      <c r="I22049" t="s">
        <v>26940</v>
      </c>
      <c r="J22049" t="s">
        <v>26916</v>
      </c>
      <c r="K22049" t="s">
        <v>5755</v>
      </c>
      <c r="L22049" t="s">
        <v>96820</v>
      </c>
      <c r="M22049" t="s">
        <v>5754</v>
      </c>
      <c r="N22049" t="s">
        <v>96793</v>
      </c>
      <c r="O22049">
        <v>14969</v>
      </c>
      <c r="P22049" t="s">
        <v>96821</v>
      </c>
      <c r="Q22049">
        <v>13</v>
      </c>
      <c r="R22049" t="s">
        <v>26914</v>
      </c>
      <c r="S22049" t="s">
        <v>26914</v>
      </c>
      <c r="T22049">
        <v>151.16</v>
      </c>
      <c r="U22049">
        <v>1</v>
      </c>
      <c r="V22049">
        <v>4.1699999999999999E-13</v>
      </c>
      <c r="W22049" t="s">
        <v>96822</v>
      </c>
      <c r="X22049">
        <v>8759</v>
      </c>
      <c r="Y22049" t="s">
        <v>27626</v>
      </c>
    </row>
    <row r="22050" spans="1:25" x14ac:dyDescent="0.45">
      <c r="A22050" t="s">
        <v>26914</v>
      </c>
      <c r="B22050" t="s">
        <v>26914</v>
      </c>
      <c r="C22050" t="s">
        <v>26914</v>
      </c>
      <c r="D22050" t="s">
        <v>26914</v>
      </c>
      <c r="E22050" t="s">
        <v>26914</v>
      </c>
      <c r="F22050" t="s">
        <v>26914</v>
      </c>
      <c r="G22050" t="s">
        <v>26914</v>
      </c>
      <c r="H22050" t="s">
        <v>26914</v>
      </c>
      <c r="I22050" t="s">
        <v>26940</v>
      </c>
      <c r="J22050" t="s">
        <v>26916</v>
      </c>
      <c r="K22050" t="s">
        <v>5755</v>
      </c>
      <c r="L22050" t="s">
        <v>96823</v>
      </c>
      <c r="M22050" t="s">
        <v>5754</v>
      </c>
      <c r="N22050" t="s">
        <v>96793</v>
      </c>
      <c r="O22050">
        <v>14969</v>
      </c>
      <c r="P22050" t="s">
        <v>96824</v>
      </c>
      <c r="Q22050">
        <v>13</v>
      </c>
      <c r="R22050" t="s">
        <v>26914</v>
      </c>
      <c r="S22050" t="s">
        <v>26914</v>
      </c>
      <c r="T22050">
        <v>141.97</v>
      </c>
      <c r="U22050">
        <v>0.99990999999999997</v>
      </c>
      <c r="V22050">
        <v>2.5299999999999999E-11</v>
      </c>
      <c r="W22050" t="s">
        <v>96825</v>
      </c>
      <c r="X22050">
        <v>9848</v>
      </c>
      <c r="Y22050" t="s">
        <v>30992</v>
      </c>
    </row>
    <row r="22051" spans="1:25" x14ac:dyDescent="0.45">
      <c r="A22051" t="s">
        <v>26915</v>
      </c>
      <c r="B22051" t="s">
        <v>26915</v>
      </c>
      <c r="C22051" t="s">
        <v>26914</v>
      </c>
      <c r="D22051" t="s">
        <v>26914</v>
      </c>
      <c r="E22051" t="s">
        <v>26914</v>
      </c>
      <c r="F22051" t="s">
        <v>26914</v>
      </c>
      <c r="G22051" t="s">
        <v>26915</v>
      </c>
      <c r="H22051" t="s">
        <v>26915</v>
      </c>
      <c r="I22051">
        <v>1.2E-2</v>
      </c>
      <c r="J22051" t="s">
        <v>26916</v>
      </c>
      <c r="K22051" t="s">
        <v>5755</v>
      </c>
      <c r="L22051" t="s">
        <v>96826</v>
      </c>
      <c r="M22051" t="s">
        <v>5754</v>
      </c>
      <c r="N22051" t="s">
        <v>96793</v>
      </c>
      <c r="O22051">
        <v>14969</v>
      </c>
      <c r="P22051" t="s">
        <v>96827</v>
      </c>
      <c r="Q22051">
        <v>7</v>
      </c>
      <c r="R22051" t="s">
        <v>26914</v>
      </c>
      <c r="S22051" t="s">
        <v>26914</v>
      </c>
      <c r="T22051">
        <v>55.335000000000001</v>
      </c>
      <c r="U22051">
        <v>0.73940399999999995</v>
      </c>
      <c r="V22051">
        <v>1.4352200000000001E-3</v>
      </c>
      <c r="W22051" t="s">
        <v>96828</v>
      </c>
      <c r="X22051">
        <v>9630</v>
      </c>
      <c r="Y22051" t="s">
        <v>28411</v>
      </c>
    </row>
    <row r="22052" spans="1:25" x14ac:dyDescent="0.45">
      <c r="A22052" t="s">
        <v>26915</v>
      </c>
      <c r="B22052" t="s">
        <v>26914</v>
      </c>
      <c r="C22052" t="s">
        <v>26914</v>
      </c>
      <c r="D22052" t="s">
        <v>26914</v>
      </c>
      <c r="E22052" t="s">
        <v>26914</v>
      </c>
      <c r="F22052" t="s">
        <v>26914</v>
      </c>
      <c r="G22052" t="s">
        <v>26915</v>
      </c>
      <c r="H22052" t="s">
        <v>26914</v>
      </c>
      <c r="I22052">
        <v>0.74099999999999999</v>
      </c>
      <c r="J22052" t="s">
        <v>26916</v>
      </c>
      <c r="K22052" t="s">
        <v>5755</v>
      </c>
      <c r="L22052" t="s">
        <v>96829</v>
      </c>
      <c r="M22052" t="s">
        <v>5754</v>
      </c>
      <c r="N22052" t="s">
        <v>96793</v>
      </c>
      <c r="O22052">
        <v>14969</v>
      </c>
      <c r="P22052" t="s">
        <v>96830</v>
      </c>
      <c r="Q22052">
        <v>6</v>
      </c>
      <c r="R22052" t="s">
        <v>26915</v>
      </c>
      <c r="S22052" t="s">
        <v>26914</v>
      </c>
      <c r="T22052">
        <v>93.838999999999999</v>
      </c>
      <c r="U22052">
        <v>0.59066799999999997</v>
      </c>
      <c r="V22052">
        <v>1.5E-5</v>
      </c>
      <c r="W22052" t="s">
        <v>96831</v>
      </c>
      <c r="X22052">
        <v>9989</v>
      </c>
      <c r="Y22052" t="s">
        <v>28166</v>
      </c>
    </row>
    <row r="22053" spans="1:25" x14ac:dyDescent="0.45">
      <c r="A22053" t="s">
        <v>26914</v>
      </c>
      <c r="B22053" t="s">
        <v>26915</v>
      </c>
      <c r="C22053" t="s">
        <v>26914</v>
      </c>
      <c r="D22053" t="s">
        <v>26914</v>
      </c>
      <c r="E22053" t="s">
        <v>26914</v>
      </c>
      <c r="F22053" t="s">
        <v>26914</v>
      </c>
      <c r="G22053" t="s">
        <v>26914</v>
      </c>
      <c r="H22053" t="s">
        <v>26915</v>
      </c>
      <c r="I22053">
        <v>-0.56699999999999995</v>
      </c>
      <c r="J22053" t="s">
        <v>26916</v>
      </c>
      <c r="K22053" t="s">
        <v>5755</v>
      </c>
      <c r="L22053" t="s">
        <v>96832</v>
      </c>
      <c r="M22053" t="s">
        <v>5754</v>
      </c>
      <c r="N22053" t="s">
        <v>96793</v>
      </c>
      <c r="O22053">
        <v>14969</v>
      </c>
      <c r="P22053" t="s">
        <v>96833</v>
      </c>
      <c r="Q22053">
        <v>4</v>
      </c>
      <c r="R22053" t="s">
        <v>26914</v>
      </c>
      <c r="S22053" t="s">
        <v>26914</v>
      </c>
      <c r="T22053">
        <v>107.74</v>
      </c>
      <c r="U22053">
        <v>1</v>
      </c>
      <c r="V22053">
        <v>2.5630899999999997E-4</v>
      </c>
      <c r="W22053" t="s">
        <v>96834</v>
      </c>
      <c r="X22053">
        <v>2398</v>
      </c>
      <c r="Y22053" t="s">
        <v>27303</v>
      </c>
    </row>
    <row r="22054" spans="1:25" x14ac:dyDescent="0.45">
      <c r="A22054" t="s">
        <v>26914</v>
      </c>
      <c r="B22054" t="s">
        <v>26915</v>
      </c>
      <c r="C22054" t="s">
        <v>26914</v>
      </c>
      <c r="D22054" t="s">
        <v>26914</v>
      </c>
      <c r="E22054" t="s">
        <v>26914</v>
      </c>
      <c r="F22054" t="s">
        <v>26914</v>
      </c>
      <c r="G22054" t="s">
        <v>26914</v>
      </c>
      <c r="H22054" t="s">
        <v>26915</v>
      </c>
      <c r="I22054" t="s">
        <v>26940</v>
      </c>
      <c r="J22054" t="s">
        <v>26916</v>
      </c>
      <c r="K22054" t="s">
        <v>5755</v>
      </c>
      <c r="L22054" t="s">
        <v>96835</v>
      </c>
      <c r="M22054" t="s">
        <v>5754</v>
      </c>
      <c r="N22054" t="s">
        <v>96793</v>
      </c>
      <c r="O22054">
        <v>14969</v>
      </c>
      <c r="P22054" t="s">
        <v>96836</v>
      </c>
      <c r="Q22054">
        <v>4</v>
      </c>
      <c r="R22054" t="s">
        <v>26914</v>
      </c>
      <c r="S22054" t="s">
        <v>26914</v>
      </c>
      <c r="T22054">
        <v>58.692999999999998</v>
      </c>
      <c r="U22054">
        <v>0.99991099999999999</v>
      </c>
      <c r="V22054">
        <v>2.3722899999999999E-4</v>
      </c>
      <c r="W22054" t="s">
        <v>96837</v>
      </c>
      <c r="X22054">
        <v>14684</v>
      </c>
      <c r="Y22054" t="s">
        <v>27690</v>
      </c>
    </row>
    <row r="22055" spans="1:25" x14ac:dyDescent="0.45">
      <c r="A22055" t="s">
        <v>26914</v>
      </c>
      <c r="B22055" t="s">
        <v>26914</v>
      </c>
      <c r="C22055" t="s">
        <v>26914</v>
      </c>
      <c r="D22055" t="s">
        <v>26914</v>
      </c>
      <c r="E22055" t="s">
        <v>26914</v>
      </c>
      <c r="F22055" t="s">
        <v>26914</v>
      </c>
      <c r="G22055" t="s">
        <v>26914</v>
      </c>
      <c r="H22055" t="s">
        <v>26914</v>
      </c>
      <c r="I22055" t="s">
        <v>26940</v>
      </c>
      <c r="J22055" t="s">
        <v>26916</v>
      </c>
      <c r="K22055" t="s">
        <v>5755</v>
      </c>
      <c r="L22055" t="s">
        <v>96838</v>
      </c>
      <c r="M22055" t="s">
        <v>5754</v>
      </c>
      <c r="N22055" t="s">
        <v>96793</v>
      </c>
      <c r="O22055">
        <v>14969</v>
      </c>
      <c r="P22055" t="s">
        <v>96839</v>
      </c>
      <c r="Q22055">
        <v>4</v>
      </c>
      <c r="R22055" t="s">
        <v>26914</v>
      </c>
      <c r="S22055" t="s">
        <v>26914</v>
      </c>
      <c r="T22055">
        <v>159.44</v>
      </c>
      <c r="U22055">
        <v>0.99769699999999994</v>
      </c>
      <c r="V22055">
        <v>5.6800000000000002E-14</v>
      </c>
      <c r="W22055" t="s">
        <v>96840</v>
      </c>
      <c r="X22055">
        <v>20775</v>
      </c>
      <c r="Y22055" t="s">
        <v>27052</v>
      </c>
    </row>
    <row r="22056" spans="1:25" x14ac:dyDescent="0.45">
      <c r="A22056" t="s">
        <v>26914</v>
      </c>
      <c r="B22056" t="s">
        <v>26914</v>
      </c>
      <c r="C22056" t="s">
        <v>26914</v>
      </c>
      <c r="D22056" t="s">
        <v>26914</v>
      </c>
      <c r="E22056" t="s">
        <v>26914</v>
      </c>
      <c r="F22056" t="s">
        <v>26914</v>
      </c>
      <c r="G22056" t="s">
        <v>26914</v>
      </c>
      <c r="H22056" t="s">
        <v>26914</v>
      </c>
      <c r="I22056" t="s">
        <v>26940</v>
      </c>
      <c r="J22056" t="s">
        <v>26916</v>
      </c>
      <c r="K22056" t="s">
        <v>5755</v>
      </c>
      <c r="L22056" t="s">
        <v>96841</v>
      </c>
      <c r="M22056" t="s">
        <v>5754</v>
      </c>
      <c r="N22056" t="s">
        <v>96793</v>
      </c>
      <c r="O22056">
        <v>14969</v>
      </c>
      <c r="P22056" t="s">
        <v>96842</v>
      </c>
      <c r="Q22056">
        <v>4</v>
      </c>
      <c r="R22056" t="s">
        <v>26914</v>
      </c>
      <c r="S22056" t="s">
        <v>26914</v>
      </c>
      <c r="T22056">
        <v>105.73</v>
      </c>
      <c r="U22056">
        <v>0.99892099999999995</v>
      </c>
      <c r="V22056">
        <v>1.23E-12</v>
      </c>
      <c r="W22056" t="s">
        <v>96843</v>
      </c>
      <c r="X22056">
        <v>9114</v>
      </c>
      <c r="Y22056" t="s">
        <v>42758</v>
      </c>
    </row>
    <row r="22057" spans="1:25" x14ac:dyDescent="0.45">
      <c r="A22057" t="s">
        <v>26914</v>
      </c>
      <c r="B22057" t="s">
        <v>26915</v>
      </c>
      <c r="C22057" t="s">
        <v>26914</v>
      </c>
      <c r="D22057" t="s">
        <v>26914</v>
      </c>
      <c r="E22057" t="s">
        <v>26914</v>
      </c>
      <c r="F22057" t="s">
        <v>26914</v>
      </c>
      <c r="G22057" t="s">
        <v>26914</v>
      </c>
      <c r="H22057" t="s">
        <v>26915</v>
      </c>
      <c r="I22057">
        <v>-0.71799999999999997</v>
      </c>
      <c r="J22057" t="s">
        <v>26916</v>
      </c>
      <c r="K22057" t="s">
        <v>5755</v>
      </c>
      <c r="L22057" t="s">
        <v>96844</v>
      </c>
      <c r="M22057" t="s">
        <v>5754</v>
      </c>
      <c r="N22057" t="s">
        <v>96793</v>
      </c>
      <c r="O22057">
        <v>14969</v>
      </c>
      <c r="P22057" t="s">
        <v>96845</v>
      </c>
      <c r="Q22057">
        <v>3</v>
      </c>
      <c r="R22057" t="s">
        <v>26914</v>
      </c>
      <c r="S22057" t="s">
        <v>26914</v>
      </c>
      <c r="T22057">
        <v>103.76</v>
      </c>
      <c r="U22057">
        <v>0.795678</v>
      </c>
      <c r="V22057">
        <v>2.7699999999999999E-5</v>
      </c>
      <c r="W22057" t="s">
        <v>96846</v>
      </c>
      <c r="X22057">
        <v>3558</v>
      </c>
      <c r="Y22057" t="s">
        <v>46931</v>
      </c>
    </row>
    <row r="22058" spans="1:25" x14ac:dyDescent="0.45">
      <c r="A22058" t="s">
        <v>26915</v>
      </c>
      <c r="B22058" t="s">
        <v>26914</v>
      </c>
      <c r="C22058" t="s">
        <v>26914</v>
      </c>
      <c r="D22058" t="s">
        <v>26914</v>
      </c>
      <c r="E22058" t="s">
        <v>26914</v>
      </c>
      <c r="F22058" t="s">
        <v>26914</v>
      </c>
      <c r="G22058" t="s">
        <v>26915</v>
      </c>
      <c r="H22058" t="s">
        <v>26914</v>
      </c>
      <c r="I22058">
        <v>2.181</v>
      </c>
      <c r="J22058" t="s">
        <v>26916</v>
      </c>
      <c r="K22058" t="s">
        <v>5755</v>
      </c>
      <c r="L22058" t="s">
        <v>96847</v>
      </c>
      <c r="M22058" t="s">
        <v>5754</v>
      </c>
      <c r="N22058" t="s">
        <v>96793</v>
      </c>
      <c r="O22058">
        <v>14969</v>
      </c>
      <c r="P22058" t="s">
        <v>96848</v>
      </c>
      <c r="Q22058">
        <v>1</v>
      </c>
      <c r="R22058" t="s">
        <v>26914</v>
      </c>
      <c r="S22058" t="s">
        <v>26914</v>
      </c>
      <c r="T22058">
        <v>66.058999999999997</v>
      </c>
      <c r="U22058">
        <v>0.92195300000000002</v>
      </c>
      <c r="V22058">
        <v>5.7947399999999996E-3</v>
      </c>
      <c r="W22058" t="s">
        <v>96849</v>
      </c>
      <c r="X22058">
        <v>15165</v>
      </c>
      <c r="Y22058" t="s">
        <v>30215</v>
      </c>
    </row>
    <row r="22059" spans="1:25" x14ac:dyDescent="0.45">
      <c r="A22059" t="s">
        <v>26914</v>
      </c>
      <c r="B22059" t="s">
        <v>26914</v>
      </c>
      <c r="C22059" t="s">
        <v>26914</v>
      </c>
      <c r="D22059" t="s">
        <v>26914</v>
      </c>
      <c r="E22059" t="s">
        <v>26914</v>
      </c>
      <c r="F22059" t="s">
        <v>26914</v>
      </c>
      <c r="G22059" t="s">
        <v>26914</v>
      </c>
      <c r="H22059" t="s">
        <v>26914</v>
      </c>
      <c r="I22059" t="s">
        <v>26940</v>
      </c>
      <c r="J22059" t="s">
        <v>26989</v>
      </c>
      <c r="K22059" t="s">
        <v>5755</v>
      </c>
      <c r="L22059" t="s">
        <v>96850</v>
      </c>
      <c r="M22059" t="s">
        <v>5754</v>
      </c>
      <c r="N22059" t="s">
        <v>96793</v>
      </c>
      <c r="O22059">
        <v>14969</v>
      </c>
      <c r="P22059" t="s">
        <v>96851</v>
      </c>
      <c r="Q22059">
        <v>1</v>
      </c>
      <c r="R22059" t="s">
        <v>26914</v>
      </c>
      <c r="S22059" t="s">
        <v>26914</v>
      </c>
      <c r="T22059">
        <v>5.51</v>
      </c>
      <c r="U22059" t="s">
        <v>26992</v>
      </c>
      <c r="V22059">
        <v>0</v>
      </c>
      <c r="W22059" t="s">
        <v>96852</v>
      </c>
      <c r="X22059">
        <v>11622</v>
      </c>
      <c r="Y22059" t="s">
        <v>39649</v>
      </c>
    </row>
    <row r="22060" spans="1:25" x14ac:dyDescent="0.45">
      <c r="A22060" t="s">
        <v>26914</v>
      </c>
      <c r="B22060" t="s">
        <v>26914</v>
      </c>
      <c r="C22060" t="s">
        <v>26914</v>
      </c>
      <c r="D22060" t="s">
        <v>26914</v>
      </c>
      <c r="E22060" t="s">
        <v>26914</v>
      </c>
      <c r="F22060" t="s">
        <v>26914</v>
      </c>
      <c r="G22060" t="s">
        <v>26914</v>
      </c>
      <c r="H22060" t="s">
        <v>26914</v>
      </c>
      <c r="I22060">
        <v>-6.6000000000000003E-2</v>
      </c>
      <c r="J22060" t="s">
        <v>26989</v>
      </c>
      <c r="K22060" t="s">
        <v>5755</v>
      </c>
      <c r="L22060" t="s">
        <v>96853</v>
      </c>
      <c r="M22060" t="s">
        <v>5754</v>
      </c>
      <c r="N22060" t="s">
        <v>96793</v>
      </c>
      <c r="O22060">
        <v>14969</v>
      </c>
      <c r="P22060" t="s">
        <v>96854</v>
      </c>
      <c r="Q22060">
        <v>1</v>
      </c>
      <c r="R22060" t="s">
        <v>26914</v>
      </c>
      <c r="S22060" t="s">
        <v>26914</v>
      </c>
      <c r="T22060">
        <v>2.36</v>
      </c>
      <c r="U22060" t="s">
        <v>26992</v>
      </c>
      <c r="V22060">
        <v>9.6840000000000001E-4</v>
      </c>
      <c r="W22060" t="s">
        <v>96855</v>
      </c>
      <c r="X22060">
        <v>17342</v>
      </c>
      <c r="Y22060" t="s">
        <v>37629</v>
      </c>
    </row>
    <row r="22061" spans="1:25" x14ac:dyDescent="0.45">
      <c r="A22061" t="s">
        <v>26914</v>
      </c>
      <c r="B22061" t="s">
        <v>26914</v>
      </c>
      <c r="C22061" t="s">
        <v>26914</v>
      </c>
      <c r="D22061" t="s">
        <v>26914</v>
      </c>
      <c r="E22061" t="s">
        <v>26914</v>
      </c>
      <c r="F22061" t="s">
        <v>26914</v>
      </c>
      <c r="G22061" t="s">
        <v>26914</v>
      </c>
      <c r="H22061" t="s">
        <v>26914</v>
      </c>
      <c r="I22061">
        <v>-0.77500000000000002</v>
      </c>
      <c r="J22061" t="s">
        <v>26916</v>
      </c>
      <c r="K22061" t="s">
        <v>5755</v>
      </c>
      <c r="L22061" t="s">
        <v>96856</v>
      </c>
      <c r="M22061" t="s">
        <v>5754</v>
      </c>
      <c r="N22061" t="s">
        <v>96793</v>
      </c>
      <c r="O22061">
        <v>14969</v>
      </c>
      <c r="P22061" t="s">
        <v>96857</v>
      </c>
      <c r="Q22061">
        <v>1</v>
      </c>
      <c r="R22061" t="s">
        <v>26915</v>
      </c>
      <c r="S22061" t="s">
        <v>26914</v>
      </c>
      <c r="T22061">
        <v>50.353999999999999</v>
      </c>
      <c r="U22061">
        <v>0.61137699999999995</v>
      </c>
      <c r="V22061">
        <v>2.5645500000000002E-2</v>
      </c>
      <c r="W22061" t="s">
        <v>96858</v>
      </c>
      <c r="X22061">
        <v>23496</v>
      </c>
      <c r="Y22061" t="s">
        <v>27939</v>
      </c>
    </row>
    <row r="22062" spans="1:25" x14ac:dyDescent="0.45">
      <c r="A22062" t="s">
        <v>26914</v>
      </c>
      <c r="B22062" t="s">
        <v>26915</v>
      </c>
      <c r="C22062" t="s">
        <v>26914</v>
      </c>
      <c r="D22062" t="s">
        <v>26914</v>
      </c>
      <c r="E22062" t="s">
        <v>26914</v>
      </c>
      <c r="F22062" t="s">
        <v>26915</v>
      </c>
      <c r="G22062" t="s">
        <v>26914</v>
      </c>
      <c r="H22062" t="s">
        <v>26915</v>
      </c>
      <c r="I22062" t="s">
        <v>26954</v>
      </c>
      <c r="J22062" t="s">
        <v>26989</v>
      </c>
      <c r="K22062" t="s">
        <v>16214</v>
      </c>
      <c r="L22062" t="s">
        <v>96859</v>
      </c>
      <c r="M22062" t="s">
        <v>16213</v>
      </c>
      <c r="N22062" t="s">
        <v>96860</v>
      </c>
      <c r="O22062">
        <v>8225</v>
      </c>
      <c r="P22062" t="s">
        <v>96861</v>
      </c>
      <c r="Q22062">
        <v>27</v>
      </c>
      <c r="R22062" t="s">
        <v>26914</v>
      </c>
      <c r="S22062" t="s">
        <v>26914</v>
      </c>
      <c r="T22062">
        <v>2.06</v>
      </c>
      <c r="U22062" t="s">
        <v>26992</v>
      </c>
      <c r="V22062">
        <v>6.9379999999999997E-3</v>
      </c>
      <c r="W22062" t="s">
        <v>27577</v>
      </c>
      <c r="X22062">
        <v>18617</v>
      </c>
      <c r="Y22062" t="s">
        <v>27487</v>
      </c>
    </row>
    <row r="22063" spans="1:25" x14ac:dyDescent="0.45">
      <c r="A22063" t="s">
        <v>26914</v>
      </c>
      <c r="B22063" t="s">
        <v>26914</v>
      </c>
      <c r="C22063" t="s">
        <v>26914</v>
      </c>
      <c r="D22063" t="s">
        <v>26914</v>
      </c>
      <c r="E22063" t="s">
        <v>26914</v>
      </c>
      <c r="F22063" t="s">
        <v>26914</v>
      </c>
      <c r="G22063" t="s">
        <v>26914</v>
      </c>
      <c r="H22063" t="s">
        <v>26914</v>
      </c>
      <c r="I22063" t="s">
        <v>26954</v>
      </c>
      <c r="J22063" t="s">
        <v>26916</v>
      </c>
      <c r="K22063" t="s">
        <v>16214</v>
      </c>
      <c r="L22063" t="s">
        <v>96862</v>
      </c>
      <c r="M22063" t="s">
        <v>16213</v>
      </c>
      <c r="N22063" t="s">
        <v>96860</v>
      </c>
      <c r="O22063">
        <v>8225</v>
      </c>
      <c r="P22063" t="s">
        <v>96863</v>
      </c>
      <c r="Q22063">
        <v>12</v>
      </c>
      <c r="R22063" t="s">
        <v>26914</v>
      </c>
      <c r="S22063" t="s">
        <v>26914</v>
      </c>
      <c r="T22063">
        <v>106.14</v>
      </c>
      <c r="U22063">
        <v>0.83984400000000003</v>
      </c>
      <c r="V22063">
        <v>1.9800000000000001E-6</v>
      </c>
      <c r="W22063" t="s">
        <v>96864</v>
      </c>
      <c r="X22063">
        <v>589</v>
      </c>
      <c r="Y22063" t="s">
        <v>30751</v>
      </c>
    </row>
    <row r="22064" spans="1:25" x14ac:dyDescent="0.45">
      <c r="A22064" t="s">
        <v>26914</v>
      </c>
      <c r="B22064" t="s">
        <v>26914</v>
      </c>
      <c r="C22064" t="s">
        <v>26914</v>
      </c>
      <c r="D22064" t="s">
        <v>26914</v>
      </c>
      <c r="E22064" t="s">
        <v>26914</v>
      </c>
      <c r="F22064" t="s">
        <v>26914</v>
      </c>
      <c r="G22064" t="s">
        <v>26914</v>
      </c>
      <c r="H22064" t="s">
        <v>26914</v>
      </c>
      <c r="I22064" t="s">
        <v>26954</v>
      </c>
      <c r="J22064" t="s">
        <v>26916</v>
      </c>
      <c r="K22064" t="s">
        <v>16214</v>
      </c>
      <c r="L22064" t="s">
        <v>96865</v>
      </c>
      <c r="M22064" t="s">
        <v>16213</v>
      </c>
      <c r="N22064" t="s">
        <v>96860</v>
      </c>
      <c r="O22064">
        <v>8225</v>
      </c>
      <c r="P22064" t="s">
        <v>96866</v>
      </c>
      <c r="Q22064">
        <v>3</v>
      </c>
      <c r="R22064" t="s">
        <v>26915</v>
      </c>
      <c r="S22064" t="s">
        <v>26914</v>
      </c>
      <c r="T22064">
        <v>130.24</v>
      </c>
      <c r="U22064">
        <v>0.64133300000000004</v>
      </c>
      <c r="V22064">
        <v>1.81E-9</v>
      </c>
      <c r="W22064" t="s">
        <v>96867</v>
      </c>
      <c r="X22064">
        <v>435</v>
      </c>
      <c r="Y22064" t="s">
        <v>30758</v>
      </c>
    </row>
    <row r="22065" spans="1:25" x14ac:dyDescent="0.45">
      <c r="A22065" t="s">
        <v>26914</v>
      </c>
      <c r="B22065" t="s">
        <v>26915</v>
      </c>
      <c r="C22065" t="s">
        <v>26914</v>
      </c>
      <c r="D22065" t="s">
        <v>26914</v>
      </c>
      <c r="E22065" t="s">
        <v>26914</v>
      </c>
      <c r="F22065" t="s">
        <v>26914</v>
      </c>
      <c r="G22065" t="s">
        <v>26914</v>
      </c>
      <c r="H22065" t="s">
        <v>26915</v>
      </c>
      <c r="I22065" t="s">
        <v>26954</v>
      </c>
      <c r="J22065" t="s">
        <v>26916</v>
      </c>
      <c r="K22065" t="s">
        <v>16214</v>
      </c>
      <c r="L22065" t="s">
        <v>96868</v>
      </c>
      <c r="M22065" t="s">
        <v>16213</v>
      </c>
      <c r="N22065" t="s">
        <v>96860</v>
      </c>
      <c r="O22065">
        <v>8225</v>
      </c>
      <c r="P22065" t="s">
        <v>96869</v>
      </c>
      <c r="Q22065">
        <v>1</v>
      </c>
      <c r="R22065" t="s">
        <v>26914</v>
      </c>
      <c r="S22065" t="s">
        <v>26914</v>
      </c>
      <c r="T22065">
        <v>64.73</v>
      </c>
      <c r="U22065">
        <v>0.95738100000000004</v>
      </c>
      <c r="V22065">
        <v>1.94783E-2</v>
      </c>
      <c r="W22065" t="s">
        <v>96870</v>
      </c>
      <c r="X22065">
        <v>7843</v>
      </c>
      <c r="Y22065" t="s">
        <v>27563</v>
      </c>
    </row>
    <row r="22066" spans="1:25" x14ac:dyDescent="0.45">
      <c r="A22066" t="s">
        <v>26915</v>
      </c>
      <c r="B22066" t="s">
        <v>26915</v>
      </c>
      <c r="C22066" t="s">
        <v>26914</v>
      </c>
      <c r="D22066" t="s">
        <v>26914</v>
      </c>
      <c r="E22066" t="s">
        <v>26914</v>
      </c>
      <c r="F22066" t="s">
        <v>26915</v>
      </c>
      <c r="G22066" t="s">
        <v>26915</v>
      </c>
      <c r="H22066" t="s">
        <v>26915</v>
      </c>
      <c r="I22066" t="s">
        <v>26954</v>
      </c>
      <c r="J22066" t="s">
        <v>26916</v>
      </c>
      <c r="K22066" t="s">
        <v>16214</v>
      </c>
      <c r="L22066" t="s">
        <v>96871</v>
      </c>
      <c r="M22066" t="s">
        <v>16213</v>
      </c>
      <c r="N22066" t="s">
        <v>96860</v>
      </c>
      <c r="O22066">
        <v>8225</v>
      </c>
      <c r="P22066" t="s">
        <v>96872</v>
      </c>
      <c r="Q22066">
        <v>1</v>
      </c>
      <c r="R22066" t="s">
        <v>26914</v>
      </c>
      <c r="S22066" t="s">
        <v>26914</v>
      </c>
      <c r="T22066">
        <v>75.763999999999996</v>
      </c>
      <c r="U22066">
        <v>0.99995599999999996</v>
      </c>
      <c r="V22066">
        <v>1.5699999999999999E-5</v>
      </c>
      <c r="W22066" t="s">
        <v>96873</v>
      </c>
      <c r="X22066">
        <v>18128</v>
      </c>
      <c r="Y22066" t="s">
        <v>26959</v>
      </c>
    </row>
    <row r="22067" spans="1:25" x14ac:dyDescent="0.45">
      <c r="A22067" t="s">
        <v>26915</v>
      </c>
      <c r="B22067" t="s">
        <v>26915</v>
      </c>
      <c r="C22067" t="s">
        <v>26914</v>
      </c>
      <c r="D22067" t="s">
        <v>26914</v>
      </c>
      <c r="E22067" t="s">
        <v>26914</v>
      </c>
      <c r="F22067" t="s">
        <v>26914</v>
      </c>
      <c r="G22067" t="s">
        <v>26915</v>
      </c>
      <c r="H22067" t="s">
        <v>26915</v>
      </c>
      <c r="I22067" t="s">
        <v>26954</v>
      </c>
      <c r="J22067" t="s">
        <v>26916</v>
      </c>
      <c r="K22067" t="s">
        <v>16214</v>
      </c>
      <c r="L22067" t="s">
        <v>96874</v>
      </c>
      <c r="M22067" t="s">
        <v>16213</v>
      </c>
      <c r="N22067" t="s">
        <v>96860</v>
      </c>
      <c r="O22067">
        <v>8225</v>
      </c>
      <c r="P22067" t="s">
        <v>96875</v>
      </c>
      <c r="Q22067">
        <v>1</v>
      </c>
      <c r="R22067" t="s">
        <v>26914</v>
      </c>
      <c r="S22067" t="s">
        <v>26914</v>
      </c>
      <c r="T22067">
        <v>89.188999999999993</v>
      </c>
      <c r="U22067">
        <v>0.725715</v>
      </c>
      <c r="V22067">
        <v>4.5723699999999999E-4</v>
      </c>
      <c r="W22067" t="s">
        <v>96876</v>
      </c>
      <c r="X22067">
        <v>14593</v>
      </c>
      <c r="Y22067" t="s">
        <v>27563</v>
      </c>
    </row>
    <row r="22068" spans="1:25" x14ac:dyDescent="0.45">
      <c r="A22068" t="s">
        <v>26915</v>
      </c>
      <c r="B22068" t="s">
        <v>26914</v>
      </c>
      <c r="C22068" t="s">
        <v>26914</v>
      </c>
      <c r="D22068" t="s">
        <v>26914</v>
      </c>
      <c r="E22068" t="s">
        <v>26914</v>
      </c>
      <c r="F22068" t="s">
        <v>26914</v>
      </c>
      <c r="G22068" t="s">
        <v>26915</v>
      </c>
      <c r="H22068" t="s">
        <v>26914</v>
      </c>
      <c r="I22068" t="s">
        <v>26954</v>
      </c>
      <c r="J22068" t="s">
        <v>26916</v>
      </c>
      <c r="K22068" t="s">
        <v>14552</v>
      </c>
      <c r="L22068" t="s">
        <v>96877</v>
      </c>
      <c r="M22068" t="s">
        <v>14551</v>
      </c>
      <c r="N22068" t="s">
        <v>96878</v>
      </c>
      <c r="O22068">
        <v>7388</v>
      </c>
      <c r="P22068" t="s">
        <v>96879</v>
      </c>
      <c r="Q22068">
        <v>443</v>
      </c>
      <c r="R22068" t="s">
        <v>26914</v>
      </c>
      <c r="S22068" t="s">
        <v>26914</v>
      </c>
      <c r="T22068">
        <v>210.14</v>
      </c>
      <c r="U22068">
        <v>1</v>
      </c>
      <c r="V22068">
        <v>5.6900000000000004E-25</v>
      </c>
      <c r="W22068" t="s">
        <v>96880</v>
      </c>
      <c r="X22068">
        <v>11446</v>
      </c>
      <c r="Y22068" t="s">
        <v>29400</v>
      </c>
    </row>
    <row r="22069" spans="1:25" x14ac:dyDescent="0.45">
      <c r="A22069" t="s">
        <v>26914</v>
      </c>
      <c r="B22069" t="s">
        <v>26915</v>
      </c>
      <c r="C22069" t="s">
        <v>26914</v>
      </c>
      <c r="D22069" t="s">
        <v>26914</v>
      </c>
      <c r="E22069" t="s">
        <v>26914</v>
      </c>
      <c r="F22069" t="s">
        <v>26914</v>
      </c>
      <c r="G22069" t="s">
        <v>26914</v>
      </c>
      <c r="H22069" t="s">
        <v>26915</v>
      </c>
      <c r="I22069" t="s">
        <v>26954</v>
      </c>
      <c r="J22069" t="s">
        <v>26916</v>
      </c>
      <c r="K22069" t="s">
        <v>14552</v>
      </c>
      <c r="L22069" t="s">
        <v>96881</v>
      </c>
      <c r="M22069" t="s">
        <v>14551</v>
      </c>
      <c r="N22069" t="s">
        <v>96878</v>
      </c>
      <c r="O22069">
        <v>7388</v>
      </c>
      <c r="P22069" t="s">
        <v>96882</v>
      </c>
      <c r="Q22069">
        <v>188</v>
      </c>
      <c r="R22069" t="s">
        <v>26914</v>
      </c>
      <c r="S22069" t="s">
        <v>26914</v>
      </c>
      <c r="T22069">
        <v>306.29000000000002</v>
      </c>
      <c r="U22069">
        <v>0.90662200000000004</v>
      </c>
      <c r="V22069">
        <v>1.2100000000000001E-239</v>
      </c>
      <c r="W22069" t="s">
        <v>96883</v>
      </c>
      <c r="X22069">
        <v>13815</v>
      </c>
      <c r="Y22069" t="s">
        <v>30088</v>
      </c>
    </row>
    <row r="22070" spans="1:25" x14ac:dyDescent="0.45">
      <c r="A22070" t="s">
        <v>26914</v>
      </c>
      <c r="B22070" t="s">
        <v>26914</v>
      </c>
      <c r="C22070" t="s">
        <v>26914</v>
      </c>
      <c r="D22070" t="s">
        <v>26914</v>
      </c>
      <c r="E22070" t="s">
        <v>26914</v>
      </c>
      <c r="F22070" t="s">
        <v>26914</v>
      </c>
      <c r="G22070" t="s">
        <v>26914</v>
      </c>
      <c r="H22070" t="s">
        <v>26914</v>
      </c>
      <c r="I22070" t="s">
        <v>26954</v>
      </c>
      <c r="J22070" t="s">
        <v>26916</v>
      </c>
      <c r="K22070" t="s">
        <v>14552</v>
      </c>
      <c r="L22070" t="s">
        <v>96884</v>
      </c>
      <c r="M22070" t="s">
        <v>14551</v>
      </c>
      <c r="N22070" t="s">
        <v>96878</v>
      </c>
      <c r="O22070">
        <v>7388</v>
      </c>
      <c r="P22070" t="s">
        <v>96885</v>
      </c>
      <c r="Q22070">
        <v>81</v>
      </c>
      <c r="R22070" t="s">
        <v>26914</v>
      </c>
      <c r="S22070" t="s">
        <v>26914</v>
      </c>
      <c r="T22070">
        <v>255.6</v>
      </c>
      <c r="U22070">
        <v>1</v>
      </c>
      <c r="V22070">
        <v>1.16E-80</v>
      </c>
      <c r="W22070" t="s">
        <v>96886</v>
      </c>
      <c r="X22070">
        <v>14273</v>
      </c>
      <c r="Y22070" t="s">
        <v>31255</v>
      </c>
    </row>
    <row r="22071" spans="1:25" x14ac:dyDescent="0.45">
      <c r="A22071" t="s">
        <v>26914</v>
      </c>
      <c r="B22071" t="s">
        <v>26915</v>
      </c>
      <c r="C22071" t="s">
        <v>26914</v>
      </c>
      <c r="D22071" t="s">
        <v>26914</v>
      </c>
      <c r="E22071" t="s">
        <v>26914</v>
      </c>
      <c r="F22071" t="s">
        <v>26914</v>
      </c>
      <c r="G22071" t="s">
        <v>26914</v>
      </c>
      <c r="H22071" t="s">
        <v>26915</v>
      </c>
      <c r="I22071" t="s">
        <v>26954</v>
      </c>
      <c r="J22071" t="s">
        <v>26916</v>
      </c>
      <c r="K22071" t="s">
        <v>14552</v>
      </c>
      <c r="L22071" t="s">
        <v>96887</v>
      </c>
      <c r="M22071" t="s">
        <v>14551</v>
      </c>
      <c r="N22071" t="s">
        <v>96878</v>
      </c>
      <c r="O22071">
        <v>7388</v>
      </c>
      <c r="P22071" t="s">
        <v>96888</v>
      </c>
      <c r="Q22071">
        <v>66</v>
      </c>
      <c r="R22071" t="s">
        <v>26914</v>
      </c>
      <c r="S22071" t="s">
        <v>26914</v>
      </c>
      <c r="T22071">
        <v>139.58000000000001</v>
      </c>
      <c r="U22071">
        <v>1</v>
      </c>
      <c r="V22071">
        <v>4.56E-12</v>
      </c>
      <c r="W22071" t="s">
        <v>96889</v>
      </c>
      <c r="X22071">
        <v>12253</v>
      </c>
      <c r="Y22071" t="s">
        <v>28693</v>
      </c>
    </row>
    <row r="22072" spans="1:25" x14ac:dyDescent="0.45">
      <c r="A22072" t="s">
        <v>26914</v>
      </c>
      <c r="B22072" t="s">
        <v>26915</v>
      </c>
      <c r="C22072" t="s">
        <v>26914</v>
      </c>
      <c r="D22072" t="s">
        <v>26914</v>
      </c>
      <c r="E22072" t="s">
        <v>26914</v>
      </c>
      <c r="F22072" t="s">
        <v>26914</v>
      </c>
      <c r="G22072" t="s">
        <v>26914</v>
      </c>
      <c r="H22072" t="s">
        <v>26915</v>
      </c>
      <c r="I22072" t="s">
        <v>26954</v>
      </c>
      <c r="J22072" t="s">
        <v>26916</v>
      </c>
      <c r="K22072" t="s">
        <v>14552</v>
      </c>
      <c r="L22072" t="s">
        <v>96890</v>
      </c>
      <c r="M22072" t="s">
        <v>14551</v>
      </c>
      <c r="N22072" t="s">
        <v>96878</v>
      </c>
      <c r="O22072">
        <v>7388</v>
      </c>
      <c r="P22072" t="s">
        <v>96891</v>
      </c>
      <c r="Q22072">
        <v>34</v>
      </c>
      <c r="R22072" t="s">
        <v>26914</v>
      </c>
      <c r="S22072" t="s">
        <v>26914</v>
      </c>
      <c r="T22072">
        <v>146.78</v>
      </c>
      <c r="U22072">
        <v>0.87280100000000005</v>
      </c>
      <c r="V22072">
        <v>7.6299999999999998E-13</v>
      </c>
      <c r="W22072" t="s">
        <v>96892</v>
      </c>
      <c r="X22072">
        <v>8940</v>
      </c>
      <c r="Y22072" t="s">
        <v>27091</v>
      </c>
    </row>
    <row r="22073" spans="1:25" x14ac:dyDescent="0.45">
      <c r="A22073" t="s">
        <v>26915</v>
      </c>
      <c r="B22073" t="s">
        <v>26915</v>
      </c>
      <c r="C22073" t="s">
        <v>26914</v>
      </c>
      <c r="D22073" t="s">
        <v>26914</v>
      </c>
      <c r="E22073" t="s">
        <v>26914</v>
      </c>
      <c r="F22073" t="s">
        <v>26914</v>
      </c>
      <c r="G22073" t="s">
        <v>26915</v>
      </c>
      <c r="H22073" t="s">
        <v>26915</v>
      </c>
      <c r="I22073" t="s">
        <v>26954</v>
      </c>
      <c r="J22073" t="s">
        <v>26916</v>
      </c>
      <c r="K22073" t="s">
        <v>14552</v>
      </c>
      <c r="L22073" t="s">
        <v>96893</v>
      </c>
      <c r="M22073" t="s">
        <v>14551</v>
      </c>
      <c r="N22073" t="s">
        <v>96878</v>
      </c>
      <c r="O22073">
        <v>7388</v>
      </c>
      <c r="P22073" t="s">
        <v>96894</v>
      </c>
      <c r="Q22073">
        <v>13</v>
      </c>
      <c r="R22073" t="s">
        <v>26914</v>
      </c>
      <c r="S22073" t="s">
        <v>26914</v>
      </c>
      <c r="T22073">
        <v>111.66</v>
      </c>
      <c r="U22073">
        <v>0.99999400000000005</v>
      </c>
      <c r="V22073">
        <v>3.3899999999999997E-5</v>
      </c>
      <c r="W22073" t="s">
        <v>96895</v>
      </c>
      <c r="X22073">
        <v>11566</v>
      </c>
      <c r="Y22073" t="s">
        <v>31340</v>
      </c>
    </row>
    <row r="22074" spans="1:25" x14ac:dyDescent="0.45">
      <c r="A22074" t="s">
        <v>26915</v>
      </c>
      <c r="B22074" t="s">
        <v>26915</v>
      </c>
      <c r="C22074" t="s">
        <v>26914</v>
      </c>
      <c r="D22074" t="s">
        <v>26914</v>
      </c>
      <c r="E22074" t="s">
        <v>26914</v>
      </c>
      <c r="F22074" t="s">
        <v>26914</v>
      </c>
      <c r="G22074" t="s">
        <v>26915</v>
      </c>
      <c r="H22074" t="s">
        <v>26915</v>
      </c>
      <c r="I22074" t="s">
        <v>26954</v>
      </c>
      <c r="J22074" t="s">
        <v>26916</v>
      </c>
      <c r="K22074" t="s">
        <v>14552</v>
      </c>
      <c r="L22074" t="s">
        <v>96896</v>
      </c>
      <c r="M22074" t="s">
        <v>14551</v>
      </c>
      <c r="N22074" t="s">
        <v>96878</v>
      </c>
      <c r="O22074">
        <v>7388</v>
      </c>
      <c r="P22074" t="s">
        <v>96897</v>
      </c>
      <c r="Q22074">
        <v>13</v>
      </c>
      <c r="R22074" t="s">
        <v>26915</v>
      </c>
      <c r="S22074" t="s">
        <v>26914</v>
      </c>
      <c r="T22074">
        <v>162.86000000000001</v>
      </c>
      <c r="U22074">
        <v>0.5</v>
      </c>
      <c r="V22074">
        <v>8.89E-17</v>
      </c>
      <c r="W22074" t="s">
        <v>96898</v>
      </c>
      <c r="X22074">
        <v>10811</v>
      </c>
      <c r="Y22074" t="s">
        <v>27040</v>
      </c>
    </row>
    <row r="22075" spans="1:25" x14ac:dyDescent="0.45">
      <c r="A22075" t="s">
        <v>26914</v>
      </c>
      <c r="B22075" t="s">
        <v>26915</v>
      </c>
      <c r="C22075" t="s">
        <v>26914</v>
      </c>
      <c r="D22075" t="s">
        <v>26914</v>
      </c>
      <c r="E22075" t="s">
        <v>26914</v>
      </c>
      <c r="F22075" t="s">
        <v>26914</v>
      </c>
      <c r="G22075" t="s">
        <v>26914</v>
      </c>
      <c r="H22075" t="s">
        <v>26915</v>
      </c>
      <c r="I22075" t="s">
        <v>26954</v>
      </c>
      <c r="J22075" t="s">
        <v>26916</v>
      </c>
      <c r="K22075" t="s">
        <v>14552</v>
      </c>
      <c r="L22075" t="s">
        <v>96899</v>
      </c>
      <c r="M22075" t="s">
        <v>14551</v>
      </c>
      <c r="N22075" t="s">
        <v>96878</v>
      </c>
      <c r="O22075">
        <v>7388</v>
      </c>
      <c r="P22075" t="s">
        <v>96900</v>
      </c>
      <c r="Q22075">
        <v>11</v>
      </c>
      <c r="R22075" t="s">
        <v>26915</v>
      </c>
      <c r="S22075" t="s">
        <v>26914</v>
      </c>
      <c r="T22075">
        <v>111.97</v>
      </c>
      <c r="U22075">
        <v>0.59771600000000003</v>
      </c>
      <c r="V22075">
        <v>3.2799999999999999E-25</v>
      </c>
      <c r="W22075" t="s">
        <v>96901</v>
      </c>
      <c r="X22075">
        <v>14771</v>
      </c>
      <c r="Y22075" t="s">
        <v>27256</v>
      </c>
    </row>
    <row r="22076" spans="1:25" x14ac:dyDescent="0.45">
      <c r="A22076" t="s">
        <v>26914</v>
      </c>
      <c r="B22076" t="s">
        <v>26914</v>
      </c>
      <c r="C22076" t="s">
        <v>26914</v>
      </c>
      <c r="D22076" t="s">
        <v>26914</v>
      </c>
      <c r="E22076" t="s">
        <v>26914</v>
      </c>
      <c r="F22076" t="s">
        <v>26914</v>
      </c>
      <c r="G22076" t="s">
        <v>26914</v>
      </c>
      <c r="H22076" t="s">
        <v>26914</v>
      </c>
      <c r="I22076" t="s">
        <v>26954</v>
      </c>
      <c r="J22076" t="s">
        <v>26916</v>
      </c>
      <c r="K22076" t="s">
        <v>14552</v>
      </c>
      <c r="L22076" t="s">
        <v>96902</v>
      </c>
      <c r="M22076" t="s">
        <v>14551</v>
      </c>
      <c r="N22076" t="s">
        <v>96878</v>
      </c>
      <c r="O22076">
        <v>7388</v>
      </c>
      <c r="P22076" t="s">
        <v>96903</v>
      </c>
      <c r="Q22076">
        <v>6</v>
      </c>
      <c r="R22076" t="s">
        <v>26914</v>
      </c>
      <c r="S22076" t="s">
        <v>26914</v>
      </c>
      <c r="T22076">
        <v>73.91</v>
      </c>
      <c r="U22076">
        <v>1</v>
      </c>
      <c r="V22076">
        <v>2.1033900000000001E-4</v>
      </c>
      <c r="W22076" t="s">
        <v>96904</v>
      </c>
      <c r="X22076">
        <v>7784</v>
      </c>
      <c r="Y22076" t="s">
        <v>27920</v>
      </c>
    </row>
    <row r="22077" spans="1:25" x14ac:dyDescent="0.45">
      <c r="A22077" t="s">
        <v>26914</v>
      </c>
      <c r="B22077" t="s">
        <v>26915</v>
      </c>
      <c r="C22077" t="s">
        <v>26914</v>
      </c>
      <c r="D22077" t="s">
        <v>26914</v>
      </c>
      <c r="E22077" t="s">
        <v>26914</v>
      </c>
      <c r="F22077" t="s">
        <v>26914</v>
      </c>
      <c r="G22077" t="s">
        <v>26914</v>
      </c>
      <c r="H22077" t="s">
        <v>26915</v>
      </c>
      <c r="I22077" t="s">
        <v>26954</v>
      </c>
      <c r="J22077" t="s">
        <v>26916</v>
      </c>
      <c r="K22077" t="s">
        <v>14552</v>
      </c>
      <c r="L22077" t="s">
        <v>96905</v>
      </c>
      <c r="M22077" t="s">
        <v>14551</v>
      </c>
      <c r="N22077" t="s">
        <v>96878</v>
      </c>
      <c r="O22077">
        <v>7388</v>
      </c>
      <c r="P22077" t="s">
        <v>96906</v>
      </c>
      <c r="Q22077">
        <v>5</v>
      </c>
      <c r="R22077" t="s">
        <v>26914</v>
      </c>
      <c r="S22077" t="s">
        <v>26914</v>
      </c>
      <c r="T22077">
        <v>84.173000000000002</v>
      </c>
      <c r="U22077">
        <v>0.99997100000000005</v>
      </c>
      <c r="V22077">
        <v>4.6583300000000002E-4</v>
      </c>
      <c r="W22077" t="s">
        <v>96907</v>
      </c>
      <c r="X22077">
        <v>13098</v>
      </c>
      <c r="Y22077" t="s">
        <v>27563</v>
      </c>
    </row>
    <row r="22078" spans="1:25" x14ac:dyDescent="0.45">
      <c r="A22078" t="s">
        <v>26914</v>
      </c>
      <c r="B22078" t="s">
        <v>26915</v>
      </c>
      <c r="C22078" t="s">
        <v>26914</v>
      </c>
      <c r="D22078" t="s">
        <v>26914</v>
      </c>
      <c r="E22078" t="s">
        <v>26914</v>
      </c>
      <c r="F22078" t="s">
        <v>26914</v>
      </c>
      <c r="G22078" t="s">
        <v>26914</v>
      </c>
      <c r="H22078" t="s">
        <v>26915</v>
      </c>
      <c r="I22078" t="s">
        <v>26954</v>
      </c>
      <c r="J22078" t="s">
        <v>26916</v>
      </c>
      <c r="K22078" t="s">
        <v>14552</v>
      </c>
      <c r="L22078" t="s">
        <v>96908</v>
      </c>
      <c r="M22078" t="s">
        <v>14551</v>
      </c>
      <c r="N22078" t="s">
        <v>96878</v>
      </c>
      <c r="O22078">
        <v>7388</v>
      </c>
      <c r="P22078" t="s">
        <v>96909</v>
      </c>
      <c r="Q22078">
        <v>2</v>
      </c>
      <c r="R22078" t="s">
        <v>26914</v>
      </c>
      <c r="S22078" t="s">
        <v>26914</v>
      </c>
      <c r="T22078">
        <v>69.597999999999999</v>
      </c>
      <c r="U22078">
        <v>1</v>
      </c>
      <c r="V22078">
        <v>1.30574E-2</v>
      </c>
      <c r="W22078" t="s">
        <v>96910</v>
      </c>
      <c r="X22078">
        <v>7684</v>
      </c>
      <c r="Y22078" t="s">
        <v>27563</v>
      </c>
    </row>
    <row r="22079" spans="1:25" x14ac:dyDescent="0.45">
      <c r="A22079" t="s">
        <v>26915</v>
      </c>
      <c r="B22079" t="s">
        <v>26915</v>
      </c>
      <c r="C22079" t="s">
        <v>26914</v>
      </c>
      <c r="D22079" t="s">
        <v>26914</v>
      </c>
      <c r="E22079" t="s">
        <v>26914</v>
      </c>
      <c r="F22079" t="s">
        <v>26914</v>
      </c>
      <c r="G22079" t="s">
        <v>26915</v>
      </c>
      <c r="H22079" t="s">
        <v>26915</v>
      </c>
      <c r="I22079" t="s">
        <v>26954</v>
      </c>
      <c r="J22079" t="s">
        <v>26989</v>
      </c>
      <c r="K22079" t="s">
        <v>14552</v>
      </c>
      <c r="L22079" t="s">
        <v>96911</v>
      </c>
      <c r="M22079" t="s">
        <v>14551</v>
      </c>
      <c r="N22079" t="s">
        <v>96878</v>
      </c>
      <c r="O22079">
        <v>7388</v>
      </c>
      <c r="P22079" t="s">
        <v>96912</v>
      </c>
      <c r="Q22079">
        <v>2</v>
      </c>
      <c r="R22079" t="s">
        <v>26914</v>
      </c>
      <c r="S22079" t="s">
        <v>26914</v>
      </c>
      <c r="T22079">
        <v>1.93</v>
      </c>
      <c r="U22079" t="s">
        <v>26992</v>
      </c>
      <c r="V22079">
        <v>1.73E-3</v>
      </c>
      <c r="W22079" t="s">
        <v>30020</v>
      </c>
      <c r="X22079">
        <v>7699</v>
      </c>
      <c r="Y22079" t="s">
        <v>31785</v>
      </c>
    </row>
    <row r="22080" spans="1:25" x14ac:dyDescent="0.45">
      <c r="A22080" t="s">
        <v>26914</v>
      </c>
      <c r="B22080" t="s">
        <v>26915</v>
      </c>
      <c r="C22080" t="s">
        <v>26914</v>
      </c>
      <c r="D22080" t="s">
        <v>26914</v>
      </c>
      <c r="E22080" t="s">
        <v>26914</v>
      </c>
      <c r="F22080" t="s">
        <v>26914</v>
      </c>
      <c r="G22080" t="s">
        <v>26914</v>
      </c>
      <c r="H22080" t="s">
        <v>26915</v>
      </c>
      <c r="I22080" t="s">
        <v>26954</v>
      </c>
      <c r="J22080" t="s">
        <v>26989</v>
      </c>
      <c r="K22080" t="s">
        <v>14552</v>
      </c>
      <c r="L22080" t="s">
        <v>96913</v>
      </c>
      <c r="M22080" t="s">
        <v>14551</v>
      </c>
      <c r="N22080" t="s">
        <v>96878</v>
      </c>
      <c r="O22080">
        <v>7388</v>
      </c>
      <c r="P22080" t="s">
        <v>96914</v>
      </c>
      <c r="Q22080">
        <v>1</v>
      </c>
      <c r="R22080" t="s">
        <v>26914</v>
      </c>
      <c r="S22080" t="s">
        <v>26914</v>
      </c>
      <c r="T22080">
        <v>2.17</v>
      </c>
      <c r="U22080" t="s">
        <v>26992</v>
      </c>
      <c r="V22080">
        <v>4.4039999999999999E-3</v>
      </c>
      <c r="W22080" t="s">
        <v>96915</v>
      </c>
      <c r="X22080">
        <v>6043</v>
      </c>
      <c r="Y22080" t="s">
        <v>41401</v>
      </c>
    </row>
    <row r="22081" spans="1:25" x14ac:dyDescent="0.45">
      <c r="A22081" t="s">
        <v>26914</v>
      </c>
      <c r="B22081" t="s">
        <v>26915</v>
      </c>
      <c r="C22081" t="s">
        <v>26914</v>
      </c>
      <c r="D22081" t="s">
        <v>26914</v>
      </c>
      <c r="E22081" t="s">
        <v>26914</v>
      </c>
      <c r="F22081" t="s">
        <v>26914</v>
      </c>
      <c r="G22081" t="s">
        <v>26914</v>
      </c>
      <c r="H22081" t="s">
        <v>26915</v>
      </c>
      <c r="I22081" t="s">
        <v>26954</v>
      </c>
      <c r="J22081" t="s">
        <v>26916</v>
      </c>
      <c r="K22081" t="s">
        <v>8094</v>
      </c>
      <c r="L22081" t="s">
        <v>96916</v>
      </c>
      <c r="M22081" t="s">
        <v>8093</v>
      </c>
      <c r="N22081" t="s">
        <v>96917</v>
      </c>
      <c r="O22081">
        <v>9402</v>
      </c>
      <c r="P22081" t="s">
        <v>96918</v>
      </c>
      <c r="Q22081">
        <v>81</v>
      </c>
      <c r="R22081" t="s">
        <v>26914</v>
      </c>
      <c r="S22081" t="s">
        <v>26914</v>
      </c>
      <c r="T22081">
        <v>154.66999999999999</v>
      </c>
      <c r="U22081">
        <v>0.99998399999999998</v>
      </c>
      <c r="V22081">
        <v>1.8299999999999998E-8</v>
      </c>
      <c r="W22081" t="s">
        <v>96919</v>
      </c>
      <c r="X22081">
        <v>13665</v>
      </c>
      <c r="Y22081" t="s">
        <v>27275</v>
      </c>
    </row>
    <row r="22082" spans="1:25" x14ac:dyDescent="0.45">
      <c r="A22082" t="s">
        <v>26914</v>
      </c>
      <c r="B22082" t="s">
        <v>26915</v>
      </c>
      <c r="C22082" t="s">
        <v>26914</v>
      </c>
      <c r="D22082" t="s">
        <v>26914</v>
      </c>
      <c r="E22082" t="s">
        <v>26914</v>
      </c>
      <c r="F22082" t="s">
        <v>26914</v>
      </c>
      <c r="G22082" t="s">
        <v>26914</v>
      </c>
      <c r="H22082" t="s">
        <v>26915</v>
      </c>
      <c r="I22082" t="s">
        <v>26954</v>
      </c>
      <c r="J22082" t="s">
        <v>26916</v>
      </c>
      <c r="K22082" t="s">
        <v>8094</v>
      </c>
      <c r="L22082" t="s">
        <v>96920</v>
      </c>
      <c r="M22082" t="s">
        <v>8093</v>
      </c>
      <c r="N22082" t="s">
        <v>96917</v>
      </c>
      <c r="O22082">
        <v>9402</v>
      </c>
      <c r="P22082" t="s">
        <v>96921</v>
      </c>
      <c r="Q22082">
        <v>30</v>
      </c>
      <c r="R22082" t="s">
        <v>26914</v>
      </c>
      <c r="S22082" t="s">
        <v>26914</v>
      </c>
      <c r="T22082">
        <v>172.32</v>
      </c>
      <c r="U22082">
        <v>0.99981399999999998</v>
      </c>
      <c r="V22082">
        <v>2.57E-22</v>
      </c>
      <c r="W22082" t="s">
        <v>96922</v>
      </c>
      <c r="X22082">
        <v>19018</v>
      </c>
      <c r="Y22082" t="s">
        <v>30229</v>
      </c>
    </row>
    <row r="22083" spans="1:25" x14ac:dyDescent="0.45">
      <c r="A22083" t="s">
        <v>26914</v>
      </c>
      <c r="B22083" t="s">
        <v>26914</v>
      </c>
      <c r="C22083" t="s">
        <v>26914</v>
      </c>
      <c r="D22083" t="s">
        <v>26914</v>
      </c>
      <c r="E22083" t="s">
        <v>26914</v>
      </c>
      <c r="F22083" t="s">
        <v>26914</v>
      </c>
      <c r="G22083" t="s">
        <v>26914</v>
      </c>
      <c r="H22083" t="s">
        <v>26914</v>
      </c>
      <c r="I22083" t="s">
        <v>26954</v>
      </c>
      <c r="J22083" t="s">
        <v>26916</v>
      </c>
      <c r="K22083" t="s">
        <v>8094</v>
      </c>
      <c r="L22083" t="s">
        <v>96923</v>
      </c>
      <c r="M22083" t="s">
        <v>8093</v>
      </c>
      <c r="N22083" t="s">
        <v>96917</v>
      </c>
      <c r="O22083">
        <v>9402</v>
      </c>
      <c r="P22083" t="s">
        <v>96924</v>
      </c>
      <c r="Q22083">
        <v>21</v>
      </c>
      <c r="R22083" t="s">
        <v>26914</v>
      </c>
      <c r="S22083" t="s">
        <v>26914</v>
      </c>
      <c r="T22083">
        <v>378.72</v>
      </c>
      <c r="U22083">
        <v>0.91341600000000001</v>
      </c>
      <c r="V22083">
        <v>2.9700000000000001E-157</v>
      </c>
      <c r="W22083" t="s">
        <v>96925</v>
      </c>
      <c r="X22083">
        <v>22819</v>
      </c>
      <c r="Y22083" t="s">
        <v>27896</v>
      </c>
    </row>
    <row r="22084" spans="1:25" x14ac:dyDescent="0.45">
      <c r="A22084" t="s">
        <v>26914</v>
      </c>
      <c r="B22084" t="s">
        <v>26914</v>
      </c>
      <c r="C22084" t="s">
        <v>26914</v>
      </c>
      <c r="D22084" t="s">
        <v>26914</v>
      </c>
      <c r="E22084" t="s">
        <v>26914</v>
      </c>
      <c r="F22084" t="s">
        <v>26914</v>
      </c>
      <c r="G22084" t="s">
        <v>26914</v>
      </c>
      <c r="H22084" t="s">
        <v>26914</v>
      </c>
      <c r="I22084" t="s">
        <v>26954</v>
      </c>
      <c r="J22084" t="s">
        <v>26916</v>
      </c>
      <c r="K22084" t="s">
        <v>8094</v>
      </c>
      <c r="L22084" t="s">
        <v>96926</v>
      </c>
      <c r="M22084" t="s">
        <v>8093</v>
      </c>
      <c r="N22084" t="s">
        <v>96917</v>
      </c>
      <c r="O22084">
        <v>9402</v>
      </c>
      <c r="P22084" t="s">
        <v>96927</v>
      </c>
      <c r="Q22084">
        <v>12</v>
      </c>
      <c r="R22084" t="s">
        <v>26914</v>
      </c>
      <c r="S22084" t="s">
        <v>26914</v>
      </c>
      <c r="T22084">
        <v>92.866</v>
      </c>
      <c r="U22084">
        <v>0.99940700000000005</v>
      </c>
      <c r="V22084">
        <v>6.3993700000000004E-4</v>
      </c>
      <c r="W22084" t="s">
        <v>96928</v>
      </c>
      <c r="X22084">
        <v>4161</v>
      </c>
      <c r="Y22084" t="s">
        <v>29160</v>
      </c>
    </row>
    <row r="22085" spans="1:25" x14ac:dyDescent="0.45">
      <c r="A22085" t="s">
        <v>26914</v>
      </c>
      <c r="B22085" t="s">
        <v>26914</v>
      </c>
      <c r="C22085" t="s">
        <v>26914</v>
      </c>
      <c r="D22085" t="s">
        <v>26914</v>
      </c>
      <c r="E22085" t="s">
        <v>26914</v>
      </c>
      <c r="F22085" t="s">
        <v>26914</v>
      </c>
      <c r="G22085" t="s">
        <v>26914</v>
      </c>
      <c r="H22085" t="s">
        <v>26914</v>
      </c>
      <c r="I22085" t="s">
        <v>26954</v>
      </c>
      <c r="J22085" t="s">
        <v>26916</v>
      </c>
      <c r="K22085" t="s">
        <v>8094</v>
      </c>
      <c r="L22085" t="s">
        <v>96929</v>
      </c>
      <c r="M22085" t="s">
        <v>8093</v>
      </c>
      <c r="N22085" t="s">
        <v>96917</v>
      </c>
      <c r="O22085">
        <v>9402</v>
      </c>
      <c r="P22085" t="s">
        <v>96930</v>
      </c>
      <c r="Q22085">
        <v>8</v>
      </c>
      <c r="R22085" t="s">
        <v>26914</v>
      </c>
      <c r="S22085" t="s">
        <v>26914</v>
      </c>
      <c r="T22085">
        <v>60.195999999999998</v>
      </c>
      <c r="U22085">
        <v>0.97200399999999998</v>
      </c>
      <c r="V22085">
        <v>1.68002E-3</v>
      </c>
      <c r="W22085" t="s">
        <v>96931</v>
      </c>
      <c r="X22085">
        <v>3217</v>
      </c>
      <c r="Y22085" t="s">
        <v>27271</v>
      </c>
    </row>
    <row r="22086" spans="1:25" x14ac:dyDescent="0.45">
      <c r="A22086" t="s">
        <v>26914</v>
      </c>
      <c r="B22086" t="s">
        <v>26914</v>
      </c>
      <c r="C22086" t="s">
        <v>26914</v>
      </c>
      <c r="D22086" t="s">
        <v>26914</v>
      </c>
      <c r="E22086" t="s">
        <v>26914</v>
      </c>
      <c r="F22086" t="s">
        <v>26914</v>
      </c>
      <c r="G22086" t="s">
        <v>26914</v>
      </c>
      <c r="H22086" t="s">
        <v>26914</v>
      </c>
      <c r="I22086" t="s">
        <v>26954</v>
      </c>
      <c r="J22086" t="s">
        <v>26916</v>
      </c>
      <c r="K22086" t="s">
        <v>8094</v>
      </c>
      <c r="L22086" t="s">
        <v>96932</v>
      </c>
      <c r="M22086" t="s">
        <v>8093</v>
      </c>
      <c r="N22086" t="s">
        <v>96917</v>
      </c>
      <c r="O22086">
        <v>9402</v>
      </c>
      <c r="P22086" t="s">
        <v>96933</v>
      </c>
      <c r="Q22086">
        <v>3</v>
      </c>
      <c r="R22086" t="s">
        <v>26914</v>
      </c>
      <c r="S22086" t="s">
        <v>26914</v>
      </c>
      <c r="T22086">
        <v>115.88</v>
      </c>
      <c r="U22086">
        <v>0.97421199999999997</v>
      </c>
      <c r="V22086">
        <v>2.07E-13</v>
      </c>
      <c r="W22086" t="s">
        <v>96934</v>
      </c>
      <c r="X22086">
        <v>18190</v>
      </c>
      <c r="Y22086" t="s">
        <v>26973</v>
      </c>
    </row>
    <row r="22087" spans="1:25" x14ac:dyDescent="0.45">
      <c r="A22087" t="s">
        <v>26914</v>
      </c>
      <c r="B22087" t="s">
        <v>26915</v>
      </c>
      <c r="C22087" t="s">
        <v>26914</v>
      </c>
      <c r="D22087" t="s">
        <v>26914</v>
      </c>
      <c r="E22087" t="s">
        <v>26914</v>
      </c>
      <c r="F22087" t="s">
        <v>26914</v>
      </c>
      <c r="G22087" t="s">
        <v>26914</v>
      </c>
      <c r="H22087" t="s">
        <v>26915</v>
      </c>
      <c r="I22087" t="s">
        <v>26954</v>
      </c>
      <c r="J22087" t="s">
        <v>26989</v>
      </c>
      <c r="K22087" t="s">
        <v>8094</v>
      </c>
      <c r="L22087" t="s">
        <v>96935</v>
      </c>
      <c r="M22087" t="s">
        <v>8093</v>
      </c>
      <c r="N22087" t="s">
        <v>96917</v>
      </c>
      <c r="O22087">
        <v>9402</v>
      </c>
      <c r="P22087" t="s">
        <v>96936</v>
      </c>
      <c r="Q22087">
        <v>3</v>
      </c>
      <c r="R22087" t="s">
        <v>26914</v>
      </c>
      <c r="S22087" t="s">
        <v>26914</v>
      </c>
      <c r="T22087">
        <v>2.72</v>
      </c>
      <c r="U22087" t="s">
        <v>26992</v>
      </c>
      <c r="V22087">
        <v>1.2210000000000001E-4</v>
      </c>
      <c r="W22087" t="s">
        <v>96937</v>
      </c>
      <c r="X22087">
        <v>12506</v>
      </c>
      <c r="Y22087" t="s">
        <v>82571</v>
      </c>
    </row>
    <row r="22088" spans="1:25" x14ac:dyDescent="0.45">
      <c r="A22088" t="s">
        <v>26914</v>
      </c>
      <c r="B22088" t="s">
        <v>26914</v>
      </c>
      <c r="C22088" t="s">
        <v>26914</v>
      </c>
      <c r="D22088" t="s">
        <v>26914</v>
      </c>
      <c r="E22088" t="s">
        <v>26914</v>
      </c>
      <c r="F22088" t="s">
        <v>26914</v>
      </c>
      <c r="G22088" t="s">
        <v>26914</v>
      </c>
      <c r="H22088" t="s">
        <v>26914</v>
      </c>
      <c r="I22088" t="s">
        <v>26954</v>
      </c>
      <c r="J22088" t="s">
        <v>26989</v>
      </c>
      <c r="K22088" t="s">
        <v>8094</v>
      </c>
      <c r="L22088" t="s">
        <v>96938</v>
      </c>
      <c r="M22088" t="s">
        <v>8093</v>
      </c>
      <c r="N22088" t="s">
        <v>96917</v>
      </c>
      <c r="O22088">
        <v>9402</v>
      </c>
      <c r="P22088" t="s">
        <v>96939</v>
      </c>
      <c r="Q22088">
        <v>1</v>
      </c>
      <c r="R22088" t="s">
        <v>26914</v>
      </c>
      <c r="S22088" t="s">
        <v>26914</v>
      </c>
      <c r="T22088">
        <v>5.04</v>
      </c>
      <c r="U22088" t="s">
        <v>26992</v>
      </c>
      <c r="V22088">
        <v>0</v>
      </c>
      <c r="W22088" t="s">
        <v>96940</v>
      </c>
      <c r="X22088">
        <v>17610</v>
      </c>
      <c r="Y22088" t="s">
        <v>84520</v>
      </c>
    </row>
    <row r="22089" spans="1:25" x14ac:dyDescent="0.45">
      <c r="A22089" t="s">
        <v>26914</v>
      </c>
      <c r="B22089" t="s">
        <v>26915</v>
      </c>
      <c r="C22089" t="s">
        <v>26914</v>
      </c>
      <c r="D22089" t="s">
        <v>26914</v>
      </c>
      <c r="E22089" t="s">
        <v>26914</v>
      </c>
      <c r="F22089" t="s">
        <v>26914</v>
      </c>
      <c r="G22089" t="s">
        <v>26914</v>
      </c>
      <c r="H22089" t="s">
        <v>26915</v>
      </c>
      <c r="I22089" t="s">
        <v>26954</v>
      </c>
      <c r="J22089" t="s">
        <v>26989</v>
      </c>
      <c r="K22089" t="s">
        <v>8094</v>
      </c>
      <c r="L22089" t="s">
        <v>96941</v>
      </c>
      <c r="M22089" t="s">
        <v>8093</v>
      </c>
      <c r="N22089" t="s">
        <v>96917</v>
      </c>
      <c r="O22089">
        <v>9402</v>
      </c>
      <c r="P22089" t="s">
        <v>96942</v>
      </c>
      <c r="Q22089">
        <v>1</v>
      </c>
      <c r="R22089" t="s">
        <v>26914</v>
      </c>
      <c r="S22089" t="s">
        <v>26914</v>
      </c>
      <c r="T22089">
        <v>3.23</v>
      </c>
      <c r="U22089" t="s">
        <v>26992</v>
      </c>
      <c r="V22089">
        <v>0</v>
      </c>
      <c r="W22089" t="s">
        <v>96943</v>
      </c>
      <c r="X22089">
        <v>15932</v>
      </c>
      <c r="Y22089" t="s">
        <v>41927</v>
      </c>
    </row>
    <row r="22090" spans="1:25" x14ac:dyDescent="0.45">
      <c r="A22090" t="s">
        <v>26914</v>
      </c>
      <c r="B22090" t="s">
        <v>26915</v>
      </c>
      <c r="C22090" t="s">
        <v>26914</v>
      </c>
      <c r="D22090" t="s">
        <v>26914</v>
      </c>
      <c r="E22090" t="s">
        <v>26914</v>
      </c>
      <c r="F22090" t="s">
        <v>26914</v>
      </c>
      <c r="G22090" t="s">
        <v>26914</v>
      </c>
      <c r="H22090" t="s">
        <v>26915</v>
      </c>
      <c r="I22090">
        <v>-2.2440000000000002</v>
      </c>
      <c r="J22090" t="s">
        <v>26916</v>
      </c>
      <c r="K22090" t="s">
        <v>3234</v>
      </c>
      <c r="L22090" t="s">
        <v>96944</v>
      </c>
      <c r="M22090" t="s">
        <v>3233</v>
      </c>
      <c r="N22090" t="s">
        <v>96945</v>
      </c>
      <c r="O22090">
        <v>17845</v>
      </c>
      <c r="P22090" t="s">
        <v>96946</v>
      </c>
      <c r="Q22090">
        <v>1</v>
      </c>
      <c r="R22090" t="s">
        <v>26914</v>
      </c>
      <c r="S22090" t="s">
        <v>26914</v>
      </c>
      <c r="T22090">
        <v>112.96</v>
      </c>
      <c r="U22090">
        <v>0.99999899999999997</v>
      </c>
      <c r="V22090">
        <v>1.3200000000000001E-5</v>
      </c>
      <c r="W22090" t="s">
        <v>96947</v>
      </c>
      <c r="X22090">
        <v>9849</v>
      </c>
      <c r="Y22090" t="s">
        <v>27158</v>
      </c>
    </row>
    <row r="22091" spans="1:25" x14ac:dyDescent="0.45">
      <c r="A22091" t="s">
        <v>26914</v>
      </c>
      <c r="B22091" t="s">
        <v>26915</v>
      </c>
      <c r="C22091" t="s">
        <v>26914</v>
      </c>
      <c r="D22091" t="s">
        <v>26914</v>
      </c>
      <c r="E22091" t="s">
        <v>26914</v>
      </c>
      <c r="F22091" t="s">
        <v>26914</v>
      </c>
      <c r="G22091" t="s">
        <v>26914</v>
      </c>
      <c r="H22091" t="s">
        <v>26915</v>
      </c>
      <c r="I22091">
        <v>-1.6020000000000001</v>
      </c>
      <c r="J22091" t="s">
        <v>26916</v>
      </c>
      <c r="K22091" t="s">
        <v>3192</v>
      </c>
      <c r="L22091" t="s">
        <v>96948</v>
      </c>
      <c r="M22091" t="s">
        <v>3191</v>
      </c>
      <c r="N22091" t="s">
        <v>96949</v>
      </c>
      <c r="O22091">
        <v>14417</v>
      </c>
      <c r="P22091" t="s">
        <v>96950</v>
      </c>
      <c r="Q22091" t="s">
        <v>26963</v>
      </c>
      <c r="R22091" t="s">
        <v>26915</v>
      </c>
      <c r="S22091" t="s">
        <v>26914</v>
      </c>
      <c r="T22091">
        <v>43.808</v>
      </c>
      <c r="U22091">
        <v>0.49901200000000001</v>
      </c>
      <c r="V22091">
        <v>5.7794699999999997E-2</v>
      </c>
      <c r="W22091" t="s">
        <v>96951</v>
      </c>
      <c r="X22091">
        <v>5086</v>
      </c>
      <c r="Y22091" t="s">
        <v>27437</v>
      </c>
    </row>
    <row r="22092" spans="1:25" x14ac:dyDescent="0.45">
      <c r="A22092" t="s">
        <v>26914</v>
      </c>
      <c r="B22092" t="s">
        <v>26914</v>
      </c>
      <c r="C22092" t="s">
        <v>26914</v>
      </c>
      <c r="D22092" t="s">
        <v>26914</v>
      </c>
      <c r="E22092" t="s">
        <v>26914</v>
      </c>
      <c r="F22092" t="s">
        <v>26914</v>
      </c>
      <c r="G22092" t="s">
        <v>26914</v>
      </c>
      <c r="H22092" t="s">
        <v>26914</v>
      </c>
      <c r="I22092">
        <v>-1.633</v>
      </c>
      <c r="J22092" t="s">
        <v>26916</v>
      </c>
      <c r="K22092" t="s">
        <v>3192</v>
      </c>
      <c r="L22092" t="s">
        <v>96952</v>
      </c>
      <c r="M22092" t="s">
        <v>3191</v>
      </c>
      <c r="N22092" t="s">
        <v>96949</v>
      </c>
      <c r="O22092">
        <v>14417</v>
      </c>
      <c r="P22092" t="s">
        <v>96953</v>
      </c>
      <c r="Q22092">
        <v>783</v>
      </c>
      <c r="R22092" t="s">
        <v>26914</v>
      </c>
      <c r="S22092" t="s">
        <v>26914</v>
      </c>
      <c r="T22092">
        <v>196.52</v>
      </c>
      <c r="U22092">
        <v>1</v>
      </c>
      <c r="V22092">
        <v>7.89E-15</v>
      </c>
      <c r="W22092" t="s">
        <v>96954</v>
      </c>
      <c r="X22092">
        <v>3694</v>
      </c>
      <c r="Y22092" t="s">
        <v>29432</v>
      </c>
    </row>
    <row r="22093" spans="1:25" x14ac:dyDescent="0.45">
      <c r="A22093" t="s">
        <v>26915</v>
      </c>
      <c r="B22093" t="s">
        <v>26915</v>
      </c>
      <c r="C22093" t="s">
        <v>26914</v>
      </c>
      <c r="D22093" t="s">
        <v>26914</v>
      </c>
      <c r="E22093" t="s">
        <v>26914</v>
      </c>
      <c r="F22093" t="s">
        <v>26914</v>
      </c>
      <c r="G22093" t="s">
        <v>26915</v>
      </c>
      <c r="H22093" t="s">
        <v>26915</v>
      </c>
      <c r="I22093">
        <v>-0.501</v>
      </c>
      <c r="J22093" t="s">
        <v>26916</v>
      </c>
      <c r="K22093" t="s">
        <v>3192</v>
      </c>
      <c r="L22093" t="s">
        <v>96955</v>
      </c>
      <c r="M22093" t="s">
        <v>3191</v>
      </c>
      <c r="N22093" t="s">
        <v>96949</v>
      </c>
      <c r="O22093">
        <v>14417</v>
      </c>
      <c r="P22093" t="s">
        <v>96956</v>
      </c>
      <c r="Q22093">
        <v>291</v>
      </c>
      <c r="R22093" t="s">
        <v>26914</v>
      </c>
      <c r="S22093" t="s">
        <v>26914</v>
      </c>
      <c r="T22093">
        <v>164.68</v>
      </c>
      <c r="U22093">
        <v>1</v>
      </c>
      <c r="V22093">
        <v>6.1000000000000005E-23</v>
      </c>
      <c r="W22093" t="s">
        <v>96957</v>
      </c>
      <c r="X22093">
        <v>8212</v>
      </c>
      <c r="Y22093" t="s">
        <v>34656</v>
      </c>
    </row>
    <row r="22094" spans="1:25" x14ac:dyDescent="0.45">
      <c r="A22094" t="s">
        <v>26914</v>
      </c>
      <c r="B22094" t="s">
        <v>26915</v>
      </c>
      <c r="C22094" t="s">
        <v>26914</v>
      </c>
      <c r="D22094" t="s">
        <v>26914</v>
      </c>
      <c r="E22094" t="s">
        <v>26914</v>
      </c>
      <c r="F22094" t="s">
        <v>26914</v>
      </c>
      <c r="G22094" t="s">
        <v>26914</v>
      </c>
      <c r="H22094" t="s">
        <v>26915</v>
      </c>
      <c r="I22094">
        <v>-0.36299999999999999</v>
      </c>
      <c r="J22094" t="s">
        <v>26916</v>
      </c>
      <c r="K22094" t="s">
        <v>3192</v>
      </c>
      <c r="L22094" t="s">
        <v>96958</v>
      </c>
      <c r="M22094" t="s">
        <v>3191</v>
      </c>
      <c r="N22094" t="s">
        <v>96949</v>
      </c>
      <c r="O22094">
        <v>14417</v>
      </c>
      <c r="P22094" t="s">
        <v>96959</v>
      </c>
      <c r="Q22094">
        <v>51</v>
      </c>
      <c r="R22094" t="s">
        <v>26914</v>
      </c>
      <c r="S22094" t="s">
        <v>26914</v>
      </c>
      <c r="T22094">
        <v>204.89</v>
      </c>
      <c r="U22094">
        <v>0.97587599999999997</v>
      </c>
      <c r="V22094">
        <v>5.2700000000000001E-41</v>
      </c>
      <c r="W22094" t="s">
        <v>96960</v>
      </c>
      <c r="X22094">
        <v>13850</v>
      </c>
      <c r="Y22094" t="s">
        <v>28772</v>
      </c>
    </row>
    <row r="22095" spans="1:25" x14ac:dyDescent="0.45">
      <c r="A22095" t="s">
        <v>26914</v>
      </c>
      <c r="B22095" t="s">
        <v>26914</v>
      </c>
      <c r="C22095" t="s">
        <v>26914</v>
      </c>
      <c r="D22095" t="s">
        <v>26914</v>
      </c>
      <c r="E22095" t="s">
        <v>26914</v>
      </c>
      <c r="F22095" t="s">
        <v>26914</v>
      </c>
      <c r="G22095" t="s">
        <v>26914</v>
      </c>
      <c r="H22095" t="s">
        <v>26914</v>
      </c>
      <c r="I22095" t="s">
        <v>26940</v>
      </c>
      <c r="J22095" t="s">
        <v>26916</v>
      </c>
      <c r="K22095" t="s">
        <v>3192</v>
      </c>
      <c r="L22095" t="s">
        <v>96961</v>
      </c>
      <c r="M22095" t="s">
        <v>3191</v>
      </c>
      <c r="N22095" t="s">
        <v>96949</v>
      </c>
      <c r="O22095">
        <v>14417</v>
      </c>
      <c r="P22095" t="s">
        <v>96962</v>
      </c>
      <c r="Q22095">
        <v>39</v>
      </c>
      <c r="R22095" t="s">
        <v>26914</v>
      </c>
      <c r="S22095" t="s">
        <v>26914</v>
      </c>
      <c r="T22095">
        <v>123.51</v>
      </c>
      <c r="U22095">
        <v>1</v>
      </c>
      <c r="V22095">
        <v>2.24983E-4</v>
      </c>
      <c r="W22095" t="s">
        <v>96963</v>
      </c>
      <c r="X22095">
        <v>3670</v>
      </c>
      <c r="Y22095" t="s">
        <v>27445</v>
      </c>
    </row>
    <row r="22096" spans="1:25" x14ac:dyDescent="0.45">
      <c r="A22096" t="s">
        <v>26914</v>
      </c>
      <c r="B22096" t="s">
        <v>26915</v>
      </c>
      <c r="C22096" t="s">
        <v>26914</v>
      </c>
      <c r="D22096" t="s">
        <v>26914</v>
      </c>
      <c r="E22096" t="s">
        <v>26914</v>
      </c>
      <c r="F22096" t="s">
        <v>26914</v>
      </c>
      <c r="G22096" t="s">
        <v>26914</v>
      </c>
      <c r="H22096" t="s">
        <v>26915</v>
      </c>
      <c r="I22096">
        <v>-1.129</v>
      </c>
      <c r="J22096" t="s">
        <v>26916</v>
      </c>
      <c r="K22096" t="s">
        <v>3192</v>
      </c>
      <c r="L22096" t="s">
        <v>96964</v>
      </c>
      <c r="M22096" t="s">
        <v>3191</v>
      </c>
      <c r="N22096" t="s">
        <v>96949</v>
      </c>
      <c r="O22096">
        <v>14417</v>
      </c>
      <c r="P22096" t="s">
        <v>96965</v>
      </c>
      <c r="Q22096">
        <v>25</v>
      </c>
      <c r="R22096" t="s">
        <v>26914</v>
      </c>
      <c r="S22096" t="s">
        <v>26914</v>
      </c>
      <c r="T22096">
        <v>199.46</v>
      </c>
      <c r="U22096">
        <v>0.88036599999999998</v>
      </c>
      <c r="V22096">
        <v>1.02E-28</v>
      </c>
      <c r="W22096" t="s">
        <v>96966</v>
      </c>
      <c r="X22096">
        <v>14778</v>
      </c>
      <c r="Y22096" t="s">
        <v>28340</v>
      </c>
    </row>
    <row r="22097" spans="1:25" x14ac:dyDescent="0.45">
      <c r="A22097" t="s">
        <v>26915</v>
      </c>
      <c r="B22097" t="s">
        <v>26915</v>
      </c>
      <c r="C22097" t="s">
        <v>26914</v>
      </c>
      <c r="D22097" t="s">
        <v>26914</v>
      </c>
      <c r="E22097" t="s">
        <v>26914</v>
      </c>
      <c r="F22097" t="s">
        <v>26914</v>
      </c>
      <c r="G22097" t="s">
        <v>26915</v>
      </c>
      <c r="H22097" t="s">
        <v>26915</v>
      </c>
      <c r="I22097">
        <v>0.40400000000000003</v>
      </c>
      <c r="J22097" t="s">
        <v>26916</v>
      </c>
      <c r="K22097" t="s">
        <v>3192</v>
      </c>
      <c r="L22097" t="s">
        <v>96967</v>
      </c>
      <c r="M22097" t="s">
        <v>3191</v>
      </c>
      <c r="N22097" t="s">
        <v>96949</v>
      </c>
      <c r="O22097">
        <v>14417</v>
      </c>
      <c r="P22097" t="s">
        <v>96968</v>
      </c>
      <c r="Q22097">
        <v>4</v>
      </c>
      <c r="R22097" t="s">
        <v>26914</v>
      </c>
      <c r="S22097" t="s">
        <v>26914</v>
      </c>
      <c r="T22097">
        <v>71.555000000000007</v>
      </c>
      <c r="U22097">
        <v>1</v>
      </c>
      <c r="V22097">
        <v>3.74917E-4</v>
      </c>
      <c r="W22097" t="s">
        <v>96969</v>
      </c>
      <c r="X22097">
        <v>14407</v>
      </c>
      <c r="Y22097" t="s">
        <v>29959</v>
      </c>
    </row>
    <row r="22098" spans="1:25" x14ac:dyDescent="0.45">
      <c r="A22098" t="s">
        <v>26914</v>
      </c>
      <c r="B22098" t="s">
        <v>26915</v>
      </c>
      <c r="C22098" t="s">
        <v>26914</v>
      </c>
      <c r="D22098" t="s">
        <v>26914</v>
      </c>
      <c r="E22098" t="s">
        <v>26914</v>
      </c>
      <c r="F22098" t="s">
        <v>26914</v>
      </c>
      <c r="G22098" t="s">
        <v>26914</v>
      </c>
      <c r="H22098" t="s">
        <v>26915</v>
      </c>
      <c r="I22098">
        <v>0.53900000000000003</v>
      </c>
      <c r="J22098" t="s">
        <v>26916</v>
      </c>
      <c r="K22098" t="s">
        <v>3192</v>
      </c>
      <c r="L22098" t="s">
        <v>96970</v>
      </c>
      <c r="M22098" t="s">
        <v>3191</v>
      </c>
      <c r="N22098" t="s">
        <v>96949</v>
      </c>
      <c r="O22098">
        <v>14417</v>
      </c>
      <c r="P22098" t="s">
        <v>96971</v>
      </c>
      <c r="Q22098">
        <v>3</v>
      </c>
      <c r="R22098" t="s">
        <v>26914</v>
      </c>
      <c r="S22098" t="s">
        <v>26914</v>
      </c>
      <c r="T22098">
        <v>43.628</v>
      </c>
      <c r="U22098">
        <v>0.99772899999999998</v>
      </c>
      <c r="V22098">
        <v>2.1449300000000001E-2</v>
      </c>
      <c r="W22098" t="s">
        <v>96972</v>
      </c>
      <c r="X22098">
        <v>7453</v>
      </c>
      <c r="Y22098" t="s">
        <v>33937</v>
      </c>
    </row>
    <row r="22099" spans="1:25" x14ac:dyDescent="0.45">
      <c r="A22099" t="s">
        <v>26914</v>
      </c>
      <c r="B22099" t="s">
        <v>26915</v>
      </c>
      <c r="C22099" t="s">
        <v>26914</v>
      </c>
      <c r="D22099" t="s">
        <v>26914</v>
      </c>
      <c r="E22099" t="s">
        <v>26914</v>
      </c>
      <c r="F22099" t="s">
        <v>26914</v>
      </c>
      <c r="G22099" t="s">
        <v>26914</v>
      </c>
      <c r="H22099" t="s">
        <v>26915</v>
      </c>
      <c r="I22099">
        <v>0.40799999999999997</v>
      </c>
      <c r="J22099" t="s">
        <v>26916</v>
      </c>
      <c r="K22099" t="s">
        <v>3192</v>
      </c>
      <c r="L22099" t="s">
        <v>96973</v>
      </c>
      <c r="M22099" t="s">
        <v>3191</v>
      </c>
      <c r="N22099" t="s">
        <v>96949</v>
      </c>
      <c r="O22099">
        <v>14417</v>
      </c>
      <c r="P22099" t="s">
        <v>96974</v>
      </c>
      <c r="Q22099">
        <v>3</v>
      </c>
      <c r="R22099" t="s">
        <v>26914</v>
      </c>
      <c r="S22099" t="s">
        <v>26914</v>
      </c>
      <c r="T22099">
        <v>92.564999999999998</v>
      </c>
      <c r="U22099">
        <v>0.94549700000000003</v>
      </c>
      <c r="V22099">
        <v>5.45E-9</v>
      </c>
      <c r="W22099" t="s">
        <v>96975</v>
      </c>
      <c r="X22099">
        <v>18133</v>
      </c>
      <c r="Y22099" t="s">
        <v>28956</v>
      </c>
    </row>
    <row r="22100" spans="1:25" x14ac:dyDescent="0.45">
      <c r="A22100" t="s">
        <v>26914</v>
      </c>
      <c r="B22100" t="s">
        <v>26914</v>
      </c>
      <c r="C22100" t="s">
        <v>26914</v>
      </c>
      <c r="D22100" t="s">
        <v>26914</v>
      </c>
      <c r="E22100" t="s">
        <v>26914</v>
      </c>
      <c r="F22100" t="s">
        <v>26914</v>
      </c>
      <c r="G22100" t="s">
        <v>26914</v>
      </c>
      <c r="H22100" t="s">
        <v>26914</v>
      </c>
      <c r="I22100" t="s">
        <v>26940</v>
      </c>
      <c r="J22100" t="s">
        <v>26916</v>
      </c>
      <c r="K22100" t="s">
        <v>3192</v>
      </c>
      <c r="L22100" t="s">
        <v>96976</v>
      </c>
      <c r="M22100" t="s">
        <v>3191</v>
      </c>
      <c r="N22100" t="s">
        <v>96949</v>
      </c>
      <c r="O22100">
        <v>14417</v>
      </c>
      <c r="P22100" t="s">
        <v>96977</v>
      </c>
      <c r="Q22100">
        <v>3</v>
      </c>
      <c r="R22100" t="s">
        <v>26914</v>
      </c>
      <c r="S22100" t="s">
        <v>26914</v>
      </c>
      <c r="T22100">
        <v>109.83</v>
      </c>
      <c r="U22100">
        <v>0.99471399999999999</v>
      </c>
      <c r="V22100">
        <v>1.2500000000000001E-5</v>
      </c>
      <c r="W22100" t="s">
        <v>96978</v>
      </c>
      <c r="X22100">
        <v>11456</v>
      </c>
      <c r="Y22100" t="s">
        <v>27524</v>
      </c>
    </row>
    <row r="22101" spans="1:25" x14ac:dyDescent="0.45">
      <c r="A22101" t="s">
        <v>26914</v>
      </c>
      <c r="B22101" t="s">
        <v>26914</v>
      </c>
      <c r="C22101" t="s">
        <v>26914</v>
      </c>
      <c r="D22101" t="s">
        <v>26914</v>
      </c>
      <c r="E22101" t="s">
        <v>26914</v>
      </c>
      <c r="F22101" t="s">
        <v>26914</v>
      </c>
      <c r="G22101" t="s">
        <v>26914</v>
      </c>
      <c r="H22101" t="s">
        <v>26914</v>
      </c>
      <c r="I22101">
        <v>-1.1619999999999999</v>
      </c>
      <c r="J22101" t="s">
        <v>26916</v>
      </c>
      <c r="K22101" t="s">
        <v>3192</v>
      </c>
      <c r="L22101" t="s">
        <v>96979</v>
      </c>
      <c r="M22101" t="s">
        <v>3191</v>
      </c>
      <c r="N22101" t="s">
        <v>96949</v>
      </c>
      <c r="O22101">
        <v>14417</v>
      </c>
      <c r="P22101" t="s">
        <v>96980</v>
      </c>
      <c r="Q22101">
        <v>2</v>
      </c>
      <c r="R22101" t="s">
        <v>26914</v>
      </c>
      <c r="S22101" t="s">
        <v>26914</v>
      </c>
      <c r="T22101">
        <v>55.337000000000003</v>
      </c>
      <c r="U22101">
        <v>0.999996</v>
      </c>
      <c r="V22101">
        <v>2.8770899999999998E-4</v>
      </c>
      <c r="W22101" t="s">
        <v>96981</v>
      </c>
      <c r="X22101">
        <v>15957</v>
      </c>
      <c r="Y22101" t="s">
        <v>32194</v>
      </c>
    </row>
    <row r="22102" spans="1:25" x14ac:dyDescent="0.45">
      <c r="A22102" t="s">
        <v>26915</v>
      </c>
      <c r="B22102" t="s">
        <v>26914</v>
      </c>
      <c r="C22102" t="s">
        <v>26914</v>
      </c>
      <c r="D22102" t="s">
        <v>26914</v>
      </c>
      <c r="E22102" t="s">
        <v>26914</v>
      </c>
      <c r="F22102" t="s">
        <v>26914</v>
      </c>
      <c r="G22102" t="s">
        <v>26915</v>
      </c>
      <c r="H22102" t="s">
        <v>26914</v>
      </c>
      <c r="I22102">
        <v>-1.6279999999999999</v>
      </c>
      <c r="J22102" t="s">
        <v>26916</v>
      </c>
      <c r="K22102" t="s">
        <v>3192</v>
      </c>
      <c r="L22102" t="s">
        <v>96982</v>
      </c>
      <c r="M22102" t="s">
        <v>3191</v>
      </c>
      <c r="N22102" t="s">
        <v>96949</v>
      </c>
      <c r="O22102">
        <v>14417</v>
      </c>
      <c r="P22102" t="s">
        <v>96983</v>
      </c>
      <c r="Q22102">
        <v>1</v>
      </c>
      <c r="R22102" t="s">
        <v>26914</v>
      </c>
      <c r="S22102" t="s">
        <v>26914</v>
      </c>
      <c r="T22102">
        <v>77.923000000000002</v>
      </c>
      <c r="U22102">
        <v>1</v>
      </c>
      <c r="V22102">
        <v>7.1044400000000001E-3</v>
      </c>
      <c r="W22102" t="s">
        <v>96984</v>
      </c>
      <c r="X22102">
        <v>6270</v>
      </c>
      <c r="Y22102" t="s">
        <v>27563</v>
      </c>
    </row>
    <row r="22103" spans="1:25" x14ac:dyDescent="0.45">
      <c r="A22103" t="s">
        <v>26914</v>
      </c>
      <c r="B22103" t="s">
        <v>26915</v>
      </c>
      <c r="C22103" t="s">
        <v>26914</v>
      </c>
      <c r="D22103" t="s">
        <v>26914</v>
      </c>
      <c r="E22103" t="s">
        <v>26914</v>
      </c>
      <c r="F22103" t="s">
        <v>26914</v>
      </c>
      <c r="G22103" t="s">
        <v>26914</v>
      </c>
      <c r="H22103" t="s">
        <v>26915</v>
      </c>
      <c r="I22103">
        <v>1.8819999999999999</v>
      </c>
      <c r="J22103" t="s">
        <v>26916</v>
      </c>
      <c r="K22103" t="s">
        <v>3192</v>
      </c>
      <c r="L22103" t="s">
        <v>96985</v>
      </c>
      <c r="M22103" t="s">
        <v>3191</v>
      </c>
      <c r="N22103" t="s">
        <v>96949</v>
      </c>
      <c r="O22103">
        <v>14417</v>
      </c>
      <c r="P22103" t="s">
        <v>96986</v>
      </c>
      <c r="Q22103">
        <v>1</v>
      </c>
      <c r="R22103" t="s">
        <v>26914</v>
      </c>
      <c r="S22103" t="s">
        <v>26914</v>
      </c>
      <c r="T22103">
        <v>48.112000000000002</v>
      </c>
      <c r="U22103">
        <v>1</v>
      </c>
      <c r="V22103">
        <v>2.3858399999999998E-2</v>
      </c>
      <c r="W22103" t="s">
        <v>96987</v>
      </c>
      <c r="X22103">
        <v>10205</v>
      </c>
      <c r="Y22103" t="s">
        <v>39835</v>
      </c>
    </row>
    <row r="22104" spans="1:25" x14ac:dyDescent="0.45">
      <c r="A22104" t="s">
        <v>26914</v>
      </c>
      <c r="B22104" t="s">
        <v>26915</v>
      </c>
      <c r="C22104" t="s">
        <v>26914</v>
      </c>
      <c r="D22104" t="s">
        <v>26914</v>
      </c>
      <c r="E22104" t="s">
        <v>26914</v>
      </c>
      <c r="F22104" t="s">
        <v>26914</v>
      </c>
      <c r="G22104" t="s">
        <v>26914</v>
      </c>
      <c r="H22104" t="s">
        <v>26915</v>
      </c>
      <c r="I22104">
        <v>-1.143</v>
      </c>
      <c r="J22104" t="s">
        <v>26916</v>
      </c>
      <c r="K22104" t="s">
        <v>3192</v>
      </c>
      <c r="L22104" t="s">
        <v>96988</v>
      </c>
      <c r="M22104" t="s">
        <v>3191</v>
      </c>
      <c r="N22104" t="s">
        <v>96949</v>
      </c>
      <c r="O22104">
        <v>14417</v>
      </c>
      <c r="P22104" t="s">
        <v>96989</v>
      </c>
      <c r="Q22104">
        <v>1</v>
      </c>
      <c r="R22104" t="s">
        <v>26914</v>
      </c>
      <c r="S22104" t="s">
        <v>26914</v>
      </c>
      <c r="T22104">
        <v>91.206999999999994</v>
      </c>
      <c r="U22104">
        <v>0.98456999999999995</v>
      </c>
      <c r="V22104">
        <v>3.0652400000000002E-4</v>
      </c>
      <c r="W22104" t="s">
        <v>96990</v>
      </c>
      <c r="X22104">
        <v>11480</v>
      </c>
      <c r="Y22104" t="s">
        <v>26933</v>
      </c>
    </row>
    <row r="22105" spans="1:25" x14ac:dyDescent="0.45">
      <c r="A22105" t="s">
        <v>26915</v>
      </c>
      <c r="B22105" t="s">
        <v>26914</v>
      </c>
      <c r="C22105" t="s">
        <v>26914</v>
      </c>
      <c r="D22105" t="s">
        <v>26914</v>
      </c>
      <c r="E22105" t="s">
        <v>26914</v>
      </c>
      <c r="F22105" t="s">
        <v>26914</v>
      </c>
      <c r="G22105" t="s">
        <v>26915</v>
      </c>
      <c r="H22105" t="s">
        <v>26914</v>
      </c>
      <c r="I22105">
        <v>0.53900000000000003</v>
      </c>
      <c r="J22105" t="s">
        <v>26916</v>
      </c>
      <c r="K22105" t="s">
        <v>3192</v>
      </c>
      <c r="L22105" t="s">
        <v>96991</v>
      </c>
      <c r="M22105" t="s">
        <v>3191</v>
      </c>
      <c r="N22105" t="s">
        <v>96949</v>
      </c>
      <c r="O22105">
        <v>14417</v>
      </c>
      <c r="P22105" t="s">
        <v>96992</v>
      </c>
      <c r="Q22105">
        <v>1</v>
      </c>
      <c r="R22105" t="s">
        <v>26914</v>
      </c>
      <c r="S22105" t="s">
        <v>26914</v>
      </c>
      <c r="T22105">
        <v>138.49</v>
      </c>
      <c r="U22105">
        <v>0.97067300000000001</v>
      </c>
      <c r="V22105">
        <v>5.5600000000000003E-5</v>
      </c>
      <c r="W22105" t="s">
        <v>96993</v>
      </c>
      <c r="X22105">
        <v>16698</v>
      </c>
      <c r="Y22105" t="s">
        <v>27158</v>
      </c>
    </row>
    <row r="22106" spans="1:25" x14ac:dyDescent="0.45">
      <c r="A22106" t="s">
        <v>26914</v>
      </c>
      <c r="B22106" t="s">
        <v>26915</v>
      </c>
      <c r="C22106" t="s">
        <v>26914</v>
      </c>
      <c r="D22106" t="s">
        <v>26914</v>
      </c>
      <c r="E22106" t="s">
        <v>26914</v>
      </c>
      <c r="F22106" t="s">
        <v>26914</v>
      </c>
      <c r="G22106" t="s">
        <v>26914</v>
      </c>
      <c r="H22106" t="s">
        <v>26915</v>
      </c>
      <c r="I22106">
        <v>-0.47599999999999998</v>
      </c>
      <c r="J22106" t="s">
        <v>26916</v>
      </c>
      <c r="K22106" t="s">
        <v>3192</v>
      </c>
      <c r="L22106" t="s">
        <v>96994</v>
      </c>
      <c r="M22106" t="s">
        <v>3191</v>
      </c>
      <c r="N22106" t="s">
        <v>96949</v>
      </c>
      <c r="O22106">
        <v>14417</v>
      </c>
      <c r="P22106" t="s">
        <v>96995</v>
      </c>
      <c r="Q22106">
        <v>1</v>
      </c>
      <c r="R22106" t="s">
        <v>26914</v>
      </c>
      <c r="S22106" t="s">
        <v>26914</v>
      </c>
      <c r="T22106">
        <v>46.405999999999999</v>
      </c>
      <c r="U22106">
        <v>0.95444499999999999</v>
      </c>
      <c r="V22106">
        <v>6.1620000000000001E-2</v>
      </c>
      <c r="W22106" t="s">
        <v>96996</v>
      </c>
      <c r="X22106">
        <v>7284</v>
      </c>
      <c r="Y22106" t="s">
        <v>28666</v>
      </c>
    </row>
    <row r="22107" spans="1:25" x14ac:dyDescent="0.45">
      <c r="A22107" t="s">
        <v>26915</v>
      </c>
      <c r="B22107" t="s">
        <v>26915</v>
      </c>
      <c r="C22107" t="s">
        <v>26914</v>
      </c>
      <c r="D22107" t="s">
        <v>26914</v>
      </c>
      <c r="E22107" t="s">
        <v>26914</v>
      </c>
      <c r="F22107" t="s">
        <v>26914</v>
      </c>
      <c r="G22107" t="s">
        <v>26915</v>
      </c>
      <c r="H22107" t="s">
        <v>26915</v>
      </c>
      <c r="I22107">
        <v>-1.0860000000000001</v>
      </c>
      <c r="J22107" t="s">
        <v>26989</v>
      </c>
      <c r="K22107" t="s">
        <v>3192</v>
      </c>
      <c r="L22107" t="s">
        <v>96997</v>
      </c>
      <c r="M22107" t="s">
        <v>3191</v>
      </c>
      <c r="N22107" t="s">
        <v>96949</v>
      </c>
      <c r="O22107">
        <v>14417</v>
      </c>
      <c r="P22107" t="s">
        <v>96998</v>
      </c>
      <c r="Q22107">
        <v>1</v>
      </c>
      <c r="R22107" t="s">
        <v>26914</v>
      </c>
      <c r="S22107" t="s">
        <v>26914</v>
      </c>
      <c r="T22107">
        <v>2.69</v>
      </c>
      <c r="U22107" t="s">
        <v>26992</v>
      </c>
      <c r="V22107">
        <v>5.2419999999999995E-4</v>
      </c>
      <c r="W22107" t="s">
        <v>96999</v>
      </c>
      <c r="X22107">
        <v>14135</v>
      </c>
      <c r="Y22107" t="s">
        <v>27017</v>
      </c>
    </row>
    <row r="22108" spans="1:25" x14ac:dyDescent="0.45">
      <c r="A22108" t="s">
        <v>26914</v>
      </c>
      <c r="B22108" t="s">
        <v>26915</v>
      </c>
      <c r="C22108" t="s">
        <v>26914</v>
      </c>
      <c r="D22108" t="s">
        <v>26914</v>
      </c>
      <c r="E22108" t="s">
        <v>26914</v>
      </c>
      <c r="F22108" t="s">
        <v>26914</v>
      </c>
      <c r="G22108" t="s">
        <v>26914</v>
      </c>
      <c r="H22108" t="s">
        <v>26915</v>
      </c>
      <c r="I22108">
        <v>-0.45</v>
      </c>
      <c r="J22108" t="s">
        <v>26989</v>
      </c>
      <c r="K22108" t="s">
        <v>3192</v>
      </c>
      <c r="L22108" t="s">
        <v>97000</v>
      </c>
      <c r="M22108" t="s">
        <v>3191</v>
      </c>
      <c r="N22108" t="s">
        <v>96949</v>
      </c>
      <c r="O22108">
        <v>14417</v>
      </c>
      <c r="P22108" t="s">
        <v>97001</v>
      </c>
      <c r="Q22108">
        <v>1</v>
      </c>
      <c r="R22108" t="s">
        <v>26914</v>
      </c>
      <c r="S22108" t="s">
        <v>26914</v>
      </c>
      <c r="T22108">
        <v>2.0099999999999998</v>
      </c>
      <c r="U22108" t="s">
        <v>26992</v>
      </c>
      <c r="V22108">
        <v>9.1229999999999992E-3</v>
      </c>
      <c r="W22108" t="s">
        <v>27577</v>
      </c>
      <c r="X22108">
        <v>3428</v>
      </c>
      <c r="Y22108" t="s">
        <v>35180</v>
      </c>
    </row>
    <row r="22109" spans="1:25" x14ac:dyDescent="0.45">
      <c r="A22109" t="s">
        <v>26914</v>
      </c>
      <c r="B22109" t="s">
        <v>26915</v>
      </c>
      <c r="C22109" t="s">
        <v>26914</v>
      </c>
      <c r="D22109" t="s">
        <v>26914</v>
      </c>
      <c r="E22109" t="s">
        <v>26914</v>
      </c>
      <c r="F22109" t="s">
        <v>26914</v>
      </c>
      <c r="G22109" t="s">
        <v>26914</v>
      </c>
      <c r="H22109" t="s">
        <v>26915</v>
      </c>
      <c r="I22109">
        <v>0.442</v>
      </c>
      <c r="J22109" t="s">
        <v>26916</v>
      </c>
      <c r="K22109" t="s">
        <v>3192</v>
      </c>
      <c r="L22109" t="s">
        <v>97002</v>
      </c>
      <c r="M22109" t="s">
        <v>3191</v>
      </c>
      <c r="N22109" t="s">
        <v>96949</v>
      </c>
      <c r="O22109">
        <v>14417</v>
      </c>
      <c r="P22109" t="s">
        <v>97003</v>
      </c>
      <c r="Q22109">
        <v>1</v>
      </c>
      <c r="R22109" t="s">
        <v>26915</v>
      </c>
      <c r="S22109" t="s">
        <v>26914</v>
      </c>
      <c r="T22109">
        <v>43.808</v>
      </c>
      <c r="U22109">
        <v>0.49901200000000001</v>
      </c>
      <c r="V22109">
        <v>5.7794699999999997E-2</v>
      </c>
      <c r="W22109" t="s">
        <v>96951</v>
      </c>
      <c r="X22109">
        <v>5086</v>
      </c>
      <c r="Y22109" t="s">
        <v>27437</v>
      </c>
    </row>
    <row r="22110" spans="1:25" x14ac:dyDescent="0.45">
      <c r="A22110" t="s">
        <v>26914</v>
      </c>
      <c r="B22110" t="s">
        <v>26915</v>
      </c>
      <c r="C22110" t="s">
        <v>26914</v>
      </c>
      <c r="D22110" t="s">
        <v>26914</v>
      </c>
      <c r="E22110" t="s">
        <v>26914</v>
      </c>
      <c r="F22110" t="s">
        <v>26914</v>
      </c>
      <c r="G22110" t="s">
        <v>26914</v>
      </c>
      <c r="H22110" t="s">
        <v>26915</v>
      </c>
      <c r="I22110">
        <v>-0.45</v>
      </c>
      <c r="J22110" t="s">
        <v>26989</v>
      </c>
      <c r="K22110" t="s">
        <v>3192</v>
      </c>
      <c r="L22110" t="s">
        <v>97004</v>
      </c>
      <c r="M22110" t="s">
        <v>3191</v>
      </c>
      <c r="N22110" t="s">
        <v>96949</v>
      </c>
      <c r="O22110">
        <v>14417</v>
      </c>
      <c r="P22110" t="s">
        <v>97005</v>
      </c>
      <c r="Q22110">
        <v>1</v>
      </c>
      <c r="R22110" t="s">
        <v>26915</v>
      </c>
      <c r="S22110" t="s">
        <v>26914</v>
      </c>
      <c r="T22110">
        <v>2.82</v>
      </c>
      <c r="U22110" t="s">
        <v>26992</v>
      </c>
      <c r="V22110">
        <v>1.429E-4</v>
      </c>
      <c r="W22110" t="s">
        <v>97006</v>
      </c>
      <c r="X22110">
        <v>14315</v>
      </c>
      <c r="Y22110" t="s">
        <v>36907</v>
      </c>
    </row>
    <row r="22111" spans="1:25" x14ac:dyDescent="0.45">
      <c r="A22111" t="s">
        <v>26914</v>
      </c>
      <c r="B22111" t="s">
        <v>26915</v>
      </c>
      <c r="C22111" t="s">
        <v>26914</v>
      </c>
      <c r="D22111" t="s">
        <v>26914</v>
      </c>
      <c r="E22111" t="s">
        <v>26914</v>
      </c>
      <c r="F22111" t="s">
        <v>26914</v>
      </c>
      <c r="G22111" t="s">
        <v>26914</v>
      </c>
      <c r="H22111" t="s">
        <v>26915</v>
      </c>
      <c r="I22111" t="s">
        <v>26954</v>
      </c>
      <c r="J22111" t="s">
        <v>26916</v>
      </c>
      <c r="K22111" t="s">
        <v>3205</v>
      </c>
      <c r="L22111" t="s">
        <v>97007</v>
      </c>
      <c r="M22111" t="s">
        <v>3204</v>
      </c>
      <c r="N22111" t="s">
        <v>97008</v>
      </c>
      <c r="O22111">
        <v>9093</v>
      </c>
      <c r="P22111" t="s">
        <v>97009</v>
      </c>
      <c r="Q22111">
        <v>3</v>
      </c>
      <c r="R22111" t="s">
        <v>26914</v>
      </c>
      <c r="S22111" t="s">
        <v>26914</v>
      </c>
      <c r="T22111">
        <v>91.087000000000003</v>
      </c>
      <c r="U22111">
        <v>1</v>
      </c>
      <c r="V22111">
        <v>8.22742E-4</v>
      </c>
      <c r="W22111" t="s">
        <v>97010</v>
      </c>
      <c r="X22111">
        <v>2378</v>
      </c>
      <c r="Y22111" t="s">
        <v>27091</v>
      </c>
    </row>
    <row r="22112" spans="1:25" x14ac:dyDescent="0.45">
      <c r="A22112" t="s">
        <v>26914</v>
      </c>
      <c r="B22112" t="s">
        <v>26914</v>
      </c>
      <c r="C22112" t="s">
        <v>26914</v>
      </c>
      <c r="D22112" t="s">
        <v>26914</v>
      </c>
      <c r="E22112" t="s">
        <v>26914</v>
      </c>
      <c r="F22112" t="s">
        <v>26914</v>
      </c>
      <c r="G22112" t="s">
        <v>26914</v>
      </c>
      <c r="H22112" t="s">
        <v>26914</v>
      </c>
      <c r="I22112" t="s">
        <v>26954</v>
      </c>
      <c r="J22112" t="s">
        <v>26916</v>
      </c>
      <c r="K22112" t="s">
        <v>3205</v>
      </c>
      <c r="L22112" t="s">
        <v>97011</v>
      </c>
      <c r="M22112" t="s">
        <v>3204</v>
      </c>
      <c r="N22112" t="s">
        <v>97008</v>
      </c>
      <c r="O22112">
        <v>9093</v>
      </c>
      <c r="P22112" t="s">
        <v>97012</v>
      </c>
      <c r="Q22112">
        <v>3</v>
      </c>
      <c r="R22112" t="s">
        <v>26914</v>
      </c>
      <c r="S22112" t="s">
        <v>26914</v>
      </c>
      <c r="T22112">
        <v>64.710999999999999</v>
      </c>
      <c r="U22112">
        <v>1</v>
      </c>
      <c r="V22112">
        <v>2.3798099999999999E-2</v>
      </c>
      <c r="W22112" t="s">
        <v>97013</v>
      </c>
      <c r="X22112">
        <v>2634</v>
      </c>
      <c r="Y22112" t="s">
        <v>31718</v>
      </c>
    </row>
    <row r="22113" spans="1:25" x14ac:dyDescent="0.45">
      <c r="A22113" t="s">
        <v>26915</v>
      </c>
      <c r="B22113" t="s">
        <v>26915</v>
      </c>
      <c r="C22113" t="s">
        <v>26914</v>
      </c>
      <c r="D22113" t="s">
        <v>26914</v>
      </c>
      <c r="E22113" t="s">
        <v>26914</v>
      </c>
      <c r="F22113" t="s">
        <v>26914</v>
      </c>
      <c r="G22113" t="s">
        <v>26915</v>
      </c>
      <c r="H22113" t="s">
        <v>26915</v>
      </c>
      <c r="I22113" t="s">
        <v>26954</v>
      </c>
      <c r="J22113" t="s">
        <v>26916</v>
      </c>
      <c r="K22113" t="s">
        <v>3211</v>
      </c>
      <c r="L22113" t="s">
        <v>97014</v>
      </c>
      <c r="M22113" t="s">
        <v>3210</v>
      </c>
      <c r="N22113" t="s">
        <v>97015</v>
      </c>
      <c r="O22113">
        <v>7894</v>
      </c>
      <c r="P22113" t="s">
        <v>97016</v>
      </c>
      <c r="Q22113">
        <v>4</v>
      </c>
      <c r="R22113" t="s">
        <v>26914</v>
      </c>
      <c r="S22113" t="s">
        <v>26914</v>
      </c>
      <c r="T22113">
        <v>131.18</v>
      </c>
      <c r="U22113">
        <v>1</v>
      </c>
      <c r="V22113">
        <v>1.06E-10</v>
      </c>
      <c r="W22113" t="s">
        <v>97017</v>
      </c>
      <c r="X22113">
        <v>18028</v>
      </c>
      <c r="Y22113" t="s">
        <v>28288</v>
      </c>
    </row>
    <row r="22114" spans="1:25" x14ac:dyDescent="0.45">
      <c r="A22114" t="s">
        <v>26915</v>
      </c>
      <c r="B22114" t="s">
        <v>26915</v>
      </c>
      <c r="C22114" t="s">
        <v>26914</v>
      </c>
      <c r="D22114" t="s">
        <v>26914</v>
      </c>
      <c r="E22114" t="s">
        <v>26914</v>
      </c>
      <c r="F22114" t="s">
        <v>26914</v>
      </c>
      <c r="G22114" t="s">
        <v>26915</v>
      </c>
      <c r="H22114" t="s">
        <v>26915</v>
      </c>
      <c r="I22114" t="s">
        <v>26954</v>
      </c>
      <c r="J22114" t="s">
        <v>26916</v>
      </c>
      <c r="K22114" t="s">
        <v>3211</v>
      </c>
      <c r="L22114" t="s">
        <v>97018</v>
      </c>
      <c r="M22114" t="s">
        <v>3210</v>
      </c>
      <c r="N22114" t="s">
        <v>97015</v>
      </c>
      <c r="O22114">
        <v>7894</v>
      </c>
      <c r="P22114" t="s">
        <v>97019</v>
      </c>
      <c r="Q22114">
        <v>3</v>
      </c>
      <c r="R22114" t="s">
        <v>26914</v>
      </c>
      <c r="S22114" t="s">
        <v>26914</v>
      </c>
      <c r="T22114">
        <v>103.19</v>
      </c>
      <c r="U22114">
        <v>1</v>
      </c>
      <c r="V22114">
        <v>4.4199999999999997E-5</v>
      </c>
      <c r="W22114" t="s">
        <v>97020</v>
      </c>
      <c r="X22114">
        <v>21929</v>
      </c>
      <c r="Y22114" t="s">
        <v>27896</v>
      </c>
    </row>
    <row r="22115" spans="1:25" x14ac:dyDescent="0.45">
      <c r="A22115" t="s">
        <v>26915</v>
      </c>
      <c r="B22115" t="s">
        <v>26915</v>
      </c>
      <c r="C22115" t="s">
        <v>26915</v>
      </c>
      <c r="D22115" t="s">
        <v>26914</v>
      </c>
      <c r="E22115" t="s">
        <v>26914</v>
      </c>
      <c r="F22115" t="s">
        <v>26914</v>
      </c>
      <c r="G22115" t="s">
        <v>26915</v>
      </c>
      <c r="H22115" t="s">
        <v>26915</v>
      </c>
      <c r="I22115" t="s">
        <v>26954</v>
      </c>
      <c r="J22115" t="s">
        <v>26989</v>
      </c>
      <c r="K22115" t="s">
        <v>3211</v>
      </c>
      <c r="L22115" t="s">
        <v>97021</v>
      </c>
      <c r="M22115" t="s">
        <v>3210</v>
      </c>
      <c r="N22115" t="s">
        <v>97015</v>
      </c>
      <c r="O22115">
        <v>7894</v>
      </c>
      <c r="P22115" t="s">
        <v>97022</v>
      </c>
      <c r="Q22115">
        <v>3</v>
      </c>
      <c r="R22115" t="s">
        <v>26914</v>
      </c>
      <c r="S22115" t="s">
        <v>26914</v>
      </c>
      <c r="T22115">
        <v>2.17</v>
      </c>
      <c r="U22115" t="s">
        <v>26992</v>
      </c>
      <c r="V22115">
        <v>1.029E-3</v>
      </c>
      <c r="W22115" t="s">
        <v>50506</v>
      </c>
      <c r="X22115">
        <v>2156</v>
      </c>
      <c r="Y22115" t="s">
        <v>27993</v>
      </c>
    </row>
    <row r="22116" spans="1:25" x14ac:dyDescent="0.45">
      <c r="A22116" t="s">
        <v>26914</v>
      </c>
      <c r="B22116" t="s">
        <v>26915</v>
      </c>
      <c r="C22116" t="s">
        <v>26914</v>
      </c>
      <c r="D22116" t="s">
        <v>26915</v>
      </c>
      <c r="E22116" t="s">
        <v>26914</v>
      </c>
      <c r="F22116" t="s">
        <v>26914</v>
      </c>
      <c r="G22116" t="s">
        <v>26914</v>
      </c>
      <c r="H22116" t="s">
        <v>26915</v>
      </c>
      <c r="I22116" t="s">
        <v>26954</v>
      </c>
      <c r="J22116" t="s">
        <v>26916</v>
      </c>
      <c r="K22116" t="s">
        <v>3211</v>
      </c>
      <c r="L22116" t="s">
        <v>97023</v>
      </c>
      <c r="M22116" t="s">
        <v>3210</v>
      </c>
      <c r="N22116" t="s">
        <v>97015</v>
      </c>
      <c r="O22116">
        <v>7894</v>
      </c>
      <c r="P22116" t="s">
        <v>97024</v>
      </c>
      <c r="Q22116">
        <v>2</v>
      </c>
      <c r="R22116" t="s">
        <v>26914</v>
      </c>
      <c r="S22116" t="s">
        <v>26914</v>
      </c>
      <c r="T22116">
        <v>61.962000000000003</v>
      </c>
      <c r="U22116">
        <v>1</v>
      </c>
      <c r="V22116">
        <v>1.1931199999999999E-2</v>
      </c>
      <c r="W22116" t="s">
        <v>97025</v>
      </c>
      <c r="X22116">
        <v>5261</v>
      </c>
      <c r="Y22116" t="s">
        <v>28684</v>
      </c>
    </row>
    <row r="22117" spans="1:25" x14ac:dyDescent="0.45">
      <c r="A22117" t="s">
        <v>26915</v>
      </c>
      <c r="B22117" t="s">
        <v>26915</v>
      </c>
      <c r="C22117" t="s">
        <v>26914</v>
      </c>
      <c r="D22117" t="s">
        <v>26914</v>
      </c>
      <c r="E22117" t="s">
        <v>26914</v>
      </c>
      <c r="F22117" t="s">
        <v>26914</v>
      </c>
      <c r="G22117" t="s">
        <v>26915</v>
      </c>
      <c r="H22117" t="s">
        <v>26915</v>
      </c>
      <c r="I22117">
        <v>-2.524</v>
      </c>
      <c r="J22117" t="s">
        <v>26916</v>
      </c>
      <c r="K22117" t="s">
        <v>3218</v>
      </c>
      <c r="L22117" t="s">
        <v>97026</v>
      </c>
      <c r="M22117" t="s">
        <v>3217</v>
      </c>
      <c r="N22117" t="s">
        <v>97027</v>
      </c>
      <c r="O22117">
        <v>10743</v>
      </c>
      <c r="P22117" t="s">
        <v>97028</v>
      </c>
      <c r="Q22117">
        <v>9</v>
      </c>
      <c r="R22117" t="s">
        <v>26914</v>
      </c>
      <c r="S22117" t="s">
        <v>26914</v>
      </c>
      <c r="T22117">
        <v>86.204999999999998</v>
      </c>
      <c r="U22117">
        <v>0.99933499999999997</v>
      </c>
      <c r="V22117">
        <v>2.0774299999999999E-3</v>
      </c>
      <c r="W22117" t="s">
        <v>97029</v>
      </c>
      <c r="X22117">
        <v>189</v>
      </c>
      <c r="Y22117" t="s">
        <v>28162</v>
      </c>
    </row>
    <row r="22118" spans="1:25" x14ac:dyDescent="0.45">
      <c r="A22118" t="s">
        <v>26914</v>
      </c>
      <c r="B22118" t="s">
        <v>26915</v>
      </c>
      <c r="C22118" t="s">
        <v>26914</v>
      </c>
      <c r="D22118" t="s">
        <v>26914</v>
      </c>
      <c r="E22118" t="s">
        <v>26914</v>
      </c>
      <c r="F22118" t="s">
        <v>26914</v>
      </c>
      <c r="G22118" t="s">
        <v>26914</v>
      </c>
      <c r="H22118" t="s">
        <v>26915</v>
      </c>
      <c r="I22118" t="s">
        <v>26954</v>
      </c>
      <c r="J22118" t="s">
        <v>26989</v>
      </c>
      <c r="K22118" t="s">
        <v>3229</v>
      </c>
      <c r="L22118" t="s">
        <v>97030</v>
      </c>
      <c r="M22118" t="s">
        <v>3228</v>
      </c>
      <c r="N22118" t="s">
        <v>97031</v>
      </c>
      <c r="O22118">
        <v>6275</v>
      </c>
      <c r="P22118" t="s">
        <v>97032</v>
      </c>
      <c r="Q22118">
        <v>48</v>
      </c>
      <c r="R22118" t="s">
        <v>26914</v>
      </c>
      <c r="S22118" t="s">
        <v>26914</v>
      </c>
      <c r="T22118">
        <v>2.64</v>
      </c>
      <c r="U22118" t="s">
        <v>26992</v>
      </c>
      <c r="V22118">
        <v>3.4770000000000001E-5</v>
      </c>
      <c r="W22118" t="s">
        <v>97033</v>
      </c>
      <c r="X22118">
        <v>8787</v>
      </c>
      <c r="Y22118" t="s">
        <v>29763</v>
      </c>
    </row>
    <row r="22119" spans="1:25" x14ac:dyDescent="0.45">
      <c r="A22119" t="s">
        <v>26914</v>
      </c>
      <c r="B22119" t="s">
        <v>26915</v>
      </c>
      <c r="C22119" t="s">
        <v>26914</v>
      </c>
      <c r="D22119" t="s">
        <v>26914</v>
      </c>
      <c r="E22119" t="s">
        <v>26914</v>
      </c>
      <c r="F22119" t="s">
        <v>26914</v>
      </c>
      <c r="G22119" t="s">
        <v>26914</v>
      </c>
      <c r="H22119" t="s">
        <v>26915</v>
      </c>
      <c r="I22119" t="s">
        <v>26954</v>
      </c>
      <c r="J22119" t="s">
        <v>26989</v>
      </c>
      <c r="K22119" t="s">
        <v>3229</v>
      </c>
      <c r="L22119" t="s">
        <v>97034</v>
      </c>
      <c r="M22119" t="s">
        <v>3228</v>
      </c>
      <c r="N22119" t="s">
        <v>97031</v>
      </c>
      <c r="O22119">
        <v>6275</v>
      </c>
      <c r="P22119" t="s">
        <v>97035</v>
      </c>
      <c r="Q22119">
        <v>10</v>
      </c>
      <c r="R22119" t="s">
        <v>26914</v>
      </c>
      <c r="S22119" t="s">
        <v>26914</v>
      </c>
      <c r="T22119">
        <v>3.29</v>
      </c>
      <c r="U22119" t="s">
        <v>26992</v>
      </c>
      <c r="V22119">
        <v>4.8660000000000001E-4</v>
      </c>
      <c r="W22119" t="s">
        <v>97036</v>
      </c>
      <c r="X22119">
        <v>10314</v>
      </c>
      <c r="Y22119" t="s">
        <v>35011</v>
      </c>
    </row>
    <row r="22120" spans="1:25" x14ac:dyDescent="0.45">
      <c r="A22120" t="s">
        <v>26914</v>
      </c>
      <c r="B22120" t="s">
        <v>26915</v>
      </c>
      <c r="C22120" t="s">
        <v>26914</v>
      </c>
      <c r="D22120" t="s">
        <v>26914</v>
      </c>
      <c r="E22120" t="s">
        <v>26914</v>
      </c>
      <c r="F22120" t="s">
        <v>26914</v>
      </c>
      <c r="G22120" t="s">
        <v>26914</v>
      </c>
      <c r="H22120" t="s">
        <v>26915</v>
      </c>
      <c r="I22120" t="s">
        <v>26954</v>
      </c>
      <c r="J22120" t="s">
        <v>26989</v>
      </c>
      <c r="K22120" t="s">
        <v>3229</v>
      </c>
      <c r="L22120" t="s">
        <v>97037</v>
      </c>
      <c r="M22120" t="s">
        <v>3228</v>
      </c>
      <c r="N22120" t="s">
        <v>97031</v>
      </c>
      <c r="O22120">
        <v>6275</v>
      </c>
      <c r="P22120" t="s">
        <v>97038</v>
      </c>
      <c r="Q22120">
        <v>4</v>
      </c>
      <c r="R22120" t="s">
        <v>26914</v>
      </c>
      <c r="S22120" t="s">
        <v>26914</v>
      </c>
      <c r="T22120">
        <v>4.38</v>
      </c>
      <c r="U22120" t="s">
        <v>26992</v>
      </c>
      <c r="V22120">
        <v>0</v>
      </c>
      <c r="W22120" t="s">
        <v>97039</v>
      </c>
      <c r="X22120">
        <v>10213</v>
      </c>
      <c r="Y22120" t="s">
        <v>35251</v>
      </c>
    </row>
    <row r="22121" spans="1:25" x14ac:dyDescent="0.45">
      <c r="A22121" t="s">
        <v>26915</v>
      </c>
      <c r="B22121" t="s">
        <v>26915</v>
      </c>
      <c r="C22121" t="s">
        <v>26914</v>
      </c>
      <c r="D22121" t="s">
        <v>26914</v>
      </c>
      <c r="E22121" t="s">
        <v>26914</v>
      </c>
      <c r="F22121" t="s">
        <v>26914</v>
      </c>
      <c r="G22121" t="s">
        <v>26915</v>
      </c>
      <c r="H22121" t="s">
        <v>26915</v>
      </c>
      <c r="I22121" t="s">
        <v>26954</v>
      </c>
      <c r="J22121" t="s">
        <v>26916</v>
      </c>
      <c r="K22121" t="s">
        <v>3229</v>
      </c>
      <c r="L22121" t="s">
        <v>97040</v>
      </c>
      <c r="M22121" t="s">
        <v>3228</v>
      </c>
      <c r="N22121" t="s">
        <v>97031</v>
      </c>
      <c r="O22121">
        <v>6275</v>
      </c>
      <c r="P22121" t="s">
        <v>97041</v>
      </c>
      <c r="Q22121">
        <v>1</v>
      </c>
      <c r="R22121" t="s">
        <v>26914</v>
      </c>
      <c r="S22121" t="s">
        <v>26914</v>
      </c>
      <c r="T22121">
        <v>256.98</v>
      </c>
      <c r="U22121">
        <v>0.81579999999999997</v>
      </c>
      <c r="V22121">
        <v>5.1099999999999999E-73</v>
      </c>
      <c r="W22121" t="s">
        <v>97042</v>
      </c>
      <c r="X22121">
        <v>11218</v>
      </c>
      <c r="Y22121" t="s">
        <v>28588</v>
      </c>
    </row>
    <row r="22122" spans="1:25" x14ac:dyDescent="0.45">
      <c r="A22122" t="s">
        <v>26915</v>
      </c>
      <c r="B22122" t="s">
        <v>26915</v>
      </c>
      <c r="C22122" t="s">
        <v>26914</v>
      </c>
      <c r="D22122" t="s">
        <v>26914</v>
      </c>
      <c r="E22122" t="s">
        <v>26914</v>
      </c>
      <c r="F22122" t="s">
        <v>26914</v>
      </c>
      <c r="G22122" t="s">
        <v>26915</v>
      </c>
      <c r="H22122" t="s">
        <v>26915</v>
      </c>
      <c r="I22122">
        <v>-0.16500000000000001</v>
      </c>
      <c r="J22122" t="s">
        <v>26916</v>
      </c>
      <c r="K22122" t="s">
        <v>2228</v>
      </c>
      <c r="L22122" t="s">
        <v>97043</v>
      </c>
      <c r="M22122" t="s">
        <v>2227</v>
      </c>
      <c r="N22122" t="s">
        <v>97044</v>
      </c>
      <c r="O22122">
        <v>5647</v>
      </c>
      <c r="P22122" t="s">
        <v>97045</v>
      </c>
      <c r="Q22122">
        <v>208</v>
      </c>
      <c r="R22122" t="s">
        <v>26914</v>
      </c>
      <c r="S22122" t="s">
        <v>26914</v>
      </c>
      <c r="T22122">
        <v>285.58</v>
      </c>
      <c r="U22122">
        <v>1</v>
      </c>
      <c r="V22122">
        <v>2.58E-53</v>
      </c>
      <c r="W22122" t="s">
        <v>97046</v>
      </c>
      <c r="X22122">
        <v>13336</v>
      </c>
      <c r="Y22122" t="s">
        <v>28232</v>
      </c>
    </row>
    <row r="22123" spans="1:25" x14ac:dyDescent="0.45">
      <c r="A22123" t="s">
        <v>26915</v>
      </c>
      <c r="B22123" t="s">
        <v>26915</v>
      </c>
      <c r="C22123" t="s">
        <v>26914</v>
      </c>
      <c r="D22123" t="s">
        <v>26914</v>
      </c>
      <c r="E22123" t="s">
        <v>26914</v>
      </c>
      <c r="F22123" t="s">
        <v>26914</v>
      </c>
      <c r="G22123" t="s">
        <v>26915</v>
      </c>
      <c r="H22123" t="s">
        <v>26915</v>
      </c>
      <c r="I22123">
        <v>-1.6910000000000001</v>
      </c>
      <c r="J22123" t="s">
        <v>26916</v>
      </c>
      <c r="K22123" t="s">
        <v>2228</v>
      </c>
      <c r="L22123" t="s">
        <v>97047</v>
      </c>
      <c r="M22123" t="s">
        <v>2227</v>
      </c>
      <c r="N22123" t="s">
        <v>97044</v>
      </c>
      <c r="O22123">
        <v>5647</v>
      </c>
      <c r="P22123" t="s">
        <v>97048</v>
      </c>
      <c r="Q22123">
        <v>53</v>
      </c>
      <c r="R22123" t="s">
        <v>26914</v>
      </c>
      <c r="S22123" t="s">
        <v>26914</v>
      </c>
      <c r="T22123">
        <v>142.97</v>
      </c>
      <c r="U22123">
        <v>0.99916000000000005</v>
      </c>
      <c r="V22123">
        <v>2.08E-6</v>
      </c>
      <c r="W22123" t="s">
        <v>97049</v>
      </c>
      <c r="X22123">
        <v>13438</v>
      </c>
      <c r="Y22123" t="s">
        <v>27275</v>
      </c>
    </row>
    <row r="22124" spans="1:25" x14ac:dyDescent="0.45">
      <c r="A22124" t="s">
        <v>26914</v>
      </c>
      <c r="B22124" t="s">
        <v>26914</v>
      </c>
      <c r="C22124" t="s">
        <v>26914</v>
      </c>
      <c r="D22124" t="s">
        <v>26914</v>
      </c>
      <c r="E22124" t="s">
        <v>26914</v>
      </c>
      <c r="F22124" t="s">
        <v>26914</v>
      </c>
      <c r="G22124" t="s">
        <v>26914</v>
      </c>
      <c r="H22124" t="s">
        <v>26914</v>
      </c>
      <c r="I22124" t="s">
        <v>26954</v>
      </c>
      <c r="J22124" t="s">
        <v>26916</v>
      </c>
      <c r="K22124" t="s">
        <v>6015</v>
      </c>
      <c r="L22124" t="s">
        <v>97050</v>
      </c>
      <c r="M22124" t="s">
        <v>6014</v>
      </c>
      <c r="N22124" t="s">
        <v>97051</v>
      </c>
      <c r="O22124">
        <v>9876</v>
      </c>
      <c r="P22124" t="s">
        <v>97052</v>
      </c>
      <c r="Q22124">
        <v>213</v>
      </c>
      <c r="R22124" t="s">
        <v>26914</v>
      </c>
      <c r="S22124" t="s">
        <v>26914</v>
      </c>
      <c r="T22124">
        <v>183.25</v>
      </c>
      <c r="U22124">
        <v>1</v>
      </c>
      <c r="V22124">
        <v>2.17E-21</v>
      </c>
      <c r="W22124" t="s">
        <v>97053</v>
      </c>
      <c r="X22124">
        <v>16824</v>
      </c>
      <c r="Y22124" t="s">
        <v>30193</v>
      </c>
    </row>
    <row r="22125" spans="1:25" x14ac:dyDescent="0.45">
      <c r="A22125" t="s">
        <v>26914</v>
      </c>
      <c r="B22125" t="s">
        <v>26914</v>
      </c>
      <c r="C22125" t="s">
        <v>26914</v>
      </c>
      <c r="D22125" t="s">
        <v>26914</v>
      </c>
      <c r="E22125" t="s">
        <v>26914</v>
      </c>
      <c r="F22125" t="s">
        <v>26914</v>
      </c>
      <c r="G22125" t="s">
        <v>26914</v>
      </c>
      <c r="H22125" t="s">
        <v>26914</v>
      </c>
      <c r="I22125" t="s">
        <v>26954</v>
      </c>
      <c r="J22125" t="s">
        <v>26916</v>
      </c>
      <c r="K22125" t="s">
        <v>6015</v>
      </c>
      <c r="L22125" t="s">
        <v>97054</v>
      </c>
      <c r="M22125" t="s">
        <v>6014</v>
      </c>
      <c r="N22125" t="s">
        <v>97051</v>
      </c>
      <c r="O22125">
        <v>9876</v>
      </c>
      <c r="P22125" t="s">
        <v>97055</v>
      </c>
      <c r="Q22125">
        <v>58</v>
      </c>
      <c r="R22125" t="s">
        <v>26914</v>
      </c>
      <c r="S22125" t="s">
        <v>26914</v>
      </c>
      <c r="T22125">
        <v>172.69</v>
      </c>
      <c r="U22125">
        <v>0.76389200000000002</v>
      </c>
      <c r="V22125">
        <v>2.3399999999999998E-25</v>
      </c>
      <c r="W22125" t="s">
        <v>97056</v>
      </c>
      <c r="X22125">
        <v>16131</v>
      </c>
      <c r="Y22125" t="s">
        <v>48954</v>
      </c>
    </row>
    <row r="22126" spans="1:25" x14ac:dyDescent="0.45">
      <c r="A22126" t="s">
        <v>26914</v>
      </c>
      <c r="B22126" t="s">
        <v>26914</v>
      </c>
      <c r="C22126" t="s">
        <v>26914</v>
      </c>
      <c r="D22126" t="s">
        <v>26914</v>
      </c>
      <c r="E22126" t="s">
        <v>26914</v>
      </c>
      <c r="F22126" t="s">
        <v>26914</v>
      </c>
      <c r="G22126" t="s">
        <v>26914</v>
      </c>
      <c r="H22126" t="s">
        <v>26914</v>
      </c>
      <c r="I22126" t="s">
        <v>26954</v>
      </c>
      <c r="J22126" t="s">
        <v>26916</v>
      </c>
      <c r="K22126" t="s">
        <v>6015</v>
      </c>
      <c r="L22126" t="s">
        <v>97057</v>
      </c>
      <c r="M22126" t="s">
        <v>6014</v>
      </c>
      <c r="N22126" t="s">
        <v>97051</v>
      </c>
      <c r="O22126">
        <v>9876</v>
      </c>
      <c r="P22126" t="s">
        <v>97058</v>
      </c>
      <c r="Q22126">
        <v>49</v>
      </c>
      <c r="R22126" t="s">
        <v>26914</v>
      </c>
      <c r="S22126" t="s">
        <v>26914</v>
      </c>
      <c r="T22126">
        <v>139.28</v>
      </c>
      <c r="U22126">
        <v>0.79966000000000004</v>
      </c>
      <c r="V22126">
        <v>3.6799999999999997E-18</v>
      </c>
      <c r="W22126" t="s">
        <v>97059</v>
      </c>
      <c r="X22126">
        <v>17061</v>
      </c>
      <c r="Y22126" t="s">
        <v>27712</v>
      </c>
    </row>
    <row r="22127" spans="1:25" x14ac:dyDescent="0.45">
      <c r="A22127" t="s">
        <v>26915</v>
      </c>
      <c r="B22127" t="s">
        <v>26915</v>
      </c>
      <c r="C22127" t="s">
        <v>26914</v>
      </c>
      <c r="D22127" t="s">
        <v>26914</v>
      </c>
      <c r="E22127" t="s">
        <v>26914</v>
      </c>
      <c r="F22127" t="s">
        <v>26914</v>
      </c>
      <c r="G22127" t="s">
        <v>26915</v>
      </c>
      <c r="H22127" t="s">
        <v>26915</v>
      </c>
      <c r="I22127" t="s">
        <v>26954</v>
      </c>
      <c r="J22127" t="s">
        <v>26916</v>
      </c>
      <c r="K22127" t="s">
        <v>6015</v>
      </c>
      <c r="L22127" t="s">
        <v>97060</v>
      </c>
      <c r="M22127" t="s">
        <v>6014</v>
      </c>
      <c r="N22127" t="s">
        <v>97051</v>
      </c>
      <c r="O22127">
        <v>9876</v>
      </c>
      <c r="P22127" t="s">
        <v>97061</v>
      </c>
      <c r="Q22127">
        <v>3</v>
      </c>
      <c r="R22127" t="s">
        <v>26914</v>
      </c>
      <c r="S22127" t="s">
        <v>26914</v>
      </c>
      <c r="T22127">
        <v>55.261000000000003</v>
      </c>
      <c r="U22127">
        <v>0.73305600000000004</v>
      </c>
      <c r="V22127">
        <v>3.8063300000000001E-3</v>
      </c>
      <c r="W22127" t="s">
        <v>97062</v>
      </c>
      <c r="X22127">
        <v>7934</v>
      </c>
      <c r="Y22127" t="s">
        <v>30522</v>
      </c>
    </row>
    <row r="22128" spans="1:25" x14ac:dyDescent="0.45">
      <c r="A22128" t="s">
        <v>26915</v>
      </c>
      <c r="B22128" t="s">
        <v>26915</v>
      </c>
      <c r="C22128" t="s">
        <v>26914</v>
      </c>
      <c r="D22128" t="s">
        <v>26914</v>
      </c>
      <c r="E22128" t="s">
        <v>26914</v>
      </c>
      <c r="F22128" t="s">
        <v>26914</v>
      </c>
      <c r="G22128" t="s">
        <v>26915</v>
      </c>
      <c r="H22128" t="s">
        <v>26915</v>
      </c>
      <c r="I22128" t="s">
        <v>26954</v>
      </c>
      <c r="J22128" t="s">
        <v>26989</v>
      </c>
      <c r="K22128" t="s">
        <v>6015</v>
      </c>
      <c r="L22128" t="s">
        <v>97063</v>
      </c>
      <c r="M22128" t="s">
        <v>6014</v>
      </c>
      <c r="N22128" t="s">
        <v>97051</v>
      </c>
      <c r="O22128">
        <v>9876</v>
      </c>
      <c r="P22128" t="s">
        <v>97064</v>
      </c>
      <c r="Q22128">
        <v>3</v>
      </c>
      <c r="R22128" t="s">
        <v>26914</v>
      </c>
      <c r="S22128" t="s">
        <v>26914</v>
      </c>
      <c r="T22128">
        <v>1.97</v>
      </c>
      <c r="U22128" t="s">
        <v>26992</v>
      </c>
      <c r="V22128">
        <v>9.6100000000000005E-3</v>
      </c>
      <c r="W22128" t="s">
        <v>52165</v>
      </c>
      <c r="X22128">
        <v>3869</v>
      </c>
      <c r="Y22128" t="s">
        <v>27927</v>
      </c>
    </row>
    <row r="22129" spans="1:25" x14ac:dyDescent="0.45">
      <c r="A22129" t="s">
        <v>26915</v>
      </c>
      <c r="B22129" t="s">
        <v>26914</v>
      </c>
      <c r="C22129" t="s">
        <v>26914</v>
      </c>
      <c r="D22129" t="s">
        <v>26914</v>
      </c>
      <c r="E22129" t="s">
        <v>26914</v>
      </c>
      <c r="F22129" t="s">
        <v>26914</v>
      </c>
      <c r="G22129" t="s">
        <v>26915</v>
      </c>
      <c r="H22129" t="s">
        <v>26914</v>
      </c>
      <c r="I22129" t="s">
        <v>26954</v>
      </c>
      <c r="J22129" t="s">
        <v>26989</v>
      </c>
      <c r="K22129" t="s">
        <v>6015</v>
      </c>
      <c r="L22129" t="s">
        <v>97065</v>
      </c>
      <c r="M22129" t="s">
        <v>6014</v>
      </c>
      <c r="N22129" t="s">
        <v>97051</v>
      </c>
      <c r="O22129">
        <v>9876</v>
      </c>
      <c r="P22129" t="s">
        <v>97066</v>
      </c>
      <c r="Q22129">
        <v>1</v>
      </c>
      <c r="R22129" t="s">
        <v>26914</v>
      </c>
      <c r="S22129" t="s">
        <v>26914</v>
      </c>
      <c r="T22129">
        <v>1.97</v>
      </c>
      <c r="U22129" t="s">
        <v>26992</v>
      </c>
      <c r="V22129">
        <v>4.0299999999999997E-3</v>
      </c>
      <c r="W22129" t="s">
        <v>97067</v>
      </c>
      <c r="X22129">
        <v>8917</v>
      </c>
      <c r="Y22129" t="s">
        <v>35251</v>
      </c>
    </row>
    <row r="22130" spans="1:25" x14ac:dyDescent="0.45">
      <c r="A22130" t="s">
        <v>26914</v>
      </c>
      <c r="B22130" t="s">
        <v>26914</v>
      </c>
      <c r="C22130" t="s">
        <v>26914</v>
      </c>
      <c r="D22130" t="s">
        <v>26914</v>
      </c>
      <c r="E22130" t="s">
        <v>26914</v>
      </c>
      <c r="F22130" t="s">
        <v>26914</v>
      </c>
      <c r="G22130" t="s">
        <v>26914</v>
      </c>
      <c r="H22130" t="s">
        <v>26914</v>
      </c>
      <c r="I22130" t="s">
        <v>26954</v>
      </c>
      <c r="J22130" t="s">
        <v>26989</v>
      </c>
      <c r="K22130" t="s">
        <v>250</v>
      </c>
      <c r="L22130" t="s">
        <v>97068</v>
      </c>
      <c r="M22130" t="s">
        <v>249</v>
      </c>
      <c r="N22130" t="s">
        <v>97069</v>
      </c>
      <c r="O22130">
        <v>2930</v>
      </c>
      <c r="P22130" t="s">
        <v>97070</v>
      </c>
      <c r="Q22130">
        <v>9</v>
      </c>
      <c r="R22130" t="s">
        <v>26914</v>
      </c>
      <c r="S22130" t="s">
        <v>26914</v>
      </c>
      <c r="T22130">
        <v>5.22</v>
      </c>
      <c r="U22130" t="s">
        <v>26992</v>
      </c>
      <c r="V22130">
        <v>4.0410000000000003E-3</v>
      </c>
      <c r="W22130" t="s">
        <v>97071</v>
      </c>
      <c r="X22130">
        <v>7440</v>
      </c>
      <c r="Y22130" t="s">
        <v>31423</v>
      </c>
    </row>
    <row r="22131" spans="1:25" x14ac:dyDescent="0.45">
      <c r="A22131" t="s">
        <v>26914</v>
      </c>
      <c r="B22131" t="s">
        <v>26914</v>
      </c>
      <c r="C22131" t="s">
        <v>26914</v>
      </c>
      <c r="D22131" t="s">
        <v>26914</v>
      </c>
      <c r="E22131" t="s">
        <v>26914</v>
      </c>
      <c r="F22131" t="s">
        <v>26914</v>
      </c>
      <c r="G22131" t="s">
        <v>26914</v>
      </c>
      <c r="H22131" t="s">
        <v>26914</v>
      </c>
      <c r="I22131" t="s">
        <v>26954</v>
      </c>
      <c r="J22131" t="s">
        <v>26916</v>
      </c>
      <c r="K22131" t="s">
        <v>250</v>
      </c>
      <c r="L22131" t="s">
        <v>97072</v>
      </c>
      <c r="M22131" t="s">
        <v>249</v>
      </c>
      <c r="N22131" t="s">
        <v>97069</v>
      </c>
      <c r="O22131">
        <v>2930</v>
      </c>
      <c r="P22131" t="s">
        <v>97073</v>
      </c>
      <c r="Q22131">
        <v>3</v>
      </c>
      <c r="R22131" t="s">
        <v>26915</v>
      </c>
      <c r="S22131" t="s">
        <v>26914</v>
      </c>
      <c r="T22131">
        <v>176.71</v>
      </c>
      <c r="U22131">
        <v>0.59112100000000001</v>
      </c>
      <c r="V22131">
        <v>4.0400000000000002E-40</v>
      </c>
      <c r="W22131" t="s">
        <v>97074</v>
      </c>
      <c r="X22131">
        <v>3724</v>
      </c>
      <c r="Y22131" t="s">
        <v>36988</v>
      </c>
    </row>
    <row r="22132" spans="1:25" x14ac:dyDescent="0.45">
      <c r="A22132" t="s">
        <v>26914</v>
      </c>
      <c r="B22132" t="s">
        <v>26914</v>
      </c>
      <c r="C22132" t="s">
        <v>26914</v>
      </c>
      <c r="D22132" t="s">
        <v>26914</v>
      </c>
      <c r="E22132" t="s">
        <v>26914</v>
      </c>
      <c r="F22132" t="s">
        <v>26914</v>
      </c>
      <c r="G22132" t="s">
        <v>26914</v>
      </c>
      <c r="H22132" t="s">
        <v>26914</v>
      </c>
      <c r="I22132" t="s">
        <v>26954</v>
      </c>
      <c r="J22132" t="s">
        <v>26916</v>
      </c>
      <c r="K22132" t="s">
        <v>5760</v>
      </c>
      <c r="L22132" t="s">
        <v>97075</v>
      </c>
      <c r="M22132" t="s">
        <v>5759</v>
      </c>
      <c r="N22132" t="s">
        <v>97076</v>
      </c>
      <c r="O22132">
        <v>13239</v>
      </c>
      <c r="P22132" t="s">
        <v>97077</v>
      </c>
      <c r="Q22132">
        <v>928</v>
      </c>
      <c r="R22132" t="s">
        <v>26914</v>
      </c>
      <c r="S22132" t="s">
        <v>26914</v>
      </c>
      <c r="T22132">
        <v>279.38</v>
      </c>
      <c r="U22132">
        <v>1</v>
      </c>
      <c r="V22132">
        <v>1.86E-148</v>
      </c>
      <c r="W22132" t="s">
        <v>97078</v>
      </c>
      <c r="X22132">
        <v>9169</v>
      </c>
      <c r="Y22132" t="s">
        <v>31713</v>
      </c>
    </row>
    <row r="22133" spans="1:25" x14ac:dyDescent="0.45">
      <c r="A22133" t="s">
        <v>26914</v>
      </c>
      <c r="B22133" t="s">
        <v>26914</v>
      </c>
      <c r="C22133" t="s">
        <v>26914</v>
      </c>
      <c r="D22133" t="s">
        <v>26914</v>
      </c>
      <c r="E22133" t="s">
        <v>26914</v>
      </c>
      <c r="F22133" t="s">
        <v>26914</v>
      </c>
      <c r="G22133" t="s">
        <v>26914</v>
      </c>
      <c r="H22133" t="s">
        <v>26914</v>
      </c>
      <c r="I22133" t="s">
        <v>26954</v>
      </c>
      <c r="J22133" t="s">
        <v>26916</v>
      </c>
      <c r="K22133" t="s">
        <v>5760</v>
      </c>
      <c r="L22133" t="s">
        <v>97079</v>
      </c>
      <c r="M22133" t="s">
        <v>5759</v>
      </c>
      <c r="N22133" t="s">
        <v>97076</v>
      </c>
      <c r="O22133">
        <v>13239</v>
      </c>
      <c r="P22133" t="s">
        <v>97080</v>
      </c>
      <c r="Q22133">
        <v>116</v>
      </c>
      <c r="R22133" t="s">
        <v>26914</v>
      </c>
      <c r="S22133" t="s">
        <v>26914</v>
      </c>
      <c r="T22133">
        <v>287.54000000000002</v>
      </c>
      <c r="U22133">
        <v>1</v>
      </c>
      <c r="V22133">
        <v>8.8199999999999997E-38</v>
      </c>
      <c r="W22133" t="s">
        <v>97081</v>
      </c>
      <c r="X22133">
        <v>1882</v>
      </c>
      <c r="Y22133" t="s">
        <v>33319</v>
      </c>
    </row>
    <row r="22134" spans="1:25" x14ac:dyDescent="0.45">
      <c r="A22134" t="s">
        <v>26914</v>
      </c>
      <c r="B22134" t="s">
        <v>26915</v>
      </c>
      <c r="C22134" t="s">
        <v>26914</v>
      </c>
      <c r="D22134" t="s">
        <v>26914</v>
      </c>
      <c r="E22134" t="s">
        <v>26914</v>
      </c>
      <c r="F22134" t="s">
        <v>26914</v>
      </c>
      <c r="G22134" t="s">
        <v>26914</v>
      </c>
      <c r="H22134" t="s">
        <v>26915</v>
      </c>
      <c r="I22134" t="s">
        <v>26954</v>
      </c>
      <c r="J22134" t="s">
        <v>26916</v>
      </c>
      <c r="K22134" t="s">
        <v>5760</v>
      </c>
      <c r="L22134" t="s">
        <v>97082</v>
      </c>
      <c r="M22134" t="s">
        <v>5759</v>
      </c>
      <c r="N22134" t="s">
        <v>97076</v>
      </c>
      <c r="O22134">
        <v>13239</v>
      </c>
      <c r="P22134" t="s">
        <v>97083</v>
      </c>
      <c r="Q22134">
        <v>1</v>
      </c>
      <c r="R22134" t="s">
        <v>26914</v>
      </c>
      <c r="S22134" t="s">
        <v>26914</v>
      </c>
      <c r="T22134">
        <v>60.064</v>
      </c>
      <c r="U22134">
        <v>0.99999899999999997</v>
      </c>
      <c r="V22134">
        <v>2.2604900000000001E-2</v>
      </c>
      <c r="W22134" t="s">
        <v>97084</v>
      </c>
      <c r="X22134">
        <v>3757</v>
      </c>
      <c r="Y22134" t="s">
        <v>27920</v>
      </c>
    </row>
    <row r="22135" spans="1:25" x14ac:dyDescent="0.45">
      <c r="A22135" t="s">
        <v>26914</v>
      </c>
      <c r="B22135" t="s">
        <v>26915</v>
      </c>
      <c r="C22135" t="s">
        <v>26914</v>
      </c>
      <c r="D22135" t="s">
        <v>26914</v>
      </c>
      <c r="E22135" t="s">
        <v>26914</v>
      </c>
      <c r="F22135" t="s">
        <v>26914</v>
      </c>
      <c r="G22135" t="s">
        <v>26914</v>
      </c>
      <c r="H22135" t="s">
        <v>26915</v>
      </c>
      <c r="I22135" t="s">
        <v>26954</v>
      </c>
      <c r="J22135" t="s">
        <v>26916</v>
      </c>
      <c r="K22135" t="s">
        <v>5760</v>
      </c>
      <c r="L22135" t="s">
        <v>97085</v>
      </c>
      <c r="M22135" t="s">
        <v>5759</v>
      </c>
      <c r="N22135" t="s">
        <v>97076</v>
      </c>
      <c r="O22135">
        <v>13239</v>
      </c>
      <c r="P22135" t="s">
        <v>97086</v>
      </c>
      <c r="Q22135">
        <v>1</v>
      </c>
      <c r="R22135" t="s">
        <v>26914</v>
      </c>
      <c r="S22135" t="s">
        <v>26914</v>
      </c>
      <c r="T22135">
        <v>60.301000000000002</v>
      </c>
      <c r="U22135">
        <v>0.98336199999999996</v>
      </c>
      <c r="V22135">
        <v>9.2195699999999998E-3</v>
      </c>
      <c r="W22135" t="s">
        <v>97087</v>
      </c>
      <c r="X22135">
        <v>7506</v>
      </c>
      <c r="Y22135" t="s">
        <v>28588</v>
      </c>
    </row>
    <row r="22136" spans="1:25" x14ac:dyDescent="0.45">
      <c r="A22136" t="s">
        <v>26914</v>
      </c>
      <c r="B22136" t="s">
        <v>26914</v>
      </c>
      <c r="C22136" t="s">
        <v>26914</v>
      </c>
      <c r="D22136" t="s">
        <v>26914</v>
      </c>
      <c r="E22136" t="s">
        <v>26914</v>
      </c>
      <c r="F22136" t="s">
        <v>26914</v>
      </c>
      <c r="G22136" t="s">
        <v>26914</v>
      </c>
      <c r="H22136" t="s">
        <v>26914</v>
      </c>
      <c r="I22136" t="s">
        <v>26954</v>
      </c>
      <c r="J22136" t="s">
        <v>26916</v>
      </c>
      <c r="K22136" t="s">
        <v>5760</v>
      </c>
      <c r="L22136" t="s">
        <v>97088</v>
      </c>
      <c r="M22136" t="s">
        <v>5759</v>
      </c>
      <c r="N22136" t="s">
        <v>97076</v>
      </c>
      <c r="O22136">
        <v>13239</v>
      </c>
      <c r="P22136" t="s">
        <v>97089</v>
      </c>
      <c r="Q22136">
        <v>1</v>
      </c>
      <c r="R22136" t="s">
        <v>26914</v>
      </c>
      <c r="S22136" t="s">
        <v>26914</v>
      </c>
      <c r="T22136">
        <v>51.948999999999998</v>
      </c>
      <c r="U22136">
        <v>1</v>
      </c>
      <c r="V22136">
        <v>1.5232000000000001E-2</v>
      </c>
      <c r="W22136" t="s">
        <v>97090</v>
      </c>
      <c r="X22136">
        <v>1963</v>
      </c>
      <c r="Y22136" t="s">
        <v>27256</v>
      </c>
    </row>
    <row r="22137" spans="1:25" x14ac:dyDescent="0.45">
      <c r="A22137" t="s">
        <v>26914</v>
      </c>
      <c r="B22137" t="s">
        <v>26914</v>
      </c>
      <c r="C22137" t="s">
        <v>26914</v>
      </c>
      <c r="D22137" t="s">
        <v>26914</v>
      </c>
      <c r="E22137" t="s">
        <v>26914</v>
      </c>
      <c r="F22137" t="s">
        <v>26914</v>
      </c>
      <c r="G22137" t="s">
        <v>26914</v>
      </c>
      <c r="H22137" t="s">
        <v>26914</v>
      </c>
      <c r="I22137" t="s">
        <v>26954</v>
      </c>
      <c r="J22137" t="s">
        <v>26989</v>
      </c>
      <c r="K22137" t="s">
        <v>5760</v>
      </c>
      <c r="L22137" t="s">
        <v>97091</v>
      </c>
      <c r="M22137" t="s">
        <v>5759</v>
      </c>
      <c r="N22137" t="s">
        <v>97076</v>
      </c>
      <c r="O22137">
        <v>13239</v>
      </c>
      <c r="P22137" t="s">
        <v>97092</v>
      </c>
      <c r="Q22137">
        <v>1</v>
      </c>
      <c r="R22137" t="s">
        <v>26914</v>
      </c>
      <c r="S22137" t="s">
        <v>26914</v>
      </c>
      <c r="T22137">
        <v>1.65</v>
      </c>
      <c r="U22137" t="s">
        <v>26992</v>
      </c>
      <c r="V22137">
        <v>7.2620000000000002E-3</v>
      </c>
      <c r="W22137" t="s">
        <v>97093</v>
      </c>
      <c r="X22137">
        <v>6283</v>
      </c>
      <c r="Y22137" t="s">
        <v>29091</v>
      </c>
    </row>
    <row r="22138" spans="1:25" x14ac:dyDescent="0.45">
      <c r="A22138" t="s">
        <v>26914</v>
      </c>
      <c r="B22138" t="s">
        <v>26915</v>
      </c>
      <c r="C22138" t="s">
        <v>26914</v>
      </c>
      <c r="D22138" t="s">
        <v>26914</v>
      </c>
      <c r="E22138" t="s">
        <v>26914</v>
      </c>
      <c r="F22138" t="s">
        <v>26914</v>
      </c>
      <c r="G22138" t="s">
        <v>26914</v>
      </c>
      <c r="H22138" t="s">
        <v>26915</v>
      </c>
      <c r="I22138" t="s">
        <v>26954</v>
      </c>
      <c r="J22138" t="s">
        <v>26916</v>
      </c>
      <c r="K22138" t="s">
        <v>3299</v>
      </c>
      <c r="L22138" t="s">
        <v>97094</v>
      </c>
      <c r="M22138" t="s">
        <v>3298</v>
      </c>
      <c r="N22138" t="s">
        <v>97095</v>
      </c>
      <c r="O22138">
        <v>2095</v>
      </c>
      <c r="P22138" t="s">
        <v>97096</v>
      </c>
      <c r="Q22138">
        <v>500</v>
      </c>
      <c r="R22138" t="s">
        <v>26914</v>
      </c>
      <c r="S22138" t="s">
        <v>26914</v>
      </c>
      <c r="T22138">
        <v>139.61000000000001</v>
      </c>
      <c r="U22138">
        <v>1</v>
      </c>
      <c r="V22138">
        <v>3.3699999999999997E-11</v>
      </c>
      <c r="W22138" t="s">
        <v>97097</v>
      </c>
      <c r="X22138">
        <v>8088</v>
      </c>
      <c r="Y22138" t="s">
        <v>27203</v>
      </c>
    </row>
    <row r="22139" spans="1:25" x14ac:dyDescent="0.45">
      <c r="A22139" t="s">
        <v>26914</v>
      </c>
      <c r="B22139" t="s">
        <v>26914</v>
      </c>
      <c r="C22139" t="s">
        <v>26914</v>
      </c>
      <c r="D22139" t="s">
        <v>26914</v>
      </c>
      <c r="E22139" t="s">
        <v>26914</v>
      </c>
      <c r="F22139" t="s">
        <v>26914</v>
      </c>
      <c r="G22139" t="s">
        <v>26914</v>
      </c>
      <c r="H22139" t="s">
        <v>26914</v>
      </c>
      <c r="I22139" t="s">
        <v>26954</v>
      </c>
      <c r="J22139" t="s">
        <v>26916</v>
      </c>
      <c r="K22139" t="s">
        <v>10447</v>
      </c>
      <c r="L22139" t="s">
        <v>97098</v>
      </c>
      <c r="M22139" t="s">
        <v>10446</v>
      </c>
      <c r="N22139" t="s">
        <v>97099</v>
      </c>
      <c r="O22139">
        <v>3399</v>
      </c>
      <c r="P22139" t="s">
        <v>97100</v>
      </c>
      <c r="Q22139">
        <v>604</v>
      </c>
      <c r="R22139" t="s">
        <v>26914</v>
      </c>
      <c r="S22139" t="s">
        <v>26914</v>
      </c>
      <c r="T22139">
        <v>371.07</v>
      </c>
      <c r="U22139">
        <v>0.98302100000000003</v>
      </c>
      <c r="V22139">
        <v>1.19E-163</v>
      </c>
      <c r="W22139" t="s">
        <v>97101</v>
      </c>
      <c r="X22139">
        <v>9451</v>
      </c>
      <c r="Y22139" t="s">
        <v>28093</v>
      </c>
    </row>
    <row r="22140" spans="1:25" x14ac:dyDescent="0.45">
      <c r="A22140" t="s">
        <v>26914</v>
      </c>
      <c r="B22140" t="s">
        <v>26914</v>
      </c>
      <c r="C22140" t="s">
        <v>26914</v>
      </c>
      <c r="D22140" t="s">
        <v>26914</v>
      </c>
      <c r="E22140" t="s">
        <v>26914</v>
      </c>
      <c r="F22140" t="s">
        <v>26914</v>
      </c>
      <c r="G22140" t="s">
        <v>26914</v>
      </c>
      <c r="H22140" t="s">
        <v>26914</v>
      </c>
      <c r="I22140" t="s">
        <v>26954</v>
      </c>
      <c r="J22140" t="s">
        <v>26916</v>
      </c>
      <c r="K22140" t="s">
        <v>10447</v>
      </c>
      <c r="L22140" t="s">
        <v>97102</v>
      </c>
      <c r="M22140" t="s">
        <v>10446</v>
      </c>
      <c r="N22140" t="s">
        <v>97099</v>
      </c>
      <c r="O22140">
        <v>3399</v>
      </c>
      <c r="P22140" t="s">
        <v>97103</v>
      </c>
      <c r="Q22140">
        <v>2</v>
      </c>
      <c r="R22140" t="s">
        <v>26914</v>
      </c>
      <c r="S22140" t="s">
        <v>26914</v>
      </c>
      <c r="T22140">
        <v>115.34</v>
      </c>
      <c r="U22140">
        <v>0.99989700000000004</v>
      </c>
      <c r="V22140">
        <v>9.3400000000000008E-10</v>
      </c>
      <c r="W22140" t="s">
        <v>97104</v>
      </c>
      <c r="X22140">
        <v>21804</v>
      </c>
      <c r="Y22140" t="s">
        <v>26988</v>
      </c>
    </row>
    <row r="22141" spans="1:25" x14ac:dyDescent="0.45">
      <c r="A22141" t="s">
        <v>26914</v>
      </c>
      <c r="B22141" t="s">
        <v>26914</v>
      </c>
      <c r="C22141" t="s">
        <v>26914</v>
      </c>
      <c r="D22141" t="s">
        <v>26914</v>
      </c>
      <c r="E22141" t="s">
        <v>26914</v>
      </c>
      <c r="F22141" t="s">
        <v>26914</v>
      </c>
      <c r="G22141" t="s">
        <v>26914</v>
      </c>
      <c r="H22141" t="s">
        <v>26914</v>
      </c>
      <c r="I22141" t="s">
        <v>26954</v>
      </c>
      <c r="J22141" t="s">
        <v>26916</v>
      </c>
      <c r="K22141" t="s">
        <v>10447</v>
      </c>
      <c r="L22141" t="s">
        <v>97105</v>
      </c>
      <c r="M22141" t="s">
        <v>10446</v>
      </c>
      <c r="N22141" t="s">
        <v>97099</v>
      </c>
      <c r="O22141">
        <v>3399</v>
      </c>
      <c r="P22141" t="s">
        <v>97106</v>
      </c>
      <c r="Q22141">
        <v>2</v>
      </c>
      <c r="R22141" t="s">
        <v>26914</v>
      </c>
      <c r="S22141" t="s">
        <v>26914</v>
      </c>
      <c r="T22141">
        <v>106.93</v>
      </c>
      <c r="U22141">
        <v>1</v>
      </c>
      <c r="V22141">
        <v>9.0300000000000001E-11</v>
      </c>
      <c r="W22141" t="s">
        <v>97107</v>
      </c>
      <c r="X22141">
        <v>11031</v>
      </c>
      <c r="Y22141" t="s">
        <v>27638</v>
      </c>
    </row>
    <row r="22142" spans="1:25" x14ac:dyDescent="0.45">
      <c r="A22142" t="s">
        <v>26914</v>
      </c>
      <c r="B22142" t="s">
        <v>26914</v>
      </c>
      <c r="C22142" t="s">
        <v>26914</v>
      </c>
      <c r="D22142" t="s">
        <v>26914</v>
      </c>
      <c r="E22142" t="s">
        <v>26914</v>
      </c>
      <c r="F22142" t="s">
        <v>26914</v>
      </c>
      <c r="G22142" t="s">
        <v>26914</v>
      </c>
      <c r="H22142" t="s">
        <v>26914</v>
      </c>
      <c r="I22142" t="s">
        <v>26954</v>
      </c>
      <c r="J22142" t="s">
        <v>26916</v>
      </c>
      <c r="K22142" t="s">
        <v>10447</v>
      </c>
      <c r="L22142" t="s">
        <v>97108</v>
      </c>
      <c r="M22142" t="s">
        <v>10446</v>
      </c>
      <c r="N22142" t="s">
        <v>97099</v>
      </c>
      <c r="O22142">
        <v>3399</v>
      </c>
      <c r="P22142" t="s">
        <v>97109</v>
      </c>
      <c r="Q22142">
        <v>2</v>
      </c>
      <c r="R22142" t="s">
        <v>26915</v>
      </c>
      <c r="S22142" t="s">
        <v>26914</v>
      </c>
      <c r="T22142">
        <v>384.77</v>
      </c>
      <c r="U22142">
        <v>0.5</v>
      </c>
      <c r="V22142">
        <v>2.7600000000000001E-111</v>
      </c>
      <c r="W22142" t="s">
        <v>97110</v>
      </c>
      <c r="X22142">
        <v>7831</v>
      </c>
      <c r="Y22142" t="s">
        <v>32904</v>
      </c>
    </row>
    <row r="22143" spans="1:25" x14ac:dyDescent="0.45">
      <c r="A22143" t="s">
        <v>26914</v>
      </c>
      <c r="B22143" t="s">
        <v>26914</v>
      </c>
      <c r="C22143" t="s">
        <v>26914</v>
      </c>
      <c r="D22143" t="s">
        <v>26914</v>
      </c>
      <c r="E22143" t="s">
        <v>26914</v>
      </c>
      <c r="F22143" t="s">
        <v>26914</v>
      </c>
      <c r="G22143" t="s">
        <v>26914</v>
      </c>
      <c r="H22143" t="s">
        <v>26914</v>
      </c>
      <c r="I22143" t="s">
        <v>26954</v>
      </c>
      <c r="J22143" t="s">
        <v>26916</v>
      </c>
      <c r="K22143" t="s">
        <v>13518</v>
      </c>
      <c r="L22143" t="s">
        <v>97111</v>
      </c>
      <c r="M22143" t="s">
        <v>13517</v>
      </c>
      <c r="N22143" t="s">
        <v>97112</v>
      </c>
      <c r="O22143">
        <v>4264</v>
      </c>
      <c r="P22143" t="s">
        <v>97113</v>
      </c>
      <c r="Q22143">
        <v>171</v>
      </c>
      <c r="R22143" t="s">
        <v>26914</v>
      </c>
      <c r="S22143" t="s">
        <v>26914</v>
      </c>
      <c r="T22143">
        <v>192.07</v>
      </c>
      <c r="U22143">
        <v>0.99999899999999997</v>
      </c>
      <c r="V22143">
        <v>1.6100000000000001E-30</v>
      </c>
      <c r="W22143" t="s">
        <v>97114</v>
      </c>
      <c r="X22143">
        <v>20494</v>
      </c>
      <c r="Y22143" t="s">
        <v>31163</v>
      </c>
    </row>
    <row r="22144" spans="1:25" x14ac:dyDescent="0.45">
      <c r="A22144" t="s">
        <v>26914</v>
      </c>
      <c r="B22144" t="s">
        <v>26915</v>
      </c>
      <c r="C22144" t="s">
        <v>26914</v>
      </c>
      <c r="D22144" t="s">
        <v>26914</v>
      </c>
      <c r="E22144" t="s">
        <v>26914</v>
      </c>
      <c r="F22144" t="s">
        <v>26914</v>
      </c>
      <c r="G22144" t="s">
        <v>26914</v>
      </c>
      <c r="H22144" t="s">
        <v>26915</v>
      </c>
      <c r="I22144" t="s">
        <v>26954</v>
      </c>
      <c r="J22144" t="s">
        <v>26916</v>
      </c>
      <c r="K22144" t="s">
        <v>13518</v>
      </c>
      <c r="L22144" t="s">
        <v>97115</v>
      </c>
      <c r="M22144" t="s">
        <v>13517</v>
      </c>
      <c r="N22144" t="s">
        <v>97112</v>
      </c>
      <c r="O22144">
        <v>4264</v>
      </c>
      <c r="P22144" t="s">
        <v>97116</v>
      </c>
      <c r="Q22144">
        <v>27</v>
      </c>
      <c r="R22144" t="s">
        <v>26914</v>
      </c>
      <c r="S22144" t="s">
        <v>26914</v>
      </c>
      <c r="T22144">
        <v>84.478999999999999</v>
      </c>
      <c r="U22144">
        <v>1</v>
      </c>
      <c r="V22144">
        <v>4.9971E-3</v>
      </c>
      <c r="W22144" t="s">
        <v>97117</v>
      </c>
      <c r="X22144">
        <v>4566</v>
      </c>
      <c r="Y22144" t="s">
        <v>35959</v>
      </c>
    </row>
    <row r="22145" spans="1:25" x14ac:dyDescent="0.45">
      <c r="A22145" t="s">
        <v>26914</v>
      </c>
      <c r="B22145" t="s">
        <v>26914</v>
      </c>
      <c r="C22145" t="s">
        <v>26914</v>
      </c>
      <c r="D22145" t="s">
        <v>26914</v>
      </c>
      <c r="E22145" t="s">
        <v>26914</v>
      </c>
      <c r="F22145" t="s">
        <v>26914</v>
      </c>
      <c r="G22145" t="s">
        <v>26914</v>
      </c>
      <c r="H22145" t="s">
        <v>26914</v>
      </c>
      <c r="I22145" t="s">
        <v>26954</v>
      </c>
      <c r="J22145" t="s">
        <v>26916</v>
      </c>
      <c r="K22145" t="s">
        <v>13518</v>
      </c>
      <c r="L22145" t="s">
        <v>97118</v>
      </c>
      <c r="M22145" t="s">
        <v>13517</v>
      </c>
      <c r="N22145" t="s">
        <v>97112</v>
      </c>
      <c r="O22145">
        <v>4264</v>
      </c>
      <c r="P22145" t="s">
        <v>97119</v>
      </c>
      <c r="Q22145">
        <v>14</v>
      </c>
      <c r="R22145" t="s">
        <v>26914</v>
      </c>
      <c r="S22145" t="s">
        <v>26914</v>
      </c>
      <c r="T22145">
        <v>123.63</v>
      </c>
      <c r="U22145">
        <v>0.89110100000000003</v>
      </c>
      <c r="V22145">
        <v>4.1299999999999996E-9</v>
      </c>
      <c r="W22145" t="s">
        <v>97120</v>
      </c>
      <c r="X22145">
        <v>1042</v>
      </c>
      <c r="Y22145" t="s">
        <v>32637</v>
      </c>
    </row>
    <row r="22146" spans="1:25" x14ac:dyDescent="0.45">
      <c r="A22146" t="s">
        <v>26914</v>
      </c>
      <c r="B22146" t="s">
        <v>26914</v>
      </c>
      <c r="C22146" t="s">
        <v>26914</v>
      </c>
      <c r="D22146" t="s">
        <v>26914</v>
      </c>
      <c r="E22146" t="s">
        <v>26914</v>
      </c>
      <c r="F22146" t="s">
        <v>26914</v>
      </c>
      <c r="G22146" t="s">
        <v>26914</v>
      </c>
      <c r="H22146" t="s">
        <v>26914</v>
      </c>
      <c r="I22146" t="s">
        <v>26954</v>
      </c>
      <c r="J22146" t="s">
        <v>26916</v>
      </c>
      <c r="K22146" t="s">
        <v>13518</v>
      </c>
      <c r="L22146" t="s">
        <v>97121</v>
      </c>
      <c r="M22146" t="s">
        <v>13517</v>
      </c>
      <c r="N22146" t="s">
        <v>97112</v>
      </c>
      <c r="O22146">
        <v>4264</v>
      </c>
      <c r="P22146" t="s">
        <v>97122</v>
      </c>
      <c r="Q22146">
        <v>12</v>
      </c>
      <c r="R22146" t="s">
        <v>26915</v>
      </c>
      <c r="S22146" t="s">
        <v>26914</v>
      </c>
      <c r="T22146">
        <v>98.942999999999998</v>
      </c>
      <c r="U22146">
        <v>0.66242599999999996</v>
      </c>
      <c r="V22146">
        <v>1.0378399999999999E-4</v>
      </c>
      <c r="W22146" t="s">
        <v>97123</v>
      </c>
      <c r="X22146">
        <v>545</v>
      </c>
      <c r="Y22146" t="s">
        <v>39039</v>
      </c>
    </row>
    <row r="22147" spans="1:25" x14ac:dyDescent="0.45">
      <c r="A22147" t="s">
        <v>26914</v>
      </c>
      <c r="B22147" t="s">
        <v>26914</v>
      </c>
      <c r="C22147" t="s">
        <v>26914</v>
      </c>
      <c r="D22147" t="s">
        <v>26914</v>
      </c>
      <c r="E22147" t="s">
        <v>26914</v>
      </c>
      <c r="F22147" t="s">
        <v>26914</v>
      </c>
      <c r="G22147" t="s">
        <v>26914</v>
      </c>
      <c r="H22147" t="s">
        <v>26914</v>
      </c>
      <c r="I22147" t="s">
        <v>26954</v>
      </c>
      <c r="J22147" t="s">
        <v>26916</v>
      </c>
      <c r="K22147" t="s">
        <v>13518</v>
      </c>
      <c r="L22147" t="s">
        <v>97124</v>
      </c>
      <c r="M22147" t="s">
        <v>13517</v>
      </c>
      <c r="N22147" t="s">
        <v>97112</v>
      </c>
      <c r="O22147">
        <v>4264</v>
      </c>
      <c r="P22147" t="s">
        <v>97125</v>
      </c>
      <c r="Q22147">
        <v>1</v>
      </c>
      <c r="R22147" t="s">
        <v>26914</v>
      </c>
      <c r="S22147" t="s">
        <v>26914</v>
      </c>
      <c r="T22147">
        <v>67.239000000000004</v>
      </c>
      <c r="U22147">
        <v>0.709484</v>
      </c>
      <c r="V22147">
        <v>1.6707899999999999E-3</v>
      </c>
      <c r="W22147" t="s">
        <v>97126</v>
      </c>
      <c r="X22147">
        <v>16879</v>
      </c>
      <c r="Y22147" t="s">
        <v>27279</v>
      </c>
    </row>
    <row r="22148" spans="1:25" x14ac:dyDescent="0.45">
      <c r="A22148" t="s">
        <v>26914</v>
      </c>
      <c r="B22148" t="s">
        <v>26914</v>
      </c>
      <c r="C22148" t="s">
        <v>26914</v>
      </c>
      <c r="D22148" t="s">
        <v>26914</v>
      </c>
      <c r="E22148" t="s">
        <v>26914</v>
      </c>
      <c r="F22148" t="s">
        <v>26914</v>
      </c>
      <c r="G22148" t="s">
        <v>26914</v>
      </c>
      <c r="H22148" t="s">
        <v>26914</v>
      </c>
      <c r="I22148" t="s">
        <v>26954</v>
      </c>
      <c r="J22148" t="s">
        <v>26916</v>
      </c>
      <c r="K22148" t="s">
        <v>13518</v>
      </c>
      <c r="L22148" t="s">
        <v>97127</v>
      </c>
      <c r="M22148" t="s">
        <v>13517</v>
      </c>
      <c r="N22148" t="s">
        <v>97112</v>
      </c>
      <c r="O22148">
        <v>4264</v>
      </c>
      <c r="P22148" t="s">
        <v>97128</v>
      </c>
      <c r="Q22148">
        <v>1</v>
      </c>
      <c r="R22148" t="s">
        <v>26914</v>
      </c>
      <c r="S22148" t="s">
        <v>26914</v>
      </c>
      <c r="T22148">
        <v>51.345999999999997</v>
      </c>
      <c r="U22148">
        <v>1</v>
      </c>
      <c r="V22148">
        <v>1.01075E-2</v>
      </c>
      <c r="W22148" t="s">
        <v>97129</v>
      </c>
      <c r="X22148">
        <v>21676</v>
      </c>
      <c r="Y22148" t="s">
        <v>27517</v>
      </c>
    </row>
    <row r="22149" spans="1:25" x14ac:dyDescent="0.45">
      <c r="A22149" t="s">
        <v>26915</v>
      </c>
      <c r="B22149" t="s">
        <v>26915</v>
      </c>
      <c r="C22149" t="s">
        <v>26914</v>
      </c>
      <c r="D22149" t="s">
        <v>26914</v>
      </c>
      <c r="E22149" t="s">
        <v>26914</v>
      </c>
      <c r="F22149" t="s">
        <v>26914</v>
      </c>
      <c r="G22149" t="s">
        <v>26915</v>
      </c>
      <c r="H22149" t="s">
        <v>26915</v>
      </c>
      <c r="I22149" t="s">
        <v>26954</v>
      </c>
      <c r="J22149" t="s">
        <v>26916</v>
      </c>
      <c r="K22149" t="s">
        <v>5753</v>
      </c>
      <c r="L22149" t="s">
        <v>97130</v>
      </c>
      <c r="M22149" t="s">
        <v>5752</v>
      </c>
      <c r="N22149" t="s">
        <v>97131</v>
      </c>
      <c r="O22149">
        <v>14336</v>
      </c>
      <c r="P22149" t="s">
        <v>97132</v>
      </c>
      <c r="Q22149">
        <v>97</v>
      </c>
      <c r="R22149" t="s">
        <v>26914</v>
      </c>
      <c r="S22149" t="s">
        <v>26914</v>
      </c>
      <c r="T22149">
        <v>191.57</v>
      </c>
      <c r="U22149">
        <v>0.905061</v>
      </c>
      <c r="V22149">
        <v>2.54E-18</v>
      </c>
      <c r="W22149" t="s">
        <v>97133</v>
      </c>
      <c r="X22149">
        <v>13582</v>
      </c>
      <c r="Y22149" t="s">
        <v>28071</v>
      </c>
    </row>
    <row r="22150" spans="1:25" x14ac:dyDescent="0.45">
      <c r="A22150" t="s">
        <v>26915</v>
      </c>
      <c r="B22150" t="s">
        <v>26915</v>
      </c>
      <c r="C22150" t="s">
        <v>26914</v>
      </c>
      <c r="D22150" t="s">
        <v>26914</v>
      </c>
      <c r="E22150" t="s">
        <v>26914</v>
      </c>
      <c r="F22150" t="s">
        <v>26914</v>
      </c>
      <c r="G22150" t="s">
        <v>26915</v>
      </c>
      <c r="H22150" t="s">
        <v>26915</v>
      </c>
      <c r="I22150" t="s">
        <v>26954</v>
      </c>
      <c r="J22150" t="s">
        <v>26916</v>
      </c>
      <c r="K22150" t="s">
        <v>5753</v>
      </c>
      <c r="L22150" t="s">
        <v>97134</v>
      </c>
      <c r="M22150" t="s">
        <v>5752</v>
      </c>
      <c r="N22150" t="s">
        <v>97131</v>
      </c>
      <c r="O22150">
        <v>14336</v>
      </c>
      <c r="P22150" t="s">
        <v>97135</v>
      </c>
      <c r="Q22150">
        <v>23</v>
      </c>
      <c r="R22150" t="s">
        <v>26915</v>
      </c>
      <c r="S22150" t="s">
        <v>26914</v>
      </c>
      <c r="T22150">
        <v>214.18</v>
      </c>
      <c r="U22150">
        <v>0.65590599999999999</v>
      </c>
      <c r="V22150">
        <v>5.8000000000000003E-22</v>
      </c>
      <c r="W22150" t="s">
        <v>97136</v>
      </c>
      <c r="X22150">
        <v>15088</v>
      </c>
      <c r="Y22150" t="s">
        <v>27603</v>
      </c>
    </row>
    <row r="22151" spans="1:25" x14ac:dyDescent="0.45">
      <c r="A22151" t="s">
        <v>26914</v>
      </c>
      <c r="B22151" t="s">
        <v>26914</v>
      </c>
      <c r="C22151" t="s">
        <v>26914</v>
      </c>
      <c r="D22151" t="s">
        <v>26914</v>
      </c>
      <c r="E22151" t="s">
        <v>26914</v>
      </c>
      <c r="F22151" t="s">
        <v>26914</v>
      </c>
      <c r="G22151" t="s">
        <v>26914</v>
      </c>
      <c r="H22151" t="s">
        <v>26914</v>
      </c>
      <c r="I22151" t="s">
        <v>26954</v>
      </c>
      <c r="J22151" t="s">
        <v>26916</v>
      </c>
      <c r="K22151" t="s">
        <v>5753</v>
      </c>
      <c r="L22151" t="s">
        <v>97137</v>
      </c>
      <c r="M22151" t="s">
        <v>5752</v>
      </c>
      <c r="N22151" t="s">
        <v>97131</v>
      </c>
      <c r="O22151">
        <v>14336</v>
      </c>
      <c r="P22151" t="s">
        <v>97138</v>
      </c>
      <c r="Q22151">
        <v>16</v>
      </c>
      <c r="R22151" t="s">
        <v>26914</v>
      </c>
      <c r="S22151" t="s">
        <v>26914</v>
      </c>
      <c r="T22151">
        <v>76.221000000000004</v>
      </c>
      <c r="U22151">
        <v>1</v>
      </c>
      <c r="V22151">
        <v>1.07716E-4</v>
      </c>
      <c r="W22151" t="s">
        <v>97139</v>
      </c>
      <c r="X22151">
        <v>13643</v>
      </c>
      <c r="Y22151" t="s">
        <v>41390</v>
      </c>
    </row>
    <row r="22152" spans="1:25" x14ac:dyDescent="0.45">
      <c r="A22152" t="s">
        <v>26914</v>
      </c>
      <c r="B22152" t="s">
        <v>26915</v>
      </c>
      <c r="C22152" t="s">
        <v>26914</v>
      </c>
      <c r="D22152" t="s">
        <v>26914</v>
      </c>
      <c r="E22152" t="s">
        <v>26914</v>
      </c>
      <c r="F22152" t="s">
        <v>26914</v>
      </c>
      <c r="G22152" t="s">
        <v>26914</v>
      </c>
      <c r="H22152" t="s">
        <v>26915</v>
      </c>
      <c r="I22152" t="s">
        <v>26954</v>
      </c>
      <c r="J22152" t="s">
        <v>26916</v>
      </c>
      <c r="K22152" t="s">
        <v>5753</v>
      </c>
      <c r="L22152" t="s">
        <v>97140</v>
      </c>
      <c r="M22152" t="s">
        <v>5752</v>
      </c>
      <c r="N22152" t="s">
        <v>97131</v>
      </c>
      <c r="O22152">
        <v>14336</v>
      </c>
      <c r="P22152" t="s">
        <v>97141</v>
      </c>
      <c r="Q22152">
        <v>5</v>
      </c>
      <c r="R22152" t="s">
        <v>26914</v>
      </c>
      <c r="S22152" t="s">
        <v>26914</v>
      </c>
      <c r="T22152">
        <v>94.462999999999994</v>
      </c>
      <c r="U22152">
        <v>1</v>
      </c>
      <c r="V22152">
        <v>6.2900000000000004E-9</v>
      </c>
      <c r="W22152" t="s">
        <v>97142</v>
      </c>
      <c r="X22152">
        <v>19015</v>
      </c>
      <c r="Y22152" t="s">
        <v>33707</v>
      </c>
    </row>
    <row r="22153" spans="1:25" x14ac:dyDescent="0.45">
      <c r="A22153" t="s">
        <v>26914</v>
      </c>
      <c r="B22153" t="s">
        <v>26915</v>
      </c>
      <c r="C22153" t="s">
        <v>26914</v>
      </c>
      <c r="D22153" t="s">
        <v>26914</v>
      </c>
      <c r="E22153" t="s">
        <v>26914</v>
      </c>
      <c r="F22153" t="s">
        <v>26914</v>
      </c>
      <c r="G22153" t="s">
        <v>26914</v>
      </c>
      <c r="H22153" t="s">
        <v>26915</v>
      </c>
      <c r="I22153" t="s">
        <v>26954</v>
      </c>
      <c r="J22153" t="s">
        <v>26916</v>
      </c>
      <c r="K22153" t="s">
        <v>5753</v>
      </c>
      <c r="L22153" t="s">
        <v>97143</v>
      </c>
      <c r="M22153" t="s">
        <v>5752</v>
      </c>
      <c r="N22153" t="s">
        <v>97131</v>
      </c>
      <c r="O22153">
        <v>14336</v>
      </c>
      <c r="P22153" t="s">
        <v>97144</v>
      </c>
      <c r="Q22153">
        <v>3</v>
      </c>
      <c r="R22153" t="s">
        <v>26914</v>
      </c>
      <c r="S22153" t="s">
        <v>26914</v>
      </c>
      <c r="T22153">
        <v>109.41</v>
      </c>
      <c r="U22153">
        <v>0.99995800000000001</v>
      </c>
      <c r="V22153">
        <v>1.05E-12</v>
      </c>
      <c r="W22153" t="s">
        <v>97145</v>
      </c>
      <c r="X22153">
        <v>15844</v>
      </c>
      <c r="Y22153" t="s">
        <v>30193</v>
      </c>
    </row>
    <row r="22154" spans="1:25" x14ac:dyDescent="0.45">
      <c r="A22154" t="s">
        <v>26915</v>
      </c>
      <c r="B22154" t="s">
        <v>26914</v>
      </c>
      <c r="C22154" t="s">
        <v>26914</v>
      </c>
      <c r="D22154" t="s">
        <v>26914</v>
      </c>
      <c r="E22154" t="s">
        <v>26914</v>
      </c>
      <c r="F22154" t="s">
        <v>26914</v>
      </c>
      <c r="G22154" t="s">
        <v>26915</v>
      </c>
      <c r="H22154" t="s">
        <v>26914</v>
      </c>
      <c r="I22154" t="s">
        <v>26954</v>
      </c>
      <c r="J22154" t="s">
        <v>26916</v>
      </c>
      <c r="K22154" t="s">
        <v>5753</v>
      </c>
      <c r="L22154" t="s">
        <v>97146</v>
      </c>
      <c r="M22154" t="s">
        <v>5752</v>
      </c>
      <c r="N22154" t="s">
        <v>97131</v>
      </c>
      <c r="O22154">
        <v>14336</v>
      </c>
      <c r="P22154" t="s">
        <v>97147</v>
      </c>
      <c r="Q22154">
        <v>3</v>
      </c>
      <c r="R22154" t="s">
        <v>26914</v>
      </c>
      <c r="S22154" t="s">
        <v>26914</v>
      </c>
      <c r="T22154">
        <v>58.171999999999997</v>
      </c>
      <c r="U22154">
        <v>0.71696599999999999</v>
      </c>
      <c r="V22154">
        <v>2.20893E-3</v>
      </c>
      <c r="W22154" t="s">
        <v>97148</v>
      </c>
      <c r="X22154">
        <v>7518</v>
      </c>
      <c r="Y22154" t="s">
        <v>36777</v>
      </c>
    </row>
    <row r="22155" spans="1:25" x14ac:dyDescent="0.45">
      <c r="A22155" t="s">
        <v>26915</v>
      </c>
      <c r="B22155" t="s">
        <v>26915</v>
      </c>
      <c r="C22155" t="s">
        <v>26914</v>
      </c>
      <c r="D22155" t="s">
        <v>26914</v>
      </c>
      <c r="E22155" t="s">
        <v>26914</v>
      </c>
      <c r="F22155" t="s">
        <v>26914</v>
      </c>
      <c r="G22155" t="s">
        <v>26915</v>
      </c>
      <c r="H22155" t="s">
        <v>26915</v>
      </c>
      <c r="I22155" t="s">
        <v>26954</v>
      </c>
      <c r="J22155" t="s">
        <v>26916</v>
      </c>
      <c r="K22155" t="s">
        <v>5753</v>
      </c>
      <c r="L22155" t="s">
        <v>97149</v>
      </c>
      <c r="M22155" t="s">
        <v>5752</v>
      </c>
      <c r="N22155" t="s">
        <v>97131</v>
      </c>
      <c r="O22155">
        <v>14336</v>
      </c>
      <c r="P22155" t="s">
        <v>97150</v>
      </c>
      <c r="Q22155">
        <v>2</v>
      </c>
      <c r="R22155" t="s">
        <v>26914</v>
      </c>
      <c r="S22155" t="s">
        <v>26914</v>
      </c>
      <c r="T22155">
        <v>94.191999999999993</v>
      </c>
      <c r="U22155">
        <v>0.99832100000000001</v>
      </c>
      <c r="V22155">
        <v>6.7400000000000003E-7</v>
      </c>
      <c r="W22155" t="s">
        <v>97151</v>
      </c>
      <c r="X22155">
        <v>12423</v>
      </c>
      <c r="Y22155" t="s">
        <v>28011</v>
      </c>
    </row>
    <row r="22156" spans="1:25" x14ac:dyDescent="0.45">
      <c r="A22156" t="s">
        <v>26914</v>
      </c>
      <c r="B22156" t="s">
        <v>26915</v>
      </c>
      <c r="C22156" t="s">
        <v>26914</v>
      </c>
      <c r="D22156" t="s">
        <v>26914</v>
      </c>
      <c r="E22156" t="s">
        <v>26914</v>
      </c>
      <c r="F22156" t="s">
        <v>26914</v>
      </c>
      <c r="G22156" t="s">
        <v>26914</v>
      </c>
      <c r="H22156" t="s">
        <v>26915</v>
      </c>
      <c r="I22156" t="s">
        <v>26954</v>
      </c>
      <c r="J22156" t="s">
        <v>26916</v>
      </c>
      <c r="K22156" t="s">
        <v>5753</v>
      </c>
      <c r="L22156" t="s">
        <v>97152</v>
      </c>
      <c r="M22156" t="s">
        <v>5752</v>
      </c>
      <c r="N22156" t="s">
        <v>97131</v>
      </c>
      <c r="O22156">
        <v>14336</v>
      </c>
      <c r="P22156" t="s">
        <v>97153</v>
      </c>
      <c r="Q22156">
        <v>1</v>
      </c>
      <c r="R22156" t="s">
        <v>26914</v>
      </c>
      <c r="S22156" t="s">
        <v>26914</v>
      </c>
      <c r="T22156">
        <v>162.32</v>
      </c>
      <c r="U22156">
        <v>0.88679699999999995</v>
      </c>
      <c r="V22156">
        <v>8.45E-24</v>
      </c>
      <c r="W22156" t="s">
        <v>97154</v>
      </c>
      <c r="X22156">
        <v>16273</v>
      </c>
      <c r="Y22156" t="s">
        <v>39011</v>
      </c>
    </row>
    <row r="22157" spans="1:25" x14ac:dyDescent="0.45">
      <c r="A22157" t="s">
        <v>26914</v>
      </c>
      <c r="B22157" t="s">
        <v>26914</v>
      </c>
      <c r="C22157" t="s">
        <v>26914</v>
      </c>
      <c r="D22157" t="s">
        <v>26914</v>
      </c>
      <c r="E22157" t="s">
        <v>26914</v>
      </c>
      <c r="F22157" t="s">
        <v>26914</v>
      </c>
      <c r="G22157" t="s">
        <v>26914</v>
      </c>
      <c r="H22157" t="s">
        <v>26914</v>
      </c>
      <c r="I22157" t="s">
        <v>26954</v>
      </c>
      <c r="J22157" t="s">
        <v>26916</v>
      </c>
      <c r="K22157" t="s">
        <v>13516</v>
      </c>
      <c r="L22157" t="s">
        <v>97155</v>
      </c>
      <c r="M22157" t="s">
        <v>13515</v>
      </c>
      <c r="N22157" t="s">
        <v>97156</v>
      </c>
      <c r="O22157">
        <v>4195</v>
      </c>
      <c r="P22157" t="s">
        <v>97157</v>
      </c>
      <c r="Q22157">
        <v>1184</v>
      </c>
      <c r="R22157" t="s">
        <v>26914</v>
      </c>
      <c r="S22157" t="s">
        <v>26914</v>
      </c>
      <c r="T22157">
        <v>233.31</v>
      </c>
      <c r="U22157">
        <v>1</v>
      </c>
      <c r="V22157">
        <v>4.2599999999999997E-37</v>
      </c>
      <c r="W22157" t="s">
        <v>97158</v>
      </c>
      <c r="X22157">
        <v>7848</v>
      </c>
      <c r="Y22157" t="s">
        <v>27307</v>
      </c>
    </row>
    <row r="22158" spans="1:25" x14ac:dyDescent="0.45">
      <c r="A22158" t="s">
        <v>26914</v>
      </c>
      <c r="B22158" t="s">
        <v>26914</v>
      </c>
      <c r="C22158" t="s">
        <v>26914</v>
      </c>
      <c r="D22158" t="s">
        <v>26914</v>
      </c>
      <c r="E22158" t="s">
        <v>26914</v>
      </c>
      <c r="F22158" t="s">
        <v>26914</v>
      </c>
      <c r="G22158" t="s">
        <v>26914</v>
      </c>
      <c r="H22158" t="s">
        <v>26914</v>
      </c>
      <c r="I22158" t="s">
        <v>26954</v>
      </c>
      <c r="J22158" t="s">
        <v>26916</v>
      </c>
      <c r="K22158" t="s">
        <v>13516</v>
      </c>
      <c r="L22158" t="s">
        <v>97159</v>
      </c>
      <c r="M22158" t="s">
        <v>13515</v>
      </c>
      <c r="N22158" t="s">
        <v>97156</v>
      </c>
      <c r="O22158">
        <v>4195</v>
      </c>
      <c r="P22158" t="s">
        <v>97160</v>
      </c>
      <c r="Q22158">
        <v>775</v>
      </c>
      <c r="R22158" t="s">
        <v>26914</v>
      </c>
      <c r="S22158" t="s">
        <v>26914</v>
      </c>
      <c r="T22158">
        <v>193.47</v>
      </c>
      <c r="U22158">
        <v>0.99993500000000002</v>
      </c>
      <c r="V22158">
        <v>1.2300000000000001E-27</v>
      </c>
      <c r="W22158" t="s">
        <v>97158</v>
      </c>
      <c r="X22158">
        <v>9244</v>
      </c>
      <c r="Y22158" t="s">
        <v>27271</v>
      </c>
    </row>
    <row r="22159" spans="1:25" x14ac:dyDescent="0.45">
      <c r="A22159" t="s">
        <v>26914</v>
      </c>
      <c r="B22159" t="s">
        <v>26914</v>
      </c>
      <c r="C22159" t="s">
        <v>26914</v>
      </c>
      <c r="D22159" t="s">
        <v>26914</v>
      </c>
      <c r="E22159" t="s">
        <v>26914</v>
      </c>
      <c r="F22159" t="s">
        <v>26914</v>
      </c>
      <c r="G22159" t="s">
        <v>26914</v>
      </c>
      <c r="H22159" t="s">
        <v>26914</v>
      </c>
      <c r="I22159" t="s">
        <v>26954</v>
      </c>
      <c r="J22159" t="s">
        <v>26916</v>
      </c>
      <c r="K22159" t="s">
        <v>13516</v>
      </c>
      <c r="L22159" t="s">
        <v>97161</v>
      </c>
      <c r="M22159" t="s">
        <v>13515</v>
      </c>
      <c r="N22159" t="s">
        <v>97156</v>
      </c>
      <c r="O22159">
        <v>4195</v>
      </c>
      <c r="P22159" t="s">
        <v>97162</v>
      </c>
      <c r="Q22159">
        <v>529</v>
      </c>
      <c r="R22159" t="s">
        <v>26914</v>
      </c>
      <c r="S22159" t="s">
        <v>26914</v>
      </c>
      <c r="T22159">
        <v>233.31</v>
      </c>
      <c r="U22159">
        <v>0.98858699999999999</v>
      </c>
      <c r="V22159">
        <v>3.48E-58</v>
      </c>
      <c r="W22159" t="s">
        <v>97163</v>
      </c>
      <c r="X22159">
        <v>3881</v>
      </c>
      <c r="Y22159" t="s">
        <v>36988</v>
      </c>
    </row>
    <row r="22160" spans="1:25" x14ac:dyDescent="0.45">
      <c r="A22160" t="s">
        <v>26914</v>
      </c>
      <c r="B22160" t="s">
        <v>26914</v>
      </c>
      <c r="C22160" t="s">
        <v>26914</v>
      </c>
      <c r="D22160" t="s">
        <v>26914</v>
      </c>
      <c r="E22160" t="s">
        <v>26914</v>
      </c>
      <c r="F22160" t="s">
        <v>26914</v>
      </c>
      <c r="G22160" t="s">
        <v>26914</v>
      </c>
      <c r="H22160" t="s">
        <v>26914</v>
      </c>
      <c r="I22160" t="s">
        <v>26954</v>
      </c>
      <c r="J22160" t="s">
        <v>26916</v>
      </c>
      <c r="K22160" t="s">
        <v>13516</v>
      </c>
      <c r="L22160" t="s">
        <v>97164</v>
      </c>
      <c r="M22160" t="s">
        <v>13515</v>
      </c>
      <c r="N22160" t="s">
        <v>97156</v>
      </c>
      <c r="O22160">
        <v>4195</v>
      </c>
      <c r="P22160" t="s">
        <v>97165</v>
      </c>
      <c r="Q22160">
        <v>265</v>
      </c>
      <c r="R22160" t="s">
        <v>26914</v>
      </c>
      <c r="S22160" t="s">
        <v>26914</v>
      </c>
      <c r="T22160">
        <v>158.30000000000001</v>
      </c>
      <c r="U22160">
        <v>0.99999000000000005</v>
      </c>
      <c r="V22160">
        <v>2.0500000000000002E-8</v>
      </c>
      <c r="W22160" t="s">
        <v>97166</v>
      </c>
      <c r="X22160">
        <v>5411</v>
      </c>
      <c r="Y22160" t="s">
        <v>31163</v>
      </c>
    </row>
    <row r="22161" spans="1:25" x14ac:dyDescent="0.45">
      <c r="A22161" t="s">
        <v>26914</v>
      </c>
      <c r="B22161" t="s">
        <v>26914</v>
      </c>
      <c r="C22161" t="s">
        <v>26914</v>
      </c>
      <c r="D22161" t="s">
        <v>26914</v>
      </c>
      <c r="E22161" t="s">
        <v>26914</v>
      </c>
      <c r="F22161" t="s">
        <v>26914</v>
      </c>
      <c r="G22161" t="s">
        <v>26914</v>
      </c>
      <c r="H22161" t="s">
        <v>26914</v>
      </c>
      <c r="I22161" t="s">
        <v>26954</v>
      </c>
      <c r="J22161" t="s">
        <v>26916</v>
      </c>
      <c r="K22161" t="s">
        <v>13516</v>
      </c>
      <c r="L22161" t="s">
        <v>97167</v>
      </c>
      <c r="M22161" t="s">
        <v>13515</v>
      </c>
      <c r="N22161" t="s">
        <v>97156</v>
      </c>
      <c r="O22161">
        <v>4195</v>
      </c>
      <c r="P22161" t="s">
        <v>97168</v>
      </c>
      <c r="Q22161">
        <v>50</v>
      </c>
      <c r="R22161" t="s">
        <v>26914</v>
      </c>
      <c r="S22161" t="s">
        <v>26914</v>
      </c>
      <c r="T22161">
        <v>244.05</v>
      </c>
      <c r="U22161">
        <v>1</v>
      </c>
      <c r="V22161">
        <v>5.1099999999999999E-55</v>
      </c>
      <c r="W22161" t="s">
        <v>97169</v>
      </c>
      <c r="X22161">
        <v>9326</v>
      </c>
      <c r="Y22161" t="s">
        <v>27099</v>
      </c>
    </row>
    <row r="22162" spans="1:25" x14ac:dyDescent="0.45">
      <c r="A22162" t="s">
        <v>26914</v>
      </c>
      <c r="B22162" t="s">
        <v>26914</v>
      </c>
      <c r="C22162" t="s">
        <v>26914</v>
      </c>
      <c r="D22162" t="s">
        <v>26914</v>
      </c>
      <c r="E22162" t="s">
        <v>26914</v>
      </c>
      <c r="F22162" t="s">
        <v>26914</v>
      </c>
      <c r="G22162" t="s">
        <v>26914</v>
      </c>
      <c r="H22162" t="s">
        <v>26914</v>
      </c>
      <c r="I22162" t="s">
        <v>26954</v>
      </c>
      <c r="J22162" t="s">
        <v>26916</v>
      </c>
      <c r="K22162" t="s">
        <v>13516</v>
      </c>
      <c r="L22162" t="s">
        <v>97170</v>
      </c>
      <c r="M22162" t="s">
        <v>13515</v>
      </c>
      <c r="N22162" t="s">
        <v>97156</v>
      </c>
      <c r="O22162">
        <v>4195</v>
      </c>
      <c r="P22162" t="s">
        <v>97171</v>
      </c>
      <c r="Q22162">
        <v>42</v>
      </c>
      <c r="R22162" t="s">
        <v>26914</v>
      </c>
      <c r="S22162" t="s">
        <v>26914</v>
      </c>
      <c r="T22162">
        <v>260.7</v>
      </c>
      <c r="U22162">
        <v>0.96491099999999996</v>
      </c>
      <c r="V22162">
        <v>4.9000000000000003E-73</v>
      </c>
      <c r="W22162" t="s">
        <v>97172</v>
      </c>
      <c r="X22162">
        <v>14694</v>
      </c>
      <c r="Y22162" t="s">
        <v>29919</v>
      </c>
    </row>
    <row r="22163" spans="1:25" x14ac:dyDescent="0.45">
      <c r="A22163" t="s">
        <v>26914</v>
      </c>
      <c r="B22163" t="s">
        <v>26914</v>
      </c>
      <c r="C22163" t="s">
        <v>26914</v>
      </c>
      <c r="D22163" t="s">
        <v>26914</v>
      </c>
      <c r="E22163" t="s">
        <v>26914</v>
      </c>
      <c r="F22163" t="s">
        <v>26914</v>
      </c>
      <c r="G22163" t="s">
        <v>26914</v>
      </c>
      <c r="H22163" t="s">
        <v>26914</v>
      </c>
      <c r="I22163" t="s">
        <v>26954</v>
      </c>
      <c r="J22163" t="s">
        <v>26916</v>
      </c>
      <c r="K22163" t="s">
        <v>13516</v>
      </c>
      <c r="L22163" t="s">
        <v>97173</v>
      </c>
      <c r="M22163" t="s">
        <v>13515</v>
      </c>
      <c r="N22163" t="s">
        <v>97156</v>
      </c>
      <c r="O22163">
        <v>4195</v>
      </c>
      <c r="P22163" t="s">
        <v>97174</v>
      </c>
      <c r="Q22163">
        <v>40</v>
      </c>
      <c r="R22163" t="s">
        <v>26914</v>
      </c>
      <c r="S22163" t="s">
        <v>26914</v>
      </c>
      <c r="T22163">
        <v>185.3</v>
      </c>
      <c r="U22163">
        <v>0.99994000000000005</v>
      </c>
      <c r="V22163">
        <v>4.5899999999999998E-45</v>
      </c>
      <c r="W22163" t="s">
        <v>97175</v>
      </c>
      <c r="X22163">
        <v>13780</v>
      </c>
      <c r="Y22163" t="s">
        <v>27335</v>
      </c>
    </row>
    <row r="22164" spans="1:25" x14ac:dyDescent="0.45">
      <c r="A22164" t="s">
        <v>26914</v>
      </c>
      <c r="B22164" t="s">
        <v>26914</v>
      </c>
      <c r="C22164" t="s">
        <v>26914</v>
      </c>
      <c r="D22164" t="s">
        <v>26914</v>
      </c>
      <c r="E22164" t="s">
        <v>26914</v>
      </c>
      <c r="F22164" t="s">
        <v>26914</v>
      </c>
      <c r="G22164" t="s">
        <v>26914</v>
      </c>
      <c r="H22164" t="s">
        <v>26914</v>
      </c>
      <c r="I22164" t="s">
        <v>26954</v>
      </c>
      <c r="J22164" t="s">
        <v>26916</v>
      </c>
      <c r="K22164" t="s">
        <v>13516</v>
      </c>
      <c r="L22164" t="s">
        <v>97176</v>
      </c>
      <c r="M22164" t="s">
        <v>13515</v>
      </c>
      <c r="N22164" t="s">
        <v>97156</v>
      </c>
      <c r="O22164">
        <v>4195</v>
      </c>
      <c r="P22164" t="s">
        <v>97177</v>
      </c>
      <c r="Q22164">
        <v>35</v>
      </c>
      <c r="R22164" t="s">
        <v>26914</v>
      </c>
      <c r="S22164" t="s">
        <v>26914</v>
      </c>
      <c r="T22164">
        <v>244.05</v>
      </c>
      <c r="U22164">
        <v>1</v>
      </c>
      <c r="V22164">
        <v>5.1099999999999999E-55</v>
      </c>
      <c r="W22164" t="s">
        <v>97169</v>
      </c>
      <c r="X22164">
        <v>9326</v>
      </c>
      <c r="Y22164" t="s">
        <v>27099</v>
      </c>
    </row>
    <row r="22165" spans="1:25" x14ac:dyDescent="0.45">
      <c r="A22165" t="s">
        <v>26914</v>
      </c>
      <c r="B22165" t="s">
        <v>26914</v>
      </c>
      <c r="C22165" t="s">
        <v>26914</v>
      </c>
      <c r="D22165" t="s">
        <v>26914</v>
      </c>
      <c r="E22165" t="s">
        <v>26914</v>
      </c>
      <c r="F22165" t="s">
        <v>26914</v>
      </c>
      <c r="G22165" t="s">
        <v>26914</v>
      </c>
      <c r="H22165" t="s">
        <v>26914</v>
      </c>
      <c r="I22165" t="s">
        <v>26954</v>
      </c>
      <c r="J22165" t="s">
        <v>26916</v>
      </c>
      <c r="K22165" t="s">
        <v>13516</v>
      </c>
      <c r="L22165" t="s">
        <v>97178</v>
      </c>
      <c r="M22165" t="s">
        <v>13515</v>
      </c>
      <c r="N22165" t="s">
        <v>97156</v>
      </c>
      <c r="O22165">
        <v>4195</v>
      </c>
      <c r="P22165" t="s">
        <v>97179</v>
      </c>
      <c r="Q22165">
        <v>7</v>
      </c>
      <c r="R22165" t="s">
        <v>26914</v>
      </c>
      <c r="S22165" t="s">
        <v>26914</v>
      </c>
      <c r="T22165">
        <v>139.34</v>
      </c>
      <c r="U22165">
        <v>0.99999899999999997</v>
      </c>
      <c r="V22165">
        <v>1.04985E-4</v>
      </c>
      <c r="W22165" t="s">
        <v>97180</v>
      </c>
      <c r="X22165">
        <v>16693</v>
      </c>
      <c r="Y22165" t="s">
        <v>27052</v>
      </c>
    </row>
    <row r="22166" spans="1:25" x14ac:dyDescent="0.45">
      <c r="A22166" t="s">
        <v>26914</v>
      </c>
      <c r="B22166" t="s">
        <v>26914</v>
      </c>
      <c r="C22166" t="s">
        <v>26914</v>
      </c>
      <c r="D22166" t="s">
        <v>26914</v>
      </c>
      <c r="E22166" t="s">
        <v>26914</v>
      </c>
      <c r="F22166" t="s">
        <v>26914</v>
      </c>
      <c r="G22166" t="s">
        <v>26914</v>
      </c>
      <c r="H22166" t="s">
        <v>26914</v>
      </c>
      <c r="I22166" t="s">
        <v>26954</v>
      </c>
      <c r="J22166" t="s">
        <v>26916</v>
      </c>
      <c r="K22166" t="s">
        <v>13516</v>
      </c>
      <c r="L22166" t="s">
        <v>97181</v>
      </c>
      <c r="M22166" t="s">
        <v>13515</v>
      </c>
      <c r="N22166" t="s">
        <v>97156</v>
      </c>
      <c r="O22166">
        <v>4195</v>
      </c>
      <c r="P22166" t="s">
        <v>97182</v>
      </c>
      <c r="Q22166">
        <v>6</v>
      </c>
      <c r="R22166" t="s">
        <v>26914</v>
      </c>
      <c r="S22166" t="s">
        <v>26914</v>
      </c>
      <c r="T22166">
        <v>127.01</v>
      </c>
      <c r="U22166">
        <v>0.82282</v>
      </c>
      <c r="V22166">
        <v>1.01E-16</v>
      </c>
      <c r="W22166" t="s">
        <v>97183</v>
      </c>
      <c r="X22166">
        <v>7753</v>
      </c>
      <c r="Y22166" t="s">
        <v>30453</v>
      </c>
    </row>
    <row r="22167" spans="1:25" x14ac:dyDescent="0.45">
      <c r="A22167" t="s">
        <v>26914</v>
      </c>
      <c r="B22167" t="s">
        <v>26914</v>
      </c>
      <c r="C22167" t="s">
        <v>26914</v>
      </c>
      <c r="D22167" t="s">
        <v>26914</v>
      </c>
      <c r="E22167" t="s">
        <v>26914</v>
      </c>
      <c r="F22167" t="s">
        <v>26914</v>
      </c>
      <c r="G22167" t="s">
        <v>26914</v>
      </c>
      <c r="H22167" t="s">
        <v>26914</v>
      </c>
      <c r="I22167" t="s">
        <v>26954</v>
      </c>
      <c r="J22167" t="s">
        <v>26916</v>
      </c>
      <c r="K22167" t="s">
        <v>13516</v>
      </c>
      <c r="L22167" t="s">
        <v>97184</v>
      </c>
      <c r="M22167" t="s">
        <v>13515</v>
      </c>
      <c r="N22167" t="s">
        <v>97156</v>
      </c>
      <c r="O22167">
        <v>4195</v>
      </c>
      <c r="P22167" t="s">
        <v>97185</v>
      </c>
      <c r="Q22167">
        <v>6</v>
      </c>
      <c r="R22167" t="s">
        <v>26914</v>
      </c>
      <c r="S22167" t="s">
        <v>26914</v>
      </c>
      <c r="T22167">
        <v>92.247</v>
      </c>
      <c r="U22167">
        <v>0.922018</v>
      </c>
      <c r="V22167">
        <v>1.45E-5</v>
      </c>
      <c r="W22167" t="s">
        <v>97186</v>
      </c>
      <c r="X22167">
        <v>3756</v>
      </c>
      <c r="Y22167" t="s">
        <v>27335</v>
      </c>
    </row>
    <row r="22168" spans="1:25" x14ac:dyDescent="0.45">
      <c r="A22168" t="s">
        <v>26914</v>
      </c>
      <c r="B22168" t="s">
        <v>26914</v>
      </c>
      <c r="C22168" t="s">
        <v>26914</v>
      </c>
      <c r="D22168" t="s">
        <v>26914</v>
      </c>
      <c r="E22168" t="s">
        <v>26914</v>
      </c>
      <c r="F22168" t="s">
        <v>26914</v>
      </c>
      <c r="G22168" t="s">
        <v>26914</v>
      </c>
      <c r="H22168" t="s">
        <v>26914</v>
      </c>
      <c r="I22168" t="s">
        <v>26954</v>
      </c>
      <c r="J22168" t="s">
        <v>26916</v>
      </c>
      <c r="K22168" t="s">
        <v>13516</v>
      </c>
      <c r="L22168" t="s">
        <v>97187</v>
      </c>
      <c r="M22168" t="s">
        <v>13515</v>
      </c>
      <c r="N22168" t="s">
        <v>97156</v>
      </c>
      <c r="O22168">
        <v>4195</v>
      </c>
      <c r="P22168" t="s">
        <v>97188</v>
      </c>
      <c r="Q22168">
        <v>4</v>
      </c>
      <c r="R22168" t="s">
        <v>26914</v>
      </c>
      <c r="S22168" t="s">
        <v>26914</v>
      </c>
      <c r="T22168">
        <v>122.77</v>
      </c>
      <c r="U22168">
        <v>1</v>
      </c>
      <c r="V22168">
        <v>9.6799999999999997E-9</v>
      </c>
      <c r="W22168" t="s">
        <v>97189</v>
      </c>
      <c r="X22168">
        <v>14580</v>
      </c>
      <c r="Y22168" t="s">
        <v>28026</v>
      </c>
    </row>
    <row r="22169" spans="1:25" x14ac:dyDescent="0.45">
      <c r="A22169" t="s">
        <v>26914</v>
      </c>
      <c r="B22169" t="s">
        <v>26914</v>
      </c>
      <c r="C22169" t="s">
        <v>26914</v>
      </c>
      <c r="D22169" t="s">
        <v>26914</v>
      </c>
      <c r="E22169" t="s">
        <v>26914</v>
      </c>
      <c r="F22169" t="s">
        <v>26914</v>
      </c>
      <c r="G22169" t="s">
        <v>26914</v>
      </c>
      <c r="H22169" t="s">
        <v>26914</v>
      </c>
      <c r="I22169" t="s">
        <v>26954</v>
      </c>
      <c r="J22169" t="s">
        <v>26989</v>
      </c>
      <c r="K22169" t="s">
        <v>13516</v>
      </c>
      <c r="L22169" t="s">
        <v>97190</v>
      </c>
      <c r="M22169" t="s">
        <v>13515</v>
      </c>
      <c r="N22169" t="s">
        <v>97156</v>
      </c>
      <c r="O22169">
        <v>4195</v>
      </c>
      <c r="P22169" t="s">
        <v>97191</v>
      </c>
      <c r="Q22169">
        <v>3</v>
      </c>
      <c r="R22169" t="s">
        <v>26914</v>
      </c>
      <c r="S22169" t="s">
        <v>26915</v>
      </c>
      <c r="T22169">
        <v>2.4</v>
      </c>
      <c r="U22169" t="s">
        <v>26992</v>
      </c>
      <c r="V22169">
        <v>4.9160000000000002E-3</v>
      </c>
      <c r="W22169" t="s">
        <v>97192</v>
      </c>
      <c r="X22169">
        <v>4863</v>
      </c>
      <c r="Y22169" t="s">
        <v>34250</v>
      </c>
    </row>
    <row r="22170" spans="1:25" x14ac:dyDescent="0.45">
      <c r="A22170" t="s">
        <v>26914</v>
      </c>
      <c r="B22170" t="s">
        <v>26914</v>
      </c>
      <c r="C22170" t="s">
        <v>26914</v>
      </c>
      <c r="D22170" t="s">
        <v>26914</v>
      </c>
      <c r="E22170" t="s">
        <v>26914</v>
      </c>
      <c r="F22170" t="s">
        <v>26914</v>
      </c>
      <c r="G22170" t="s">
        <v>26914</v>
      </c>
      <c r="H22170" t="s">
        <v>26914</v>
      </c>
      <c r="I22170" t="s">
        <v>26954</v>
      </c>
      <c r="J22170" t="s">
        <v>26989</v>
      </c>
      <c r="K22170" t="s">
        <v>13516</v>
      </c>
      <c r="L22170" t="s">
        <v>97193</v>
      </c>
      <c r="M22170" t="s">
        <v>13515</v>
      </c>
      <c r="N22170" t="s">
        <v>97156</v>
      </c>
      <c r="O22170">
        <v>4195</v>
      </c>
      <c r="P22170" t="s">
        <v>97194</v>
      </c>
      <c r="Q22170">
        <v>2</v>
      </c>
      <c r="R22170" t="s">
        <v>26914</v>
      </c>
      <c r="S22170" t="s">
        <v>26915</v>
      </c>
      <c r="T22170">
        <v>5.38</v>
      </c>
      <c r="U22170" t="s">
        <v>26992</v>
      </c>
      <c r="V22170">
        <v>0</v>
      </c>
      <c r="W22170" t="s">
        <v>97195</v>
      </c>
      <c r="X22170">
        <v>15228</v>
      </c>
      <c r="Y22170" t="s">
        <v>37980</v>
      </c>
    </row>
    <row r="22171" spans="1:25" x14ac:dyDescent="0.45">
      <c r="A22171" t="s">
        <v>26914</v>
      </c>
      <c r="B22171" t="s">
        <v>26914</v>
      </c>
      <c r="C22171" t="s">
        <v>26914</v>
      </c>
      <c r="D22171" t="s">
        <v>26914</v>
      </c>
      <c r="E22171" t="s">
        <v>26914</v>
      </c>
      <c r="F22171" t="s">
        <v>26914</v>
      </c>
      <c r="G22171" t="s">
        <v>26914</v>
      </c>
      <c r="H22171" t="s">
        <v>26914</v>
      </c>
      <c r="I22171" t="s">
        <v>26954</v>
      </c>
      <c r="J22171" t="s">
        <v>26916</v>
      </c>
      <c r="K22171" t="s">
        <v>13516</v>
      </c>
      <c r="L22171" t="s">
        <v>97196</v>
      </c>
      <c r="M22171" t="s">
        <v>13515</v>
      </c>
      <c r="N22171" t="s">
        <v>97156</v>
      </c>
      <c r="O22171">
        <v>4195</v>
      </c>
      <c r="P22171" t="s">
        <v>97197</v>
      </c>
      <c r="Q22171">
        <v>1</v>
      </c>
      <c r="R22171" t="s">
        <v>26914</v>
      </c>
      <c r="S22171" t="s">
        <v>26914</v>
      </c>
      <c r="T22171">
        <v>53.402999999999999</v>
      </c>
      <c r="U22171">
        <v>0.84847399999999995</v>
      </c>
      <c r="V22171">
        <v>2.93332E-2</v>
      </c>
      <c r="W22171" t="s">
        <v>97198</v>
      </c>
      <c r="X22171">
        <v>2913</v>
      </c>
      <c r="Y22171" t="s">
        <v>29613</v>
      </c>
    </row>
    <row r="22172" spans="1:25" x14ac:dyDescent="0.45">
      <c r="A22172" t="s">
        <v>26914</v>
      </c>
      <c r="B22172" t="s">
        <v>26914</v>
      </c>
      <c r="C22172" t="s">
        <v>26914</v>
      </c>
      <c r="D22172" t="s">
        <v>26914</v>
      </c>
      <c r="E22172" t="s">
        <v>26914</v>
      </c>
      <c r="F22172" t="s">
        <v>26914</v>
      </c>
      <c r="G22172" t="s">
        <v>26914</v>
      </c>
      <c r="H22172" t="s">
        <v>26914</v>
      </c>
      <c r="I22172" t="s">
        <v>26954</v>
      </c>
      <c r="J22172" t="s">
        <v>26989</v>
      </c>
      <c r="K22172" t="s">
        <v>13516</v>
      </c>
      <c r="L22172" t="s">
        <v>97199</v>
      </c>
      <c r="M22172" t="s">
        <v>13515</v>
      </c>
      <c r="N22172" t="s">
        <v>97156</v>
      </c>
      <c r="O22172">
        <v>4195</v>
      </c>
      <c r="P22172" t="s">
        <v>97200</v>
      </c>
      <c r="Q22172">
        <v>1</v>
      </c>
      <c r="R22172" t="s">
        <v>26914</v>
      </c>
      <c r="S22172" t="s">
        <v>26914</v>
      </c>
      <c r="T22172">
        <v>2.48</v>
      </c>
      <c r="U22172" t="s">
        <v>26992</v>
      </c>
      <c r="V22172">
        <v>4.9119999999999997E-3</v>
      </c>
      <c r="W22172" t="s">
        <v>97201</v>
      </c>
      <c r="X22172">
        <v>15856</v>
      </c>
      <c r="Y22172" t="s">
        <v>61617</v>
      </c>
    </row>
    <row r="22173" spans="1:25" x14ac:dyDescent="0.45">
      <c r="A22173" t="s">
        <v>26914</v>
      </c>
      <c r="B22173" t="s">
        <v>26914</v>
      </c>
      <c r="C22173" t="s">
        <v>26914</v>
      </c>
      <c r="D22173" t="s">
        <v>26914</v>
      </c>
      <c r="E22173" t="s">
        <v>26914</v>
      </c>
      <c r="F22173" t="s">
        <v>26914</v>
      </c>
      <c r="G22173" t="s">
        <v>26914</v>
      </c>
      <c r="H22173" t="s">
        <v>26914</v>
      </c>
      <c r="I22173">
        <v>-1.599</v>
      </c>
      <c r="J22173" t="s">
        <v>26916</v>
      </c>
      <c r="K22173" t="s">
        <v>10449</v>
      </c>
      <c r="L22173" t="s">
        <v>97202</v>
      </c>
      <c r="M22173" t="s">
        <v>10448</v>
      </c>
      <c r="N22173" t="s">
        <v>97203</v>
      </c>
      <c r="O22173">
        <v>4623</v>
      </c>
      <c r="P22173" t="s">
        <v>97204</v>
      </c>
      <c r="Q22173">
        <v>356</v>
      </c>
      <c r="R22173" t="s">
        <v>26914</v>
      </c>
      <c r="S22173" t="s">
        <v>26914</v>
      </c>
      <c r="T22173">
        <v>225.33</v>
      </c>
      <c r="U22173">
        <v>0.99890999999999996</v>
      </c>
      <c r="V22173">
        <v>3.65E-29</v>
      </c>
      <c r="W22173" t="s">
        <v>97205</v>
      </c>
      <c r="X22173">
        <v>2099</v>
      </c>
      <c r="Y22173" t="s">
        <v>39862</v>
      </c>
    </row>
    <row r="22174" spans="1:25" x14ac:dyDescent="0.45">
      <c r="A22174" t="s">
        <v>26914</v>
      </c>
      <c r="B22174" t="s">
        <v>26914</v>
      </c>
      <c r="C22174" t="s">
        <v>26914</v>
      </c>
      <c r="D22174" t="s">
        <v>26914</v>
      </c>
      <c r="E22174" t="s">
        <v>26914</v>
      </c>
      <c r="F22174" t="s">
        <v>26914</v>
      </c>
      <c r="G22174" t="s">
        <v>26914</v>
      </c>
      <c r="H22174" t="s">
        <v>26914</v>
      </c>
      <c r="I22174">
        <v>2.5000000000000001E-2</v>
      </c>
      <c r="J22174" t="s">
        <v>26916</v>
      </c>
      <c r="K22174" t="s">
        <v>10449</v>
      </c>
      <c r="L22174" t="s">
        <v>97206</v>
      </c>
      <c r="M22174" t="s">
        <v>10448</v>
      </c>
      <c r="N22174" t="s">
        <v>97203</v>
      </c>
      <c r="O22174">
        <v>4623</v>
      </c>
      <c r="P22174" t="s">
        <v>97207</v>
      </c>
      <c r="Q22174">
        <v>54</v>
      </c>
      <c r="R22174" t="s">
        <v>26914</v>
      </c>
      <c r="S22174" t="s">
        <v>26914</v>
      </c>
      <c r="T22174">
        <v>158.52000000000001</v>
      </c>
      <c r="U22174">
        <v>0.99998299999999996</v>
      </c>
      <c r="V22174">
        <v>4.2999999999999999E-13</v>
      </c>
      <c r="W22174" t="s">
        <v>97208</v>
      </c>
      <c r="X22174">
        <v>11682</v>
      </c>
      <c r="Y22174" t="s">
        <v>38030</v>
      </c>
    </row>
    <row r="22175" spans="1:25" x14ac:dyDescent="0.45">
      <c r="A22175" t="s">
        <v>26914</v>
      </c>
      <c r="B22175" t="s">
        <v>26914</v>
      </c>
      <c r="C22175" t="s">
        <v>26914</v>
      </c>
      <c r="D22175" t="s">
        <v>26914</v>
      </c>
      <c r="E22175" t="s">
        <v>26914</v>
      </c>
      <c r="F22175" t="s">
        <v>26914</v>
      </c>
      <c r="G22175" t="s">
        <v>26914</v>
      </c>
      <c r="H22175" t="s">
        <v>26914</v>
      </c>
      <c r="I22175" t="s">
        <v>26940</v>
      </c>
      <c r="J22175" t="s">
        <v>26916</v>
      </c>
      <c r="K22175" t="s">
        <v>10449</v>
      </c>
      <c r="L22175" t="s">
        <v>97209</v>
      </c>
      <c r="M22175" t="s">
        <v>10448</v>
      </c>
      <c r="N22175" t="s">
        <v>97203</v>
      </c>
      <c r="O22175">
        <v>4623</v>
      </c>
      <c r="P22175" t="s">
        <v>97210</v>
      </c>
      <c r="Q22175">
        <v>46</v>
      </c>
      <c r="R22175" t="s">
        <v>26914</v>
      </c>
      <c r="S22175" t="s">
        <v>26914</v>
      </c>
      <c r="T22175">
        <v>194.91</v>
      </c>
      <c r="U22175">
        <v>0.97810399999999997</v>
      </c>
      <c r="V22175">
        <v>1.1E-52</v>
      </c>
      <c r="W22175" t="s">
        <v>97211</v>
      </c>
      <c r="X22175">
        <v>7730</v>
      </c>
      <c r="Y22175" t="s">
        <v>47352</v>
      </c>
    </row>
    <row r="22176" spans="1:25" x14ac:dyDescent="0.45">
      <c r="A22176" t="s">
        <v>26914</v>
      </c>
      <c r="B22176" t="s">
        <v>26914</v>
      </c>
      <c r="C22176" t="s">
        <v>26914</v>
      </c>
      <c r="D22176" t="s">
        <v>26914</v>
      </c>
      <c r="E22176" t="s">
        <v>26914</v>
      </c>
      <c r="F22176" t="s">
        <v>26914</v>
      </c>
      <c r="G22176" t="s">
        <v>26914</v>
      </c>
      <c r="H22176" t="s">
        <v>26914</v>
      </c>
      <c r="I22176">
        <v>-1.57</v>
      </c>
      <c r="J22176" t="s">
        <v>26916</v>
      </c>
      <c r="K22176" t="s">
        <v>10449</v>
      </c>
      <c r="L22176" t="s">
        <v>97212</v>
      </c>
      <c r="M22176" t="s">
        <v>10448</v>
      </c>
      <c r="N22176" t="s">
        <v>97203</v>
      </c>
      <c r="O22176">
        <v>4623</v>
      </c>
      <c r="P22176" t="s">
        <v>97213</v>
      </c>
      <c r="Q22176">
        <v>41</v>
      </c>
      <c r="R22176" t="s">
        <v>26914</v>
      </c>
      <c r="S22176" t="s">
        <v>26914</v>
      </c>
      <c r="T22176">
        <v>41.106999999999999</v>
      </c>
      <c r="U22176">
        <v>0.79525400000000002</v>
      </c>
      <c r="V22176">
        <v>7.3499999999999996E-9</v>
      </c>
      <c r="W22176" t="s">
        <v>97214</v>
      </c>
      <c r="X22176">
        <v>3677</v>
      </c>
      <c r="Y22176" t="s">
        <v>55268</v>
      </c>
    </row>
    <row r="22177" spans="1:25" x14ac:dyDescent="0.45">
      <c r="A22177" t="s">
        <v>26914</v>
      </c>
      <c r="B22177" t="s">
        <v>26915</v>
      </c>
      <c r="C22177" t="s">
        <v>26914</v>
      </c>
      <c r="D22177" t="s">
        <v>26914</v>
      </c>
      <c r="E22177" t="s">
        <v>26914</v>
      </c>
      <c r="F22177" t="s">
        <v>26914</v>
      </c>
      <c r="G22177" t="s">
        <v>26914</v>
      </c>
      <c r="H22177" t="s">
        <v>26915</v>
      </c>
      <c r="I22177">
        <v>-1.3220000000000001</v>
      </c>
      <c r="J22177" t="s">
        <v>26916</v>
      </c>
      <c r="K22177" t="s">
        <v>10449</v>
      </c>
      <c r="L22177" t="s">
        <v>97215</v>
      </c>
      <c r="M22177" t="s">
        <v>10448</v>
      </c>
      <c r="N22177" t="s">
        <v>97203</v>
      </c>
      <c r="O22177">
        <v>4623</v>
      </c>
      <c r="P22177" t="s">
        <v>97216</v>
      </c>
      <c r="Q22177">
        <v>6</v>
      </c>
      <c r="R22177" t="s">
        <v>26914</v>
      </c>
      <c r="S22177" t="s">
        <v>26914</v>
      </c>
      <c r="T22177">
        <v>87.183999999999997</v>
      </c>
      <c r="U22177">
        <v>0.99896300000000005</v>
      </c>
      <c r="V22177">
        <v>3.4581400000000001E-4</v>
      </c>
      <c r="W22177" t="s">
        <v>97217</v>
      </c>
      <c r="X22177">
        <v>6850</v>
      </c>
      <c r="Y22177" t="s">
        <v>27479</v>
      </c>
    </row>
    <row r="22178" spans="1:25" x14ac:dyDescent="0.45">
      <c r="A22178" t="s">
        <v>26914</v>
      </c>
      <c r="B22178" t="s">
        <v>26914</v>
      </c>
      <c r="C22178" t="s">
        <v>26914</v>
      </c>
      <c r="D22178" t="s">
        <v>26914</v>
      </c>
      <c r="E22178" t="s">
        <v>26914</v>
      </c>
      <c r="F22178" t="s">
        <v>26914</v>
      </c>
      <c r="G22178" t="s">
        <v>26914</v>
      </c>
      <c r="H22178" t="s">
        <v>26914</v>
      </c>
      <c r="I22178">
        <v>-0.99</v>
      </c>
      <c r="J22178" t="s">
        <v>26916</v>
      </c>
      <c r="K22178" t="s">
        <v>10449</v>
      </c>
      <c r="L22178" t="s">
        <v>97218</v>
      </c>
      <c r="M22178" t="s">
        <v>10448</v>
      </c>
      <c r="N22178" t="s">
        <v>97203</v>
      </c>
      <c r="O22178">
        <v>4623</v>
      </c>
      <c r="P22178" t="s">
        <v>97219</v>
      </c>
      <c r="Q22178">
        <v>3</v>
      </c>
      <c r="R22178" t="s">
        <v>26914</v>
      </c>
      <c r="S22178" t="s">
        <v>26914</v>
      </c>
      <c r="T22178">
        <v>59.942999999999998</v>
      </c>
      <c r="U22178">
        <v>0.99999800000000005</v>
      </c>
      <c r="V22178">
        <v>2.4613700000000001E-3</v>
      </c>
      <c r="W22178" t="s">
        <v>97220</v>
      </c>
      <c r="X22178">
        <v>17757</v>
      </c>
      <c r="Y22178" t="s">
        <v>28026</v>
      </c>
    </row>
    <row r="22179" spans="1:25" x14ac:dyDescent="0.45">
      <c r="A22179" t="s">
        <v>26914</v>
      </c>
      <c r="B22179" t="s">
        <v>26914</v>
      </c>
      <c r="C22179" t="s">
        <v>26914</v>
      </c>
      <c r="D22179" t="s">
        <v>26914</v>
      </c>
      <c r="E22179" t="s">
        <v>26914</v>
      </c>
      <c r="F22179" t="s">
        <v>26914</v>
      </c>
      <c r="G22179" t="s">
        <v>26914</v>
      </c>
      <c r="H22179" t="s">
        <v>26914</v>
      </c>
      <c r="I22179">
        <v>0.68300000000000005</v>
      </c>
      <c r="J22179" t="s">
        <v>26916</v>
      </c>
      <c r="K22179" t="s">
        <v>10449</v>
      </c>
      <c r="L22179" t="s">
        <v>97221</v>
      </c>
      <c r="M22179" t="s">
        <v>10448</v>
      </c>
      <c r="N22179" t="s">
        <v>97203</v>
      </c>
      <c r="O22179">
        <v>4623</v>
      </c>
      <c r="P22179" t="s">
        <v>97222</v>
      </c>
      <c r="Q22179">
        <v>3</v>
      </c>
      <c r="R22179" t="s">
        <v>26914</v>
      </c>
      <c r="S22179" t="s">
        <v>26914</v>
      </c>
      <c r="T22179">
        <v>92.611000000000004</v>
      </c>
      <c r="U22179">
        <v>1</v>
      </c>
      <c r="V22179">
        <v>1.02503E-2</v>
      </c>
      <c r="W22179" t="s">
        <v>97223</v>
      </c>
      <c r="X22179">
        <v>178</v>
      </c>
      <c r="Y22179" t="s">
        <v>29802</v>
      </c>
    </row>
    <row r="22180" spans="1:25" x14ac:dyDescent="0.45">
      <c r="A22180" t="s">
        <v>26914</v>
      </c>
      <c r="B22180" t="s">
        <v>26914</v>
      </c>
      <c r="C22180" t="s">
        <v>26914</v>
      </c>
      <c r="D22180" t="s">
        <v>26914</v>
      </c>
      <c r="E22180" t="s">
        <v>26914</v>
      </c>
      <c r="F22180" t="s">
        <v>26914</v>
      </c>
      <c r="G22180" t="s">
        <v>26914</v>
      </c>
      <c r="H22180" t="s">
        <v>26914</v>
      </c>
      <c r="I22180">
        <v>-0.93</v>
      </c>
      <c r="J22180" t="s">
        <v>26916</v>
      </c>
      <c r="K22180" t="s">
        <v>10449</v>
      </c>
      <c r="L22180" t="s">
        <v>97224</v>
      </c>
      <c r="M22180" t="s">
        <v>10448</v>
      </c>
      <c r="N22180" t="s">
        <v>97203</v>
      </c>
      <c r="O22180">
        <v>4623</v>
      </c>
      <c r="P22180" t="s">
        <v>97225</v>
      </c>
      <c r="Q22180">
        <v>1</v>
      </c>
      <c r="R22180" t="s">
        <v>26914</v>
      </c>
      <c r="S22180" t="s">
        <v>26914</v>
      </c>
      <c r="T22180">
        <v>71.555000000000007</v>
      </c>
      <c r="U22180">
        <v>1</v>
      </c>
      <c r="V22180">
        <v>1.8503700000000001E-2</v>
      </c>
      <c r="W22180" t="s">
        <v>97226</v>
      </c>
      <c r="X22180">
        <v>14743</v>
      </c>
      <c r="Y22180" t="s">
        <v>27517</v>
      </c>
    </row>
    <row r="22181" spans="1:25" x14ac:dyDescent="0.45">
      <c r="A22181" t="s">
        <v>26914</v>
      </c>
      <c r="B22181" t="s">
        <v>26914</v>
      </c>
      <c r="C22181" t="s">
        <v>26914</v>
      </c>
      <c r="D22181" t="s">
        <v>26914</v>
      </c>
      <c r="E22181" t="s">
        <v>26914</v>
      </c>
      <c r="F22181" t="s">
        <v>26914</v>
      </c>
      <c r="G22181" t="s">
        <v>26914</v>
      </c>
      <c r="H22181" t="s">
        <v>26914</v>
      </c>
      <c r="I22181" t="s">
        <v>26940</v>
      </c>
      <c r="J22181" t="s">
        <v>26989</v>
      </c>
      <c r="K22181" t="s">
        <v>10449</v>
      </c>
      <c r="L22181" t="s">
        <v>97227</v>
      </c>
      <c r="M22181" t="s">
        <v>10448</v>
      </c>
      <c r="N22181" t="s">
        <v>97203</v>
      </c>
      <c r="O22181">
        <v>4623</v>
      </c>
      <c r="P22181" t="s">
        <v>97228</v>
      </c>
      <c r="Q22181">
        <v>1</v>
      </c>
      <c r="R22181" t="s">
        <v>26914</v>
      </c>
      <c r="S22181" t="s">
        <v>26914</v>
      </c>
      <c r="T22181">
        <v>1.71</v>
      </c>
      <c r="U22181" t="s">
        <v>26992</v>
      </c>
      <c r="V22181">
        <v>2.8579999999999999E-3</v>
      </c>
      <c r="W22181" t="s">
        <v>97229</v>
      </c>
      <c r="X22181">
        <v>11419</v>
      </c>
      <c r="Y22181" t="s">
        <v>31011</v>
      </c>
    </row>
    <row r="22182" spans="1:25" x14ac:dyDescent="0.45">
      <c r="A22182" t="s">
        <v>26914</v>
      </c>
      <c r="B22182" t="s">
        <v>26914</v>
      </c>
      <c r="C22182" t="s">
        <v>26914</v>
      </c>
      <c r="D22182" t="s">
        <v>26914</v>
      </c>
      <c r="E22182" t="s">
        <v>26914</v>
      </c>
      <c r="F22182" t="s">
        <v>26914</v>
      </c>
      <c r="G22182" t="s">
        <v>26914</v>
      </c>
      <c r="H22182" t="s">
        <v>26914</v>
      </c>
      <c r="I22182" t="s">
        <v>26940</v>
      </c>
      <c r="J22182" t="s">
        <v>26989</v>
      </c>
      <c r="K22182" t="s">
        <v>10449</v>
      </c>
      <c r="L22182" t="s">
        <v>97230</v>
      </c>
      <c r="M22182" t="s">
        <v>10448</v>
      </c>
      <c r="N22182" t="s">
        <v>97203</v>
      </c>
      <c r="O22182">
        <v>4623</v>
      </c>
      <c r="P22182" t="s">
        <v>97231</v>
      </c>
      <c r="Q22182">
        <v>1</v>
      </c>
      <c r="R22182" t="s">
        <v>26914</v>
      </c>
      <c r="S22182" t="s">
        <v>26914</v>
      </c>
      <c r="T22182">
        <v>1.66</v>
      </c>
      <c r="U22182" t="s">
        <v>26992</v>
      </c>
      <c r="V22182">
        <v>5.6550000000000003E-3</v>
      </c>
      <c r="W22182" t="s">
        <v>97232</v>
      </c>
      <c r="X22182">
        <v>5569</v>
      </c>
      <c r="Y22182" t="s">
        <v>38049</v>
      </c>
    </row>
    <row r="22183" spans="1:25" x14ac:dyDescent="0.45">
      <c r="A22183" t="s">
        <v>26914</v>
      </c>
      <c r="B22183" t="s">
        <v>26914</v>
      </c>
      <c r="C22183" t="s">
        <v>26914</v>
      </c>
      <c r="D22183" t="s">
        <v>26914</v>
      </c>
      <c r="E22183" t="s">
        <v>26914</v>
      </c>
      <c r="F22183" t="s">
        <v>26914</v>
      </c>
      <c r="G22183" t="s">
        <v>26914</v>
      </c>
      <c r="H22183" t="s">
        <v>26914</v>
      </c>
      <c r="I22183" t="s">
        <v>26954</v>
      </c>
      <c r="J22183" t="s">
        <v>26916</v>
      </c>
      <c r="K22183" t="s">
        <v>11998</v>
      </c>
      <c r="L22183" t="s">
        <v>97233</v>
      </c>
      <c r="M22183" t="s">
        <v>11997</v>
      </c>
      <c r="N22183" t="s">
        <v>97234</v>
      </c>
      <c r="O22183">
        <v>3850</v>
      </c>
      <c r="P22183" t="s">
        <v>97235</v>
      </c>
      <c r="Q22183">
        <v>329</v>
      </c>
      <c r="R22183" t="s">
        <v>26914</v>
      </c>
      <c r="S22183" t="s">
        <v>26914</v>
      </c>
      <c r="T22183">
        <v>256.98</v>
      </c>
      <c r="U22183">
        <v>1</v>
      </c>
      <c r="V22183">
        <v>2.4199999999999999E-87</v>
      </c>
      <c r="W22183" t="s">
        <v>97236</v>
      </c>
      <c r="X22183">
        <v>9283</v>
      </c>
      <c r="Y22183" t="s">
        <v>27177</v>
      </c>
    </row>
    <row r="22184" spans="1:25" x14ac:dyDescent="0.45">
      <c r="A22184" t="s">
        <v>26914</v>
      </c>
      <c r="B22184" t="s">
        <v>26914</v>
      </c>
      <c r="C22184" t="s">
        <v>26914</v>
      </c>
      <c r="D22184" t="s">
        <v>26914</v>
      </c>
      <c r="E22184" t="s">
        <v>26914</v>
      </c>
      <c r="F22184" t="s">
        <v>26914</v>
      </c>
      <c r="G22184" t="s">
        <v>26914</v>
      </c>
      <c r="H22184" t="s">
        <v>26914</v>
      </c>
      <c r="I22184" t="s">
        <v>26954</v>
      </c>
      <c r="J22184" t="s">
        <v>26916</v>
      </c>
      <c r="K22184" t="s">
        <v>11998</v>
      </c>
      <c r="L22184" t="s">
        <v>97237</v>
      </c>
      <c r="M22184" t="s">
        <v>11997</v>
      </c>
      <c r="N22184" t="s">
        <v>97234</v>
      </c>
      <c r="O22184">
        <v>3850</v>
      </c>
      <c r="P22184" t="s">
        <v>97238</v>
      </c>
      <c r="Q22184">
        <v>129</v>
      </c>
      <c r="R22184" t="s">
        <v>26914</v>
      </c>
      <c r="S22184" t="s">
        <v>26914</v>
      </c>
      <c r="T22184">
        <v>151.74</v>
      </c>
      <c r="U22184">
        <v>0.99990199999999996</v>
      </c>
      <c r="V22184">
        <v>3.0200000000000003E-11</v>
      </c>
      <c r="W22184" t="s">
        <v>97239</v>
      </c>
      <c r="X22184">
        <v>8993</v>
      </c>
      <c r="Y22184" t="s">
        <v>26945</v>
      </c>
    </row>
    <row r="22185" spans="1:25" x14ac:dyDescent="0.45">
      <c r="A22185" t="s">
        <v>26914</v>
      </c>
      <c r="B22185" t="s">
        <v>26915</v>
      </c>
      <c r="C22185" t="s">
        <v>26914</v>
      </c>
      <c r="D22185" t="s">
        <v>26914</v>
      </c>
      <c r="E22185" t="s">
        <v>26914</v>
      </c>
      <c r="F22185" t="s">
        <v>26914</v>
      </c>
      <c r="G22185" t="s">
        <v>26914</v>
      </c>
      <c r="H22185" t="s">
        <v>26915</v>
      </c>
      <c r="I22185" t="s">
        <v>26954</v>
      </c>
      <c r="J22185" t="s">
        <v>26916</v>
      </c>
      <c r="K22185" t="s">
        <v>11998</v>
      </c>
      <c r="L22185" t="s">
        <v>97240</v>
      </c>
      <c r="M22185" t="s">
        <v>11997</v>
      </c>
      <c r="N22185" t="s">
        <v>97234</v>
      </c>
      <c r="O22185">
        <v>3850</v>
      </c>
      <c r="P22185" t="s">
        <v>97241</v>
      </c>
      <c r="Q22185">
        <v>6</v>
      </c>
      <c r="R22185" t="s">
        <v>26914</v>
      </c>
      <c r="S22185" t="s">
        <v>26914</v>
      </c>
      <c r="T22185">
        <v>153.13999999999999</v>
      </c>
      <c r="U22185">
        <v>1</v>
      </c>
      <c r="V22185">
        <v>4.7900000000000004E-12</v>
      </c>
      <c r="W22185" t="s">
        <v>97242</v>
      </c>
      <c r="X22185">
        <v>13178</v>
      </c>
      <c r="Y22185" t="s">
        <v>27398</v>
      </c>
    </row>
    <row r="22186" spans="1:25" x14ac:dyDescent="0.45">
      <c r="A22186" t="s">
        <v>26914</v>
      </c>
      <c r="B22186" t="s">
        <v>26914</v>
      </c>
      <c r="C22186" t="s">
        <v>26914</v>
      </c>
      <c r="D22186" t="s">
        <v>26914</v>
      </c>
      <c r="E22186" t="s">
        <v>26914</v>
      </c>
      <c r="F22186" t="s">
        <v>26914</v>
      </c>
      <c r="G22186" t="s">
        <v>26914</v>
      </c>
      <c r="H22186" t="s">
        <v>26914</v>
      </c>
      <c r="I22186" t="s">
        <v>26954</v>
      </c>
      <c r="J22186" t="s">
        <v>26916</v>
      </c>
      <c r="K22186" t="s">
        <v>11998</v>
      </c>
      <c r="L22186" t="s">
        <v>97243</v>
      </c>
      <c r="M22186" t="s">
        <v>11997</v>
      </c>
      <c r="N22186" t="s">
        <v>97234</v>
      </c>
      <c r="O22186">
        <v>3850</v>
      </c>
      <c r="P22186" t="s">
        <v>97244</v>
      </c>
      <c r="Q22186">
        <v>5</v>
      </c>
      <c r="R22186" t="s">
        <v>26914</v>
      </c>
      <c r="S22186" t="s">
        <v>26914</v>
      </c>
      <c r="T22186">
        <v>282.88</v>
      </c>
      <c r="U22186">
        <v>1</v>
      </c>
      <c r="V22186">
        <v>3.8300000000000002E-89</v>
      </c>
      <c r="W22186" t="s">
        <v>97245</v>
      </c>
      <c r="X22186">
        <v>5518</v>
      </c>
      <c r="Y22186" t="s">
        <v>29905</v>
      </c>
    </row>
    <row r="22187" spans="1:25" x14ac:dyDescent="0.45">
      <c r="A22187" t="s">
        <v>26914</v>
      </c>
      <c r="B22187" t="s">
        <v>26914</v>
      </c>
      <c r="C22187" t="s">
        <v>26914</v>
      </c>
      <c r="D22187" t="s">
        <v>26914</v>
      </c>
      <c r="E22187" t="s">
        <v>26914</v>
      </c>
      <c r="F22187" t="s">
        <v>26914</v>
      </c>
      <c r="G22187" t="s">
        <v>26914</v>
      </c>
      <c r="H22187" t="s">
        <v>26914</v>
      </c>
      <c r="I22187" t="s">
        <v>26954</v>
      </c>
      <c r="J22187" t="s">
        <v>26916</v>
      </c>
      <c r="K22187" t="s">
        <v>11998</v>
      </c>
      <c r="L22187" t="s">
        <v>97246</v>
      </c>
      <c r="M22187" t="s">
        <v>11997</v>
      </c>
      <c r="N22187" t="s">
        <v>97234</v>
      </c>
      <c r="O22187">
        <v>3850</v>
      </c>
      <c r="P22187" t="s">
        <v>97247</v>
      </c>
      <c r="Q22187">
        <v>5</v>
      </c>
      <c r="R22187" t="s">
        <v>26914</v>
      </c>
      <c r="S22187" t="s">
        <v>26914</v>
      </c>
      <c r="T22187">
        <v>98.269000000000005</v>
      </c>
      <c r="U22187">
        <v>0.99973500000000004</v>
      </c>
      <c r="V22187">
        <v>2.41E-7</v>
      </c>
      <c r="W22187" t="s">
        <v>97248</v>
      </c>
      <c r="X22187">
        <v>13831</v>
      </c>
      <c r="Y22187" t="s">
        <v>27630</v>
      </c>
    </row>
    <row r="22188" spans="1:25" x14ac:dyDescent="0.45">
      <c r="A22188" t="s">
        <v>26914</v>
      </c>
      <c r="B22188" t="s">
        <v>26915</v>
      </c>
      <c r="C22188" t="s">
        <v>26914</v>
      </c>
      <c r="D22188" t="s">
        <v>26914</v>
      </c>
      <c r="E22188" t="s">
        <v>26914</v>
      </c>
      <c r="F22188" t="s">
        <v>26914</v>
      </c>
      <c r="G22188" t="s">
        <v>26914</v>
      </c>
      <c r="H22188" t="s">
        <v>26915</v>
      </c>
      <c r="I22188" t="s">
        <v>26954</v>
      </c>
      <c r="J22188" t="s">
        <v>26916</v>
      </c>
      <c r="K22188" t="s">
        <v>11998</v>
      </c>
      <c r="L22188" t="s">
        <v>97249</v>
      </c>
      <c r="M22188" t="s">
        <v>11997</v>
      </c>
      <c r="N22188" t="s">
        <v>97234</v>
      </c>
      <c r="O22188">
        <v>3850</v>
      </c>
      <c r="P22188" t="s">
        <v>97250</v>
      </c>
      <c r="Q22188">
        <v>4</v>
      </c>
      <c r="R22188" t="s">
        <v>26914</v>
      </c>
      <c r="S22188" t="s">
        <v>26914</v>
      </c>
      <c r="T22188">
        <v>97.346000000000004</v>
      </c>
      <c r="U22188">
        <v>0.99990699999999999</v>
      </c>
      <c r="V22188">
        <v>1.33E-6</v>
      </c>
      <c r="W22188" t="s">
        <v>97251</v>
      </c>
      <c r="X22188">
        <v>15904</v>
      </c>
      <c r="Y22188" t="s">
        <v>27630</v>
      </c>
    </row>
    <row r="22189" spans="1:25" x14ac:dyDescent="0.45">
      <c r="A22189" t="s">
        <v>26914</v>
      </c>
      <c r="B22189" t="s">
        <v>26914</v>
      </c>
      <c r="C22189" t="s">
        <v>26914</v>
      </c>
      <c r="D22189" t="s">
        <v>26914</v>
      </c>
      <c r="E22189" t="s">
        <v>26914</v>
      </c>
      <c r="F22189" t="s">
        <v>26914</v>
      </c>
      <c r="G22189" t="s">
        <v>26914</v>
      </c>
      <c r="H22189" t="s">
        <v>26914</v>
      </c>
      <c r="I22189" t="s">
        <v>26954</v>
      </c>
      <c r="J22189" t="s">
        <v>26989</v>
      </c>
      <c r="K22189" t="s">
        <v>11998</v>
      </c>
      <c r="L22189" t="s">
        <v>97252</v>
      </c>
      <c r="M22189" t="s">
        <v>11997</v>
      </c>
      <c r="N22189" t="s">
        <v>97234</v>
      </c>
      <c r="O22189">
        <v>3850</v>
      </c>
      <c r="P22189" t="s">
        <v>97253</v>
      </c>
      <c r="Q22189">
        <v>3</v>
      </c>
      <c r="R22189" t="s">
        <v>26914</v>
      </c>
      <c r="S22189" t="s">
        <v>26914</v>
      </c>
      <c r="T22189">
        <v>8.36</v>
      </c>
      <c r="U22189" t="s">
        <v>26992</v>
      </c>
      <c r="V22189">
        <v>4.6109999999999999E-4</v>
      </c>
      <c r="W22189" t="s">
        <v>97254</v>
      </c>
      <c r="X22189">
        <v>5287</v>
      </c>
      <c r="Y22189" t="s">
        <v>29220</v>
      </c>
    </row>
    <row r="22190" spans="1:25" x14ac:dyDescent="0.45">
      <c r="A22190" t="s">
        <v>26914</v>
      </c>
      <c r="B22190" t="s">
        <v>26914</v>
      </c>
      <c r="C22190" t="s">
        <v>26914</v>
      </c>
      <c r="D22190" t="s">
        <v>26914</v>
      </c>
      <c r="E22190" t="s">
        <v>26914</v>
      </c>
      <c r="F22190" t="s">
        <v>26914</v>
      </c>
      <c r="G22190" t="s">
        <v>26914</v>
      </c>
      <c r="H22190" t="s">
        <v>26914</v>
      </c>
      <c r="I22190" t="s">
        <v>26954</v>
      </c>
      <c r="J22190" t="s">
        <v>26916</v>
      </c>
      <c r="K22190" t="s">
        <v>11998</v>
      </c>
      <c r="L22190" t="s">
        <v>97255</v>
      </c>
      <c r="M22190" t="s">
        <v>11997</v>
      </c>
      <c r="N22190" t="s">
        <v>97234</v>
      </c>
      <c r="O22190">
        <v>3850</v>
      </c>
      <c r="P22190" t="s">
        <v>97256</v>
      </c>
      <c r="Q22190">
        <v>2</v>
      </c>
      <c r="R22190" t="s">
        <v>26914</v>
      </c>
      <c r="S22190" t="s">
        <v>26914</v>
      </c>
      <c r="T22190">
        <v>144.55000000000001</v>
      </c>
      <c r="U22190">
        <v>0.98779399999999995</v>
      </c>
      <c r="V22190">
        <v>1.5400000000000001E-6</v>
      </c>
      <c r="W22190" t="s">
        <v>97257</v>
      </c>
      <c r="X22190">
        <v>5426</v>
      </c>
      <c r="Y22190" t="s">
        <v>29905</v>
      </c>
    </row>
    <row r="22191" spans="1:25" x14ac:dyDescent="0.45">
      <c r="A22191" t="s">
        <v>26915</v>
      </c>
      <c r="B22191" t="s">
        <v>26914</v>
      </c>
      <c r="C22191" t="s">
        <v>26914</v>
      </c>
      <c r="D22191" t="s">
        <v>26914</v>
      </c>
      <c r="E22191" t="s">
        <v>26915</v>
      </c>
      <c r="F22191" t="s">
        <v>26914</v>
      </c>
      <c r="G22191" t="s">
        <v>26914</v>
      </c>
      <c r="H22191" t="s">
        <v>26914</v>
      </c>
      <c r="I22191">
        <v>3.0000000000000001E-3</v>
      </c>
      <c r="J22191" t="s">
        <v>26916</v>
      </c>
      <c r="K22191" t="s">
        <v>3281</v>
      </c>
      <c r="L22191" t="s">
        <v>97258</v>
      </c>
      <c r="M22191" t="s">
        <v>3280</v>
      </c>
      <c r="N22191" t="s">
        <v>97259</v>
      </c>
      <c r="O22191">
        <v>7209</v>
      </c>
      <c r="P22191" t="s">
        <v>97260</v>
      </c>
      <c r="Q22191">
        <v>90</v>
      </c>
      <c r="R22191" t="s">
        <v>26914</v>
      </c>
      <c r="S22191" t="s">
        <v>26914</v>
      </c>
      <c r="T22191">
        <v>126.63</v>
      </c>
      <c r="U22191">
        <v>1</v>
      </c>
      <c r="V22191">
        <v>6.0000000000000002E-6</v>
      </c>
      <c r="W22191" t="s">
        <v>97261</v>
      </c>
      <c r="X22191">
        <v>3075</v>
      </c>
      <c r="Y22191" t="s">
        <v>29813</v>
      </c>
    </row>
    <row r="22192" spans="1:25" x14ac:dyDescent="0.45">
      <c r="A22192" t="s">
        <v>26914</v>
      </c>
      <c r="B22192" t="s">
        <v>26914</v>
      </c>
      <c r="C22192" t="s">
        <v>26914</v>
      </c>
      <c r="D22192" t="s">
        <v>26914</v>
      </c>
      <c r="E22192" t="s">
        <v>26914</v>
      </c>
      <c r="F22192" t="s">
        <v>26914</v>
      </c>
      <c r="G22192" t="s">
        <v>26914</v>
      </c>
      <c r="H22192" t="s">
        <v>26914</v>
      </c>
      <c r="I22192">
        <v>7.4999999999999997E-2</v>
      </c>
      <c r="J22192" t="s">
        <v>26916</v>
      </c>
      <c r="K22192" t="s">
        <v>3281</v>
      </c>
      <c r="L22192" t="s">
        <v>97262</v>
      </c>
      <c r="M22192" t="s">
        <v>3280</v>
      </c>
      <c r="N22192" t="s">
        <v>97259</v>
      </c>
      <c r="O22192">
        <v>7209</v>
      </c>
      <c r="P22192" t="s">
        <v>97263</v>
      </c>
      <c r="Q22192">
        <v>4</v>
      </c>
      <c r="R22192" t="s">
        <v>26914</v>
      </c>
      <c r="S22192" t="s">
        <v>26914</v>
      </c>
      <c r="T22192">
        <v>127.93</v>
      </c>
      <c r="U22192">
        <v>1</v>
      </c>
      <c r="V22192">
        <v>3.8500000000000001E-8</v>
      </c>
      <c r="W22192" t="s">
        <v>97264</v>
      </c>
      <c r="X22192">
        <v>7843</v>
      </c>
      <c r="Y22192" t="s">
        <v>28684</v>
      </c>
    </row>
    <row r="22193" spans="1:25" x14ac:dyDescent="0.45">
      <c r="A22193" t="s">
        <v>26914</v>
      </c>
      <c r="B22193" t="s">
        <v>26914</v>
      </c>
      <c r="C22193" t="s">
        <v>26914</v>
      </c>
      <c r="D22193" t="s">
        <v>26914</v>
      </c>
      <c r="E22193" t="s">
        <v>26914</v>
      </c>
      <c r="F22193" t="s">
        <v>26914</v>
      </c>
      <c r="G22193" t="s">
        <v>26914</v>
      </c>
      <c r="H22193" t="s">
        <v>26914</v>
      </c>
      <c r="I22193">
        <v>0.13600000000000001</v>
      </c>
      <c r="J22193" t="s">
        <v>26916</v>
      </c>
      <c r="K22193" t="s">
        <v>97265</v>
      </c>
      <c r="L22193" t="s">
        <v>97266</v>
      </c>
      <c r="M22193" t="s">
        <v>97267</v>
      </c>
      <c r="N22193" t="s">
        <v>97268</v>
      </c>
      <c r="O22193">
        <v>5481</v>
      </c>
      <c r="P22193" t="s">
        <v>97269</v>
      </c>
      <c r="Q22193">
        <v>1</v>
      </c>
      <c r="R22193" t="s">
        <v>26914</v>
      </c>
      <c r="S22193" t="s">
        <v>26914</v>
      </c>
      <c r="T22193">
        <v>96.543999999999997</v>
      </c>
      <c r="U22193">
        <v>0.99840899999999999</v>
      </c>
      <c r="V22193">
        <v>9.7300000000000005E-10</v>
      </c>
      <c r="W22193" t="s">
        <v>97270</v>
      </c>
      <c r="X22193">
        <v>14324</v>
      </c>
      <c r="Y22193" t="s">
        <v>27241</v>
      </c>
    </row>
    <row r="22194" spans="1:25" x14ac:dyDescent="0.45">
      <c r="A22194" t="s">
        <v>26914</v>
      </c>
      <c r="B22194" t="s">
        <v>26914</v>
      </c>
      <c r="C22194" t="s">
        <v>26914</v>
      </c>
      <c r="D22194" t="s">
        <v>26914</v>
      </c>
      <c r="E22194" t="s">
        <v>26914</v>
      </c>
      <c r="F22194" t="s">
        <v>26914</v>
      </c>
      <c r="G22194" t="s">
        <v>26914</v>
      </c>
      <c r="H22194" t="s">
        <v>26914</v>
      </c>
      <c r="I22194" t="s">
        <v>26954</v>
      </c>
      <c r="J22194" t="s">
        <v>26916</v>
      </c>
      <c r="K22194" t="s">
        <v>6527</v>
      </c>
      <c r="L22194" t="s">
        <v>97271</v>
      </c>
      <c r="M22194" t="s">
        <v>6526</v>
      </c>
      <c r="N22194" t="s">
        <v>97272</v>
      </c>
      <c r="O22194">
        <v>7127</v>
      </c>
      <c r="P22194" t="s">
        <v>97273</v>
      </c>
      <c r="Q22194">
        <v>1</v>
      </c>
      <c r="R22194" t="s">
        <v>26914</v>
      </c>
      <c r="S22194" t="s">
        <v>26914</v>
      </c>
      <c r="T22194">
        <v>66.072999999999993</v>
      </c>
      <c r="U22194">
        <v>1</v>
      </c>
      <c r="V22194">
        <v>1.4298999999999999E-2</v>
      </c>
      <c r="W22194" t="s">
        <v>97274</v>
      </c>
      <c r="X22194">
        <v>3477</v>
      </c>
      <c r="Y22194" t="s">
        <v>26959</v>
      </c>
    </row>
    <row r="22195" spans="1:25" x14ac:dyDescent="0.45">
      <c r="A22195" t="s">
        <v>26914</v>
      </c>
      <c r="B22195" t="s">
        <v>26914</v>
      </c>
      <c r="C22195" t="s">
        <v>26914</v>
      </c>
      <c r="D22195" t="s">
        <v>26914</v>
      </c>
      <c r="E22195" t="s">
        <v>26914</v>
      </c>
      <c r="F22195" t="s">
        <v>26914</v>
      </c>
      <c r="G22195" t="s">
        <v>26914</v>
      </c>
      <c r="H22195" t="s">
        <v>26914</v>
      </c>
      <c r="I22195">
        <v>-0.443</v>
      </c>
      <c r="J22195" t="s">
        <v>26916</v>
      </c>
      <c r="K22195" t="s">
        <v>2099</v>
      </c>
      <c r="L22195" t="s">
        <v>97275</v>
      </c>
      <c r="M22195" t="s">
        <v>2098</v>
      </c>
      <c r="N22195" t="s">
        <v>97276</v>
      </c>
      <c r="O22195">
        <v>28010</v>
      </c>
      <c r="P22195" t="s">
        <v>97277</v>
      </c>
      <c r="Q22195">
        <v>540</v>
      </c>
      <c r="R22195" t="s">
        <v>26914</v>
      </c>
      <c r="S22195" t="s">
        <v>26914</v>
      </c>
      <c r="T22195">
        <v>179.95</v>
      </c>
      <c r="U22195">
        <v>1</v>
      </c>
      <c r="V22195">
        <v>3.09721E-4</v>
      </c>
      <c r="W22195" t="s">
        <v>97278</v>
      </c>
      <c r="X22195">
        <v>1001</v>
      </c>
      <c r="Y22195" t="s">
        <v>30446</v>
      </c>
    </row>
    <row r="22196" spans="1:25" x14ac:dyDescent="0.45">
      <c r="A22196" t="s">
        <v>26914</v>
      </c>
      <c r="B22196" t="s">
        <v>26914</v>
      </c>
      <c r="C22196" t="s">
        <v>26914</v>
      </c>
      <c r="D22196" t="s">
        <v>26914</v>
      </c>
      <c r="E22196" t="s">
        <v>26914</v>
      </c>
      <c r="F22196" t="s">
        <v>26914</v>
      </c>
      <c r="G22196" t="s">
        <v>26914</v>
      </c>
      <c r="H22196" t="s">
        <v>26914</v>
      </c>
      <c r="I22196">
        <v>-1.1080000000000001</v>
      </c>
      <c r="J22196" t="s">
        <v>26916</v>
      </c>
      <c r="K22196" t="s">
        <v>2099</v>
      </c>
      <c r="L22196" t="s">
        <v>97279</v>
      </c>
      <c r="M22196" t="s">
        <v>2098</v>
      </c>
      <c r="N22196" t="s">
        <v>97276</v>
      </c>
      <c r="O22196">
        <v>28010</v>
      </c>
      <c r="P22196" t="s">
        <v>97280</v>
      </c>
      <c r="Q22196">
        <v>177</v>
      </c>
      <c r="R22196" t="s">
        <v>26914</v>
      </c>
      <c r="S22196" t="s">
        <v>26914</v>
      </c>
      <c r="T22196">
        <v>134.05000000000001</v>
      </c>
      <c r="U22196">
        <v>1</v>
      </c>
      <c r="V22196">
        <v>1.1600000000000001E-16</v>
      </c>
      <c r="W22196" t="s">
        <v>97281</v>
      </c>
      <c r="X22196">
        <v>14955</v>
      </c>
      <c r="Y22196" t="s">
        <v>27939</v>
      </c>
    </row>
    <row r="22197" spans="1:25" x14ac:dyDescent="0.45">
      <c r="A22197" t="s">
        <v>26914</v>
      </c>
      <c r="B22197" t="s">
        <v>26915</v>
      </c>
      <c r="C22197" t="s">
        <v>26914</v>
      </c>
      <c r="D22197" t="s">
        <v>26915</v>
      </c>
      <c r="E22197" t="s">
        <v>26914</v>
      </c>
      <c r="F22197" t="s">
        <v>26914</v>
      </c>
      <c r="G22197" t="s">
        <v>26914</v>
      </c>
      <c r="H22197" t="s">
        <v>26915</v>
      </c>
      <c r="I22197">
        <v>-0.82899999999999996</v>
      </c>
      <c r="J22197" t="s">
        <v>26916</v>
      </c>
      <c r="K22197" t="s">
        <v>2099</v>
      </c>
      <c r="L22197" t="s">
        <v>97282</v>
      </c>
      <c r="M22197" t="s">
        <v>2098</v>
      </c>
      <c r="N22197" t="s">
        <v>97276</v>
      </c>
      <c r="O22197">
        <v>28010</v>
      </c>
      <c r="P22197" t="s">
        <v>97283</v>
      </c>
      <c r="Q22197">
        <v>19</v>
      </c>
      <c r="R22197" t="s">
        <v>26914</v>
      </c>
      <c r="S22197" t="s">
        <v>26914</v>
      </c>
      <c r="T22197">
        <v>113.61</v>
      </c>
      <c r="U22197">
        <v>0.908111</v>
      </c>
      <c r="V22197">
        <v>3.4900000000000001E-7</v>
      </c>
      <c r="W22197" t="s">
        <v>97284</v>
      </c>
      <c r="X22197">
        <v>5354</v>
      </c>
      <c r="Y22197" t="s">
        <v>36749</v>
      </c>
    </row>
    <row r="22198" spans="1:25" x14ac:dyDescent="0.45">
      <c r="A22198" t="s">
        <v>26915</v>
      </c>
      <c r="B22198" t="s">
        <v>26915</v>
      </c>
      <c r="C22198" t="s">
        <v>26914</v>
      </c>
      <c r="D22198" t="s">
        <v>26915</v>
      </c>
      <c r="E22198" t="s">
        <v>26914</v>
      </c>
      <c r="F22198" t="s">
        <v>26914</v>
      </c>
      <c r="G22198" t="s">
        <v>26915</v>
      </c>
      <c r="H22198" t="s">
        <v>26914</v>
      </c>
      <c r="I22198">
        <v>-1.147</v>
      </c>
      <c r="J22198" t="s">
        <v>26916</v>
      </c>
      <c r="K22198" t="s">
        <v>2099</v>
      </c>
      <c r="L22198" t="s">
        <v>97285</v>
      </c>
      <c r="M22198" t="s">
        <v>2098</v>
      </c>
      <c r="N22198" t="s">
        <v>97276</v>
      </c>
      <c r="O22198">
        <v>28010</v>
      </c>
      <c r="P22198" t="s">
        <v>97286</v>
      </c>
      <c r="Q22198">
        <v>17</v>
      </c>
      <c r="R22198" t="s">
        <v>26914</v>
      </c>
      <c r="S22198" t="s">
        <v>26914</v>
      </c>
      <c r="T22198">
        <v>220.61</v>
      </c>
      <c r="U22198">
        <v>1</v>
      </c>
      <c r="V22198">
        <v>2.8899999999999999E-24</v>
      </c>
      <c r="W22198" t="s">
        <v>97287</v>
      </c>
      <c r="X22198">
        <v>14860</v>
      </c>
      <c r="Y22198" t="s">
        <v>27630</v>
      </c>
    </row>
    <row r="22199" spans="1:25" x14ac:dyDescent="0.45">
      <c r="A22199" t="s">
        <v>26914</v>
      </c>
      <c r="B22199" t="s">
        <v>26914</v>
      </c>
      <c r="C22199" t="s">
        <v>26914</v>
      </c>
      <c r="D22199" t="s">
        <v>26914</v>
      </c>
      <c r="E22199" t="s">
        <v>26914</v>
      </c>
      <c r="F22199" t="s">
        <v>26914</v>
      </c>
      <c r="G22199" t="s">
        <v>26914</v>
      </c>
      <c r="H22199" t="s">
        <v>26914</v>
      </c>
      <c r="I22199">
        <v>-0.81499999999999995</v>
      </c>
      <c r="J22199" t="s">
        <v>26916</v>
      </c>
      <c r="K22199" t="s">
        <v>2099</v>
      </c>
      <c r="L22199" t="s">
        <v>97288</v>
      </c>
      <c r="M22199" t="s">
        <v>2098</v>
      </c>
      <c r="N22199" t="s">
        <v>97276</v>
      </c>
      <c r="O22199">
        <v>28010</v>
      </c>
      <c r="P22199" t="s">
        <v>97289</v>
      </c>
      <c r="Q22199">
        <v>16</v>
      </c>
      <c r="R22199" t="s">
        <v>26914</v>
      </c>
      <c r="S22199" t="s">
        <v>26914</v>
      </c>
      <c r="T22199">
        <v>278.16000000000003</v>
      </c>
      <c r="U22199">
        <v>1</v>
      </c>
      <c r="V22199">
        <v>3.09E-58</v>
      </c>
      <c r="W22199" t="s">
        <v>97290</v>
      </c>
      <c r="X22199">
        <v>5951</v>
      </c>
      <c r="Y22199" t="s">
        <v>27892</v>
      </c>
    </row>
    <row r="22200" spans="1:25" x14ac:dyDescent="0.45">
      <c r="A22200" t="s">
        <v>26914</v>
      </c>
      <c r="B22200" t="s">
        <v>26914</v>
      </c>
      <c r="C22200" t="s">
        <v>26914</v>
      </c>
      <c r="D22200" t="s">
        <v>26914</v>
      </c>
      <c r="E22200" t="s">
        <v>26914</v>
      </c>
      <c r="F22200" t="s">
        <v>26914</v>
      </c>
      <c r="G22200" t="s">
        <v>26914</v>
      </c>
      <c r="H22200" t="s">
        <v>26914</v>
      </c>
      <c r="I22200">
        <v>-0.86</v>
      </c>
      <c r="J22200" t="s">
        <v>26916</v>
      </c>
      <c r="K22200" t="s">
        <v>2099</v>
      </c>
      <c r="L22200" t="s">
        <v>97291</v>
      </c>
      <c r="M22200" t="s">
        <v>2098</v>
      </c>
      <c r="N22200" t="s">
        <v>97276</v>
      </c>
      <c r="O22200">
        <v>28010</v>
      </c>
      <c r="P22200" t="s">
        <v>97292</v>
      </c>
      <c r="Q22200">
        <v>16</v>
      </c>
      <c r="R22200" t="s">
        <v>26915</v>
      </c>
      <c r="S22200" t="s">
        <v>26914</v>
      </c>
      <c r="T22200">
        <v>198.98</v>
      </c>
      <c r="U22200">
        <v>0.54200700000000002</v>
      </c>
      <c r="V22200">
        <v>3.3899999999999997E-52</v>
      </c>
      <c r="W22200" t="s">
        <v>97293</v>
      </c>
      <c r="X22200">
        <v>4403</v>
      </c>
      <c r="Y22200" t="s">
        <v>27087</v>
      </c>
    </row>
    <row r="22201" spans="1:25" x14ac:dyDescent="0.45">
      <c r="A22201" t="s">
        <v>26914</v>
      </c>
      <c r="B22201" t="s">
        <v>26915</v>
      </c>
      <c r="C22201" t="s">
        <v>26914</v>
      </c>
      <c r="D22201" t="s">
        <v>26915</v>
      </c>
      <c r="E22201" t="s">
        <v>26914</v>
      </c>
      <c r="F22201" t="s">
        <v>26914</v>
      </c>
      <c r="G22201" t="s">
        <v>26914</v>
      </c>
      <c r="H22201" t="s">
        <v>26915</v>
      </c>
      <c r="I22201">
        <v>-0.90600000000000003</v>
      </c>
      <c r="J22201" t="s">
        <v>26916</v>
      </c>
      <c r="K22201" t="s">
        <v>2099</v>
      </c>
      <c r="L22201" t="s">
        <v>97294</v>
      </c>
      <c r="M22201" t="s">
        <v>2098</v>
      </c>
      <c r="N22201" t="s">
        <v>97276</v>
      </c>
      <c r="O22201">
        <v>28010</v>
      </c>
      <c r="P22201" t="s">
        <v>97295</v>
      </c>
      <c r="Q22201">
        <v>11</v>
      </c>
      <c r="R22201" t="s">
        <v>26914</v>
      </c>
      <c r="S22201" t="s">
        <v>26914</v>
      </c>
      <c r="T22201">
        <v>115.57</v>
      </c>
      <c r="U22201">
        <v>0.99281600000000003</v>
      </c>
      <c r="V22201">
        <v>2.4900000000000002E-7</v>
      </c>
      <c r="W22201" t="s">
        <v>97296</v>
      </c>
      <c r="X22201">
        <v>9599</v>
      </c>
      <c r="Y22201" t="s">
        <v>30236</v>
      </c>
    </row>
    <row r="22202" spans="1:25" x14ac:dyDescent="0.45">
      <c r="A22202" t="s">
        <v>26914</v>
      </c>
      <c r="B22202" t="s">
        <v>26914</v>
      </c>
      <c r="C22202" t="s">
        <v>26914</v>
      </c>
      <c r="D22202" t="s">
        <v>26914</v>
      </c>
      <c r="E22202" t="s">
        <v>26914</v>
      </c>
      <c r="F22202" t="s">
        <v>26914</v>
      </c>
      <c r="G22202" t="s">
        <v>26914</v>
      </c>
      <c r="H22202" t="s">
        <v>26914</v>
      </c>
      <c r="I22202">
        <v>-0.92300000000000004</v>
      </c>
      <c r="J22202" t="s">
        <v>26916</v>
      </c>
      <c r="K22202" t="s">
        <v>2099</v>
      </c>
      <c r="L22202" t="s">
        <v>97297</v>
      </c>
      <c r="M22202" t="s">
        <v>2098</v>
      </c>
      <c r="N22202" t="s">
        <v>97276</v>
      </c>
      <c r="O22202">
        <v>28010</v>
      </c>
      <c r="P22202" t="s">
        <v>97298</v>
      </c>
      <c r="Q22202">
        <v>8</v>
      </c>
      <c r="R22202" t="s">
        <v>26914</v>
      </c>
      <c r="S22202" t="s">
        <v>26914</v>
      </c>
      <c r="T22202">
        <v>218.68</v>
      </c>
      <c r="U22202">
        <v>1</v>
      </c>
      <c r="V22202">
        <v>1.6399999999999999E-25</v>
      </c>
      <c r="W22202" t="s">
        <v>97299</v>
      </c>
      <c r="X22202">
        <v>4868</v>
      </c>
      <c r="Y22202" t="s">
        <v>27892</v>
      </c>
    </row>
    <row r="22203" spans="1:25" x14ac:dyDescent="0.45">
      <c r="A22203" t="s">
        <v>26915</v>
      </c>
      <c r="B22203" t="s">
        <v>26915</v>
      </c>
      <c r="C22203" t="s">
        <v>26915</v>
      </c>
      <c r="D22203" t="s">
        <v>26914</v>
      </c>
      <c r="E22203" t="s">
        <v>26914</v>
      </c>
      <c r="F22203" t="s">
        <v>26914</v>
      </c>
      <c r="G22203" t="s">
        <v>26914</v>
      </c>
      <c r="H22203" t="s">
        <v>26915</v>
      </c>
      <c r="I22203">
        <v>-0.86799999999999999</v>
      </c>
      <c r="J22203" t="s">
        <v>26916</v>
      </c>
      <c r="K22203" t="s">
        <v>2099</v>
      </c>
      <c r="L22203" t="s">
        <v>97300</v>
      </c>
      <c r="M22203" t="s">
        <v>2098</v>
      </c>
      <c r="N22203" t="s">
        <v>97276</v>
      </c>
      <c r="O22203">
        <v>28010</v>
      </c>
      <c r="P22203" t="s">
        <v>97301</v>
      </c>
      <c r="Q22203">
        <v>2</v>
      </c>
      <c r="R22203" t="s">
        <v>26914</v>
      </c>
      <c r="S22203" t="s">
        <v>26914</v>
      </c>
      <c r="T22203">
        <v>51.134999999999998</v>
      </c>
      <c r="U22203">
        <v>0.99934299999999998</v>
      </c>
      <c r="V22203">
        <v>4.4888299999999999E-2</v>
      </c>
      <c r="W22203" t="s">
        <v>97302</v>
      </c>
      <c r="X22203">
        <v>3258</v>
      </c>
      <c r="Y22203" t="s">
        <v>28743</v>
      </c>
    </row>
    <row r="22204" spans="1:25" x14ac:dyDescent="0.45">
      <c r="A22204" t="s">
        <v>26914</v>
      </c>
      <c r="B22204" t="s">
        <v>26914</v>
      </c>
      <c r="C22204" t="s">
        <v>26914</v>
      </c>
      <c r="D22204" t="s">
        <v>26914</v>
      </c>
      <c r="E22204" t="s">
        <v>26914</v>
      </c>
      <c r="F22204" t="s">
        <v>26914</v>
      </c>
      <c r="G22204" t="s">
        <v>26914</v>
      </c>
      <c r="H22204" t="s">
        <v>26914</v>
      </c>
      <c r="I22204" t="s">
        <v>26940</v>
      </c>
      <c r="J22204" t="s">
        <v>26916</v>
      </c>
      <c r="K22204" t="s">
        <v>2099</v>
      </c>
      <c r="L22204" t="s">
        <v>97303</v>
      </c>
      <c r="M22204" t="s">
        <v>2098</v>
      </c>
      <c r="N22204" t="s">
        <v>97276</v>
      </c>
      <c r="O22204">
        <v>28010</v>
      </c>
      <c r="P22204" t="s">
        <v>97304</v>
      </c>
      <c r="Q22204">
        <v>1</v>
      </c>
      <c r="R22204" t="s">
        <v>26914</v>
      </c>
      <c r="S22204" t="s">
        <v>26914</v>
      </c>
      <c r="T22204">
        <v>81.016999999999996</v>
      </c>
      <c r="U22204">
        <v>0.99982599999999999</v>
      </c>
      <c r="V22204">
        <v>2.1660099999999999E-3</v>
      </c>
      <c r="W22204" t="s">
        <v>97305</v>
      </c>
      <c r="X22204">
        <v>8322</v>
      </c>
      <c r="Y22204" t="s">
        <v>27603</v>
      </c>
    </row>
    <row r="22205" spans="1:25" x14ac:dyDescent="0.45">
      <c r="A22205" t="s">
        <v>26914</v>
      </c>
      <c r="B22205" t="s">
        <v>26914</v>
      </c>
      <c r="C22205" t="s">
        <v>26914</v>
      </c>
      <c r="D22205" t="s">
        <v>26914</v>
      </c>
      <c r="E22205" t="s">
        <v>26914</v>
      </c>
      <c r="F22205" t="s">
        <v>26914</v>
      </c>
      <c r="G22205" t="s">
        <v>26914</v>
      </c>
      <c r="H22205" t="s">
        <v>26914</v>
      </c>
      <c r="I22205">
        <v>-1.383</v>
      </c>
      <c r="J22205" t="s">
        <v>26989</v>
      </c>
      <c r="K22205" t="s">
        <v>2099</v>
      </c>
      <c r="L22205" t="s">
        <v>97306</v>
      </c>
      <c r="M22205" t="s">
        <v>2098</v>
      </c>
      <c r="N22205" t="s">
        <v>97276</v>
      </c>
      <c r="O22205">
        <v>28010</v>
      </c>
      <c r="P22205" t="s">
        <v>97307</v>
      </c>
      <c r="Q22205">
        <v>1</v>
      </c>
      <c r="R22205" t="s">
        <v>26914</v>
      </c>
      <c r="S22205" t="s">
        <v>26914</v>
      </c>
      <c r="T22205">
        <v>3.72</v>
      </c>
      <c r="U22205" t="s">
        <v>26992</v>
      </c>
      <c r="V22205">
        <v>0</v>
      </c>
      <c r="W22205" t="s">
        <v>97308</v>
      </c>
      <c r="X22205">
        <v>7890</v>
      </c>
      <c r="Y22205" t="s">
        <v>30312</v>
      </c>
    </row>
    <row r="22206" spans="1:25" x14ac:dyDescent="0.45">
      <c r="A22206" t="s">
        <v>26914</v>
      </c>
      <c r="B22206" t="s">
        <v>26914</v>
      </c>
      <c r="C22206" t="s">
        <v>26914</v>
      </c>
      <c r="D22206" t="s">
        <v>26914</v>
      </c>
      <c r="E22206" t="s">
        <v>26914</v>
      </c>
      <c r="F22206" t="s">
        <v>26914</v>
      </c>
      <c r="G22206" t="s">
        <v>26914</v>
      </c>
      <c r="H22206" t="s">
        <v>26914</v>
      </c>
      <c r="I22206">
        <v>-0.92400000000000004</v>
      </c>
      <c r="J22206" t="s">
        <v>26989</v>
      </c>
      <c r="K22206" t="s">
        <v>2099</v>
      </c>
      <c r="L22206" t="s">
        <v>97309</v>
      </c>
      <c r="M22206" t="s">
        <v>2098</v>
      </c>
      <c r="N22206" t="s">
        <v>97276</v>
      </c>
      <c r="O22206">
        <v>28010</v>
      </c>
      <c r="P22206" t="s">
        <v>97310</v>
      </c>
      <c r="Q22206">
        <v>1</v>
      </c>
      <c r="R22206" t="s">
        <v>26914</v>
      </c>
      <c r="S22206" t="s">
        <v>26914</v>
      </c>
      <c r="T22206">
        <v>4.18</v>
      </c>
      <c r="U22206" t="s">
        <v>26992</v>
      </c>
      <c r="V22206">
        <v>0</v>
      </c>
      <c r="W22206" t="s">
        <v>97311</v>
      </c>
      <c r="X22206">
        <v>4104</v>
      </c>
      <c r="Y22206" t="s">
        <v>29078</v>
      </c>
    </row>
    <row r="22207" spans="1:25" x14ac:dyDescent="0.45">
      <c r="A22207" t="s">
        <v>26914</v>
      </c>
      <c r="B22207" t="s">
        <v>26914</v>
      </c>
      <c r="C22207" t="s">
        <v>26914</v>
      </c>
      <c r="D22207" t="s">
        <v>26914</v>
      </c>
      <c r="E22207" t="s">
        <v>26914</v>
      </c>
      <c r="F22207" t="s">
        <v>26914</v>
      </c>
      <c r="G22207" t="s">
        <v>26914</v>
      </c>
      <c r="H22207" t="s">
        <v>26914</v>
      </c>
      <c r="I22207">
        <v>-8.6999999999999994E-2</v>
      </c>
      <c r="J22207" t="s">
        <v>26989</v>
      </c>
      <c r="K22207" t="s">
        <v>2099</v>
      </c>
      <c r="L22207" t="s">
        <v>97312</v>
      </c>
      <c r="M22207" t="s">
        <v>2098</v>
      </c>
      <c r="N22207" t="s">
        <v>97276</v>
      </c>
      <c r="O22207">
        <v>28010</v>
      </c>
      <c r="P22207" t="s">
        <v>97313</v>
      </c>
      <c r="Q22207">
        <v>1</v>
      </c>
      <c r="R22207" t="s">
        <v>26914</v>
      </c>
      <c r="S22207" t="s">
        <v>26914</v>
      </c>
      <c r="T22207">
        <v>1.89</v>
      </c>
      <c r="U22207" t="s">
        <v>26992</v>
      </c>
      <c r="V22207">
        <v>1.142E-3</v>
      </c>
      <c r="W22207" t="s">
        <v>32982</v>
      </c>
      <c r="X22207">
        <v>634</v>
      </c>
      <c r="Y22207" t="s">
        <v>27421</v>
      </c>
    </row>
    <row r="22208" spans="1:25" x14ac:dyDescent="0.45">
      <c r="A22208" t="s">
        <v>26914</v>
      </c>
      <c r="B22208" t="s">
        <v>26914</v>
      </c>
      <c r="C22208" t="s">
        <v>26914</v>
      </c>
      <c r="D22208" t="s">
        <v>26914</v>
      </c>
      <c r="E22208" t="s">
        <v>26914</v>
      </c>
      <c r="F22208" t="s">
        <v>26914</v>
      </c>
      <c r="G22208" t="s">
        <v>26914</v>
      </c>
      <c r="H22208" t="s">
        <v>26914</v>
      </c>
      <c r="I22208" t="s">
        <v>26940</v>
      </c>
      <c r="J22208" t="s">
        <v>26989</v>
      </c>
      <c r="K22208" t="s">
        <v>2099</v>
      </c>
      <c r="L22208" t="s">
        <v>97314</v>
      </c>
      <c r="M22208" t="s">
        <v>2098</v>
      </c>
      <c r="N22208" t="s">
        <v>97276</v>
      </c>
      <c r="O22208">
        <v>28010</v>
      </c>
      <c r="P22208" t="s">
        <v>97315</v>
      </c>
      <c r="Q22208">
        <v>1</v>
      </c>
      <c r="R22208" t="s">
        <v>26914</v>
      </c>
      <c r="S22208" t="s">
        <v>26914</v>
      </c>
      <c r="T22208">
        <v>1.68</v>
      </c>
      <c r="U22208" t="s">
        <v>26992</v>
      </c>
      <c r="V22208">
        <v>4.8830000000000002E-3</v>
      </c>
      <c r="W22208" t="s">
        <v>97316</v>
      </c>
      <c r="X22208">
        <v>3023</v>
      </c>
      <c r="Y22208" t="s">
        <v>29319</v>
      </c>
    </row>
    <row r="22209" spans="1:25" x14ac:dyDescent="0.45">
      <c r="A22209" t="s">
        <v>26914</v>
      </c>
      <c r="B22209" t="s">
        <v>26914</v>
      </c>
      <c r="C22209" t="s">
        <v>26914</v>
      </c>
      <c r="D22209" t="s">
        <v>26914</v>
      </c>
      <c r="E22209" t="s">
        <v>26914</v>
      </c>
      <c r="F22209" t="s">
        <v>26914</v>
      </c>
      <c r="G22209" t="s">
        <v>26914</v>
      </c>
      <c r="H22209" t="s">
        <v>26914</v>
      </c>
      <c r="I22209">
        <v>0.55300000000000005</v>
      </c>
      <c r="J22209" t="s">
        <v>26916</v>
      </c>
      <c r="K22209" t="s">
        <v>22293</v>
      </c>
      <c r="L22209" t="s">
        <v>97317</v>
      </c>
      <c r="M22209" t="s">
        <v>22292</v>
      </c>
      <c r="N22209" t="s">
        <v>97318</v>
      </c>
      <c r="O22209">
        <v>1784</v>
      </c>
      <c r="P22209" t="s">
        <v>97319</v>
      </c>
      <c r="Q22209">
        <v>537</v>
      </c>
      <c r="R22209" t="s">
        <v>26914</v>
      </c>
      <c r="S22209" t="s">
        <v>26914</v>
      </c>
      <c r="T22209">
        <v>186.76</v>
      </c>
      <c r="U22209">
        <v>0.99895</v>
      </c>
      <c r="V22209">
        <v>9.2800000000000008E-28</v>
      </c>
      <c r="W22209" t="s">
        <v>97320</v>
      </c>
      <c r="X22209">
        <v>10577</v>
      </c>
      <c r="Y22209" t="s">
        <v>29984</v>
      </c>
    </row>
    <row r="22210" spans="1:25" x14ac:dyDescent="0.45">
      <c r="A22210" t="s">
        <v>26914</v>
      </c>
      <c r="B22210" t="s">
        <v>26914</v>
      </c>
      <c r="C22210" t="s">
        <v>26914</v>
      </c>
      <c r="D22210" t="s">
        <v>26914</v>
      </c>
      <c r="E22210" t="s">
        <v>26914</v>
      </c>
      <c r="F22210" t="s">
        <v>26914</v>
      </c>
      <c r="G22210" t="s">
        <v>26914</v>
      </c>
      <c r="H22210" t="s">
        <v>26914</v>
      </c>
      <c r="I22210" t="s">
        <v>26940</v>
      </c>
      <c r="J22210" t="s">
        <v>26916</v>
      </c>
      <c r="K22210" t="s">
        <v>22293</v>
      </c>
      <c r="L22210" t="s">
        <v>97321</v>
      </c>
      <c r="M22210" t="s">
        <v>22292</v>
      </c>
      <c r="N22210" t="s">
        <v>97318</v>
      </c>
      <c r="O22210">
        <v>1784</v>
      </c>
      <c r="P22210" t="s">
        <v>97322</v>
      </c>
      <c r="Q22210">
        <v>264</v>
      </c>
      <c r="R22210" t="s">
        <v>26914</v>
      </c>
      <c r="S22210" t="s">
        <v>26914</v>
      </c>
      <c r="T22210">
        <v>418.78</v>
      </c>
      <c r="U22210">
        <v>0.99743599999999999</v>
      </c>
      <c r="V22210">
        <v>3.9600000000000001E-202</v>
      </c>
      <c r="W22210" t="s">
        <v>97323</v>
      </c>
      <c r="X22210">
        <v>5446</v>
      </c>
      <c r="Y22210" t="s">
        <v>27303</v>
      </c>
    </row>
    <row r="22211" spans="1:25" x14ac:dyDescent="0.45">
      <c r="A22211" t="s">
        <v>26914</v>
      </c>
      <c r="B22211" t="s">
        <v>26914</v>
      </c>
      <c r="C22211" t="s">
        <v>26914</v>
      </c>
      <c r="D22211" t="s">
        <v>26914</v>
      </c>
      <c r="E22211" t="s">
        <v>26914</v>
      </c>
      <c r="F22211" t="s">
        <v>26914</v>
      </c>
      <c r="G22211" t="s">
        <v>26914</v>
      </c>
      <c r="H22211" t="s">
        <v>26914</v>
      </c>
      <c r="I22211">
        <v>1.1100000000000001</v>
      </c>
      <c r="J22211" t="s">
        <v>26916</v>
      </c>
      <c r="K22211" t="s">
        <v>22293</v>
      </c>
      <c r="L22211" t="s">
        <v>97324</v>
      </c>
      <c r="M22211" t="s">
        <v>22292</v>
      </c>
      <c r="N22211" t="s">
        <v>97318</v>
      </c>
      <c r="O22211">
        <v>1784</v>
      </c>
      <c r="P22211" t="s">
        <v>97325</v>
      </c>
      <c r="Q22211">
        <v>192</v>
      </c>
      <c r="R22211" t="s">
        <v>26914</v>
      </c>
      <c r="S22211" t="s">
        <v>26914</v>
      </c>
      <c r="T22211">
        <v>178.53</v>
      </c>
      <c r="U22211">
        <v>0.999969</v>
      </c>
      <c r="V22211">
        <v>2.0999999999999999E-12</v>
      </c>
      <c r="W22211" t="s">
        <v>97326</v>
      </c>
      <c r="X22211">
        <v>8113</v>
      </c>
      <c r="Y22211" t="s">
        <v>37996</v>
      </c>
    </row>
    <row r="22212" spans="1:25" x14ac:dyDescent="0.45">
      <c r="A22212" t="s">
        <v>26914</v>
      </c>
      <c r="B22212" t="s">
        <v>26914</v>
      </c>
      <c r="C22212" t="s">
        <v>26914</v>
      </c>
      <c r="D22212" t="s">
        <v>26914</v>
      </c>
      <c r="E22212" t="s">
        <v>26914</v>
      </c>
      <c r="F22212" t="s">
        <v>26914</v>
      </c>
      <c r="G22212" t="s">
        <v>26914</v>
      </c>
      <c r="H22212" t="s">
        <v>26914</v>
      </c>
      <c r="I22212" t="s">
        <v>26940</v>
      </c>
      <c r="J22212" t="s">
        <v>26916</v>
      </c>
      <c r="K22212" t="s">
        <v>22293</v>
      </c>
      <c r="L22212" t="s">
        <v>97327</v>
      </c>
      <c r="M22212" t="s">
        <v>22292</v>
      </c>
      <c r="N22212" t="s">
        <v>97318</v>
      </c>
      <c r="O22212">
        <v>1784</v>
      </c>
      <c r="P22212" t="s">
        <v>97328</v>
      </c>
      <c r="Q22212">
        <v>175</v>
      </c>
      <c r="R22212" t="s">
        <v>26914</v>
      </c>
      <c r="S22212" t="s">
        <v>26914</v>
      </c>
      <c r="T22212">
        <v>324.79000000000002</v>
      </c>
      <c r="U22212">
        <v>0.78724899999999998</v>
      </c>
      <c r="V22212">
        <v>6.3000000000000003E-94</v>
      </c>
      <c r="W22212" t="s">
        <v>97329</v>
      </c>
      <c r="X22212">
        <v>5074</v>
      </c>
      <c r="Y22212" t="s">
        <v>28011</v>
      </c>
    </row>
    <row r="22213" spans="1:25" x14ac:dyDescent="0.45">
      <c r="A22213" t="s">
        <v>26914</v>
      </c>
      <c r="B22213" t="s">
        <v>26914</v>
      </c>
      <c r="C22213" t="s">
        <v>26914</v>
      </c>
      <c r="D22213" t="s">
        <v>26914</v>
      </c>
      <c r="E22213" t="s">
        <v>26914</v>
      </c>
      <c r="F22213" t="s">
        <v>26914</v>
      </c>
      <c r="G22213" t="s">
        <v>26914</v>
      </c>
      <c r="H22213" t="s">
        <v>26914</v>
      </c>
      <c r="I22213" t="s">
        <v>26940</v>
      </c>
      <c r="J22213" t="s">
        <v>26916</v>
      </c>
      <c r="K22213" t="s">
        <v>22293</v>
      </c>
      <c r="L22213" t="s">
        <v>97330</v>
      </c>
      <c r="M22213" t="s">
        <v>22292</v>
      </c>
      <c r="N22213" t="s">
        <v>97318</v>
      </c>
      <c r="O22213">
        <v>1784</v>
      </c>
      <c r="P22213" t="s">
        <v>97331</v>
      </c>
      <c r="Q22213">
        <v>167</v>
      </c>
      <c r="R22213" t="s">
        <v>26914</v>
      </c>
      <c r="S22213" t="s">
        <v>26914</v>
      </c>
      <c r="T22213">
        <v>77.078000000000003</v>
      </c>
      <c r="U22213">
        <v>0.70704999999999996</v>
      </c>
      <c r="V22213">
        <v>1.10141E-4</v>
      </c>
      <c r="W22213" t="s">
        <v>97332</v>
      </c>
      <c r="X22213">
        <v>11288</v>
      </c>
      <c r="Y22213" t="s">
        <v>30589</v>
      </c>
    </row>
    <row r="22214" spans="1:25" x14ac:dyDescent="0.45">
      <c r="A22214" t="s">
        <v>26914</v>
      </c>
      <c r="B22214" t="s">
        <v>26914</v>
      </c>
      <c r="C22214" t="s">
        <v>26914</v>
      </c>
      <c r="D22214" t="s">
        <v>26914</v>
      </c>
      <c r="E22214" t="s">
        <v>26914</v>
      </c>
      <c r="F22214" t="s">
        <v>26914</v>
      </c>
      <c r="G22214" t="s">
        <v>26914</v>
      </c>
      <c r="H22214" t="s">
        <v>26914</v>
      </c>
      <c r="I22214" t="s">
        <v>26940</v>
      </c>
      <c r="J22214" t="s">
        <v>26916</v>
      </c>
      <c r="K22214" t="s">
        <v>22293</v>
      </c>
      <c r="L22214" t="s">
        <v>97333</v>
      </c>
      <c r="M22214" t="s">
        <v>22292</v>
      </c>
      <c r="N22214" t="s">
        <v>97318</v>
      </c>
      <c r="O22214">
        <v>1784</v>
      </c>
      <c r="P22214" t="s">
        <v>97334</v>
      </c>
      <c r="Q22214">
        <v>143</v>
      </c>
      <c r="R22214" t="s">
        <v>26914</v>
      </c>
      <c r="S22214" t="s">
        <v>26914</v>
      </c>
      <c r="T22214">
        <v>88.73</v>
      </c>
      <c r="U22214">
        <v>0.90342900000000004</v>
      </c>
      <c r="V22214">
        <v>1.1800000000000001E-5</v>
      </c>
      <c r="W22214" t="s">
        <v>97335</v>
      </c>
      <c r="X22214">
        <v>11346</v>
      </c>
      <c r="Y22214" t="s">
        <v>30992</v>
      </c>
    </row>
    <row r="22215" spans="1:25" x14ac:dyDescent="0.45">
      <c r="A22215" t="s">
        <v>26914</v>
      </c>
      <c r="B22215" t="s">
        <v>26914</v>
      </c>
      <c r="C22215" t="s">
        <v>26914</v>
      </c>
      <c r="D22215" t="s">
        <v>26914</v>
      </c>
      <c r="E22215" t="s">
        <v>26914</v>
      </c>
      <c r="F22215" t="s">
        <v>26914</v>
      </c>
      <c r="G22215" t="s">
        <v>26914</v>
      </c>
      <c r="H22215" t="s">
        <v>26914</v>
      </c>
      <c r="I22215" t="s">
        <v>26940</v>
      </c>
      <c r="J22215" t="s">
        <v>26916</v>
      </c>
      <c r="K22215" t="s">
        <v>22293</v>
      </c>
      <c r="L22215" t="s">
        <v>97336</v>
      </c>
      <c r="M22215" t="s">
        <v>22292</v>
      </c>
      <c r="N22215" t="s">
        <v>97318</v>
      </c>
      <c r="O22215">
        <v>1784</v>
      </c>
      <c r="P22215" t="s">
        <v>97337</v>
      </c>
      <c r="Q22215">
        <v>136</v>
      </c>
      <c r="R22215" t="s">
        <v>26914</v>
      </c>
      <c r="S22215" t="s">
        <v>26914</v>
      </c>
      <c r="T22215">
        <v>269.44</v>
      </c>
      <c r="U22215">
        <v>1</v>
      </c>
      <c r="V22215">
        <v>3.4799999999999999E-33</v>
      </c>
      <c r="W22215" t="s">
        <v>97338</v>
      </c>
      <c r="X22215">
        <v>619</v>
      </c>
      <c r="Y22215" t="s">
        <v>32570</v>
      </c>
    </row>
    <row r="22216" spans="1:25" x14ac:dyDescent="0.45">
      <c r="A22216" t="s">
        <v>26914</v>
      </c>
      <c r="B22216" t="s">
        <v>26914</v>
      </c>
      <c r="C22216" t="s">
        <v>26914</v>
      </c>
      <c r="D22216" t="s">
        <v>26914</v>
      </c>
      <c r="E22216" t="s">
        <v>26914</v>
      </c>
      <c r="F22216" t="s">
        <v>26914</v>
      </c>
      <c r="G22216" t="s">
        <v>26914</v>
      </c>
      <c r="H22216" t="s">
        <v>26914</v>
      </c>
      <c r="I22216" t="s">
        <v>26940</v>
      </c>
      <c r="J22216" t="s">
        <v>26916</v>
      </c>
      <c r="K22216" t="s">
        <v>22293</v>
      </c>
      <c r="L22216" t="s">
        <v>97339</v>
      </c>
      <c r="M22216" t="s">
        <v>22292</v>
      </c>
      <c r="N22216" t="s">
        <v>97318</v>
      </c>
      <c r="O22216">
        <v>1784</v>
      </c>
      <c r="P22216" t="s">
        <v>97340</v>
      </c>
      <c r="Q22216">
        <v>131</v>
      </c>
      <c r="R22216" t="s">
        <v>26914</v>
      </c>
      <c r="S22216" t="s">
        <v>26914</v>
      </c>
      <c r="T22216">
        <v>246.96</v>
      </c>
      <c r="U22216">
        <v>0.99913099999999999</v>
      </c>
      <c r="V22216">
        <v>8.5800000000000003E-57</v>
      </c>
      <c r="W22216" t="s">
        <v>97341</v>
      </c>
      <c r="X22216">
        <v>9194</v>
      </c>
      <c r="Y22216" t="s">
        <v>27537</v>
      </c>
    </row>
    <row r="22217" spans="1:25" x14ac:dyDescent="0.45">
      <c r="A22217" t="s">
        <v>26914</v>
      </c>
      <c r="B22217" t="s">
        <v>26914</v>
      </c>
      <c r="C22217" t="s">
        <v>26914</v>
      </c>
      <c r="D22217" t="s">
        <v>26914</v>
      </c>
      <c r="E22217" t="s">
        <v>26914</v>
      </c>
      <c r="F22217" t="s">
        <v>26914</v>
      </c>
      <c r="G22217" t="s">
        <v>26914</v>
      </c>
      <c r="H22217" t="s">
        <v>26914</v>
      </c>
      <c r="I22217">
        <v>0.36</v>
      </c>
      <c r="J22217" t="s">
        <v>26916</v>
      </c>
      <c r="K22217" t="s">
        <v>22293</v>
      </c>
      <c r="L22217" t="s">
        <v>97342</v>
      </c>
      <c r="M22217" t="s">
        <v>22292</v>
      </c>
      <c r="N22217" t="s">
        <v>97318</v>
      </c>
      <c r="O22217">
        <v>1784</v>
      </c>
      <c r="P22217" t="s">
        <v>97343</v>
      </c>
      <c r="Q22217">
        <v>124</v>
      </c>
      <c r="R22217" t="s">
        <v>26915</v>
      </c>
      <c r="S22217" t="s">
        <v>26914</v>
      </c>
      <c r="T22217">
        <v>148.56</v>
      </c>
      <c r="U22217">
        <v>0.47117500000000001</v>
      </c>
      <c r="V22217">
        <v>4.6500000000000002E-15</v>
      </c>
      <c r="W22217" t="s">
        <v>97344</v>
      </c>
      <c r="X22217">
        <v>8305</v>
      </c>
      <c r="Y22217" t="s">
        <v>41154</v>
      </c>
    </row>
    <row r="22218" spans="1:25" x14ac:dyDescent="0.45">
      <c r="A22218" t="s">
        <v>26914</v>
      </c>
      <c r="B22218" t="s">
        <v>26914</v>
      </c>
      <c r="C22218" t="s">
        <v>26914</v>
      </c>
      <c r="D22218" t="s">
        <v>26914</v>
      </c>
      <c r="E22218" t="s">
        <v>26914</v>
      </c>
      <c r="F22218" t="s">
        <v>26914</v>
      </c>
      <c r="G22218" t="s">
        <v>26914</v>
      </c>
      <c r="H22218" t="s">
        <v>26914</v>
      </c>
      <c r="I22218">
        <v>-0.93899999999999995</v>
      </c>
      <c r="J22218" t="s">
        <v>26916</v>
      </c>
      <c r="K22218" t="s">
        <v>22293</v>
      </c>
      <c r="L22218" t="s">
        <v>97345</v>
      </c>
      <c r="M22218" t="s">
        <v>22292</v>
      </c>
      <c r="N22218" t="s">
        <v>97318</v>
      </c>
      <c r="O22218">
        <v>1784</v>
      </c>
      <c r="P22218" t="s">
        <v>97346</v>
      </c>
      <c r="Q22218">
        <v>91</v>
      </c>
      <c r="R22218" t="s">
        <v>26914</v>
      </c>
      <c r="S22218" t="s">
        <v>26914</v>
      </c>
      <c r="T22218">
        <v>157.72999999999999</v>
      </c>
      <c r="U22218">
        <v>0.99995599999999996</v>
      </c>
      <c r="V22218">
        <v>3.2099999999999999E-18</v>
      </c>
      <c r="W22218" t="s">
        <v>97347</v>
      </c>
      <c r="X22218">
        <v>12797</v>
      </c>
      <c r="Y22218" t="s">
        <v>27283</v>
      </c>
    </row>
    <row r="22219" spans="1:25" x14ac:dyDescent="0.45">
      <c r="A22219" t="s">
        <v>26914</v>
      </c>
      <c r="B22219" t="s">
        <v>26914</v>
      </c>
      <c r="C22219" t="s">
        <v>26914</v>
      </c>
      <c r="D22219" t="s">
        <v>26914</v>
      </c>
      <c r="E22219" t="s">
        <v>26914</v>
      </c>
      <c r="F22219" t="s">
        <v>26914</v>
      </c>
      <c r="G22219" t="s">
        <v>26914</v>
      </c>
      <c r="H22219" t="s">
        <v>26914</v>
      </c>
      <c r="I22219">
        <v>0.53800000000000003</v>
      </c>
      <c r="J22219" t="s">
        <v>26916</v>
      </c>
      <c r="K22219" t="s">
        <v>22293</v>
      </c>
      <c r="L22219" t="s">
        <v>97348</v>
      </c>
      <c r="M22219" t="s">
        <v>22292</v>
      </c>
      <c r="N22219" t="s">
        <v>97318</v>
      </c>
      <c r="O22219">
        <v>1784</v>
      </c>
      <c r="P22219" t="s">
        <v>97349</v>
      </c>
      <c r="Q22219">
        <v>76</v>
      </c>
      <c r="R22219" t="s">
        <v>26914</v>
      </c>
      <c r="S22219" t="s">
        <v>26914</v>
      </c>
      <c r="T22219">
        <v>103.88</v>
      </c>
      <c r="U22219">
        <v>0.95012300000000005</v>
      </c>
      <c r="V22219">
        <v>3.6799999999999999E-6</v>
      </c>
      <c r="W22219" t="s">
        <v>97350</v>
      </c>
      <c r="X22219">
        <v>7674</v>
      </c>
      <c r="Y22219" t="s">
        <v>28162</v>
      </c>
    </row>
    <row r="22220" spans="1:25" x14ac:dyDescent="0.45">
      <c r="A22220" t="s">
        <v>26914</v>
      </c>
      <c r="B22220" t="s">
        <v>26914</v>
      </c>
      <c r="C22220" t="s">
        <v>26914</v>
      </c>
      <c r="D22220" t="s">
        <v>26914</v>
      </c>
      <c r="E22220" t="s">
        <v>26914</v>
      </c>
      <c r="F22220" t="s">
        <v>26914</v>
      </c>
      <c r="G22220" t="s">
        <v>26914</v>
      </c>
      <c r="H22220" t="s">
        <v>26914</v>
      </c>
      <c r="I22220">
        <v>0.39200000000000002</v>
      </c>
      <c r="J22220" t="s">
        <v>26916</v>
      </c>
      <c r="K22220" t="s">
        <v>22293</v>
      </c>
      <c r="L22220" t="s">
        <v>97351</v>
      </c>
      <c r="M22220" t="s">
        <v>22292</v>
      </c>
      <c r="N22220" t="s">
        <v>97318</v>
      </c>
      <c r="O22220">
        <v>1784</v>
      </c>
      <c r="P22220" t="s">
        <v>97352</v>
      </c>
      <c r="Q22220">
        <v>57</v>
      </c>
      <c r="R22220" t="s">
        <v>26914</v>
      </c>
      <c r="S22220" t="s">
        <v>26914</v>
      </c>
      <c r="T22220">
        <v>157.72999999999999</v>
      </c>
      <c r="U22220">
        <v>0.99187700000000001</v>
      </c>
      <c r="V22220">
        <v>3.2099999999999999E-18</v>
      </c>
      <c r="W22220" t="s">
        <v>97347</v>
      </c>
      <c r="X22220">
        <v>12797</v>
      </c>
      <c r="Y22220" t="s">
        <v>27283</v>
      </c>
    </row>
    <row r="22221" spans="1:25" x14ac:dyDescent="0.45">
      <c r="A22221" t="s">
        <v>26914</v>
      </c>
      <c r="B22221" t="s">
        <v>26914</v>
      </c>
      <c r="C22221" t="s">
        <v>26914</v>
      </c>
      <c r="D22221" t="s">
        <v>26914</v>
      </c>
      <c r="E22221" t="s">
        <v>26914</v>
      </c>
      <c r="F22221" t="s">
        <v>26914</v>
      </c>
      <c r="G22221" t="s">
        <v>26914</v>
      </c>
      <c r="H22221" t="s">
        <v>26914</v>
      </c>
      <c r="I22221">
        <v>-0.21</v>
      </c>
      <c r="J22221" t="s">
        <v>26916</v>
      </c>
      <c r="K22221" t="s">
        <v>22293</v>
      </c>
      <c r="L22221" t="s">
        <v>97353</v>
      </c>
      <c r="M22221" t="s">
        <v>22292</v>
      </c>
      <c r="N22221" t="s">
        <v>97318</v>
      </c>
      <c r="O22221">
        <v>1784</v>
      </c>
      <c r="P22221" t="s">
        <v>97354</v>
      </c>
      <c r="Q22221">
        <v>32</v>
      </c>
      <c r="R22221" t="s">
        <v>26914</v>
      </c>
      <c r="S22221" t="s">
        <v>26914</v>
      </c>
      <c r="T22221">
        <v>139.58000000000001</v>
      </c>
      <c r="U22221">
        <v>0.93397200000000002</v>
      </c>
      <c r="V22221">
        <v>7.8299999999999998E-17</v>
      </c>
      <c r="W22221" t="s">
        <v>97355</v>
      </c>
      <c r="X22221">
        <v>7647</v>
      </c>
      <c r="Y22221" t="s">
        <v>27335</v>
      </c>
    </row>
    <row r="22222" spans="1:25" x14ac:dyDescent="0.45">
      <c r="A22222" t="s">
        <v>26914</v>
      </c>
      <c r="B22222" t="s">
        <v>26914</v>
      </c>
      <c r="C22222" t="s">
        <v>26914</v>
      </c>
      <c r="D22222" t="s">
        <v>26914</v>
      </c>
      <c r="E22222" t="s">
        <v>26914</v>
      </c>
      <c r="F22222" t="s">
        <v>26914</v>
      </c>
      <c r="G22222" t="s">
        <v>26914</v>
      </c>
      <c r="H22222" t="s">
        <v>26914</v>
      </c>
      <c r="I22222">
        <v>0.75600000000000001</v>
      </c>
      <c r="J22222" t="s">
        <v>26916</v>
      </c>
      <c r="K22222" t="s">
        <v>22293</v>
      </c>
      <c r="L22222" t="s">
        <v>97356</v>
      </c>
      <c r="M22222" t="s">
        <v>22292</v>
      </c>
      <c r="N22222" t="s">
        <v>97318</v>
      </c>
      <c r="O22222">
        <v>1784</v>
      </c>
      <c r="P22222" t="s">
        <v>97357</v>
      </c>
      <c r="Q22222">
        <v>22</v>
      </c>
      <c r="R22222" t="s">
        <v>26914</v>
      </c>
      <c r="S22222" t="s">
        <v>26914</v>
      </c>
      <c r="T22222">
        <v>146.1</v>
      </c>
      <c r="U22222">
        <v>0.98085800000000001</v>
      </c>
      <c r="V22222">
        <v>8.3100000000000001E-5</v>
      </c>
      <c r="W22222" t="s">
        <v>97358</v>
      </c>
      <c r="X22222">
        <v>7781</v>
      </c>
      <c r="Y22222" t="s">
        <v>27260</v>
      </c>
    </row>
    <row r="22223" spans="1:25" x14ac:dyDescent="0.45">
      <c r="A22223" t="s">
        <v>26914</v>
      </c>
      <c r="B22223" t="s">
        <v>26915</v>
      </c>
      <c r="C22223" t="s">
        <v>26914</v>
      </c>
      <c r="D22223" t="s">
        <v>26914</v>
      </c>
      <c r="E22223" t="s">
        <v>26914</v>
      </c>
      <c r="F22223" t="s">
        <v>26914</v>
      </c>
      <c r="G22223" t="s">
        <v>26914</v>
      </c>
      <c r="H22223" t="s">
        <v>26915</v>
      </c>
      <c r="I22223" t="s">
        <v>26940</v>
      </c>
      <c r="J22223" t="s">
        <v>26916</v>
      </c>
      <c r="K22223" t="s">
        <v>22293</v>
      </c>
      <c r="L22223" t="s">
        <v>97359</v>
      </c>
      <c r="M22223" t="s">
        <v>22292</v>
      </c>
      <c r="N22223" t="s">
        <v>97318</v>
      </c>
      <c r="O22223">
        <v>1784</v>
      </c>
      <c r="P22223" t="s">
        <v>97360</v>
      </c>
      <c r="Q22223">
        <v>20</v>
      </c>
      <c r="R22223" t="s">
        <v>26914</v>
      </c>
      <c r="S22223" t="s">
        <v>26914</v>
      </c>
      <c r="T22223">
        <v>128.68</v>
      </c>
      <c r="U22223">
        <v>1</v>
      </c>
      <c r="V22223">
        <v>5.5300000000000004E-7</v>
      </c>
      <c r="W22223" t="s">
        <v>97361</v>
      </c>
      <c r="X22223">
        <v>13801</v>
      </c>
      <c r="Y22223" t="s">
        <v>27642</v>
      </c>
    </row>
    <row r="22224" spans="1:25" x14ac:dyDescent="0.45">
      <c r="A22224" t="s">
        <v>26914</v>
      </c>
      <c r="B22224" t="s">
        <v>26914</v>
      </c>
      <c r="C22224" t="s">
        <v>26914</v>
      </c>
      <c r="D22224" t="s">
        <v>26914</v>
      </c>
      <c r="E22224" t="s">
        <v>26914</v>
      </c>
      <c r="F22224" t="s">
        <v>26914</v>
      </c>
      <c r="G22224" t="s">
        <v>26914</v>
      </c>
      <c r="H22224" t="s">
        <v>26914</v>
      </c>
      <c r="I22224">
        <v>-1.006</v>
      </c>
      <c r="J22224" t="s">
        <v>26916</v>
      </c>
      <c r="K22224" t="s">
        <v>22293</v>
      </c>
      <c r="L22224" t="s">
        <v>97362</v>
      </c>
      <c r="M22224" t="s">
        <v>22292</v>
      </c>
      <c r="N22224" t="s">
        <v>97318</v>
      </c>
      <c r="O22224">
        <v>1784</v>
      </c>
      <c r="P22224" t="s">
        <v>97363</v>
      </c>
      <c r="Q22224">
        <v>19</v>
      </c>
      <c r="R22224" t="s">
        <v>26914</v>
      </c>
      <c r="S22224" t="s">
        <v>26914</v>
      </c>
      <c r="T22224">
        <v>151.56</v>
      </c>
      <c r="U22224">
        <v>0.84034200000000003</v>
      </c>
      <c r="V22224">
        <v>4.6500000000000002E-15</v>
      </c>
      <c r="W22224" t="s">
        <v>97364</v>
      </c>
      <c r="X22224">
        <v>7996</v>
      </c>
      <c r="Y22224" t="s">
        <v>28743</v>
      </c>
    </row>
    <row r="22225" spans="1:25" x14ac:dyDescent="0.45">
      <c r="A22225" t="s">
        <v>26914</v>
      </c>
      <c r="B22225" t="s">
        <v>26914</v>
      </c>
      <c r="C22225" t="s">
        <v>26914</v>
      </c>
      <c r="D22225" t="s">
        <v>26914</v>
      </c>
      <c r="E22225" t="s">
        <v>26914</v>
      </c>
      <c r="F22225" t="s">
        <v>26914</v>
      </c>
      <c r="G22225" t="s">
        <v>26914</v>
      </c>
      <c r="H22225" t="s">
        <v>26914</v>
      </c>
      <c r="I22225" t="s">
        <v>26940</v>
      </c>
      <c r="J22225" t="s">
        <v>26916</v>
      </c>
      <c r="K22225" t="s">
        <v>22293</v>
      </c>
      <c r="L22225" t="s">
        <v>97365</v>
      </c>
      <c r="M22225" t="s">
        <v>22292</v>
      </c>
      <c r="N22225" t="s">
        <v>97318</v>
      </c>
      <c r="O22225">
        <v>1784</v>
      </c>
      <c r="P22225" t="s">
        <v>97366</v>
      </c>
      <c r="Q22225">
        <v>19</v>
      </c>
      <c r="R22225" t="s">
        <v>26914</v>
      </c>
      <c r="S22225" t="s">
        <v>26914</v>
      </c>
      <c r="T22225">
        <v>79.408000000000001</v>
      </c>
      <c r="U22225">
        <v>0.81480699999999995</v>
      </c>
      <c r="V22225">
        <v>4.9799999999999998E-5</v>
      </c>
      <c r="W22225" t="s">
        <v>97367</v>
      </c>
      <c r="X22225">
        <v>14624</v>
      </c>
      <c r="Y22225" t="s">
        <v>27177</v>
      </c>
    </row>
    <row r="22226" spans="1:25" x14ac:dyDescent="0.45">
      <c r="A22226" t="s">
        <v>26914</v>
      </c>
      <c r="B22226" t="s">
        <v>26914</v>
      </c>
      <c r="C22226" t="s">
        <v>26914</v>
      </c>
      <c r="D22226" t="s">
        <v>26914</v>
      </c>
      <c r="E22226" t="s">
        <v>26914</v>
      </c>
      <c r="F22226" t="s">
        <v>26914</v>
      </c>
      <c r="G22226" t="s">
        <v>26914</v>
      </c>
      <c r="H22226" t="s">
        <v>26914</v>
      </c>
      <c r="I22226" t="s">
        <v>26940</v>
      </c>
      <c r="J22226" t="s">
        <v>26989</v>
      </c>
      <c r="K22226" t="s">
        <v>22293</v>
      </c>
      <c r="L22226" t="s">
        <v>97368</v>
      </c>
      <c r="M22226" t="s">
        <v>22292</v>
      </c>
      <c r="N22226" t="s">
        <v>97318</v>
      </c>
      <c r="O22226">
        <v>1784</v>
      </c>
      <c r="P22226" t="s">
        <v>97369</v>
      </c>
      <c r="Q22226">
        <v>6</v>
      </c>
      <c r="R22226" t="s">
        <v>26914</v>
      </c>
      <c r="S22226" t="s">
        <v>26914</v>
      </c>
      <c r="T22226">
        <v>3.23</v>
      </c>
      <c r="U22226" t="s">
        <v>26992</v>
      </c>
      <c r="V22226">
        <v>2.6420000000000001E-5</v>
      </c>
      <c r="W22226" t="s">
        <v>97370</v>
      </c>
      <c r="X22226">
        <v>16304</v>
      </c>
      <c r="Y22226" t="s">
        <v>28517</v>
      </c>
    </row>
    <row r="22227" spans="1:25" x14ac:dyDescent="0.45">
      <c r="A22227" t="s">
        <v>26914</v>
      </c>
      <c r="B22227" t="s">
        <v>26914</v>
      </c>
      <c r="C22227" t="s">
        <v>26914</v>
      </c>
      <c r="D22227" t="s">
        <v>26914</v>
      </c>
      <c r="E22227" t="s">
        <v>26914</v>
      </c>
      <c r="F22227" t="s">
        <v>26914</v>
      </c>
      <c r="G22227" t="s">
        <v>26914</v>
      </c>
      <c r="H22227" t="s">
        <v>26914</v>
      </c>
      <c r="I22227" t="s">
        <v>26940</v>
      </c>
      <c r="J22227" t="s">
        <v>26916</v>
      </c>
      <c r="K22227" t="s">
        <v>22293</v>
      </c>
      <c r="L22227" t="s">
        <v>97371</v>
      </c>
      <c r="M22227" t="s">
        <v>22292</v>
      </c>
      <c r="N22227" t="s">
        <v>97318</v>
      </c>
      <c r="O22227">
        <v>1784</v>
      </c>
      <c r="P22227" t="s">
        <v>97372</v>
      </c>
      <c r="Q22227">
        <v>5</v>
      </c>
      <c r="R22227" t="s">
        <v>26914</v>
      </c>
      <c r="S22227" t="s">
        <v>26914</v>
      </c>
      <c r="T22227">
        <v>62.295000000000002</v>
      </c>
      <c r="U22227">
        <v>0.99875400000000003</v>
      </c>
      <c r="V22227">
        <v>1.2361799999999999E-3</v>
      </c>
      <c r="W22227" t="s">
        <v>97373</v>
      </c>
      <c r="X22227">
        <v>14030</v>
      </c>
      <c r="Y22227" t="s">
        <v>27256</v>
      </c>
    </row>
    <row r="22228" spans="1:25" x14ac:dyDescent="0.45">
      <c r="A22228" t="s">
        <v>26914</v>
      </c>
      <c r="B22228" t="s">
        <v>26914</v>
      </c>
      <c r="C22228" t="s">
        <v>26914</v>
      </c>
      <c r="D22228" t="s">
        <v>26914</v>
      </c>
      <c r="E22228" t="s">
        <v>26914</v>
      </c>
      <c r="F22228" t="s">
        <v>26914</v>
      </c>
      <c r="G22228" t="s">
        <v>26914</v>
      </c>
      <c r="H22228" t="s">
        <v>26914</v>
      </c>
      <c r="I22228">
        <v>0.44600000000000001</v>
      </c>
      <c r="J22228" t="s">
        <v>26916</v>
      </c>
      <c r="K22228" t="s">
        <v>22293</v>
      </c>
      <c r="L22228" t="s">
        <v>97374</v>
      </c>
      <c r="M22228" t="s">
        <v>22292</v>
      </c>
      <c r="N22228" t="s">
        <v>97318</v>
      </c>
      <c r="O22228">
        <v>1784</v>
      </c>
      <c r="P22228" t="s">
        <v>97375</v>
      </c>
      <c r="Q22228">
        <v>2</v>
      </c>
      <c r="R22228" t="s">
        <v>26915</v>
      </c>
      <c r="S22228" t="s">
        <v>26914</v>
      </c>
      <c r="T22228">
        <v>44.863</v>
      </c>
      <c r="U22228">
        <v>0.68061499999999997</v>
      </c>
      <c r="V22228">
        <v>4.5136000000000003E-2</v>
      </c>
      <c r="W22228" t="s">
        <v>97376</v>
      </c>
      <c r="X22228">
        <v>3741</v>
      </c>
      <c r="Y22228" t="s">
        <v>33015</v>
      </c>
    </row>
    <row r="22229" spans="1:25" x14ac:dyDescent="0.45">
      <c r="A22229" t="s">
        <v>26914</v>
      </c>
      <c r="B22229" t="s">
        <v>26914</v>
      </c>
      <c r="C22229" t="s">
        <v>26914</v>
      </c>
      <c r="D22229" t="s">
        <v>26914</v>
      </c>
      <c r="E22229" t="s">
        <v>26914</v>
      </c>
      <c r="F22229" t="s">
        <v>26914</v>
      </c>
      <c r="G22229" t="s">
        <v>26914</v>
      </c>
      <c r="H22229" t="s">
        <v>26914</v>
      </c>
      <c r="I22229">
        <v>0.71499999999999997</v>
      </c>
      <c r="J22229" t="s">
        <v>26989</v>
      </c>
      <c r="K22229" t="s">
        <v>22293</v>
      </c>
      <c r="L22229" t="s">
        <v>97377</v>
      </c>
      <c r="M22229" t="s">
        <v>22292</v>
      </c>
      <c r="N22229" t="s">
        <v>97318</v>
      </c>
      <c r="O22229">
        <v>1784</v>
      </c>
      <c r="P22229" t="s">
        <v>97378</v>
      </c>
      <c r="Q22229">
        <v>2</v>
      </c>
      <c r="R22229" t="s">
        <v>26915</v>
      </c>
      <c r="S22229" t="s">
        <v>26914</v>
      </c>
      <c r="T22229">
        <v>1.57</v>
      </c>
      <c r="U22229" t="s">
        <v>26992</v>
      </c>
      <c r="V22229">
        <v>8.6879999999999995E-3</v>
      </c>
      <c r="W22229" t="s">
        <v>97379</v>
      </c>
      <c r="X22229">
        <v>9320</v>
      </c>
      <c r="Y22229" t="s">
        <v>27456</v>
      </c>
    </row>
    <row r="22230" spans="1:25" x14ac:dyDescent="0.45">
      <c r="A22230" t="s">
        <v>26914</v>
      </c>
      <c r="B22230" t="s">
        <v>26915</v>
      </c>
      <c r="C22230" t="s">
        <v>26914</v>
      </c>
      <c r="D22230" t="s">
        <v>26914</v>
      </c>
      <c r="E22230" t="s">
        <v>26914</v>
      </c>
      <c r="F22230" t="s">
        <v>26914</v>
      </c>
      <c r="G22230" t="s">
        <v>26914</v>
      </c>
      <c r="H22230" t="s">
        <v>26915</v>
      </c>
      <c r="I22230" t="s">
        <v>26940</v>
      </c>
      <c r="J22230" t="s">
        <v>26916</v>
      </c>
      <c r="K22230" t="s">
        <v>22293</v>
      </c>
      <c r="L22230" t="s">
        <v>97380</v>
      </c>
      <c r="M22230" t="s">
        <v>22292</v>
      </c>
      <c r="N22230" t="s">
        <v>97318</v>
      </c>
      <c r="O22230">
        <v>1784</v>
      </c>
      <c r="P22230" t="s">
        <v>97381</v>
      </c>
      <c r="Q22230">
        <v>1</v>
      </c>
      <c r="R22230" t="s">
        <v>26914</v>
      </c>
      <c r="S22230" t="s">
        <v>26914</v>
      </c>
      <c r="T22230">
        <v>64.710999999999999</v>
      </c>
      <c r="U22230">
        <v>0.96932200000000002</v>
      </c>
      <c r="V22230">
        <v>1.2804299999999999E-2</v>
      </c>
      <c r="W22230" t="s">
        <v>97382</v>
      </c>
      <c r="X22230">
        <v>11217</v>
      </c>
      <c r="Y22230" t="s">
        <v>28588</v>
      </c>
    </row>
    <row r="22231" spans="1:25" x14ac:dyDescent="0.45">
      <c r="A22231" t="s">
        <v>26914</v>
      </c>
      <c r="B22231" t="s">
        <v>26914</v>
      </c>
      <c r="C22231" t="s">
        <v>26914</v>
      </c>
      <c r="D22231" t="s">
        <v>26914</v>
      </c>
      <c r="E22231" t="s">
        <v>26914</v>
      </c>
      <c r="F22231" t="s">
        <v>26914</v>
      </c>
      <c r="G22231" t="s">
        <v>26914</v>
      </c>
      <c r="H22231" t="s">
        <v>26914</v>
      </c>
      <c r="I22231">
        <v>0.61</v>
      </c>
      <c r="J22231" t="s">
        <v>26916</v>
      </c>
      <c r="K22231" t="s">
        <v>22293</v>
      </c>
      <c r="L22231" t="s">
        <v>97383</v>
      </c>
      <c r="M22231" t="s">
        <v>22292</v>
      </c>
      <c r="N22231" t="s">
        <v>97318</v>
      </c>
      <c r="O22231">
        <v>1784</v>
      </c>
      <c r="P22231" t="s">
        <v>97384</v>
      </c>
      <c r="Q22231">
        <v>1</v>
      </c>
      <c r="R22231" t="s">
        <v>26914</v>
      </c>
      <c r="S22231" t="s">
        <v>26914</v>
      </c>
      <c r="T22231">
        <v>86.262</v>
      </c>
      <c r="U22231">
        <v>0.99999099999999996</v>
      </c>
      <c r="V22231">
        <v>2.6856200000000001E-3</v>
      </c>
      <c r="W22231" t="s">
        <v>97385</v>
      </c>
      <c r="X22231">
        <v>15835</v>
      </c>
      <c r="Y22231" t="s">
        <v>26959</v>
      </c>
    </row>
    <row r="22232" spans="1:25" x14ac:dyDescent="0.45">
      <c r="A22232" t="s">
        <v>26914</v>
      </c>
      <c r="B22232" t="s">
        <v>26914</v>
      </c>
      <c r="C22232" t="s">
        <v>26914</v>
      </c>
      <c r="D22232" t="s">
        <v>26914</v>
      </c>
      <c r="E22232" t="s">
        <v>26914</v>
      </c>
      <c r="F22232" t="s">
        <v>26914</v>
      </c>
      <c r="G22232" t="s">
        <v>26914</v>
      </c>
      <c r="H22232" t="s">
        <v>26914</v>
      </c>
      <c r="I22232">
        <v>-0.20899999999999999</v>
      </c>
      <c r="J22232" t="s">
        <v>26916</v>
      </c>
      <c r="K22232" t="s">
        <v>22293</v>
      </c>
      <c r="L22232" t="s">
        <v>97386</v>
      </c>
      <c r="M22232" t="s">
        <v>22292</v>
      </c>
      <c r="N22232" t="s">
        <v>97318</v>
      </c>
      <c r="O22232">
        <v>1784</v>
      </c>
      <c r="P22232" t="s">
        <v>97387</v>
      </c>
      <c r="Q22232">
        <v>1</v>
      </c>
      <c r="R22232" t="s">
        <v>26914</v>
      </c>
      <c r="S22232" t="s">
        <v>26914</v>
      </c>
      <c r="T22232">
        <v>44.317999999999998</v>
      </c>
      <c r="U22232">
        <v>0.79511399999999999</v>
      </c>
      <c r="V22232">
        <v>4.9204900000000003E-2</v>
      </c>
      <c r="W22232" t="s">
        <v>97388</v>
      </c>
      <c r="X22232">
        <v>3045</v>
      </c>
      <c r="Y22232" t="s">
        <v>26921</v>
      </c>
    </row>
    <row r="22233" spans="1:25" x14ac:dyDescent="0.45">
      <c r="A22233" t="s">
        <v>26914</v>
      </c>
      <c r="B22233" t="s">
        <v>26914</v>
      </c>
      <c r="C22233" t="s">
        <v>26914</v>
      </c>
      <c r="D22233" t="s">
        <v>26914</v>
      </c>
      <c r="E22233" t="s">
        <v>26914</v>
      </c>
      <c r="F22233" t="s">
        <v>26914</v>
      </c>
      <c r="G22233" t="s">
        <v>26914</v>
      </c>
      <c r="H22233" t="s">
        <v>26914</v>
      </c>
      <c r="I22233">
        <v>0.54</v>
      </c>
      <c r="J22233" t="s">
        <v>26916</v>
      </c>
      <c r="K22233" t="s">
        <v>22293</v>
      </c>
      <c r="L22233" t="s">
        <v>97389</v>
      </c>
      <c r="M22233" t="s">
        <v>22292</v>
      </c>
      <c r="N22233" t="s">
        <v>97318</v>
      </c>
      <c r="O22233">
        <v>1784</v>
      </c>
      <c r="P22233" t="s">
        <v>97390</v>
      </c>
      <c r="Q22233">
        <v>1</v>
      </c>
      <c r="R22233" t="s">
        <v>26914</v>
      </c>
      <c r="S22233" t="s">
        <v>26914</v>
      </c>
      <c r="T22233">
        <v>86.262</v>
      </c>
      <c r="U22233">
        <v>0.87677700000000003</v>
      </c>
      <c r="V22233">
        <v>2.6856200000000001E-3</v>
      </c>
      <c r="W22233" t="s">
        <v>97385</v>
      </c>
      <c r="X22233">
        <v>15835</v>
      </c>
      <c r="Y22233" t="s">
        <v>26959</v>
      </c>
    </row>
    <row r="22234" spans="1:25" x14ac:dyDescent="0.45">
      <c r="A22234" t="s">
        <v>26914</v>
      </c>
      <c r="B22234" t="s">
        <v>26914</v>
      </c>
      <c r="C22234" t="s">
        <v>26914</v>
      </c>
      <c r="D22234" t="s">
        <v>26914</v>
      </c>
      <c r="E22234" t="s">
        <v>26914</v>
      </c>
      <c r="F22234" t="s">
        <v>26914</v>
      </c>
      <c r="G22234" t="s">
        <v>26914</v>
      </c>
      <c r="H22234" t="s">
        <v>26914</v>
      </c>
      <c r="I22234">
        <v>-0.55200000000000005</v>
      </c>
      <c r="J22234" t="s">
        <v>26916</v>
      </c>
      <c r="K22234" t="s">
        <v>22293</v>
      </c>
      <c r="L22234" t="s">
        <v>97391</v>
      </c>
      <c r="M22234" t="s">
        <v>22292</v>
      </c>
      <c r="N22234" t="s">
        <v>97318</v>
      </c>
      <c r="O22234">
        <v>1784</v>
      </c>
      <c r="P22234" t="s">
        <v>97392</v>
      </c>
      <c r="Q22234">
        <v>1</v>
      </c>
      <c r="R22234" t="s">
        <v>26914</v>
      </c>
      <c r="S22234" t="s">
        <v>26914</v>
      </c>
      <c r="T22234">
        <v>52.527000000000001</v>
      </c>
      <c r="U22234">
        <v>0.964476</v>
      </c>
      <c r="V22234">
        <v>2.4494199999999999E-3</v>
      </c>
      <c r="W22234" t="s">
        <v>97393</v>
      </c>
      <c r="X22234">
        <v>13831</v>
      </c>
      <c r="Y22234" t="s">
        <v>27275</v>
      </c>
    </row>
    <row r="22235" spans="1:25" x14ac:dyDescent="0.45">
      <c r="A22235" t="s">
        <v>26914</v>
      </c>
      <c r="B22235" t="s">
        <v>26914</v>
      </c>
      <c r="C22235" t="s">
        <v>26914</v>
      </c>
      <c r="D22235" t="s">
        <v>26914</v>
      </c>
      <c r="E22235" t="s">
        <v>26914</v>
      </c>
      <c r="F22235" t="s">
        <v>26914</v>
      </c>
      <c r="G22235" t="s">
        <v>26914</v>
      </c>
      <c r="H22235" t="s">
        <v>26914</v>
      </c>
      <c r="I22235" t="s">
        <v>26940</v>
      </c>
      <c r="J22235" t="s">
        <v>26989</v>
      </c>
      <c r="K22235" t="s">
        <v>22293</v>
      </c>
      <c r="L22235" t="s">
        <v>97394</v>
      </c>
      <c r="M22235" t="s">
        <v>22292</v>
      </c>
      <c r="N22235" t="s">
        <v>97318</v>
      </c>
      <c r="O22235">
        <v>1784</v>
      </c>
      <c r="P22235" t="s">
        <v>97395</v>
      </c>
      <c r="Q22235">
        <v>1</v>
      </c>
      <c r="R22235" t="s">
        <v>26914</v>
      </c>
      <c r="S22235" t="s">
        <v>26914</v>
      </c>
      <c r="T22235">
        <v>4.5999999999999996</v>
      </c>
      <c r="U22235" t="s">
        <v>26992</v>
      </c>
      <c r="V22235">
        <v>1.4919999999999999E-5</v>
      </c>
      <c r="W22235" t="s">
        <v>97396</v>
      </c>
      <c r="X22235">
        <v>19624</v>
      </c>
      <c r="Y22235" t="s">
        <v>87631</v>
      </c>
    </row>
    <row r="22236" spans="1:25" x14ac:dyDescent="0.45">
      <c r="A22236" t="s">
        <v>26914</v>
      </c>
      <c r="B22236" t="s">
        <v>26914</v>
      </c>
      <c r="C22236" t="s">
        <v>26914</v>
      </c>
      <c r="D22236" t="s">
        <v>26914</v>
      </c>
      <c r="E22236" t="s">
        <v>26914</v>
      </c>
      <c r="F22236" t="s">
        <v>26914</v>
      </c>
      <c r="G22236" t="s">
        <v>26914</v>
      </c>
      <c r="H22236" t="s">
        <v>26914</v>
      </c>
      <c r="I22236">
        <v>-1.319</v>
      </c>
      <c r="J22236" t="s">
        <v>26916</v>
      </c>
      <c r="K22236" t="s">
        <v>22293</v>
      </c>
      <c r="L22236" t="s">
        <v>97397</v>
      </c>
      <c r="M22236" t="s">
        <v>22292</v>
      </c>
      <c r="N22236" t="s">
        <v>97318</v>
      </c>
      <c r="O22236">
        <v>1784</v>
      </c>
      <c r="P22236" t="s">
        <v>97398</v>
      </c>
      <c r="Q22236">
        <v>1</v>
      </c>
      <c r="R22236" t="s">
        <v>26915</v>
      </c>
      <c r="S22236" t="s">
        <v>26914</v>
      </c>
      <c r="T22236">
        <v>148.56</v>
      </c>
      <c r="U22236">
        <v>0.47117500000000001</v>
      </c>
      <c r="V22236">
        <v>4.6500000000000002E-15</v>
      </c>
      <c r="W22236" t="s">
        <v>97344</v>
      </c>
      <c r="X22236">
        <v>8305</v>
      </c>
      <c r="Y22236" t="s">
        <v>41154</v>
      </c>
    </row>
    <row r="22237" spans="1:25" x14ac:dyDescent="0.45">
      <c r="A22237" t="s">
        <v>26914</v>
      </c>
      <c r="B22237" t="s">
        <v>26914</v>
      </c>
      <c r="C22237" t="s">
        <v>26914</v>
      </c>
      <c r="D22237" t="s">
        <v>26914</v>
      </c>
      <c r="E22237" t="s">
        <v>26914</v>
      </c>
      <c r="F22237" t="s">
        <v>26914</v>
      </c>
      <c r="G22237" t="s">
        <v>26914</v>
      </c>
      <c r="H22237" t="s">
        <v>26914</v>
      </c>
      <c r="I22237" t="s">
        <v>26954</v>
      </c>
      <c r="J22237" t="s">
        <v>26916</v>
      </c>
      <c r="K22237" t="s">
        <v>12189</v>
      </c>
      <c r="L22237" t="s">
        <v>97399</v>
      </c>
      <c r="M22237" t="s">
        <v>12188</v>
      </c>
      <c r="N22237" t="s">
        <v>97400</v>
      </c>
      <c r="O22237">
        <v>1340</v>
      </c>
      <c r="P22237" t="s">
        <v>97401</v>
      </c>
      <c r="Q22237">
        <v>51</v>
      </c>
      <c r="R22237" t="s">
        <v>26914</v>
      </c>
      <c r="S22237" t="s">
        <v>26914</v>
      </c>
      <c r="T22237">
        <v>184.53</v>
      </c>
      <c r="U22237">
        <v>0.77756499999999995</v>
      </c>
      <c r="V22237">
        <v>4.0999999999999998E-32</v>
      </c>
      <c r="W22237" t="s">
        <v>97402</v>
      </c>
      <c r="X22237">
        <v>12309</v>
      </c>
      <c r="Y22237" t="s">
        <v>27177</v>
      </c>
    </row>
    <row r="22238" spans="1:25" x14ac:dyDescent="0.45">
      <c r="A22238" t="s">
        <v>26914</v>
      </c>
      <c r="B22238" t="s">
        <v>26914</v>
      </c>
      <c r="C22238" t="s">
        <v>26914</v>
      </c>
      <c r="D22238" t="s">
        <v>26914</v>
      </c>
      <c r="E22238" t="s">
        <v>26914</v>
      </c>
      <c r="F22238" t="s">
        <v>26914</v>
      </c>
      <c r="G22238" t="s">
        <v>26914</v>
      </c>
      <c r="H22238" t="s">
        <v>26914</v>
      </c>
      <c r="I22238" t="s">
        <v>26954</v>
      </c>
      <c r="J22238" t="s">
        <v>26916</v>
      </c>
      <c r="K22238" t="s">
        <v>12189</v>
      </c>
      <c r="L22238" t="s">
        <v>97403</v>
      </c>
      <c r="M22238" t="s">
        <v>12188</v>
      </c>
      <c r="N22238" t="s">
        <v>97400</v>
      </c>
      <c r="O22238">
        <v>1340</v>
      </c>
      <c r="P22238" t="s">
        <v>97404</v>
      </c>
      <c r="Q22238">
        <v>19</v>
      </c>
      <c r="R22238" t="s">
        <v>26915</v>
      </c>
      <c r="S22238" t="s">
        <v>26914</v>
      </c>
      <c r="T22238">
        <v>185.19</v>
      </c>
      <c r="U22238">
        <v>0.49964700000000001</v>
      </c>
      <c r="V22238">
        <v>2.6199999999999999E-46</v>
      </c>
      <c r="W22238" t="s">
        <v>97405</v>
      </c>
      <c r="X22238">
        <v>19978</v>
      </c>
      <c r="Y22238" t="s">
        <v>30334</v>
      </c>
    </row>
    <row r="22239" spans="1:25" x14ac:dyDescent="0.45">
      <c r="A22239" t="s">
        <v>26914</v>
      </c>
      <c r="B22239" t="s">
        <v>26914</v>
      </c>
      <c r="C22239" t="s">
        <v>26914</v>
      </c>
      <c r="D22239" t="s">
        <v>26914</v>
      </c>
      <c r="E22239" t="s">
        <v>26914</v>
      </c>
      <c r="F22239" t="s">
        <v>26914</v>
      </c>
      <c r="G22239" t="s">
        <v>26914</v>
      </c>
      <c r="H22239" t="s">
        <v>26914</v>
      </c>
      <c r="I22239" t="s">
        <v>26954</v>
      </c>
      <c r="J22239" t="s">
        <v>26916</v>
      </c>
      <c r="K22239" t="s">
        <v>12189</v>
      </c>
      <c r="L22239" t="s">
        <v>97406</v>
      </c>
      <c r="M22239" t="s">
        <v>12188</v>
      </c>
      <c r="N22239" t="s">
        <v>97400</v>
      </c>
      <c r="O22239">
        <v>1340</v>
      </c>
      <c r="P22239" t="s">
        <v>97407</v>
      </c>
      <c r="Q22239">
        <v>11</v>
      </c>
      <c r="R22239" t="s">
        <v>26914</v>
      </c>
      <c r="S22239" t="s">
        <v>26914</v>
      </c>
      <c r="T22239">
        <v>130.46</v>
      </c>
      <c r="U22239">
        <v>0.93949000000000005</v>
      </c>
      <c r="V22239">
        <v>2.14E-19</v>
      </c>
      <c r="W22239" t="s">
        <v>97408</v>
      </c>
      <c r="X22239">
        <v>21276</v>
      </c>
      <c r="Y22239" t="s">
        <v>30403</v>
      </c>
    </row>
    <row r="22240" spans="1:25" x14ac:dyDescent="0.45">
      <c r="A22240" t="s">
        <v>26914</v>
      </c>
      <c r="B22240" t="s">
        <v>26914</v>
      </c>
      <c r="C22240" t="s">
        <v>26914</v>
      </c>
      <c r="D22240" t="s">
        <v>26914</v>
      </c>
      <c r="E22240" t="s">
        <v>26914</v>
      </c>
      <c r="F22240" t="s">
        <v>26914</v>
      </c>
      <c r="G22240" t="s">
        <v>26914</v>
      </c>
      <c r="H22240" t="s">
        <v>26914</v>
      </c>
      <c r="I22240" t="s">
        <v>26954</v>
      </c>
      <c r="J22240" t="s">
        <v>26989</v>
      </c>
      <c r="K22240" t="s">
        <v>12189</v>
      </c>
      <c r="L22240" t="s">
        <v>97409</v>
      </c>
      <c r="M22240" t="s">
        <v>12188</v>
      </c>
      <c r="N22240" t="s">
        <v>97400</v>
      </c>
      <c r="O22240">
        <v>1340</v>
      </c>
      <c r="P22240" t="s">
        <v>97410</v>
      </c>
      <c r="Q22240">
        <v>10</v>
      </c>
      <c r="R22240" t="s">
        <v>26914</v>
      </c>
      <c r="S22240" t="s">
        <v>26914</v>
      </c>
      <c r="T22240">
        <v>5.92</v>
      </c>
      <c r="U22240" t="s">
        <v>26992</v>
      </c>
      <c r="V22240">
        <v>4.5599999999999997E-5</v>
      </c>
      <c r="W22240" t="s">
        <v>97411</v>
      </c>
      <c r="X22240">
        <v>11003</v>
      </c>
      <c r="Y22240" t="s">
        <v>31423</v>
      </c>
    </row>
    <row r="22241" spans="1:25" x14ac:dyDescent="0.45">
      <c r="A22241" t="s">
        <v>26914</v>
      </c>
      <c r="B22241" t="s">
        <v>26914</v>
      </c>
      <c r="C22241" t="s">
        <v>26914</v>
      </c>
      <c r="D22241" t="s">
        <v>26914</v>
      </c>
      <c r="E22241" t="s">
        <v>26914</v>
      </c>
      <c r="F22241" t="s">
        <v>26914</v>
      </c>
      <c r="G22241" t="s">
        <v>26914</v>
      </c>
      <c r="H22241" t="s">
        <v>26914</v>
      </c>
      <c r="I22241" t="s">
        <v>26954</v>
      </c>
      <c r="J22241" t="s">
        <v>26916</v>
      </c>
      <c r="K22241" t="s">
        <v>12189</v>
      </c>
      <c r="L22241" t="s">
        <v>97412</v>
      </c>
      <c r="M22241" t="s">
        <v>12188</v>
      </c>
      <c r="N22241" t="s">
        <v>97400</v>
      </c>
      <c r="O22241">
        <v>1340</v>
      </c>
      <c r="P22241" t="s">
        <v>97413</v>
      </c>
      <c r="Q22241">
        <v>9</v>
      </c>
      <c r="R22241" t="s">
        <v>26914</v>
      </c>
      <c r="S22241" t="s">
        <v>26914</v>
      </c>
      <c r="T22241">
        <v>85.29</v>
      </c>
      <c r="U22241">
        <v>1</v>
      </c>
      <c r="V22241">
        <v>2.18367E-3</v>
      </c>
      <c r="W22241" t="s">
        <v>97414</v>
      </c>
      <c r="X22241">
        <v>16287</v>
      </c>
      <c r="Y22241" t="s">
        <v>27563</v>
      </c>
    </row>
    <row r="22242" spans="1:25" x14ac:dyDescent="0.45">
      <c r="A22242" t="s">
        <v>26914</v>
      </c>
      <c r="B22242" t="s">
        <v>26914</v>
      </c>
      <c r="C22242" t="s">
        <v>26914</v>
      </c>
      <c r="D22242" t="s">
        <v>26914</v>
      </c>
      <c r="E22242" t="s">
        <v>26914</v>
      </c>
      <c r="F22242" t="s">
        <v>26914</v>
      </c>
      <c r="G22242" t="s">
        <v>26914</v>
      </c>
      <c r="H22242" t="s">
        <v>26914</v>
      </c>
      <c r="I22242" t="s">
        <v>26954</v>
      </c>
      <c r="J22242" t="s">
        <v>26916</v>
      </c>
      <c r="K22242" t="s">
        <v>12189</v>
      </c>
      <c r="L22242" t="s">
        <v>97415</v>
      </c>
      <c r="M22242" t="s">
        <v>12188</v>
      </c>
      <c r="N22242" t="s">
        <v>97400</v>
      </c>
      <c r="O22242">
        <v>1340</v>
      </c>
      <c r="P22242" t="s">
        <v>97416</v>
      </c>
      <c r="Q22242">
        <v>8</v>
      </c>
      <c r="R22242" t="s">
        <v>26914</v>
      </c>
      <c r="S22242" t="s">
        <v>26914</v>
      </c>
      <c r="T22242">
        <v>169.03</v>
      </c>
      <c r="U22242">
        <v>0.92260699999999995</v>
      </c>
      <c r="V22242">
        <v>2.5899999999999999E-29</v>
      </c>
      <c r="W22242" t="s">
        <v>97417</v>
      </c>
      <c r="X22242">
        <v>20813</v>
      </c>
      <c r="Y22242" t="s">
        <v>29969</v>
      </c>
    </row>
    <row r="22243" spans="1:25" x14ac:dyDescent="0.45">
      <c r="A22243" t="s">
        <v>26914</v>
      </c>
      <c r="B22243" t="s">
        <v>26914</v>
      </c>
      <c r="C22243" t="s">
        <v>26914</v>
      </c>
      <c r="D22243" t="s">
        <v>26914</v>
      </c>
      <c r="E22243" t="s">
        <v>26914</v>
      </c>
      <c r="F22243" t="s">
        <v>26914</v>
      </c>
      <c r="G22243" t="s">
        <v>26914</v>
      </c>
      <c r="H22243" t="s">
        <v>26914</v>
      </c>
      <c r="I22243" t="s">
        <v>26954</v>
      </c>
      <c r="J22243" t="s">
        <v>26916</v>
      </c>
      <c r="K22243" t="s">
        <v>12189</v>
      </c>
      <c r="L22243" t="s">
        <v>97418</v>
      </c>
      <c r="M22243" t="s">
        <v>12188</v>
      </c>
      <c r="N22243" t="s">
        <v>97400</v>
      </c>
      <c r="O22243">
        <v>1340</v>
      </c>
      <c r="P22243" t="s">
        <v>97419</v>
      </c>
      <c r="Q22243">
        <v>6</v>
      </c>
      <c r="R22243" t="s">
        <v>26915</v>
      </c>
      <c r="S22243" t="s">
        <v>26914</v>
      </c>
      <c r="T22243">
        <v>185.19</v>
      </c>
      <c r="U22243">
        <v>0.49964700000000001</v>
      </c>
      <c r="V22243">
        <v>2.6199999999999999E-46</v>
      </c>
      <c r="W22243" t="s">
        <v>97405</v>
      </c>
      <c r="X22243">
        <v>19978</v>
      </c>
      <c r="Y22243" t="s">
        <v>30334</v>
      </c>
    </row>
    <row r="22244" spans="1:25" x14ac:dyDescent="0.45">
      <c r="A22244" t="s">
        <v>26914</v>
      </c>
      <c r="B22244" t="s">
        <v>26914</v>
      </c>
      <c r="C22244" t="s">
        <v>26914</v>
      </c>
      <c r="D22244" t="s">
        <v>26914</v>
      </c>
      <c r="E22244" t="s">
        <v>26914</v>
      </c>
      <c r="F22244" t="s">
        <v>26914</v>
      </c>
      <c r="G22244" t="s">
        <v>26914</v>
      </c>
      <c r="H22244" t="s">
        <v>26914</v>
      </c>
      <c r="I22244" t="s">
        <v>26954</v>
      </c>
      <c r="J22244" t="s">
        <v>26989</v>
      </c>
      <c r="K22244" t="s">
        <v>12189</v>
      </c>
      <c r="L22244" t="s">
        <v>97420</v>
      </c>
      <c r="M22244" t="s">
        <v>12188</v>
      </c>
      <c r="N22244" t="s">
        <v>97400</v>
      </c>
      <c r="O22244">
        <v>1340</v>
      </c>
      <c r="P22244" t="s">
        <v>97421</v>
      </c>
      <c r="Q22244">
        <v>3</v>
      </c>
      <c r="R22244" t="s">
        <v>26914</v>
      </c>
      <c r="S22244" t="s">
        <v>26914</v>
      </c>
      <c r="T22244">
        <v>3.17</v>
      </c>
      <c r="U22244" t="s">
        <v>26992</v>
      </c>
      <c r="V22244">
        <v>8.0739999999999996E-3</v>
      </c>
      <c r="W22244" t="s">
        <v>97422</v>
      </c>
      <c r="X22244">
        <v>24559</v>
      </c>
      <c r="Y22244" t="s">
        <v>29212</v>
      </c>
    </row>
    <row r="22245" spans="1:25" x14ac:dyDescent="0.45">
      <c r="A22245" t="s">
        <v>26914</v>
      </c>
      <c r="B22245" t="s">
        <v>26914</v>
      </c>
      <c r="C22245" t="s">
        <v>26914</v>
      </c>
      <c r="D22245" t="s">
        <v>26914</v>
      </c>
      <c r="E22245" t="s">
        <v>26914</v>
      </c>
      <c r="F22245" t="s">
        <v>26914</v>
      </c>
      <c r="G22245" t="s">
        <v>26914</v>
      </c>
      <c r="H22245" t="s">
        <v>26914</v>
      </c>
      <c r="I22245" t="s">
        <v>26954</v>
      </c>
      <c r="J22245" t="s">
        <v>26916</v>
      </c>
      <c r="K22245" t="s">
        <v>12189</v>
      </c>
      <c r="L22245" t="s">
        <v>97423</v>
      </c>
      <c r="M22245" t="s">
        <v>12188</v>
      </c>
      <c r="N22245" t="s">
        <v>97400</v>
      </c>
      <c r="O22245">
        <v>1340</v>
      </c>
      <c r="P22245" t="s">
        <v>97424</v>
      </c>
      <c r="Q22245">
        <v>2</v>
      </c>
      <c r="R22245" t="s">
        <v>26914</v>
      </c>
      <c r="S22245" t="s">
        <v>26914</v>
      </c>
      <c r="T22245">
        <v>84.968999999999994</v>
      </c>
      <c r="U22245">
        <v>0.83379700000000001</v>
      </c>
      <c r="V22245">
        <v>2.7800000000000002E-10</v>
      </c>
      <c r="W22245" t="s">
        <v>97425</v>
      </c>
      <c r="X22245">
        <v>18261</v>
      </c>
      <c r="Y22245" t="s">
        <v>27892</v>
      </c>
    </row>
    <row r="22246" spans="1:25" x14ac:dyDescent="0.45">
      <c r="A22246" t="s">
        <v>26914</v>
      </c>
      <c r="B22246" t="s">
        <v>26914</v>
      </c>
      <c r="C22246" t="s">
        <v>26914</v>
      </c>
      <c r="D22246" t="s">
        <v>26914</v>
      </c>
      <c r="E22246" t="s">
        <v>26914</v>
      </c>
      <c r="F22246" t="s">
        <v>26914</v>
      </c>
      <c r="G22246" t="s">
        <v>26914</v>
      </c>
      <c r="H22246" t="s">
        <v>26914</v>
      </c>
      <c r="I22246" t="s">
        <v>26954</v>
      </c>
      <c r="J22246" t="s">
        <v>26916</v>
      </c>
      <c r="K22246" t="s">
        <v>12189</v>
      </c>
      <c r="L22246" t="s">
        <v>97426</v>
      </c>
      <c r="M22246" t="s">
        <v>12188</v>
      </c>
      <c r="N22246" t="s">
        <v>97400</v>
      </c>
      <c r="O22246">
        <v>1340</v>
      </c>
      <c r="P22246" t="s">
        <v>97427</v>
      </c>
      <c r="Q22246">
        <v>2</v>
      </c>
      <c r="R22246" t="s">
        <v>26914</v>
      </c>
      <c r="S22246" t="s">
        <v>26914</v>
      </c>
      <c r="T22246">
        <v>140.9</v>
      </c>
      <c r="U22246">
        <v>0.95818599999999998</v>
      </c>
      <c r="V22246">
        <v>1.22E-29</v>
      </c>
      <c r="W22246" t="s">
        <v>97428</v>
      </c>
      <c r="X22246">
        <v>18131</v>
      </c>
      <c r="Y22246" t="s">
        <v>29005</v>
      </c>
    </row>
    <row r="22247" spans="1:25" x14ac:dyDescent="0.45">
      <c r="A22247" t="s">
        <v>26914</v>
      </c>
      <c r="B22247" t="s">
        <v>26914</v>
      </c>
      <c r="C22247" t="s">
        <v>26914</v>
      </c>
      <c r="D22247" t="s">
        <v>26914</v>
      </c>
      <c r="E22247" t="s">
        <v>26914</v>
      </c>
      <c r="F22247" t="s">
        <v>26914</v>
      </c>
      <c r="G22247" t="s">
        <v>26914</v>
      </c>
      <c r="H22247" t="s">
        <v>26914</v>
      </c>
      <c r="I22247" t="s">
        <v>26954</v>
      </c>
      <c r="J22247" t="s">
        <v>26989</v>
      </c>
      <c r="K22247" t="s">
        <v>12189</v>
      </c>
      <c r="L22247" t="s">
        <v>97429</v>
      </c>
      <c r="M22247" t="s">
        <v>12188</v>
      </c>
      <c r="N22247" t="s">
        <v>97400</v>
      </c>
      <c r="O22247">
        <v>1340</v>
      </c>
      <c r="P22247" t="s">
        <v>97430</v>
      </c>
      <c r="Q22247">
        <v>2</v>
      </c>
      <c r="R22247" t="s">
        <v>26914</v>
      </c>
      <c r="S22247" t="s">
        <v>26914</v>
      </c>
      <c r="T22247">
        <v>2.56</v>
      </c>
      <c r="U22247" t="s">
        <v>26992</v>
      </c>
      <c r="V22247">
        <v>8.8660000000000006E-3</v>
      </c>
      <c r="W22247" t="s">
        <v>97431</v>
      </c>
      <c r="X22247">
        <v>13832</v>
      </c>
      <c r="Y22247" t="s">
        <v>55932</v>
      </c>
    </row>
    <row r="22248" spans="1:25" x14ac:dyDescent="0.45">
      <c r="A22248" t="s">
        <v>26914</v>
      </c>
      <c r="B22248" t="s">
        <v>26914</v>
      </c>
      <c r="C22248" t="s">
        <v>26914</v>
      </c>
      <c r="D22248" t="s">
        <v>26914</v>
      </c>
      <c r="E22248" t="s">
        <v>26914</v>
      </c>
      <c r="F22248" t="s">
        <v>26914</v>
      </c>
      <c r="G22248" t="s">
        <v>26914</v>
      </c>
      <c r="H22248" t="s">
        <v>26914</v>
      </c>
      <c r="I22248" t="s">
        <v>26954</v>
      </c>
      <c r="J22248" t="s">
        <v>26989</v>
      </c>
      <c r="K22248" t="s">
        <v>12189</v>
      </c>
      <c r="L22248" t="s">
        <v>97432</v>
      </c>
      <c r="M22248" t="s">
        <v>12188</v>
      </c>
      <c r="N22248" t="s">
        <v>97400</v>
      </c>
      <c r="O22248">
        <v>1340</v>
      </c>
      <c r="P22248" t="s">
        <v>97433</v>
      </c>
      <c r="Q22248">
        <v>2</v>
      </c>
      <c r="R22248" t="s">
        <v>26914</v>
      </c>
      <c r="S22248" t="s">
        <v>26915</v>
      </c>
      <c r="T22248">
        <v>2.68</v>
      </c>
      <c r="U22248" t="s">
        <v>26992</v>
      </c>
      <c r="V22248">
        <v>9.5569999999999995E-3</v>
      </c>
      <c r="W22248" t="s">
        <v>97434</v>
      </c>
      <c r="X22248">
        <v>15934</v>
      </c>
      <c r="Y22248" t="s">
        <v>28490</v>
      </c>
    </row>
    <row r="22249" spans="1:25" x14ac:dyDescent="0.45">
      <c r="A22249" t="s">
        <v>26914</v>
      </c>
      <c r="B22249" t="s">
        <v>26914</v>
      </c>
      <c r="C22249" t="s">
        <v>26914</v>
      </c>
      <c r="D22249" t="s">
        <v>26914</v>
      </c>
      <c r="E22249" t="s">
        <v>26914</v>
      </c>
      <c r="F22249" t="s">
        <v>26914</v>
      </c>
      <c r="G22249" t="s">
        <v>26914</v>
      </c>
      <c r="H22249" t="s">
        <v>26914</v>
      </c>
      <c r="I22249" t="s">
        <v>26954</v>
      </c>
      <c r="J22249" t="s">
        <v>26989</v>
      </c>
      <c r="K22249" t="s">
        <v>12189</v>
      </c>
      <c r="L22249" t="s">
        <v>97435</v>
      </c>
      <c r="M22249" t="s">
        <v>12188</v>
      </c>
      <c r="N22249" t="s">
        <v>97400</v>
      </c>
      <c r="O22249">
        <v>1340</v>
      </c>
      <c r="P22249" t="s">
        <v>97436</v>
      </c>
      <c r="Q22249">
        <v>2</v>
      </c>
      <c r="R22249" t="s">
        <v>26914</v>
      </c>
      <c r="S22249" t="s">
        <v>26914</v>
      </c>
      <c r="T22249">
        <v>2.1800000000000002</v>
      </c>
      <c r="U22249" t="s">
        <v>26992</v>
      </c>
      <c r="V22249">
        <v>2.7439999999999999E-3</v>
      </c>
      <c r="W22249" t="s">
        <v>97437</v>
      </c>
      <c r="X22249">
        <v>7000</v>
      </c>
      <c r="Y22249" t="s">
        <v>97438</v>
      </c>
    </row>
    <row r="22250" spans="1:25" x14ac:dyDescent="0.45">
      <c r="A22250" t="s">
        <v>26914</v>
      </c>
      <c r="B22250" t="s">
        <v>26914</v>
      </c>
      <c r="C22250" t="s">
        <v>26914</v>
      </c>
      <c r="D22250" t="s">
        <v>26914</v>
      </c>
      <c r="E22250" t="s">
        <v>26914</v>
      </c>
      <c r="F22250" t="s">
        <v>26914</v>
      </c>
      <c r="G22250" t="s">
        <v>26914</v>
      </c>
      <c r="H22250" t="s">
        <v>26914</v>
      </c>
      <c r="I22250" t="s">
        <v>26954</v>
      </c>
      <c r="J22250" t="s">
        <v>26989</v>
      </c>
      <c r="K22250" t="s">
        <v>12189</v>
      </c>
      <c r="L22250" t="s">
        <v>97439</v>
      </c>
      <c r="M22250" t="s">
        <v>12188</v>
      </c>
      <c r="N22250" t="s">
        <v>97400</v>
      </c>
      <c r="O22250">
        <v>1340</v>
      </c>
      <c r="P22250" t="s">
        <v>97440</v>
      </c>
      <c r="Q22250">
        <v>1</v>
      </c>
      <c r="R22250" t="s">
        <v>26914</v>
      </c>
      <c r="S22250" t="s">
        <v>26914</v>
      </c>
      <c r="T22250">
        <v>2.39</v>
      </c>
      <c r="U22250" t="s">
        <v>26992</v>
      </c>
      <c r="V22250">
        <v>3.607E-3</v>
      </c>
      <c r="W22250" t="s">
        <v>97441</v>
      </c>
      <c r="X22250">
        <v>14740</v>
      </c>
      <c r="Y22250" t="s">
        <v>47666</v>
      </c>
    </row>
    <row r="22251" spans="1:25" x14ac:dyDescent="0.45">
      <c r="A22251" t="s">
        <v>26914</v>
      </c>
      <c r="B22251" t="s">
        <v>26914</v>
      </c>
      <c r="C22251" t="s">
        <v>26914</v>
      </c>
      <c r="D22251" t="s">
        <v>26914</v>
      </c>
      <c r="E22251" t="s">
        <v>26914</v>
      </c>
      <c r="F22251" t="s">
        <v>26914</v>
      </c>
      <c r="G22251" t="s">
        <v>26914</v>
      </c>
      <c r="H22251" t="s">
        <v>26914</v>
      </c>
      <c r="I22251" t="s">
        <v>26954</v>
      </c>
      <c r="J22251" t="s">
        <v>26916</v>
      </c>
      <c r="K22251" t="s">
        <v>18551</v>
      </c>
      <c r="L22251" t="s">
        <v>97442</v>
      </c>
      <c r="M22251" t="s">
        <v>18550</v>
      </c>
      <c r="N22251" t="s">
        <v>97443</v>
      </c>
      <c r="O22251">
        <v>74858</v>
      </c>
      <c r="P22251" t="s">
        <v>97444</v>
      </c>
      <c r="Q22251">
        <v>392</v>
      </c>
      <c r="R22251" t="s">
        <v>26914</v>
      </c>
      <c r="S22251" t="s">
        <v>26914</v>
      </c>
      <c r="T22251">
        <v>120.86</v>
      </c>
      <c r="U22251">
        <v>1</v>
      </c>
      <c r="V22251">
        <v>2.9499999999999999E-5</v>
      </c>
      <c r="W22251" t="s">
        <v>97445</v>
      </c>
      <c r="X22251">
        <v>5324</v>
      </c>
      <c r="Y22251" t="s">
        <v>27177</v>
      </c>
    </row>
    <row r="22252" spans="1:25" x14ac:dyDescent="0.45">
      <c r="A22252" t="s">
        <v>26914</v>
      </c>
      <c r="B22252" t="s">
        <v>26914</v>
      </c>
      <c r="C22252" t="s">
        <v>26914</v>
      </c>
      <c r="D22252" t="s">
        <v>26914</v>
      </c>
      <c r="E22252" t="s">
        <v>26914</v>
      </c>
      <c r="F22252" t="s">
        <v>26914</v>
      </c>
      <c r="G22252" t="s">
        <v>26914</v>
      </c>
      <c r="H22252" t="s">
        <v>26914</v>
      </c>
      <c r="I22252" t="s">
        <v>26954</v>
      </c>
      <c r="J22252" t="s">
        <v>26916</v>
      </c>
      <c r="K22252" t="s">
        <v>18551</v>
      </c>
      <c r="L22252" t="s">
        <v>97446</v>
      </c>
      <c r="M22252" t="s">
        <v>18550</v>
      </c>
      <c r="N22252" t="s">
        <v>97443</v>
      </c>
      <c r="O22252">
        <v>74858</v>
      </c>
      <c r="P22252" t="s">
        <v>97447</v>
      </c>
      <c r="Q22252">
        <v>62</v>
      </c>
      <c r="R22252" t="s">
        <v>26914</v>
      </c>
      <c r="S22252" t="s">
        <v>26914</v>
      </c>
      <c r="T22252">
        <v>118.52</v>
      </c>
      <c r="U22252">
        <v>0.99795900000000004</v>
      </c>
      <c r="V22252">
        <v>6.2200000000000001E-8</v>
      </c>
      <c r="W22252" t="s">
        <v>97448</v>
      </c>
      <c r="X22252">
        <v>9668</v>
      </c>
      <c r="Y22252" t="s">
        <v>35099</v>
      </c>
    </row>
    <row r="22253" spans="1:25" x14ac:dyDescent="0.45">
      <c r="A22253" t="s">
        <v>26914</v>
      </c>
      <c r="B22253" t="s">
        <v>26914</v>
      </c>
      <c r="C22253" t="s">
        <v>26914</v>
      </c>
      <c r="D22253" t="s">
        <v>26914</v>
      </c>
      <c r="E22253" t="s">
        <v>26914</v>
      </c>
      <c r="F22253" t="s">
        <v>26914</v>
      </c>
      <c r="G22253" t="s">
        <v>26914</v>
      </c>
      <c r="H22253" t="s">
        <v>26914</v>
      </c>
      <c r="I22253" t="s">
        <v>26954</v>
      </c>
      <c r="J22253" t="s">
        <v>26916</v>
      </c>
      <c r="K22253" t="s">
        <v>18551</v>
      </c>
      <c r="L22253" t="s">
        <v>97449</v>
      </c>
      <c r="M22253" t="s">
        <v>18550</v>
      </c>
      <c r="N22253" t="s">
        <v>97443</v>
      </c>
      <c r="O22253">
        <v>74858</v>
      </c>
      <c r="P22253" t="s">
        <v>97450</v>
      </c>
      <c r="Q22253">
        <v>25</v>
      </c>
      <c r="R22253" t="s">
        <v>26914</v>
      </c>
      <c r="S22253" t="s">
        <v>26914</v>
      </c>
      <c r="T22253">
        <v>79.659000000000006</v>
      </c>
      <c r="U22253">
        <v>1</v>
      </c>
      <c r="V22253">
        <v>8.9508000000000003E-4</v>
      </c>
      <c r="W22253" t="s">
        <v>97451</v>
      </c>
      <c r="X22253">
        <v>5326</v>
      </c>
      <c r="Y22253" t="s">
        <v>28680</v>
      </c>
    </row>
    <row r="22254" spans="1:25" x14ac:dyDescent="0.45">
      <c r="A22254" t="s">
        <v>26914</v>
      </c>
      <c r="B22254" t="s">
        <v>26914</v>
      </c>
      <c r="C22254" t="s">
        <v>26914</v>
      </c>
      <c r="D22254" t="s">
        <v>26914</v>
      </c>
      <c r="E22254" t="s">
        <v>26914</v>
      </c>
      <c r="F22254" t="s">
        <v>26914</v>
      </c>
      <c r="G22254" t="s">
        <v>26914</v>
      </c>
      <c r="H22254" t="s">
        <v>26914</v>
      </c>
      <c r="I22254" t="s">
        <v>26954</v>
      </c>
      <c r="J22254" t="s">
        <v>26916</v>
      </c>
      <c r="K22254" t="s">
        <v>18551</v>
      </c>
      <c r="L22254" t="s">
        <v>97452</v>
      </c>
      <c r="M22254" t="s">
        <v>18550</v>
      </c>
      <c r="N22254" t="s">
        <v>97443</v>
      </c>
      <c r="O22254">
        <v>74858</v>
      </c>
      <c r="P22254" t="s">
        <v>97453</v>
      </c>
      <c r="Q22254">
        <v>16</v>
      </c>
      <c r="R22254" t="s">
        <v>26914</v>
      </c>
      <c r="S22254" t="s">
        <v>26914</v>
      </c>
      <c r="T22254">
        <v>78.655000000000001</v>
      </c>
      <c r="U22254">
        <v>0.958704</v>
      </c>
      <c r="V22254">
        <v>1.52389E-3</v>
      </c>
      <c r="W22254" t="s">
        <v>97454</v>
      </c>
      <c r="X22254">
        <v>4822</v>
      </c>
      <c r="Y22254" t="s">
        <v>34097</v>
      </c>
    </row>
    <row r="22255" spans="1:25" x14ac:dyDescent="0.45">
      <c r="A22255" t="s">
        <v>26914</v>
      </c>
      <c r="B22255" t="s">
        <v>26914</v>
      </c>
      <c r="C22255" t="s">
        <v>26914</v>
      </c>
      <c r="D22255" t="s">
        <v>26914</v>
      </c>
      <c r="E22255" t="s">
        <v>26914</v>
      </c>
      <c r="F22255" t="s">
        <v>26914</v>
      </c>
      <c r="G22255" t="s">
        <v>26914</v>
      </c>
      <c r="H22255" t="s">
        <v>26914</v>
      </c>
      <c r="I22255" t="s">
        <v>26954</v>
      </c>
      <c r="J22255" t="s">
        <v>26916</v>
      </c>
      <c r="K22255" t="s">
        <v>18551</v>
      </c>
      <c r="L22255" t="s">
        <v>97455</v>
      </c>
      <c r="M22255" t="s">
        <v>18550</v>
      </c>
      <c r="N22255" t="s">
        <v>97443</v>
      </c>
      <c r="O22255">
        <v>74858</v>
      </c>
      <c r="P22255" t="s">
        <v>97456</v>
      </c>
      <c r="Q22255">
        <v>6</v>
      </c>
      <c r="R22255" t="s">
        <v>26914</v>
      </c>
      <c r="S22255" t="s">
        <v>26914</v>
      </c>
      <c r="T22255">
        <v>61.78</v>
      </c>
      <c r="U22255">
        <v>0.79414099999999999</v>
      </c>
      <c r="V22255">
        <v>8.0602099999999999E-3</v>
      </c>
      <c r="W22255" t="s">
        <v>97457</v>
      </c>
      <c r="X22255">
        <v>4059</v>
      </c>
      <c r="Y22255" t="s">
        <v>31898</v>
      </c>
    </row>
    <row r="22256" spans="1:25" x14ac:dyDescent="0.45">
      <c r="A22256" t="s">
        <v>26914</v>
      </c>
      <c r="B22256" t="s">
        <v>26914</v>
      </c>
      <c r="C22256" t="s">
        <v>26914</v>
      </c>
      <c r="D22256" t="s">
        <v>26914</v>
      </c>
      <c r="E22256" t="s">
        <v>26914</v>
      </c>
      <c r="F22256" t="s">
        <v>26914</v>
      </c>
      <c r="G22256" t="s">
        <v>26914</v>
      </c>
      <c r="H22256" t="s">
        <v>26914</v>
      </c>
      <c r="I22256" t="s">
        <v>26954</v>
      </c>
      <c r="J22256" t="s">
        <v>26916</v>
      </c>
      <c r="K22256" t="s">
        <v>18551</v>
      </c>
      <c r="L22256" t="s">
        <v>97458</v>
      </c>
      <c r="M22256" t="s">
        <v>18550</v>
      </c>
      <c r="N22256" t="s">
        <v>97443</v>
      </c>
      <c r="O22256">
        <v>74858</v>
      </c>
      <c r="P22256" t="s">
        <v>97459</v>
      </c>
      <c r="Q22256">
        <v>1</v>
      </c>
      <c r="R22256" t="s">
        <v>26914</v>
      </c>
      <c r="S22256" t="s">
        <v>26914</v>
      </c>
      <c r="T22256">
        <v>65.218999999999994</v>
      </c>
      <c r="U22256">
        <v>0.99963599999999997</v>
      </c>
      <c r="V22256">
        <v>1.9402600000000001E-3</v>
      </c>
      <c r="W22256" t="s">
        <v>97460</v>
      </c>
      <c r="X22256">
        <v>12618</v>
      </c>
      <c r="Y22256" t="s">
        <v>27920</v>
      </c>
    </row>
    <row r="22257" spans="1:25" x14ac:dyDescent="0.45">
      <c r="A22257" t="s">
        <v>26923</v>
      </c>
      <c r="B22257" t="s">
        <v>26922</v>
      </c>
      <c r="C22257" t="s">
        <v>26922</v>
      </c>
      <c r="D22257" t="s">
        <v>26922</v>
      </c>
      <c r="E22257" t="s">
        <v>26922</v>
      </c>
      <c r="F22257" t="s">
        <v>26922</v>
      </c>
      <c r="G22257" t="s">
        <v>26923</v>
      </c>
      <c r="H22257" t="s">
        <v>26922</v>
      </c>
      <c r="I22257" t="s">
        <v>97461</v>
      </c>
      <c r="J22257" t="s">
        <v>26916</v>
      </c>
      <c r="K22257" t="s">
        <v>97462</v>
      </c>
      <c r="L22257" t="s">
        <v>97463</v>
      </c>
      <c r="M22257" t="s">
        <v>97464</v>
      </c>
      <c r="N22257" t="s">
        <v>97465</v>
      </c>
      <c r="O22257" t="s">
        <v>26930</v>
      </c>
      <c r="P22257" t="s">
        <v>97466</v>
      </c>
      <c r="Q22257">
        <v>109</v>
      </c>
      <c r="R22257" t="s">
        <v>26914</v>
      </c>
      <c r="S22257" t="s">
        <v>26914</v>
      </c>
      <c r="T22257">
        <v>278.79000000000002</v>
      </c>
      <c r="U22257">
        <v>0.99999499999999997</v>
      </c>
      <c r="V22257">
        <v>4.8900000000000002E-41</v>
      </c>
      <c r="W22257" t="s">
        <v>97467</v>
      </c>
      <c r="X22257">
        <v>7995</v>
      </c>
      <c r="Y22257" t="s">
        <v>26939</v>
      </c>
    </row>
    <row r="22258" spans="1:25" x14ac:dyDescent="0.45">
      <c r="A22258" t="s">
        <v>26923</v>
      </c>
      <c r="B22258" t="s">
        <v>26924</v>
      </c>
      <c r="C22258" t="s">
        <v>26922</v>
      </c>
      <c r="D22258" t="s">
        <v>26922</v>
      </c>
      <c r="E22258" t="s">
        <v>26922</v>
      </c>
      <c r="F22258" t="s">
        <v>26922</v>
      </c>
      <c r="G22258" t="s">
        <v>26923</v>
      </c>
      <c r="H22258" t="s">
        <v>26924</v>
      </c>
      <c r="I22258" t="s">
        <v>97468</v>
      </c>
      <c r="J22258" t="s">
        <v>26916</v>
      </c>
      <c r="K22258" t="s">
        <v>97462</v>
      </c>
      <c r="L22258" t="s">
        <v>97469</v>
      </c>
      <c r="M22258" t="s">
        <v>97464</v>
      </c>
      <c r="N22258" t="s">
        <v>97465</v>
      </c>
      <c r="O22258" t="s">
        <v>26930</v>
      </c>
      <c r="P22258" t="s">
        <v>97470</v>
      </c>
      <c r="Q22258">
        <v>43</v>
      </c>
      <c r="R22258" t="s">
        <v>26914</v>
      </c>
      <c r="S22258" t="s">
        <v>26914</v>
      </c>
      <c r="T22258">
        <v>271.8</v>
      </c>
      <c r="U22258">
        <v>1</v>
      </c>
      <c r="V22258">
        <v>2.0099999999999999E-67</v>
      </c>
      <c r="W22258" t="s">
        <v>97471</v>
      </c>
      <c r="X22258">
        <v>9126</v>
      </c>
      <c r="Y22258" t="s">
        <v>29128</v>
      </c>
    </row>
    <row r="22259" spans="1:25" x14ac:dyDescent="0.45">
      <c r="A22259" t="s">
        <v>26922</v>
      </c>
      <c r="B22259" t="s">
        <v>26934</v>
      </c>
      <c r="C22259" t="s">
        <v>26922</v>
      </c>
      <c r="D22259" t="s">
        <v>26922</v>
      </c>
      <c r="E22259" t="s">
        <v>26922</v>
      </c>
      <c r="F22259" t="s">
        <v>26922</v>
      </c>
      <c r="G22259" t="s">
        <v>26922</v>
      </c>
      <c r="H22259" t="s">
        <v>26934</v>
      </c>
      <c r="I22259" t="s">
        <v>97461</v>
      </c>
      <c r="J22259" t="s">
        <v>26916</v>
      </c>
      <c r="K22259" t="s">
        <v>97462</v>
      </c>
      <c r="L22259" t="s">
        <v>97472</v>
      </c>
      <c r="M22259" t="s">
        <v>97464</v>
      </c>
      <c r="N22259" t="s">
        <v>97465</v>
      </c>
      <c r="O22259" t="s">
        <v>26930</v>
      </c>
      <c r="P22259" t="s">
        <v>97473</v>
      </c>
      <c r="Q22259">
        <v>41</v>
      </c>
      <c r="R22259" t="s">
        <v>26914</v>
      </c>
      <c r="S22259" t="s">
        <v>26914</v>
      </c>
      <c r="T22259">
        <v>116.05</v>
      </c>
      <c r="U22259">
        <v>0.99668900000000005</v>
      </c>
      <c r="V22259">
        <v>2.46798E-4</v>
      </c>
      <c r="W22259" t="s">
        <v>97474</v>
      </c>
      <c r="X22259">
        <v>17113</v>
      </c>
      <c r="Y22259" t="s">
        <v>27052</v>
      </c>
    </row>
    <row r="22260" spans="1:25" x14ac:dyDescent="0.45">
      <c r="A22260" t="s">
        <v>26922</v>
      </c>
      <c r="B22260" t="s">
        <v>26934</v>
      </c>
      <c r="C22260" t="s">
        <v>26922</v>
      </c>
      <c r="D22260" t="s">
        <v>26922</v>
      </c>
      <c r="E22260" t="s">
        <v>26922</v>
      </c>
      <c r="F22260" t="s">
        <v>26922</v>
      </c>
      <c r="G22260" t="s">
        <v>26922</v>
      </c>
      <c r="H22260" t="s">
        <v>26934</v>
      </c>
      <c r="I22260" t="s">
        <v>97475</v>
      </c>
      <c r="J22260" t="s">
        <v>26916</v>
      </c>
      <c r="K22260" t="s">
        <v>97462</v>
      </c>
      <c r="L22260" t="s">
        <v>97476</v>
      </c>
      <c r="M22260" t="s">
        <v>97464</v>
      </c>
      <c r="N22260" t="s">
        <v>97465</v>
      </c>
      <c r="O22260" t="s">
        <v>26930</v>
      </c>
      <c r="P22260" t="s">
        <v>97477</v>
      </c>
      <c r="Q22260">
        <v>22</v>
      </c>
      <c r="R22260" t="s">
        <v>26914</v>
      </c>
      <c r="S22260" t="s">
        <v>26914</v>
      </c>
      <c r="T22260">
        <v>150.11000000000001</v>
      </c>
      <c r="U22260">
        <v>0.99956400000000001</v>
      </c>
      <c r="V22260">
        <v>3.2000000000000002E-8</v>
      </c>
      <c r="W22260" t="s">
        <v>97478</v>
      </c>
      <c r="X22260">
        <v>14289</v>
      </c>
      <c r="Y22260" t="s">
        <v>27445</v>
      </c>
    </row>
    <row r="22261" spans="1:25" x14ac:dyDescent="0.45">
      <c r="A22261" t="s">
        <v>26922</v>
      </c>
      <c r="B22261" t="s">
        <v>26923</v>
      </c>
      <c r="C22261" t="s">
        <v>26922</v>
      </c>
      <c r="D22261" t="s">
        <v>26922</v>
      </c>
      <c r="E22261" t="s">
        <v>26922</v>
      </c>
      <c r="F22261" t="s">
        <v>26922</v>
      </c>
      <c r="G22261" t="s">
        <v>26922</v>
      </c>
      <c r="H22261" t="s">
        <v>26923</v>
      </c>
      <c r="I22261" t="s">
        <v>97461</v>
      </c>
      <c r="J22261" t="s">
        <v>26916</v>
      </c>
      <c r="K22261" t="s">
        <v>97462</v>
      </c>
      <c r="L22261" t="s">
        <v>97479</v>
      </c>
      <c r="M22261" t="s">
        <v>97464</v>
      </c>
      <c r="N22261" t="s">
        <v>97465</v>
      </c>
      <c r="O22261" t="s">
        <v>26930</v>
      </c>
      <c r="P22261" t="s">
        <v>97480</v>
      </c>
      <c r="Q22261">
        <v>5</v>
      </c>
      <c r="R22261" t="s">
        <v>26914</v>
      </c>
      <c r="S22261" t="s">
        <v>26914</v>
      </c>
      <c r="T22261">
        <v>99.991</v>
      </c>
      <c r="U22261">
        <v>0.98361500000000002</v>
      </c>
      <c r="V22261">
        <v>2.05E-5</v>
      </c>
      <c r="W22261" t="s">
        <v>97481</v>
      </c>
      <c r="X22261">
        <v>9529</v>
      </c>
      <c r="Y22261" t="s">
        <v>42359</v>
      </c>
    </row>
    <row r="22262" spans="1:25" x14ac:dyDescent="0.45">
      <c r="A22262" t="s">
        <v>26922</v>
      </c>
      <c r="B22262" t="s">
        <v>26923</v>
      </c>
      <c r="C22262" t="s">
        <v>26922</v>
      </c>
      <c r="D22262" t="s">
        <v>26922</v>
      </c>
      <c r="E22262" t="s">
        <v>26922</v>
      </c>
      <c r="F22262" t="s">
        <v>26922</v>
      </c>
      <c r="G22262" t="s">
        <v>26922</v>
      </c>
      <c r="H22262" t="s">
        <v>26923</v>
      </c>
      <c r="I22262" t="s">
        <v>97482</v>
      </c>
      <c r="J22262" t="s">
        <v>26916</v>
      </c>
      <c r="K22262" t="s">
        <v>97462</v>
      </c>
      <c r="L22262" t="s">
        <v>97483</v>
      </c>
      <c r="M22262" t="s">
        <v>97464</v>
      </c>
      <c r="N22262" t="s">
        <v>97465</v>
      </c>
      <c r="O22262" t="s">
        <v>26930</v>
      </c>
      <c r="P22262" t="s">
        <v>97484</v>
      </c>
      <c r="Q22262">
        <v>2</v>
      </c>
      <c r="R22262" t="s">
        <v>26914</v>
      </c>
      <c r="S22262" t="s">
        <v>26914</v>
      </c>
      <c r="T22262">
        <v>107.39</v>
      </c>
      <c r="U22262">
        <v>0.99999899999999997</v>
      </c>
      <c r="V22262">
        <v>1.73E-5</v>
      </c>
      <c r="W22262" t="s">
        <v>97485</v>
      </c>
      <c r="X22262">
        <v>10686</v>
      </c>
      <c r="Y22262" t="s">
        <v>28411</v>
      </c>
    </row>
    <row r="22263" spans="1:25" x14ac:dyDescent="0.45">
      <c r="A22263" t="s">
        <v>26923</v>
      </c>
      <c r="B22263" t="s">
        <v>26923</v>
      </c>
      <c r="C22263" t="s">
        <v>26922</v>
      </c>
      <c r="D22263" t="s">
        <v>26922</v>
      </c>
      <c r="E22263" t="s">
        <v>26922</v>
      </c>
      <c r="F22263" t="s">
        <v>26922</v>
      </c>
      <c r="G22263" t="s">
        <v>26923</v>
      </c>
      <c r="H22263" t="s">
        <v>26923</v>
      </c>
      <c r="I22263" t="s">
        <v>97486</v>
      </c>
      <c r="J22263" t="s">
        <v>26916</v>
      </c>
      <c r="K22263" t="s">
        <v>97462</v>
      </c>
      <c r="L22263" t="s">
        <v>97487</v>
      </c>
      <c r="M22263" t="s">
        <v>97488</v>
      </c>
      <c r="N22263" t="s">
        <v>97489</v>
      </c>
      <c r="O22263" t="s">
        <v>26930</v>
      </c>
      <c r="P22263" t="s">
        <v>97490</v>
      </c>
      <c r="Q22263">
        <v>1</v>
      </c>
      <c r="R22263" t="s">
        <v>26914</v>
      </c>
      <c r="S22263" t="s">
        <v>26914</v>
      </c>
      <c r="T22263">
        <v>59.417999999999999</v>
      </c>
      <c r="U22263">
        <v>0.99881299999999995</v>
      </c>
      <c r="V22263">
        <v>1.70254E-2</v>
      </c>
      <c r="W22263" t="s">
        <v>97491</v>
      </c>
      <c r="X22263">
        <v>9234</v>
      </c>
      <c r="Y22263" t="s">
        <v>28684</v>
      </c>
    </row>
    <row r="22264" spans="1:25" x14ac:dyDescent="0.45">
      <c r="A22264" t="s">
        <v>26914</v>
      </c>
      <c r="B22264" t="s">
        <v>26914</v>
      </c>
      <c r="C22264" t="s">
        <v>26914</v>
      </c>
      <c r="D22264" t="s">
        <v>26914</v>
      </c>
      <c r="E22264" t="s">
        <v>26914</v>
      </c>
      <c r="F22264" t="s">
        <v>26914</v>
      </c>
      <c r="G22264" t="s">
        <v>26914</v>
      </c>
      <c r="H22264" t="s">
        <v>26914</v>
      </c>
      <c r="I22264">
        <v>-1.976</v>
      </c>
      <c r="J22264" t="s">
        <v>26916</v>
      </c>
      <c r="K22264" t="s">
        <v>13548</v>
      </c>
      <c r="L22264" t="s">
        <v>97492</v>
      </c>
      <c r="M22264" t="s">
        <v>13547</v>
      </c>
      <c r="N22264" t="s">
        <v>97493</v>
      </c>
      <c r="O22264">
        <v>69672</v>
      </c>
      <c r="P22264" t="s">
        <v>97494</v>
      </c>
      <c r="Q22264" t="s">
        <v>26963</v>
      </c>
      <c r="R22264" t="s">
        <v>26915</v>
      </c>
      <c r="S22264" t="s">
        <v>26914</v>
      </c>
      <c r="T22264">
        <v>134.99</v>
      </c>
      <c r="U22264">
        <v>0.5</v>
      </c>
      <c r="V22264">
        <v>1.7000000000000001E-19</v>
      </c>
      <c r="W22264" t="s">
        <v>97495</v>
      </c>
      <c r="X22264">
        <v>13571</v>
      </c>
      <c r="Y22264" t="s">
        <v>28588</v>
      </c>
    </row>
    <row r="22265" spans="1:25" x14ac:dyDescent="0.45">
      <c r="A22265" t="s">
        <v>26914</v>
      </c>
      <c r="B22265" t="s">
        <v>26914</v>
      </c>
      <c r="C22265" t="s">
        <v>26914</v>
      </c>
      <c r="D22265" t="s">
        <v>26914</v>
      </c>
      <c r="E22265" t="s">
        <v>26914</v>
      </c>
      <c r="F22265" t="s">
        <v>26914</v>
      </c>
      <c r="G22265" t="s">
        <v>26914</v>
      </c>
      <c r="H22265" t="s">
        <v>26914</v>
      </c>
      <c r="I22265">
        <v>-0.46800000000000003</v>
      </c>
      <c r="J22265" t="s">
        <v>26916</v>
      </c>
      <c r="K22265" t="s">
        <v>13548</v>
      </c>
      <c r="L22265" t="s">
        <v>97496</v>
      </c>
      <c r="M22265" t="s">
        <v>13547</v>
      </c>
      <c r="N22265" t="s">
        <v>97493</v>
      </c>
      <c r="O22265">
        <v>69672</v>
      </c>
      <c r="P22265" t="s">
        <v>97497</v>
      </c>
      <c r="Q22265">
        <v>3</v>
      </c>
      <c r="R22265" t="s">
        <v>26915</v>
      </c>
      <c r="S22265" t="s">
        <v>26914</v>
      </c>
      <c r="T22265">
        <v>134.99</v>
      </c>
      <c r="U22265">
        <v>0.5</v>
      </c>
      <c r="V22265">
        <v>1.7000000000000001E-19</v>
      </c>
      <c r="W22265" t="s">
        <v>97495</v>
      </c>
      <c r="X22265">
        <v>13571</v>
      </c>
      <c r="Y22265" t="s">
        <v>28588</v>
      </c>
    </row>
    <row r="22266" spans="1:25" x14ac:dyDescent="0.45">
      <c r="A22266" t="s">
        <v>26915</v>
      </c>
      <c r="B22266" t="s">
        <v>26914</v>
      </c>
      <c r="C22266" t="s">
        <v>26914</v>
      </c>
      <c r="D22266" t="s">
        <v>26914</v>
      </c>
      <c r="E22266" t="s">
        <v>26914</v>
      </c>
      <c r="F22266" t="s">
        <v>26914</v>
      </c>
      <c r="G22266" t="s">
        <v>26915</v>
      </c>
      <c r="H22266" t="s">
        <v>26914</v>
      </c>
      <c r="I22266">
        <v>1.07</v>
      </c>
      <c r="J22266" t="s">
        <v>26989</v>
      </c>
      <c r="K22266" t="s">
        <v>7308</v>
      </c>
      <c r="L22266" t="s">
        <v>97498</v>
      </c>
      <c r="M22266" t="s">
        <v>7307</v>
      </c>
      <c r="N22266" t="s">
        <v>97499</v>
      </c>
      <c r="O22266">
        <v>38899</v>
      </c>
      <c r="P22266" t="s">
        <v>97500</v>
      </c>
      <c r="Q22266">
        <v>1943</v>
      </c>
      <c r="R22266" t="s">
        <v>26914</v>
      </c>
      <c r="S22266" t="s">
        <v>26914</v>
      </c>
      <c r="T22266">
        <v>2.5</v>
      </c>
      <c r="U22266" t="s">
        <v>26992</v>
      </c>
      <c r="V22266">
        <v>9.6989999999999993E-3</v>
      </c>
      <c r="W22266" t="s">
        <v>27762</v>
      </c>
      <c r="X22266">
        <v>8417</v>
      </c>
      <c r="Y22266" t="s">
        <v>56576</v>
      </c>
    </row>
    <row r="22267" spans="1:25" x14ac:dyDescent="0.45">
      <c r="A22267" t="s">
        <v>26915</v>
      </c>
      <c r="B22267" t="s">
        <v>26914</v>
      </c>
      <c r="C22267" t="s">
        <v>26914</v>
      </c>
      <c r="D22267" t="s">
        <v>26914</v>
      </c>
      <c r="E22267" t="s">
        <v>26914</v>
      </c>
      <c r="F22267" t="s">
        <v>26914</v>
      </c>
      <c r="G22267" t="s">
        <v>26915</v>
      </c>
      <c r="H22267" t="s">
        <v>26914</v>
      </c>
      <c r="I22267">
        <v>-0.51600000000000001</v>
      </c>
      <c r="J22267" t="s">
        <v>26989</v>
      </c>
      <c r="K22267" t="s">
        <v>7308</v>
      </c>
      <c r="L22267" t="s">
        <v>97501</v>
      </c>
      <c r="M22267" t="s">
        <v>7307</v>
      </c>
      <c r="N22267" t="s">
        <v>97499</v>
      </c>
      <c r="O22267">
        <v>38899</v>
      </c>
      <c r="P22267" t="s">
        <v>97502</v>
      </c>
      <c r="Q22267">
        <v>6</v>
      </c>
      <c r="R22267" t="s">
        <v>26914</v>
      </c>
      <c r="S22267" t="s">
        <v>26914</v>
      </c>
      <c r="T22267">
        <v>2.64</v>
      </c>
      <c r="U22267" t="s">
        <v>26992</v>
      </c>
      <c r="V22267">
        <v>3.3940000000000001E-4</v>
      </c>
      <c r="W22267" t="s">
        <v>69888</v>
      </c>
      <c r="X22267">
        <v>8177</v>
      </c>
      <c r="Y22267" t="s">
        <v>33135</v>
      </c>
    </row>
    <row r="22268" spans="1:25" x14ac:dyDescent="0.45">
      <c r="A22268" t="s">
        <v>26915</v>
      </c>
      <c r="B22268" t="s">
        <v>26915</v>
      </c>
      <c r="C22268" t="s">
        <v>26914</v>
      </c>
      <c r="D22268" t="s">
        <v>26914</v>
      </c>
      <c r="E22268" t="s">
        <v>26914</v>
      </c>
      <c r="F22268" t="s">
        <v>26914</v>
      </c>
      <c r="G22268" t="s">
        <v>26915</v>
      </c>
      <c r="H22268" t="s">
        <v>26915</v>
      </c>
      <c r="I22268">
        <v>-0.48399999999999999</v>
      </c>
      <c r="J22268" t="s">
        <v>26989</v>
      </c>
      <c r="K22268" t="s">
        <v>7308</v>
      </c>
      <c r="L22268" t="s">
        <v>97503</v>
      </c>
      <c r="M22268" t="s">
        <v>7307</v>
      </c>
      <c r="N22268" t="s">
        <v>97499</v>
      </c>
      <c r="O22268">
        <v>38899</v>
      </c>
      <c r="P22268" t="s">
        <v>97504</v>
      </c>
      <c r="Q22268">
        <v>1</v>
      </c>
      <c r="R22268" t="s">
        <v>26914</v>
      </c>
      <c r="S22268" t="s">
        <v>26914</v>
      </c>
      <c r="T22268">
        <v>3.49</v>
      </c>
      <c r="U22268" t="s">
        <v>26992</v>
      </c>
      <c r="V22268">
        <v>8.0669999999999992E-6</v>
      </c>
      <c r="W22268" t="s">
        <v>97505</v>
      </c>
      <c r="X22268">
        <v>21662</v>
      </c>
      <c r="Y22268" t="s">
        <v>29651</v>
      </c>
    </row>
    <row r="22269" spans="1:25" x14ac:dyDescent="0.45">
      <c r="A22269" t="s">
        <v>26923</v>
      </c>
      <c r="B22269" t="s">
        <v>26922</v>
      </c>
      <c r="C22269" t="s">
        <v>26922</v>
      </c>
      <c r="D22269" t="s">
        <v>26922</v>
      </c>
      <c r="E22269" t="s">
        <v>26922</v>
      </c>
      <c r="F22269" t="s">
        <v>26922</v>
      </c>
      <c r="G22269" t="s">
        <v>26923</v>
      </c>
      <c r="H22269" t="s">
        <v>26922</v>
      </c>
      <c r="I22269" t="s">
        <v>97506</v>
      </c>
      <c r="J22269" t="s">
        <v>26916</v>
      </c>
      <c r="K22269" t="s">
        <v>97507</v>
      </c>
      <c r="L22269" t="s">
        <v>97508</v>
      </c>
      <c r="M22269" t="s">
        <v>97509</v>
      </c>
      <c r="N22269" t="s">
        <v>97510</v>
      </c>
      <c r="O22269" t="s">
        <v>26930</v>
      </c>
      <c r="P22269" t="s">
        <v>97511</v>
      </c>
      <c r="Q22269">
        <v>18</v>
      </c>
      <c r="R22269" t="s">
        <v>26914</v>
      </c>
      <c r="S22269" t="s">
        <v>26914</v>
      </c>
      <c r="T22269">
        <v>144.29</v>
      </c>
      <c r="U22269">
        <v>1</v>
      </c>
      <c r="V22269">
        <v>1.1E-5</v>
      </c>
      <c r="W22269" t="s">
        <v>97512</v>
      </c>
      <c r="X22269">
        <v>19832</v>
      </c>
      <c r="Y22269" t="s">
        <v>27920</v>
      </c>
    </row>
    <row r="22270" spans="1:25" x14ac:dyDescent="0.45">
      <c r="A22270" t="s">
        <v>26923</v>
      </c>
      <c r="B22270" t="s">
        <v>26934</v>
      </c>
      <c r="C22270" t="s">
        <v>26922</v>
      </c>
      <c r="D22270" t="s">
        <v>26922</v>
      </c>
      <c r="E22270" t="s">
        <v>26922</v>
      </c>
      <c r="F22270" t="s">
        <v>26922</v>
      </c>
      <c r="G22270" t="s">
        <v>26923</v>
      </c>
      <c r="H22270" t="s">
        <v>26934</v>
      </c>
      <c r="I22270" t="s">
        <v>97513</v>
      </c>
      <c r="J22270" t="s">
        <v>26916</v>
      </c>
      <c r="K22270" t="s">
        <v>97507</v>
      </c>
      <c r="L22270" t="s">
        <v>97514</v>
      </c>
      <c r="M22270" t="s">
        <v>97509</v>
      </c>
      <c r="N22270" t="s">
        <v>97510</v>
      </c>
      <c r="O22270" t="s">
        <v>26930</v>
      </c>
      <c r="P22270" t="s">
        <v>97502</v>
      </c>
      <c r="Q22270">
        <v>5</v>
      </c>
      <c r="R22270" t="s">
        <v>26914</v>
      </c>
      <c r="S22270" t="s">
        <v>26914</v>
      </c>
      <c r="T22270">
        <v>95.427999999999997</v>
      </c>
      <c r="U22270">
        <v>1</v>
      </c>
      <c r="V22270">
        <v>2.6799999999999998E-9</v>
      </c>
      <c r="W22270" t="s">
        <v>97515</v>
      </c>
      <c r="X22270">
        <v>8762</v>
      </c>
      <c r="Y22270" t="s">
        <v>33707</v>
      </c>
    </row>
    <row r="22271" spans="1:25" x14ac:dyDescent="0.45">
      <c r="A22271" t="s">
        <v>26922</v>
      </c>
      <c r="B22271" t="s">
        <v>26924</v>
      </c>
      <c r="C22271" t="s">
        <v>26922</v>
      </c>
      <c r="D22271" t="s">
        <v>26922</v>
      </c>
      <c r="E22271" t="s">
        <v>26922</v>
      </c>
      <c r="F22271" t="s">
        <v>26922</v>
      </c>
      <c r="G22271" t="s">
        <v>26922</v>
      </c>
      <c r="H22271" t="s">
        <v>26924</v>
      </c>
      <c r="I22271" t="s">
        <v>97516</v>
      </c>
      <c r="J22271" t="s">
        <v>26916</v>
      </c>
      <c r="K22271" t="s">
        <v>97507</v>
      </c>
      <c r="L22271" t="s">
        <v>97517</v>
      </c>
      <c r="M22271" t="s">
        <v>97509</v>
      </c>
      <c r="N22271" t="s">
        <v>97510</v>
      </c>
      <c r="O22271" t="s">
        <v>26930</v>
      </c>
      <c r="P22271" t="s">
        <v>97518</v>
      </c>
      <c r="Q22271">
        <v>2</v>
      </c>
      <c r="R22271" t="s">
        <v>26914</v>
      </c>
      <c r="S22271" t="s">
        <v>26914</v>
      </c>
      <c r="T22271">
        <v>56.012999999999998</v>
      </c>
      <c r="U22271">
        <v>0.94525700000000001</v>
      </c>
      <c r="V22271">
        <v>9.7471099999999998E-3</v>
      </c>
      <c r="W22271" t="s">
        <v>97519</v>
      </c>
      <c r="X22271">
        <v>5233</v>
      </c>
      <c r="Y22271" t="s">
        <v>26977</v>
      </c>
    </row>
    <row r="22272" spans="1:25" x14ac:dyDescent="0.45">
      <c r="A22272" t="s">
        <v>26924</v>
      </c>
      <c r="B22272" t="s">
        <v>26923</v>
      </c>
      <c r="C22272" t="s">
        <v>26922</v>
      </c>
      <c r="D22272" t="s">
        <v>26922</v>
      </c>
      <c r="E22272" t="s">
        <v>26922</v>
      </c>
      <c r="F22272" t="s">
        <v>26922</v>
      </c>
      <c r="G22272" t="s">
        <v>26924</v>
      </c>
      <c r="H22272" t="s">
        <v>26923</v>
      </c>
      <c r="I22272" t="s">
        <v>97520</v>
      </c>
      <c r="J22272" t="s">
        <v>26916</v>
      </c>
      <c r="K22272" t="s">
        <v>97507</v>
      </c>
      <c r="L22272" t="s">
        <v>97521</v>
      </c>
      <c r="M22272" t="s">
        <v>97509</v>
      </c>
      <c r="N22272" t="s">
        <v>97510</v>
      </c>
      <c r="O22272" t="s">
        <v>26930</v>
      </c>
      <c r="P22272" t="s">
        <v>97504</v>
      </c>
      <c r="Q22272">
        <v>1</v>
      </c>
      <c r="R22272" t="s">
        <v>26914</v>
      </c>
      <c r="S22272" t="s">
        <v>26914</v>
      </c>
      <c r="T22272">
        <v>99.043999999999997</v>
      </c>
      <c r="U22272">
        <v>0.70309200000000005</v>
      </c>
      <c r="V22272">
        <v>6.3500000000000006E-8</v>
      </c>
      <c r="W22272" t="s">
        <v>97522</v>
      </c>
      <c r="X22272">
        <v>21662</v>
      </c>
      <c r="Y22272" t="s">
        <v>26988</v>
      </c>
    </row>
    <row r="22273" spans="1:25" x14ac:dyDescent="0.45">
      <c r="A22273" t="s">
        <v>26914</v>
      </c>
      <c r="B22273" t="s">
        <v>26914</v>
      </c>
      <c r="C22273" t="s">
        <v>26914</v>
      </c>
      <c r="D22273" t="s">
        <v>26914</v>
      </c>
      <c r="E22273" t="s">
        <v>26914</v>
      </c>
      <c r="F22273" t="s">
        <v>26914</v>
      </c>
      <c r="G22273" t="s">
        <v>26914</v>
      </c>
      <c r="H22273" t="s">
        <v>26914</v>
      </c>
      <c r="I22273">
        <v>-0.49099999999999999</v>
      </c>
      <c r="J22273" t="s">
        <v>26916</v>
      </c>
      <c r="K22273" t="s">
        <v>23158</v>
      </c>
      <c r="L22273" t="s">
        <v>97523</v>
      </c>
      <c r="M22273" t="s">
        <v>23157</v>
      </c>
      <c r="N22273" t="s">
        <v>97524</v>
      </c>
      <c r="O22273">
        <v>51290</v>
      </c>
      <c r="P22273" t="s">
        <v>97525</v>
      </c>
      <c r="Q22273">
        <v>135</v>
      </c>
      <c r="R22273" t="s">
        <v>26914</v>
      </c>
      <c r="S22273" t="s">
        <v>26914</v>
      </c>
      <c r="T22273">
        <v>134.31</v>
      </c>
      <c r="U22273">
        <v>0.999973</v>
      </c>
      <c r="V22273">
        <v>4.7600000000000003E-21</v>
      </c>
      <c r="W22273" t="s">
        <v>97526</v>
      </c>
      <c r="X22273">
        <v>21984</v>
      </c>
      <c r="Y22273" t="s">
        <v>27939</v>
      </c>
    </row>
    <row r="22274" spans="1:25" x14ac:dyDescent="0.45">
      <c r="A22274" t="s">
        <v>26922</v>
      </c>
      <c r="B22274" t="s">
        <v>26922</v>
      </c>
      <c r="C22274" t="s">
        <v>26922</v>
      </c>
      <c r="D22274" t="s">
        <v>26922</v>
      </c>
      <c r="E22274" t="s">
        <v>26922</v>
      </c>
      <c r="F22274" t="s">
        <v>26922</v>
      </c>
      <c r="G22274" t="s">
        <v>26922</v>
      </c>
      <c r="H22274" t="s">
        <v>26922</v>
      </c>
      <c r="I22274" t="s">
        <v>97527</v>
      </c>
      <c r="J22274" t="s">
        <v>26916</v>
      </c>
      <c r="K22274" t="s">
        <v>97528</v>
      </c>
      <c r="L22274" t="s">
        <v>97529</v>
      </c>
      <c r="M22274" t="s">
        <v>97530</v>
      </c>
      <c r="N22274" t="s">
        <v>97531</v>
      </c>
      <c r="O22274" t="s">
        <v>26930</v>
      </c>
      <c r="P22274" t="s">
        <v>97525</v>
      </c>
      <c r="Q22274">
        <v>135</v>
      </c>
      <c r="R22274" t="s">
        <v>26914</v>
      </c>
      <c r="S22274" t="s">
        <v>26914</v>
      </c>
      <c r="T22274">
        <v>213.2</v>
      </c>
      <c r="U22274">
        <v>1</v>
      </c>
      <c r="V22274">
        <v>4.9199999999999997E-52</v>
      </c>
      <c r="W22274" t="s">
        <v>97526</v>
      </c>
      <c r="X22274">
        <v>21954</v>
      </c>
      <c r="Y22274" t="s">
        <v>26939</v>
      </c>
    </row>
    <row r="22275" spans="1:25" x14ac:dyDescent="0.45">
      <c r="A22275" t="s">
        <v>26922</v>
      </c>
      <c r="B22275" t="s">
        <v>26922</v>
      </c>
      <c r="C22275" t="s">
        <v>26922</v>
      </c>
      <c r="D22275" t="s">
        <v>26922</v>
      </c>
      <c r="E22275" t="s">
        <v>26922</v>
      </c>
      <c r="F22275" t="s">
        <v>26922</v>
      </c>
      <c r="G22275" t="s">
        <v>26922</v>
      </c>
      <c r="H22275" t="s">
        <v>26922</v>
      </c>
      <c r="I22275" t="s">
        <v>97532</v>
      </c>
      <c r="J22275" t="s">
        <v>26916</v>
      </c>
      <c r="K22275" t="s">
        <v>97528</v>
      </c>
      <c r="L22275" t="s">
        <v>97533</v>
      </c>
      <c r="M22275" t="s">
        <v>97530</v>
      </c>
      <c r="N22275" t="s">
        <v>97531</v>
      </c>
      <c r="O22275" t="s">
        <v>26930</v>
      </c>
      <c r="P22275" t="s">
        <v>97534</v>
      </c>
      <c r="Q22275">
        <v>120</v>
      </c>
      <c r="R22275" t="s">
        <v>26914</v>
      </c>
      <c r="S22275" t="s">
        <v>26914</v>
      </c>
      <c r="T22275">
        <v>168.98</v>
      </c>
      <c r="U22275">
        <v>1</v>
      </c>
      <c r="V22275">
        <v>2.4400000000000002E-13</v>
      </c>
      <c r="W22275" t="s">
        <v>97535</v>
      </c>
      <c r="X22275">
        <v>6309</v>
      </c>
      <c r="Y22275" t="s">
        <v>28851</v>
      </c>
    </row>
    <row r="22276" spans="1:25" x14ac:dyDescent="0.45">
      <c r="A22276" t="s">
        <v>26922</v>
      </c>
      <c r="B22276" t="s">
        <v>26922</v>
      </c>
      <c r="C22276" t="s">
        <v>26922</v>
      </c>
      <c r="D22276" t="s">
        <v>26922</v>
      </c>
      <c r="E22276" t="s">
        <v>26922</v>
      </c>
      <c r="F22276" t="s">
        <v>26922</v>
      </c>
      <c r="G22276" t="s">
        <v>26922</v>
      </c>
      <c r="H22276" t="s">
        <v>26922</v>
      </c>
      <c r="I22276" t="s">
        <v>97536</v>
      </c>
      <c r="J22276" t="s">
        <v>26989</v>
      </c>
      <c r="K22276" t="s">
        <v>97528</v>
      </c>
      <c r="L22276" t="s">
        <v>97537</v>
      </c>
      <c r="M22276" t="s">
        <v>97530</v>
      </c>
      <c r="N22276" t="s">
        <v>97531</v>
      </c>
      <c r="O22276" t="s">
        <v>26930</v>
      </c>
      <c r="P22276" t="s">
        <v>97538</v>
      </c>
      <c r="Q22276">
        <v>21</v>
      </c>
      <c r="R22276" t="s">
        <v>26914</v>
      </c>
      <c r="S22276" t="s">
        <v>26914</v>
      </c>
      <c r="T22276">
        <v>5.52</v>
      </c>
      <c r="U22276" t="s">
        <v>26992</v>
      </c>
      <c r="V22276">
        <v>1.7799999999999999E-5</v>
      </c>
      <c r="W22276" t="s">
        <v>97539</v>
      </c>
      <c r="X22276">
        <v>19954</v>
      </c>
      <c r="Y22276" t="s">
        <v>31879</v>
      </c>
    </row>
    <row r="22277" spans="1:25" x14ac:dyDescent="0.45">
      <c r="A22277" t="s">
        <v>26922</v>
      </c>
      <c r="B22277" t="s">
        <v>26922</v>
      </c>
      <c r="C22277" t="s">
        <v>26922</v>
      </c>
      <c r="D22277" t="s">
        <v>26922</v>
      </c>
      <c r="E22277" t="s">
        <v>26922</v>
      </c>
      <c r="F22277" t="s">
        <v>26922</v>
      </c>
      <c r="G22277" t="s">
        <v>26922</v>
      </c>
      <c r="H22277" t="s">
        <v>26922</v>
      </c>
      <c r="I22277" t="s">
        <v>97540</v>
      </c>
      <c r="J22277" t="s">
        <v>26916</v>
      </c>
      <c r="K22277" t="s">
        <v>97528</v>
      </c>
      <c r="L22277" t="s">
        <v>97541</v>
      </c>
      <c r="M22277" t="s">
        <v>97530</v>
      </c>
      <c r="N22277" t="s">
        <v>97531</v>
      </c>
      <c r="O22277" t="s">
        <v>26930</v>
      </c>
      <c r="P22277" t="s">
        <v>97542</v>
      </c>
      <c r="Q22277">
        <v>15</v>
      </c>
      <c r="R22277" t="s">
        <v>26914</v>
      </c>
      <c r="S22277" t="s">
        <v>26914</v>
      </c>
      <c r="T22277">
        <v>66.27</v>
      </c>
      <c r="U22277">
        <v>0.99999800000000005</v>
      </c>
      <c r="V22277">
        <v>5.4273300000000002E-3</v>
      </c>
      <c r="W22277" t="s">
        <v>97543</v>
      </c>
      <c r="X22277">
        <v>1836</v>
      </c>
      <c r="Y22277" t="s">
        <v>27386</v>
      </c>
    </row>
    <row r="22278" spans="1:25" x14ac:dyDescent="0.45">
      <c r="A22278" t="s">
        <v>26922</v>
      </c>
      <c r="B22278" t="s">
        <v>26922</v>
      </c>
      <c r="C22278" t="s">
        <v>26922</v>
      </c>
      <c r="D22278" t="s">
        <v>26922</v>
      </c>
      <c r="E22278" t="s">
        <v>26922</v>
      </c>
      <c r="F22278" t="s">
        <v>26922</v>
      </c>
      <c r="G22278" t="s">
        <v>26922</v>
      </c>
      <c r="H22278" t="s">
        <v>26922</v>
      </c>
      <c r="I22278" t="s">
        <v>97540</v>
      </c>
      <c r="J22278" t="s">
        <v>26916</v>
      </c>
      <c r="K22278" t="s">
        <v>97528</v>
      </c>
      <c r="L22278" t="s">
        <v>97544</v>
      </c>
      <c r="M22278" t="s">
        <v>97530</v>
      </c>
      <c r="N22278" t="s">
        <v>97531</v>
      </c>
      <c r="O22278" t="s">
        <v>26930</v>
      </c>
      <c r="P22278" t="s">
        <v>97545</v>
      </c>
      <c r="Q22278">
        <v>14</v>
      </c>
      <c r="R22278" t="s">
        <v>26914</v>
      </c>
      <c r="S22278" t="s">
        <v>26914</v>
      </c>
      <c r="T22278">
        <v>89.9</v>
      </c>
      <c r="U22278">
        <v>1</v>
      </c>
      <c r="V22278">
        <v>8.2700000000000004E-5</v>
      </c>
      <c r="W22278" t="s">
        <v>97546</v>
      </c>
      <c r="X22278">
        <v>13948</v>
      </c>
      <c r="Y22278" t="s">
        <v>33707</v>
      </c>
    </row>
    <row r="22279" spans="1:25" x14ac:dyDescent="0.45">
      <c r="A22279" t="s">
        <v>26922</v>
      </c>
      <c r="B22279" t="s">
        <v>26922</v>
      </c>
      <c r="C22279" t="s">
        <v>26922</v>
      </c>
      <c r="D22279" t="s">
        <v>26922</v>
      </c>
      <c r="E22279" t="s">
        <v>26922</v>
      </c>
      <c r="F22279" t="s">
        <v>26922</v>
      </c>
      <c r="G22279" t="s">
        <v>26922</v>
      </c>
      <c r="H22279" t="s">
        <v>26922</v>
      </c>
      <c r="I22279" t="s">
        <v>97547</v>
      </c>
      <c r="J22279" t="s">
        <v>26916</v>
      </c>
      <c r="K22279" t="s">
        <v>97528</v>
      </c>
      <c r="L22279" t="s">
        <v>97548</v>
      </c>
      <c r="M22279" t="s">
        <v>97530</v>
      </c>
      <c r="N22279" t="s">
        <v>97531</v>
      </c>
      <c r="O22279" t="s">
        <v>26930</v>
      </c>
      <c r="P22279" t="s">
        <v>97549</v>
      </c>
      <c r="Q22279">
        <v>5</v>
      </c>
      <c r="R22279" t="s">
        <v>26914</v>
      </c>
      <c r="S22279" t="s">
        <v>26914</v>
      </c>
      <c r="T22279">
        <v>95.891000000000005</v>
      </c>
      <c r="U22279">
        <v>0.85927699999999996</v>
      </c>
      <c r="V22279">
        <v>6.3299999999999999E-12</v>
      </c>
      <c r="W22279" t="s">
        <v>97550</v>
      </c>
      <c r="X22279">
        <v>21300</v>
      </c>
      <c r="Y22279" t="s">
        <v>31366</v>
      </c>
    </row>
    <row r="22280" spans="1:25" x14ac:dyDescent="0.45">
      <c r="A22280" t="s">
        <v>26922</v>
      </c>
      <c r="B22280" t="s">
        <v>26922</v>
      </c>
      <c r="C22280" t="s">
        <v>26922</v>
      </c>
      <c r="D22280" t="s">
        <v>26922</v>
      </c>
      <c r="E22280" t="s">
        <v>26922</v>
      </c>
      <c r="F22280" t="s">
        <v>26922</v>
      </c>
      <c r="G22280" t="s">
        <v>26922</v>
      </c>
      <c r="H22280" t="s">
        <v>26922</v>
      </c>
      <c r="I22280" t="s">
        <v>97551</v>
      </c>
      <c r="J22280" t="s">
        <v>26916</v>
      </c>
      <c r="K22280" t="s">
        <v>97528</v>
      </c>
      <c r="L22280" t="s">
        <v>97552</v>
      </c>
      <c r="M22280" t="s">
        <v>97530</v>
      </c>
      <c r="N22280" t="s">
        <v>97531</v>
      </c>
      <c r="O22280" t="s">
        <v>26930</v>
      </c>
      <c r="P22280" t="s">
        <v>97553</v>
      </c>
      <c r="Q22280">
        <v>4</v>
      </c>
      <c r="R22280" t="s">
        <v>26914</v>
      </c>
      <c r="S22280" t="s">
        <v>26914</v>
      </c>
      <c r="T22280">
        <v>96.162999999999997</v>
      </c>
      <c r="U22280">
        <v>0.88852600000000004</v>
      </c>
      <c r="V22280">
        <v>1.1800000000000001E-5</v>
      </c>
      <c r="W22280" t="s">
        <v>97554</v>
      </c>
      <c r="X22280">
        <v>8929</v>
      </c>
      <c r="Y22280" t="s">
        <v>27798</v>
      </c>
    </row>
    <row r="22281" spans="1:25" x14ac:dyDescent="0.45">
      <c r="A22281" t="s">
        <v>26914</v>
      </c>
      <c r="B22281" t="s">
        <v>26914</v>
      </c>
      <c r="C22281" t="s">
        <v>26914</v>
      </c>
      <c r="D22281" t="s">
        <v>26914</v>
      </c>
      <c r="E22281" t="s">
        <v>26914</v>
      </c>
      <c r="F22281" t="s">
        <v>26914</v>
      </c>
      <c r="G22281" t="s">
        <v>26914</v>
      </c>
      <c r="H22281" t="s">
        <v>26914</v>
      </c>
      <c r="I22281">
        <v>-0.48299999999999998</v>
      </c>
      <c r="J22281" t="s">
        <v>26989</v>
      </c>
      <c r="K22281" t="s">
        <v>22806</v>
      </c>
      <c r="L22281" t="s">
        <v>97555</v>
      </c>
      <c r="M22281" t="s">
        <v>22805</v>
      </c>
      <c r="N22281" t="s">
        <v>97556</v>
      </c>
      <c r="O22281">
        <v>47410</v>
      </c>
      <c r="P22281" t="s">
        <v>97557</v>
      </c>
      <c r="Q22281">
        <v>62</v>
      </c>
      <c r="R22281" t="s">
        <v>26914</v>
      </c>
      <c r="S22281" t="s">
        <v>26914</v>
      </c>
      <c r="T22281">
        <v>6.04</v>
      </c>
      <c r="U22281" t="s">
        <v>26992</v>
      </c>
      <c r="V22281">
        <v>0</v>
      </c>
      <c r="W22281" t="s">
        <v>97558</v>
      </c>
      <c r="X22281">
        <v>14867</v>
      </c>
      <c r="Y22281" t="s">
        <v>34408</v>
      </c>
    </row>
    <row r="22282" spans="1:25" x14ac:dyDescent="0.45">
      <c r="A22282" t="s">
        <v>26914</v>
      </c>
      <c r="B22282" t="s">
        <v>26914</v>
      </c>
      <c r="C22282" t="s">
        <v>26914</v>
      </c>
      <c r="D22282" t="s">
        <v>26914</v>
      </c>
      <c r="E22282" t="s">
        <v>26914</v>
      </c>
      <c r="F22282" t="s">
        <v>26914</v>
      </c>
      <c r="G22282" t="s">
        <v>26914</v>
      </c>
      <c r="H22282" t="s">
        <v>26914</v>
      </c>
      <c r="I22282">
        <v>-1.419</v>
      </c>
      <c r="J22282" t="s">
        <v>26916</v>
      </c>
      <c r="K22282" t="s">
        <v>22806</v>
      </c>
      <c r="L22282" t="s">
        <v>97559</v>
      </c>
      <c r="M22282" t="s">
        <v>22805</v>
      </c>
      <c r="N22282" t="s">
        <v>97556</v>
      </c>
      <c r="O22282">
        <v>47410</v>
      </c>
      <c r="P22282" t="s">
        <v>97560</v>
      </c>
      <c r="Q22282">
        <v>9</v>
      </c>
      <c r="R22282" t="s">
        <v>26914</v>
      </c>
      <c r="S22282" t="s">
        <v>26914</v>
      </c>
      <c r="T22282">
        <v>129.5</v>
      </c>
      <c r="U22282">
        <v>0.99999700000000002</v>
      </c>
      <c r="V22282">
        <v>5.6400000000000004E-19</v>
      </c>
      <c r="W22282" t="s">
        <v>97561</v>
      </c>
      <c r="X22282">
        <v>21609</v>
      </c>
      <c r="Y22282" t="s">
        <v>27658</v>
      </c>
    </row>
    <row r="22283" spans="1:25" x14ac:dyDescent="0.45">
      <c r="A22283" t="s">
        <v>26914</v>
      </c>
      <c r="B22283" t="s">
        <v>26914</v>
      </c>
      <c r="C22283" t="s">
        <v>26914</v>
      </c>
      <c r="D22283" t="s">
        <v>26914</v>
      </c>
      <c r="E22283" t="s">
        <v>26914</v>
      </c>
      <c r="F22283" t="s">
        <v>26914</v>
      </c>
      <c r="G22283" t="s">
        <v>26914</v>
      </c>
      <c r="H22283" t="s">
        <v>26914</v>
      </c>
      <c r="I22283">
        <v>-1.45</v>
      </c>
      <c r="J22283" t="s">
        <v>26989</v>
      </c>
      <c r="K22283" t="s">
        <v>22806</v>
      </c>
      <c r="L22283" t="s">
        <v>97562</v>
      </c>
      <c r="M22283" t="s">
        <v>22805</v>
      </c>
      <c r="N22283" t="s">
        <v>97556</v>
      </c>
      <c r="O22283">
        <v>47410</v>
      </c>
      <c r="P22283" t="s">
        <v>97563</v>
      </c>
      <c r="Q22283">
        <v>8</v>
      </c>
      <c r="R22283" t="s">
        <v>26914</v>
      </c>
      <c r="S22283" t="s">
        <v>26914</v>
      </c>
      <c r="T22283">
        <v>3.56</v>
      </c>
      <c r="U22283" t="s">
        <v>26992</v>
      </c>
      <c r="V22283">
        <v>6.0359999999999998E-5</v>
      </c>
      <c r="W22283" t="s">
        <v>97564</v>
      </c>
      <c r="X22283">
        <v>20316</v>
      </c>
      <c r="Y22283" t="s">
        <v>32136</v>
      </c>
    </row>
    <row r="22284" spans="1:25" x14ac:dyDescent="0.45">
      <c r="A22284" t="s">
        <v>26922</v>
      </c>
      <c r="B22284" t="s">
        <v>26922</v>
      </c>
      <c r="C22284" t="s">
        <v>26922</v>
      </c>
      <c r="D22284" t="s">
        <v>26922</v>
      </c>
      <c r="E22284" t="s">
        <v>26922</v>
      </c>
      <c r="F22284" t="s">
        <v>26922</v>
      </c>
      <c r="G22284" t="s">
        <v>26922</v>
      </c>
      <c r="H22284" t="s">
        <v>26922</v>
      </c>
      <c r="I22284" t="s">
        <v>27135</v>
      </c>
      <c r="J22284" t="s">
        <v>26916</v>
      </c>
      <c r="K22284" t="s">
        <v>97565</v>
      </c>
      <c r="L22284" t="s">
        <v>97566</v>
      </c>
      <c r="M22284" t="s">
        <v>97567</v>
      </c>
      <c r="N22284" t="s">
        <v>97568</v>
      </c>
      <c r="O22284" t="s">
        <v>26930</v>
      </c>
      <c r="P22284" t="s">
        <v>97569</v>
      </c>
      <c r="Q22284">
        <v>103</v>
      </c>
      <c r="R22284" t="s">
        <v>26914</v>
      </c>
      <c r="S22284" t="s">
        <v>26914</v>
      </c>
      <c r="T22284">
        <v>99.441999999999993</v>
      </c>
      <c r="U22284">
        <v>0.99999800000000005</v>
      </c>
      <c r="V22284">
        <v>1.4524099999999999E-3</v>
      </c>
      <c r="W22284" t="s">
        <v>97570</v>
      </c>
      <c r="X22284">
        <v>4077</v>
      </c>
      <c r="Y22284" t="s">
        <v>27712</v>
      </c>
    </row>
    <row r="22285" spans="1:25" x14ac:dyDescent="0.45">
      <c r="A22285" t="s">
        <v>26922</v>
      </c>
      <c r="B22285" t="s">
        <v>26922</v>
      </c>
      <c r="C22285" t="s">
        <v>26922</v>
      </c>
      <c r="D22285" t="s">
        <v>26922</v>
      </c>
      <c r="E22285" t="s">
        <v>26922</v>
      </c>
      <c r="F22285" t="s">
        <v>26922</v>
      </c>
      <c r="G22285" t="s">
        <v>26922</v>
      </c>
      <c r="H22285" t="s">
        <v>26922</v>
      </c>
      <c r="I22285" t="s">
        <v>27135</v>
      </c>
      <c r="J22285" t="s">
        <v>26916</v>
      </c>
      <c r="K22285" t="s">
        <v>97565</v>
      </c>
      <c r="L22285" t="s">
        <v>97571</v>
      </c>
      <c r="M22285" t="s">
        <v>97572</v>
      </c>
      <c r="N22285" t="s">
        <v>97573</v>
      </c>
      <c r="O22285" t="s">
        <v>26930</v>
      </c>
      <c r="P22285" t="s">
        <v>97574</v>
      </c>
      <c r="Q22285">
        <v>37</v>
      </c>
      <c r="R22285" t="s">
        <v>26914</v>
      </c>
      <c r="S22285" t="s">
        <v>26914</v>
      </c>
      <c r="T22285">
        <v>141.13</v>
      </c>
      <c r="U22285">
        <v>0.99999800000000005</v>
      </c>
      <c r="V22285">
        <v>1.55E-8</v>
      </c>
      <c r="W22285" t="s">
        <v>97575</v>
      </c>
      <c r="X22285">
        <v>14364</v>
      </c>
      <c r="Y22285" t="s">
        <v>26977</v>
      </c>
    </row>
    <row r="22286" spans="1:25" x14ac:dyDescent="0.45">
      <c r="A22286" t="s">
        <v>26922</v>
      </c>
      <c r="B22286" t="s">
        <v>26922</v>
      </c>
      <c r="C22286" t="s">
        <v>26922</v>
      </c>
      <c r="D22286" t="s">
        <v>26922</v>
      </c>
      <c r="E22286" t="s">
        <v>26922</v>
      </c>
      <c r="F22286" t="s">
        <v>26922</v>
      </c>
      <c r="G22286" t="s">
        <v>26922</v>
      </c>
      <c r="H22286" t="s">
        <v>26922</v>
      </c>
      <c r="I22286" t="s">
        <v>27135</v>
      </c>
      <c r="J22286" t="s">
        <v>26916</v>
      </c>
      <c r="K22286" t="s">
        <v>97565</v>
      </c>
      <c r="L22286" t="s">
        <v>97576</v>
      </c>
      <c r="M22286" t="s">
        <v>97567</v>
      </c>
      <c r="N22286" t="s">
        <v>97568</v>
      </c>
      <c r="O22286" t="s">
        <v>26930</v>
      </c>
      <c r="P22286" t="s">
        <v>97577</v>
      </c>
      <c r="Q22286">
        <v>23</v>
      </c>
      <c r="R22286" t="s">
        <v>26914</v>
      </c>
      <c r="S22286" t="s">
        <v>26914</v>
      </c>
      <c r="T22286">
        <v>125.31</v>
      </c>
      <c r="U22286">
        <v>0.991896</v>
      </c>
      <c r="V22286">
        <v>2.6815900000000002E-4</v>
      </c>
      <c r="W22286" t="s">
        <v>97578</v>
      </c>
      <c r="X22286">
        <v>3678</v>
      </c>
      <c r="Y22286" t="s">
        <v>30610</v>
      </c>
    </row>
    <row r="22287" spans="1:25" x14ac:dyDescent="0.45">
      <c r="A22287" t="s">
        <v>26922</v>
      </c>
      <c r="B22287" t="s">
        <v>26922</v>
      </c>
      <c r="C22287" t="s">
        <v>26922</v>
      </c>
      <c r="D22287" t="s">
        <v>26922</v>
      </c>
      <c r="E22287" t="s">
        <v>26922</v>
      </c>
      <c r="F22287" t="s">
        <v>26922</v>
      </c>
      <c r="G22287" t="s">
        <v>26922</v>
      </c>
      <c r="H22287" t="s">
        <v>26922</v>
      </c>
      <c r="I22287" t="s">
        <v>27135</v>
      </c>
      <c r="J22287" t="s">
        <v>26916</v>
      </c>
      <c r="K22287" t="s">
        <v>97565</v>
      </c>
      <c r="L22287" t="s">
        <v>97579</v>
      </c>
      <c r="M22287" t="s">
        <v>97572</v>
      </c>
      <c r="N22287" t="s">
        <v>97573</v>
      </c>
      <c r="O22287" t="s">
        <v>26930</v>
      </c>
      <c r="P22287" t="s">
        <v>97580</v>
      </c>
      <c r="Q22287">
        <v>14</v>
      </c>
      <c r="R22287" t="s">
        <v>26914</v>
      </c>
      <c r="S22287" t="s">
        <v>26914</v>
      </c>
      <c r="T22287">
        <v>87.805999999999997</v>
      </c>
      <c r="U22287">
        <v>0.93676499999999996</v>
      </c>
      <c r="V22287">
        <v>8.3550300000000003E-4</v>
      </c>
      <c r="W22287" t="s">
        <v>97581</v>
      </c>
      <c r="X22287">
        <v>12473</v>
      </c>
      <c r="Y22287" t="s">
        <v>27896</v>
      </c>
    </row>
    <row r="22288" spans="1:25" x14ac:dyDescent="0.45">
      <c r="A22288" t="s">
        <v>26922</v>
      </c>
      <c r="B22288" t="s">
        <v>26922</v>
      </c>
      <c r="C22288" t="s">
        <v>26922</v>
      </c>
      <c r="D22288" t="s">
        <v>26922</v>
      </c>
      <c r="E22288" t="s">
        <v>26922</v>
      </c>
      <c r="F22288" t="s">
        <v>26922</v>
      </c>
      <c r="G22288" t="s">
        <v>26922</v>
      </c>
      <c r="H22288" t="s">
        <v>26922</v>
      </c>
      <c r="I22288" t="s">
        <v>27135</v>
      </c>
      <c r="J22288" t="s">
        <v>26916</v>
      </c>
      <c r="K22288" t="s">
        <v>97565</v>
      </c>
      <c r="L22288" t="s">
        <v>97582</v>
      </c>
      <c r="M22288" t="s">
        <v>97572</v>
      </c>
      <c r="N22288" t="s">
        <v>97573</v>
      </c>
      <c r="O22288" t="s">
        <v>26930</v>
      </c>
      <c r="P22288" t="s">
        <v>97583</v>
      </c>
      <c r="Q22288">
        <v>5</v>
      </c>
      <c r="R22288" t="s">
        <v>26915</v>
      </c>
      <c r="S22288" t="s">
        <v>26914</v>
      </c>
      <c r="T22288">
        <v>46.000999999999998</v>
      </c>
      <c r="U22288">
        <v>0.523204</v>
      </c>
      <c r="V22288">
        <v>9.29706E-2</v>
      </c>
      <c r="W22288" t="s">
        <v>97584</v>
      </c>
      <c r="X22288">
        <v>12052</v>
      </c>
      <c r="Y22288" t="s">
        <v>27021</v>
      </c>
    </row>
    <row r="22289" spans="1:25" x14ac:dyDescent="0.45">
      <c r="A22289" t="s">
        <v>26922</v>
      </c>
      <c r="B22289" t="s">
        <v>26922</v>
      </c>
      <c r="C22289" t="s">
        <v>26922</v>
      </c>
      <c r="D22289" t="s">
        <v>26922</v>
      </c>
      <c r="E22289" t="s">
        <v>26922</v>
      </c>
      <c r="F22289" t="s">
        <v>26922</v>
      </c>
      <c r="G22289" t="s">
        <v>26922</v>
      </c>
      <c r="H22289" t="s">
        <v>26922</v>
      </c>
      <c r="I22289" t="s">
        <v>27135</v>
      </c>
      <c r="J22289" t="s">
        <v>26916</v>
      </c>
      <c r="K22289" t="s">
        <v>97565</v>
      </c>
      <c r="L22289" t="s">
        <v>97585</v>
      </c>
      <c r="M22289" t="s">
        <v>97567</v>
      </c>
      <c r="N22289" t="s">
        <v>97568</v>
      </c>
      <c r="O22289" t="s">
        <v>26930</v>
      </c>
      <c r="P22289" t="s">
        <v>97586</v>
      </c>
      <c r="Q22289">
        <v>2</v>
      </c>
      <c r="R22289" t="s">
        <v>26915</v>
      </c>
      <c r="S22289" t="s">
        <v>26914</v>
      </c>
      <c r="T22289">
        <v>196.44</v>
      </c>
      <c r="U22289">
        <v>0.67311699999999997</v>
      </c>
      <c r="V22289">
        <v>1.19E-32</v>
      </c>
      <c r="W22289" t="s">
        <v>97587</v>
      </c>
      <c r="X22289">
        <v>8837</v>
      </c>
      <c r="Y22289" t="s">
        <v>28684</v>
      </c>
    </row>
    <row r="22290" spans="1:25" x14ac:dyDescent="0.45">
      <c r="A22290" t="s">
        <v>26922</v>
      </c>
      <c r="B22290" t="s">
        <v>26934</v>
      </c>
      <c r="C22290" t="s">
        <v>26922</v>
      </c>
      <c r="D22290" t="s">
        <v>26922</v>
      </c>
      <c r="E22290" t="s">
        <v>26922</v>
      </c>
      <c r="F22290" t="s">
        <v>26922</v>
      </c>
      <c r="G22290" t="s">
        <v>26922</v>
      </c>
      <c r="H22290" t="s">
        <v>26934</v>
      </c>
      <c r="I22290" t="s">
        <v>97588</v>
      </c>
      <c r="J22290" t="s">
        <v>26916</v>
      </c>
      <c r="K22290" t="s">
        <v>97589</v>
      </c>
      <c r="L22290" t="s">
        <v>97590</v>
      </c>
      <c r="M22290" t="s">
        <v>97591</v>
      </c>
      <c r="N22290" t="s">
        <v>97592</v>
      </c>
      <c r="O22290" t="s">
        <v>26930</v>
      </c>
      <c r="P22290" t="s">
        <v>97593</v>
      </c>
      <c r="Q22290">
        <v>80</v>
      </c>
      <c r="R22290" t="s">
        <v>26914</v>
      </c>
      <c r="S22290" t="s">
        <v>26914</v>
      </c>
      <c r="T22290">
        <v>90.108000000000004</v>
      </c>
      <c r="U22290">
        <v>0.99857600000000002</v>
      </c>
      <c r="V22290">
        <v>6.4331600000000001E-4</v>
      </c>
      <c r="W22290" t="s">
        <v>97594</v>
      </c>
      <c r="X22290">
        <v>13392</v>
      </c>
      <c r="Y22290" t="s">
        <v>30610</v>
      </c>
    </row>
    <row r="22291" spans="1:25" x14ac:dyDescent="0.45">
      <c r="A22291" t="s">
        <v>26922</v>
      </c>
      <c r="B22291" t="s">
        <v>26934</v>
      </c>
      <c r="C22291" t="s">
        <v>26922</v>
      </c>
      <c r="D22291" t="s">
        <v>26922</v>
      </c>
      <c r="E22291" t="s">
        <v>26922</v>
      </c>
      <c r="F22291" t="s">
        <v>26922</v>
      </c>
      <c r="G22291" t="s">
        <v>26922</v>
      </c>
      <c r="H22291" t="s">
        <v>26934</v>
      </c>
      <c r="I22291" t="s">
        <v>97588</v>
      </c>
      <c r="J22291" t="s">
        <v>26916</v>
      </c>
      <c r="K22291" t="s">
        <v>97589</v>
      </c>
      <c r="L22291" t="s">
        <v>97595</v>
      </c>
      <c r="M22291" t="s">
        <v>97591</v>
      </c>
      <c r="N22291" t="s">
        <v>97592</v>
      </c>
      <c r="O22291" t="s">
        <v>26930</v>
      </c>
      <c r="P22291" t="s">
        <v>97596</v>
      </c>
      <c r="Q22291">
        <v>14</v>
      </c>
      <c r="R22291" t="s">
        <v>26914</v>
      </c>
      <c r="S22291" t="s">
        <v>26914</v>
      </c>
      <c r="T22291">
        <v>72.643000000000001</v>
      </c>
      <c r="U22291">
        <v>0.99043899999999996</v>
      </c>
      <c r="V22291">
        <v>3.0562699999999998E-3</v>
      </c>
      <c r="W22291" t="s">
        <v>97597</v>
      </c>
      <c r="X22291">
        <v>14727</v>
      </c>
      <c r="Y22291" t="s">
        <v>27429</v>
      </c>
    </row>
    <row r="22292" spans="1:25" x14ac:dyDescent="0.45">
      <c r="A22292" t="s">
        <v>26934</v>
      </c>
      <c r="B22292" t="s">
        <v>26922</v>
      </c>
      <c r="C22292" t="s">
        <v>26922</v>
      </c>
      <c r="D22292" t="s">
        <v>26922</v>
      </c>
      <c r="E22292" t="s">
        <v>26922</v>
      </c>
      <c r="F22292" t="s">
        <v>26922</v>
      </c>
      <c r="G22292" t="s">
        <v>26934</v>
      </c>
      <c r="H22292" t="s">
        <v>26922</v>
      </c>
      <c r="I22292" t="s">
        <v>97598</v>
      </c>
      <c r="J22292" t="s">
        <v>26916</v>
      </c>
      <c r="K22292" t="s">
        <v>97589</v>
      </c>
      <c r="L22292" t="s">
        <v>97599</v>
      </c>
      <c r="M22292" t="s">
        <v>97591</v>
      </c>
      <c r="N22292" t="s">
        <v>97592</v>
      </c>
      <c r="O22292" t="s">
        <v>26930</v>
      </c>
      <c r="P22292" t="s">
        <v>97600</v>
      </c>
      <c r="Q22292">
        <v>10</v>
      </c>
      <c r="R22292" t="s">
        <v>26914</v>
      </c>
      <c r="S22292" t="s">
        <v>26914</v>
      </c>
      <c r="T22292">
        <v>176.25</v>
      </c>
      <c r="U22292">
        <v>0.81045800000000001</v>
      </c>
      <c r="V22292">
        <v>2.5099999999999998E-25</v>
      </c>
      <c r="W22292" t="s">
        <v>97601</v>
      </c>
      <c r="X22292">
        <v>14293</v>
      </c>
      <c r="Y22292" t="s">
        <v>27052</v>
      </c>
    </row>
    <row r="22293" spans="1:25" x14ac:dyDescent="0.45">
      <c r="A22293" t="s">
        <v>26934</v>
      </c>
      <c r="B22293" t="s">
        <v>26922</v>
      </c>
      <c r="C22293" t="s">
        <v>26922</v>
      </c>
      <c r="D22293" t="s">
        <v>26922</v>
      </c>
      <c r="E22293" t="s">
        <v>26922</v>
      </c>
      <c r="F22293" t="s">
        <v>26922</v>
      </c>
      <c r="G22293" t="s">
        <v>26934</v>
      </c>
      <c r="H22293" t="s">
        <v>26922</v>
      </c>
      <c r="I22293" t="s">
        <v>97588</v>
      </c>
      <c r="J22293" t="s">
        <v>26916</v>
      </c>
      <c r="K22293" t="s">
        <v>97589</v>
      </c>
      <c r="L22293" t="s">
        <v>97602</v>
      </c>
      <c r="M22293" t="s">
        <v>97591</v>
      </c>
      <c r="N22293" t="s">
        <v>97592</v>
      </c>
      <c r="O22293" t="s">
        <v>26930</v>
      </c>
      <c r="P22293" t="s">
        <v>97603</v>
      </c>
      <c r="Q22293">
        <v>6</v>
      </c>
      <c r="R22293" t="s">
        <v>26914</v>
      </c>
      <c r="S22293" t="s">
        <v>26914</v>
      </c>
      <c r="T22293">
        <v>229.23</v>
      </c>
      <c r="U22293">
        <v>0.74091600000000002</v>
      </c>
      <c r="V22293">
        <v>1.29E-24</v>
      </c>
      <c r="W22293" t="s">
        <v>97604</v>
      </c>
      <c r="X22293">
        <v>10896</v>
      </c>
      <c r="Y22293" t="s">
        <v>30610</v>
      </c>
    </row>
    <row r="22294" spans="1:25" x14ac:dyDescent="0.45">
      <c r="A22294" t="s">
        <v>26934</v>
      </c>
      <c r="B22294" t="s">
        <v>26922</v>
      </c>
      <c r="C22294" t="s">
        <v>26922</v>
      </c>
      <c r="D22294" t="s">
        <v>26922</v>
      </c>
      <c r="E22294" t="s">
        <v>26922</v>
      </c>
      <c r="F22294" t="s">
        <v>26922</v>
      </c>
      <c r="G22294" t="s">
        <v>26934</v>
      </c>
      <c r="H22294" t="s">
        <v>26922</v>
      </c>
      <c r="I22294" t="s">
        <v>97588</v>
      </c>
      <c r="J22294" t="s">
        <v>26989</v>
      </c>
      <c r="K22294" t="s">
        <v>97589</v>
      </c>
      <c r="L22294" t="s">
        <v>97605</v>
      </c>
      <c r="M22294" t="s">
        <v>97606</v>
      </c>
      <c r="N22294" t="s">
        <v>97607</v>
      </c>
      <c r="O22294" t="s">
        <v>26930</v>
      </c>
      <c r="P22294" t="s">
        <v>97608</v>
      </c>
      <c r="Q22294">
        <v>2</v>
      </c>
      <c r="R22294" t="s">
        <v>26915</v>
      </c>
      <c r="S22294" t="s">
        <v>26914</v>
      </c>
      <c r="T22294">
        <v>3.94</v>
      </c>
      <c r="U22294" t="s">
        <v>26992</v>
      </c>
      <c r="V22294">
        <v>3.88E-4</v>
      </c>
      <c r="W22294" t="s">
        <v>97609</v>
      </c>
      <c r="X22294">
        <v>10885</v>
      </c>
      <c r="Y22294" t="s">
        <v>31048</v>
      </c>
    </row>
    <row r="22295" spans="1:25" x14ac:dyDescent="0.45">
      <c r="A22295" t="s">
        <v>26914</v>
      </c>
      <c r="B22295" t="s">
        <v>26914</v>
      </c>
      <c r="C22295" t="s">
        <v>26914</v>
      </c>
      <c r="D22295" t="s">
        <v>26914</v>
      </c>
      <c r="E22295" t="s">
        <v>26914</v>
      </c>
      <c r="F22295" t="s">
        <v>26914</v>
      </c>
      <c r="G22295" t="s">
        <v>26914</v>
      </c>
      <c r="H22295" t="s">
        <v>26914</v>
      </c>
      <c r="I22295" t="s">
        <v>26954</v>
      </c>
      <c r="J22295" t="s">
        <v>26916</v>
      </c>
      <c r="K22295" t="s">
        <v>97610</v>
      </c>
      <c r="L22295" t="s">
        <v>97611</v>
      </c>
      <c r="M22295" t="s">
        <v>97612</v>
      </c>
      <c r="N22295" t="s">
        <v>97613</v>
      </c>
      <c r="O22295">
        <v>35456</v>
      </c>
      <c r="P22295" t="s">
        <v>97614</v>
      </c>
      <c r="Q22295">
        <v>169</v>
      </c>
      <c r="R22295" t="s">
        <v>26914</v>
      </c>
      <c r="S22295" t="s">
        <v>26914</v>
      </c>
      <c r="T22295">
        <v>218.4</v>
      </c>
      <c r="U22295">
        <v>0.99808200000000002</v>
      </c>
      <c r="V22295">
        <v>2.7699999999999998E-32</v>
      </c>
      <c r="W22295" t="s">
        <v>97615</v>
      </c>
      <c r="X22295">
        <v>5253</v>
      </c>
      <c r="Y22295" t="s">
        <v>27964</v>
      </c>
    </row>
    <row r="22296" spans="1:25" x14ac:dyDescent="0.45">
      <c r="A22296" t="s">
        <v>26914</v>
      </c>
      <c r="B22296" t="s">
        <v>26914</v>
      </c>
      <c r="C22296" t="s">
        <v>26914</v>
      </c>
      <c r="D22296" t="s">
        <v>26914</v>
      </c>
      <c r="E22296" t="s">
        <v>26914</v>
      </c>
      <c r="F22296" t="s">
        <v>26914</v>
      </c>
      <c r="G22296" t="s">
        <v>26914</v>
      </c>
      <c r="H22296" t="s">
        <v>26914</v>
      </c>
      <c r="I22296" t="s">
        <v>26954</v>
      </c>
      <c r="J22296" t="s">
        <v>26916</v>
      </c>
      <c r="K22296" t="s">
        <v>97610</v>
      </c>
      <c r="L22296" t="s">
        <v>97616</v>
      </c>
      <c r="M22296" t="s">
        <v>97612</v>
      </c>
      <c r="N22296" t="s">
        <v>97613</v>
      </c>
      <c r="O22296">
        <v>35456</v>
      </c>
      <c r="P22296" t="s">
        <v>97617</v>
      </c>
      <c r="Q22296">
        <v>56</v>
      </c>
      <c r="R22296" t="s">
        <v>26914</v>
      </c>
      <c r="S22296" t="s">
        <v>26914</v>
      </c>
      <c r="T22296">
        <v>261.27999999999997</v>
      </c>
      <c r="U22296">
        <v>1</v>
      </c>
      <c r="V22296">
        <v>5.0699999999999996E-44</v>
      </c>
      <c r="W22296" t="s">
        <v>97618</v>
      </c>
      <c r="X22296">
        <v>5037</v>
      </c>
      <c r="Y22296" t="s">
        <v>27196</v>
      </c>
    </row>
    <row r="22297" spans="1:25" x14ac:dyDescent="0.45">
      <c r="A22297" t="s">
        <v>26914</v>
      </c>
      <c r="B22297" t="s">
        <v>26914</v>
      </c>
      <c r="C22297" t="s">
        <v>26914</v>
      </c>
      <c r="D22297" t="s">
        <v>26914</v>
      </c>
      <c r="E22297" t="s">
        <v>26914</v>
      </c>
      <c r="F22297" t="s">
        <v>26914</v>
      </c>
      <c r="G22297" t="s">
        <v>26914</v>
      </c>
      <c r="H22297" t="s">
        <v>26914</v>
      </c>
      <c r="I22297" t="s">
        <v>26954</v>
      </c>
      <c r="J22297" t="s">
        <v>26916</v>
      </c>
      <c r="K22297" t="s">
        <v>97610</v>
      </c>
      <c r="L22297" t="s">
        <v>97619</v>
      </c>
      <c r="M22297" t="s">
        <v>97612</v>
      </c>
      <c r="N22297" t="s">
        <v>97613</v>
      </c>
      <c r="O22297">
        <v>35456</v>
      </c>
      <c r="P22297" t="s">
        <v>97620</v>
      </c>
      <c r="Q22297">
        <v>47</v>
      </c>
      <c r="R22297" t="s">
        <v>26914</v>
      </c>
      <c r="S22297" t="s">
        <v>26914</v>
      </c>
      <c r="T22297">
        <v>99.5</v>
      </c>
      <c r="U22297">
        <v>1</v>
      </c>
      <c r="V22297">
        <v>4.9799999999999998E-6</v>
      </c>
      <c r="W22297" t="s">
        <v>97621</v>
      </c>
      <c r="X22297">
        <v>16415</v>
      </c>
      <c r="Y22297" t="s">
        <v>27896</v>
      </c>
    </row>
    <row r="22298" spans="1:25" x14ac:dyDescent="0.45">
      <c r="A22298" t="s">
        <v>26914</v>
      </c>
      <c r="B22298" t="s">
        <v>26914</v>
      </c>
      <c r="C22298" t="s">
        <v>26914</v>
      </c>
      <c r="D22298" t="s">
        <v>26914</v>
      </c>
      <c r="E22298" t="s">
        <v>26914</v>
      </c>
      <c r="F22298" t="s">
        <v>26914</v>
      </c>
      <c r="G22298" t="s">
        <v>26914</v>
      </c>
      <c r="H22298" t="s">
        <v>26914</v>
      </c>
      <c r="I22298" t="s">
        <v>26954</v>
      </c>
      <c r="J22298" t="s">
        <v>26989</v>
      </c>
      <c r="K22298" t="s">
        <v>97610</v>
      </c>
      <c r="L22298" t="s">
        <v>97622</v>
      </c>
      <c r="M22298" t="s">
        <v>97612</v>
      </c>
      <c r="N22298" t="s">
        <v>97613</v>
      </c>
      <c r="O22298">
        <v>35456</v>
      </c>
      <c r="P22298" t="s">
        <v>97623</v>
      </c>
      <c r="Q22298">
        <v>20</v>
      </c>
      <c r="R22298" t="s">
        <v>26914</v>
      </c>
      <c r="S22298" t="s">
        <v>26914</v>
      </c>
      <c r="T22298">
        <v>1.59</v>
      </c>
      <c r="U22298" t="s">
        <v>26992</v>
      </c>
      <c r="V22298">
        <v>6.2899999999999996E-3</v>
      </c>
      <c r="W22298" t="s">
        <v>97624</v>
      </c>
      <c r="X22298">
        <v>5436</v>
      </c>
      <c r="Y22298" t="s">
        <v>28221</v>
      </c>
    </row>
    <row r="22299" spans="1:25" x14ac:dyDescent="0.45">
      <c r="A22299" t="s">
        <v>26914</v>
      </c>
      <c r="B22299" t="s">
        <v>26914</v>
      </c>
      <c r="C22299" t="s">
        <v>26914</v>
      </c>
      <c r="D22299" t="s">
        <v>26914</v>
      </c>
      <c r="E22299" t="s">
        <v>26914</v>
      </c>
      <c r="F22299" t="s">
        <v>26914</v>
      </c>
      <c r="G22299" t="s">
        <v>26914</v>
      </c>
      <c r="H22299" t="s">
        <v>26914</v>
      </c>
      <c r="I22299" t="s">
        <v>26954</v>
      </c>
      <c r="J22299" t="s">
        <v>26916</v>
      </c>
      <c r="K22299" t="s">
        <v>97610</v>
      </c>
      <c r="L22299" t="s">
        <v>97625</v>
      </c>
      <c r="M22299" t="s">
        <v>97612</v>
      </c>
      <c r="N22299" t="s">
        <v>97613</v>
      </c>
      <c r="O22299">
        <v>35456</v>
      </c>
      <c r="P22299" t="s">
        <v>97626</v>
      </c>
      <c r="Q22299">
        <v>3</v>
      </c>
      <c r="R22299" t="s">
        <v>26914</v>
      </c>
      <c r="S22299" t="s">
        <v>26914</v>
      </c>
      <c r="T22299">
        <v>52.598999999999997</v>
      </c>
      <c r="U22299">
        <v>0.99689700000000003</v>
      </c>
      <c r="V22299">
        <v>6.5290400000000005E-4</v>
      </c>
      <c r="W22299" t="s">
        <v>97627</v>
      </c>
      <c r="X22299">
        <v>5983</v>
      </c>
      <c r="Y22299" t="s">
        <v>30403</v>
      </c>
    </row>
    <row r="22300" spans="1:25" x14ac:dyDescent="0.45">
      <c r="A22300" t="s">
        <v>26922</v>
      </c>
      <c r="B22300" t="s">
        <v>26922</v>
      </c>
      <c r="C22300" t="s">
        <v>26922</v>
      </c>
      <c r="D22300" t="s">
        <v>26922</v>
      </c>
      <c r="E22300" t="s">
        <v>26922</v>
      </c>
      <c r="F22300" t="s">
        <v>26922</v>
      </c>
      <c r="G22300" t="s">
        <v>26922</v>
      </c>
      <c r="H22300" t="s">
        <v>26922</v>
      </c>
      <c r="I22300" t="s">
        <v>27135</v>
      </c>
      <c r="J22300" t="s">
        <v>26989</v>
      </c>
      <c r="K22300" t="s">
        <v>97628</v>
      </c>
      <c r="L22300" t="s">
        <v>97629</v>
      </c>
      <c r="M22300" t="s">
        <v>97630</v>
      </c>
      <c r="N22300" t="s">
        <v>97631</v>
      </c>
      <c r="O22300" t="s">
        <v>26930</v>
      </c>
      <c r="P22300" t="s">
        <v>97632</v>
      </c>
      <c r="Q22300">
        <v>25</v>
      </c>
      <c r="R22300" t="s">
        <v>26914</v>
      </c>
      <c r="S22300" t="s">
        <v>26914</v>
      </c>
      <c r="T22300">
        <v>2.37</v>
      </c>
      <c r="U22300" t="s">
        <v>26992</v>
      </c>
      <c r="V22300">
        <v>3.9179999999999996E-3</v>
      </c>
      <c r="W22300" t="s">
        <v>97633</v>
      </c>
      <c r="X22300">
        <v>3375</v>
      </c>
      <c r="Y22300" t="s">
        <v>27294</v>
      </c>
    </row>
    <row r="22301" spans="1:25" x14ac:dyDescent="0.45">
      <c r="A22301" t="s">
        <v>26922</v>
      </c>
      <c r="B22301" t="s">
        <v>26922</v>
      </c>
      <c r="C22301" t="s">
        <v>26922</v>
      </c>
      <c r="D22301" t="s">
        <v>26922</v>
      </c>
      <c r="E22301" t="s">
        <v>26922</v>
      </c>
      <c r="F22301" t="s">
        <v>26922</v>
      </c>
      <c r="G22301" t="s">
        <v>26922</v>
      </c>
      <c r="H22301" t="s">
        <v>26922</v>
      </c>
      <c r="I22301" t="s">
        <v>27135</v>
      </c>
      <c r="J22301" t="s">
        <v>26916</v>
      </c>
      <c r="K22301" t="s">
        <v>97628</v>
      </c>
      <c r="L22301" t="s">
        <v>97634</v>
      </c>
      <c r="M22301" t="s">
        <v>97635</v>
      </c>
      <c r="N22301" t="s">
        <v>97636</v>
      </c>
      <c r="O22301" t="s">
        <v>26930</v>
      </c>
      <c r="P22301" t="s">
        <v>97637</v>
      </c>
      <c r="Q22301">
        <v>21</v>
      </c>
      <c r="R22301" t="s">
        <v>26914</v>
      </c>
      <c r="S22301" t="s">
        <v>26914</v>
      </c>
      <c r="T22301">
        <v>85.730999999999995</v>
      </c>
      <c r="U22301">
        <v>0.88595900000000005</v>
      </c>
      <c r="V22301">
        <v>3.9277799999999996E-3</v>
      </c>
      <c r="W22301" t="s">
        <v>97638</v>
      </c>
      <c r="X22301">
        <v>8376</v>
      </c>
      <c r="Y22301" t="s">
        <v>29135</v>
      </c>
    </row>
    <row r="22302" spans="1:25" x14ac:dyDescent="0.45">
      <c r="A22302" t="s">
        <v>26914</v>
      </c>
      <c r="B22302" t="s">
        <v>26914</v>
      </c>
      <c r="C22302" t="s">
        <v>26914</v>
      </c>
      <c r="D22302" t="s">
        <v>26914</v>
      </c>
      <c r="E22302" t="s">
        <v>26914</v>
      </c>
      <c r="F22302" t="s">
        <v>26914</v>
      </c>
      <c r="G22302" t="s">
        <v>26914</v>
      </c>
      <c r="H22302" t="s">
        <v>26914</v>
      </c>
      <c r="I22302" t="s">
        <v>26954</v>
      </c>
      <c r="J22302" t="s">
        <v>26916</v>
      </c>
      <c r="K22302" t="s">
        <v>97639</v>
      </c>
      <c r="L22302" t="s">
        <v>97640</v>
      </c>
      <c r="M22302" t="s">
        <v>97641</v>
      </c>
      <c r="N22302" t="s">
        <v>97642</v>
      </c>
      <c r="O22302">
        <v>53398</v>
      </c>
      <c r="P22302" t="s">
        <v>97643</v>
      </c>
      <c r="Q22302">
        <v>585</v>
      </c>
      <c r="R22302" t="s">
        <v>26914</v>
      </c>
      <c r="S22302" t="s">
        <v>26914</v>
      </c>
      <c r="T22302">
        <v>308.52</v>
      </c>
      <c r="U22302">
        <v>0.99986399999999998</v>
      </c>
      <c r="V22302">
        <v>1.3199999999999999E-119</v>
      </c>
      <c r="W22302" t="s">
        <v>97644</v>
      </c>
      <c r="X22302">
        <v>3030</v>
      </c>
      <c r="Y22302" t="s">
        <v>32280</v>
      </c>
    </row>
    <row r="22303" spans="1:25" x14ac:dyDescent="0.45">
      <c r="A22303" t="s">
        <v>26914</v>
      </c>
      <c r="B22303" t="s">
        <v>26914</v>
      </c>
      <c r="C22303" t="s">
        <v>26914</v>
      </c>
      <c r="D22303" t="s">
        <v>26914</v>
      </c>
      <c r="E22303" t="s">
        <v>26914</v>
      </c>
      <c r="F22303" t="s">
        <v>26914</v>
      </c>
      <c r="G22303" t="s">
        <v>26914</v>
      </c>
      <c r="H22303" t="s">
        <v>26914</v>
      </c>
      <c r="I22303" t="s">
        <v>26954</v>
      </c>
      <c r="J22303" t="s">
        <v>26916</v>
      </c>
      <c r="K22303" t="s">
        <v>97639</v>
      </c>
      <c r="L22303" t="s">
        <v>97645</v>
      </c>
      <c r="M22303" t="s">
        <v>97641</v>
      </c>
      <c r="N22303" t="s">
        <v>97642</v>
      </c>
      <c r="O22303">
        <v>53398</v>
      </c>
      <c r="P22303" t="s">
        <v>97646</v>
      </c>
      <c r="Q22303">
        <v>332</v>
      </c>
      <c r="R22303" t="s">
        <v>26914</v>
      </c>
      <c r="S22303" t="s">
        <v>26914</v>
      </c>
      <c r="T22303">
        <v>266.77999999999997</v>
      </c>
      <c r="U22303">
        <v>0.99929900000000005</v>
      </c>
      <c r="V22303">
        <v>4.4199999999999999E-53</v>
      </c>
      <c r="W22303" t="s">
        <v>97647</v>
      </c>
      <c r="X22303">
        <v>1639</v>
      </c>
      <c r="Y22303" t="s">
        <v>35116</v>
      </c>
    </row>
    <row r="22304" spans="1:25" x14ac:dyDescent="0.45">
      <c r="A22304" t="s">
        <v>26914</v>
      </c>
      <c r="B22304" t="s">
        <v>26914</v>
      </c>
      <c r="C22304" t="s">
        <v>26914</v>
      </c>
      <c r="D22304" t="s">
        <v>26914</v>
      </c>
      <c r="E22304" t="s">
        <v>26914</v>
      </c>
      <c r="F22304" t="s">
        <v>26914</v>
      </c>
      <c r="G22304" t="s">
        <v>26914</v>
      </c>
      <c r="H22304" t="s">
        <v>26914</v>
      </c>
      <c r="I22304" t="s">
        <v>26954</v>
      </c>
      <c r="J22304" t="s">
        <v>26916</v>
      </c>
      <c r="K22304" t="s">
        <v>97639</v>
      </c>
      <c r="L22304" t="s">
        <v>97648</v>
      </c>
      <c r="M22304" t="s">
        <v>97641</v>
      </c>
      <c r="N22304" t="s">
        <v>97642</v>
      </c>
      <c r="O22304">
        <v>53398</v>
      </c>
      <c r="P22304" t="s">
        <v>97649</v>
      </c>
      <c r="Q22304">
        <v>118</v>
      </c>
      <c r="R22304" t="s">
        <v>26914</v>
      </c>
      <c r="S22304" t="s">
        <v>26914</v>
      </c>
      <c r="T22304">
        <v>79.492000000000004</v>
      </c>
      <c r="U22304">
        <v>1</v>
      </c>
      <c r="V22304">
        <v>7.2399999999999998E-5</v>
      </c>
      <c r="W22304" t="s">
        <v>97650</v>
      </c>
      <c r="X22304">
        <v>10545</v>
      </c>
      <c r="Y22304" t="s">
        <v>26921</v>
      </c>
    </row>
    <row r="22305" spans="1:25" x14ac:dyDescent="0.45">
      <c r="A22305" t="s">
        <v>26914</v>
      </c>
      <c r="B22305" t="s">
        <v>26914</v>
      </c>
      <c r="C22305" t="s">
        <v>26914</v>
      </c>
      <c r="D22305" t="s">
        <v>26914</v>
      </c>
      <c r="E22305" t="s">
        <v>26914</v>
      </c>
      <c r="F22305" t="s">
        <v>26914</v>
      </c>
      <c r="G22305" t="s">
        <v>26914</v>
      </c>
      <c r="H22305" t="s">
        <v>26914</v>
      </c>
      <c r="I22305" t="s">
        <v>26954</v>
      </c>
      <c r="J22305" t="s">
        <v>26916</v>
      </c>
      <c r="K22305" t="s">
        <v>97639</v>
      </c>
      <c r="L22305" t="s">
        <v>97651</v>
      </c>
      <c r="M22305" t="s">
        <v>97641</v>
      </c>
      <c r="N22305" t="s">
        <v>97642</v>
      </c>
      <c r="O22305">
        <v>53398</v>
      </c>
      <c r="P22305" t="s">
        <v>97652</v>
      </c>
      <c r="Q22305">
        <v>57</v>
      </c>
      <c r="R22305" t="s">
        <v>26914</v>
      </c>
      <c r="S22305" t="s">
        <v>26914</v>
      </c>
      <c r="T22305">
        <v>303.73</v>
      </c>
      <c r="U22305">
        <v>0.93683399999999994</v>
      </c>
      <c r="V22305">
        <v>2.7099999999999998E-81</v>
      </c>
      <c r="W22305" t="s">
        <v>97653</v>
      </c>
      <c r="X22305">
        <v>5347</v>
      </c>
      <c r="Y22305" t="s">
        <v>29149</v>
      </c>
    </row>
    <row r="22306" spans="1:25" x14ac:dyDescent="0.45">
      <c r="A22306" t="s">
        <v>26914</v>
      </c>
      <c r="B22306" t="s">
        <v>26914</v>
      </c>
      <c r="C22306" t="s">
        <v>26914</v>
      </c>
      <c r="D22306" t="s">
        <v>26914</v>
      </c>
      <c r="E22306" t="s">
        <v>26914</v>
      </c>
      <c r="F22306" t="s">
        <v>26914</v>
      </c>
      <c r="G22306" t="s">
        <v>26914</v>
      </c>
      <c r="H22306" t="s">
        <v>26914</v>
      </c>
      <c r="I22306" t="s">
        <v>26954</v>
      </c>
      <c r="J22306" t="s">
        <v>26916</v>
      </c>
      <c r="K22306" t="s">
        <v>97639</v>
      </c>
      <c r="L22306" t="s">
        <v>97654</v>
      </c>
      <c r="M22306" t="s">
        <v>97641</v>
      </c>
      <c r="N22306" t="s">
        <v>97642</v>
      </c>
      <c r="O22306">
        <v>53398</v>
      </c>
      <c r="P22306" t="s">
        <v>97655</v>
      </c>
      <c r="Q22306">
        <v>52</v>
      </c>
      <c r="R22306" t="s">
        <v>26914</v>
      </c>
      <c r="S22306" t="s">
        <v>26914</v>
      </c>
      <c r="T22306">
        <v>212.37</v>
      </c>
      <c r="U22306">
        <v>0.99653099999999994</v>
      </c>
      <c r="V22306">
        <v>7.3200000000000002E-32</v>
      </c>
      <c r="W22306" t="s">
        <v>97656</v>
      </c>
      <c r="X22306">
        <v>3936</v>
      </c>
      <c r="Y22306" t="s">
        <v>27237</v>
      </c>
    </row>
    <row r="22307" spans="1:25" x14ac:dyDescent="0.45">
      <c r="A22307" t="s">
        <v>26914</v>
      </c>
      <c r="B22307" t="s">
        <v>26914</v>
      </c>
      <c r="C22307" t="s">
        <v>26914</v>
      </c>
      <c r="D22307" t="s">
        <v>26914</v>
      </c>
      <c r="E22307" t="s">
        <v>26914</v>
      </c>
      <c r="F22307" t="s">
        <v>26914</v>
      </c>
      <c r="G22307" t="s">
        <v>26914</v>
      </c>
      <c r="H22307" t="s">
        <v>26914</v>
      </c>
      <c r="I22307" t="s">
        <v>26954</v>
      </c>
      <c r="J22307" t="s">
        <v>26916</v>
      </c>
      <c r="K22307" t="s">
        <v>97639</v>
      </c>
      <c r="L22307" t="s">
        <v>97657</v>
      </c>
      <c r="M22307" t="s">
        <v>97641</v>
      </c>
      <c r="N22307" t="s">
        <v>97642</v>
      </c>
      <c r="O22307">
        <v>53398</v>
      </c>
      <c r="P22307" t="s">
        <v>97658</v>
      </c>
      <c r="Q22307">
        <v>27</v>
      </c>
      <c r="R22307" t="s">
        <v>26914</v>
      </c>
      <c r="S22307" t="s">
        <v>26914</v>
      </c>
      <c r="T22307">
        <v>137.88999999999999</v>
      </c>
      <c r="U22307">
        <v>0.99514999999999998</v>
      </c>
      <c r="V22307">
        <v>3.3599999999999998E-10</v>
      </c>
      <c r="W22307" t="s">
        <v>97659</v>
      </c>
      <c r="X22307">
        <v>4463</v>
      </c>
      <c r="Y22307" t="s">
        <v>27196</v>
      </c>
    </row>
    <row r="22308" spans="1:25" x14ac:dyDescent="0.45">
      <c r="A22308" t="s">
        <v>26914</v>
      </c>
      <c r="B22308" t="s">
        <v>26914</v>
      </c>
      <c r="C22308" t="s">
        <v>26914</v>
      </c>
      <c r="D22308" t="s">
        <v>26914</v>
      </c>
      <c r="E22308" t="s">
        <v>26914</v>
      </c>
      <c r="F22308" t="s">
        <v>26914</v>
      </c>
      <c r="G22308" t="s">
        <v>26914</v>
      </c>
      <c r="H22308" t="s">
        <v>26914</v>
      </c>
      <c r="I22308" t="s">
        <v>26954</v>
      </c>
      <c r="J22308" t="s">
        <v>26916</v>
      </c>
      <c r="K22308" t="s">
        <v>97639</v>
      </c>
      <c r="L22308" t="s">
        <v>97660</v>
      </c>
      <c r="M22308" t="s">
        <v>97641</v>
      </c>
      <c r="N22308" t="s">
        <v>97642</v>
      </c>
      <c r="O22308">
        <v>53398</v>
      </c>
      <c r="P22308" t="s">
        <v>97632</v>
      </c>
      <c r="Q22308">
        <v>20</v>
      </c>
      <c r="R22308" t="s">
        <v>26914</v>
      </c>
      <c r="S22308" t="s">
        <v>26914</v>
      </c>
      <c r="T22308">
        <v>94.85</v>
      </c>
      <c r="U22308">
        <v>1</v>
      </c>
      <c r="V22308">
        <v>1.5999499999999999E-3</v>
      </c>
      <c r="W22308" t="s">
        <v>97661</v>
      </c>
      <c r="X22308">
        <v>3724</v>
      </c>
      <c r="Y22308" t="s">
        <v>27603</v>
      </c>
    </row>
    <row r="22309" spans="1:25" x14ac:dyDescent="0.45">
      <c r="A22309" t="s">
        <v>26914</v>
      </c>
      <c r="B22309" t="s">
        <v>26914</v>
      </c>
      <c r="C22309" t="s">
        <v>26914</v>
      </c>
      <c r="D22309" t="s">
        <v>26914</v>
      </c>
      <c r="E22309" t="s">
        <v>26914</v>
      </c>
      <c r="F22309" t="s">
        <v>26914</v>
      </c>
      <c r="G22309" t="s">
        <v>26914</v>
      </c>
      <c r="H22309" t="s">
        <v>26914</v>
      </c>
      <c r="I22309" t="s">
        <v>26954</v>
      </c>
      <c r="J22309" t="s">
        <v>26916</v>
      </c>
      <c r="K22309" t="s">
        <v>97639</v>
      </c>
      <c r="L22309" t="s">
        <v>97662</v>
      </c>
      <c r="M22309" t="s">
        <v>97641</v>
      </c>
      <c r="N22309" t="s">
        <v>97642</v>
      </c>
      <c r="O22309">
        <v>53398</v>
      </c>
      <c r="P22309" t="s">
        <v>97663</v>
      </c>
      <c r="Q22309">
        <v>8</v>
      </c>
      <c r="R22309" t="s">
        <v>26914</v>
      </c>
      <c r="S22309" t="s">
        <v>26914</v>
      </c>
      <c r="T22309">
        <v>105.69</v>
      </c>
      <c r="U22309">
        <v>1</v>
      </c>
      <c r="V22309">
        <v>1.42998E-4</v>
      </c>
      <c r="W22309" t="s">
        <v>97664</v>
      </c>
      <c r="X22309">
        <v>6802</v>
      </c>
      <c r="Y22309" t="s">
        <v>35435</v>
      </c>
    </row>
    <row r="22310" spans="1:25" x14ac:dyDescent="0.45">
      <c r="A22310" t="s">
        <v>26922</v>
      </c>
      <c r="B22310" t="s">
        <v>26923</v>
      </c>
      <c r="C22310" t="s">
        <v>26922</v>
      </c>
      <c r="D22310" t="s">
        <v>26922</v>
      </c>
      <c r="E22310" t="s">
        <v>26922</v>
      </c>
      <c r="F22310" t="s">
        <v>26922</v>
      </c>
      <c r="G22310" t="s">
        <v>26922</v>
      </c>
      <c r="H22310" t="s">
        <v>26923</v>
      </c>
      <c r="I22310" t="s">
        <v>97665</v>
      </c>
      <c r="J22310" t="s">
        <v>26916</v>
      </c>
      <c r="K22310" t="s">
        <v>97666</v>
      </c>
      <c r="L22310" t="s">
        <v>97667</v>
      </c>
      <c r="M22310" t="s">
        <v>97668</v>
      </c>
      <c r="N22310" t="s">
        <v>97669</v>
      </c>
      <c r="O22310" t="s">
        <v>26930</v>
      </c>
      <c r="P22310" t="s">
        <v>97670</v>
      </c>
      <c r="Q22310" t="s">
        <v>26963</v>
      </c>
      <c r="R22310" t="s">
        <v>26915</v>
      </c>
      <c r="S22310" t="s">
        <v>26914</v>
      </c>
      <c r="T22310">
        <v>105.16</v>
      </c>
      <c r="U22310">
        <v>0.46140100000000001</v>
      </c>
      <c r="V22310">
        <v>1.24E-12</v>
      </c>
      <c r="W22310" t="s">
        <v>97671</v>
      </c>
      <c r="X22310">
        <v>13022</v>
      </c>
      <c r="Y22310" t="s">
        <v>28445</v>
      </c>
    </row>
    <row r="22311" spans="1:25" x14ac:dyDescent="0.45">
      <c r="A22311" t="s">
        <v>26934</v>
      </c>
      <c r="B22311" t="s">
        <v>26924</v>
      </c>
      <c r="C22311" t="s">
        <v>26922</v>
      </c>
      <c r="D22311" t="s">
        <v>26922</v>
      </c>
      <c r="E22311" t="s">
        <v>26922</v>
      </c>
      <c r="F22311" t="s">
        <v>26922</v>
      </c>
      <c r="G22311" t="s">
        <v>26934</v>
      </c>
      <c r="H22311" t="s">
        <v>26924</v>
      </c>
      <c r="I22311" t="s">
        <v>97672</v>
      </c>
      <c r="J22311" t="s">
        <v>26916</v>
      </c>
      <c r="K22311" t="s">
        <v>97666</v>
      </c>
      <c r="L22311" t="s">
        <v>97673</v>
      </c>
      <c r="M22311" t="s">
        <v>97668</v>
      </c>
      <c r="N22311" t="s">
        <v>97669</v>
      </c>
      <c r="O22311" t="s">
        <v>26930</v>
      </c>
      <c r="P22311" t="s">
        <v>97674</v>
      </c>
      <c r="Q22311">
        <v>298</v>
      </c>
      <c r="R22311" t="s">
        <v>26914</v>
      </c>
      <c r="S22311" t="s">
        <v>26914</v>
      </c>
      <c r="T22311">
        <v>118.33</v>
      </c>
      <c r="U22311">
        <v>0.97865199999999997</v>
      </c>
      <c r="V22311">
        <v>6.97081E-4</v>
      </c>
      <c r="W22311" t="s">
        <v>97675</v>
      </c>
      <c r="X22311">
        <v>4063</v>
      </c>
      <c r="Y22311" t="s">
        <v>34656</v>
      </c>
    </row>
    <row r="22312" spans="1:25" x14ac:dyDescent="0.45">
      <c r="A22312" t="s">
        <v>26934</v>
      </c>
      <c r="B22312" t="s">
        <v>26924</v>
      </c>
      <c r="C22312" t="s">
        <v>26922</v>
      </c>
      <c r="D22312" t="s">
        <v>26922</v>
      </c>
      <c r="E22312" t="s">
        <v>26922</v>
      </c>
      <c r="F22312" t="s">
        <v>26922</v>
      </c>
      <c r="G22312" t="s">
        <v>26934</v>
      </c>
      <c r="H22312" t="s">
        <v>26924</v>
      </c>
      <c r="I22312" t="s">
        <v>97676</v>
      </c>
      <c r="J22312" t="s">
        <v>26916</v>
      </c>
      <c r="K22312" t="s">
        <v>97666</v>
      </c>
      <c r="L22312" t="s">
        <v>97677</v>
      </c>
      <c r="M22312" t="s">
        <v>97668</v>
      </c>
      <c r="N22312" t="s">
        <v>97669</v>
      </c>
      <c r="O22312" t="s">
        <v>26930</v>
      </c>
      <c r="P22312" t="s">
        <v>97678</v>
      </c>
      <c r="Q22312">
        <v>190</v>
      </c>
      <c r="R22312" t="s">
        <v>26914</v>
      </c>
      <c r="S22312" t="s">
        <v>26914</v>
      </c>
      <c r="T22312">
        <v>118.33</v>
      </c>
      <c r="U22312">
        <v>0.99888299999999997</v>
      </c>
      <c r="V22312">
        <v>9.6876500000000001E-4</v>
      </c>
      <c r="W22312" t="s">
        <v>97679</v>
      </c>
      <c r="X22312">
        <v>3233</v>
      </c>
      <c r="Y22312" t="s">
        <v>36777</v>
      </c>
    </row>
    <row r="22313" spans="1:25" x14ac:dyDescent="0.45">
      <c r="A22313" t="s">
        <v>26924</v>
      </c>
      <c r="B22313" t="s">
        <v>26922</v>
      </c>
      <c r="C22313" t="s">
        <v>26922</v>
      </c>
      <c r="D22313" t="s">
        <v>26922</v>
      </c>
      <c r="E22313" t="s">
        <v>26922</v>
      </c>
      <c r="F22313" t="s">
        <v>26922</v>
      </c>
      <c r="G22313" t="s">
        <v>26924</v>
      </c>
      <c r="H22313" t="s">
        <v>26922</v>
      </c>
      <c r="I22313" t="s">
        <v>97680</v>
      </c>
      <c r="J22313" t="s">
        <v>26916</v>
      </c>
      <c r="K22313" t="s">
        <v>97666</v>
      </c>
      <c r="L22313" t="s">
        <v>97681</v>
      </c>
      <c r="M22313" t="s">
        <v>97668</v>
      </c>
      <c r="N22313" t="s">
        <v>97669</v>
      </c>
      <c r="O22313" t="s">
        <v>26930</v>
      </c>
      <c r="P22313" t="s">
        <v>97682</v>
      </c>
      <c r="Q22313">
        <v>31</v>
      </c>
      <c r="R22313" t="s">
        <v>26914</v>
      </c>
      <c r="S22313" t="s">
        <v>26914</v>
      </c>
      <c r="T22313">
        <v>233.54</v>
      </c>
      <c r="U22313">
        <v>0.99999700000000002</v>
      </c>
      <c r="V22313">
        <v>1.58E-27</v>
      </c>
      <c r="W22313" t="s">
        <v>97683</v>
      </c>
      <c r="X22313">
        <v>10499</v>
      </c>
      <c r="Y22313" t="s">
        <v>29160</v>
      </c>
    </row>
    <row r="22314" spans="1:25" x14ac:dyDescent="0.45">
      <c r="A22314" t="s">
        <v>26934</v>
      </c>
      <c r="B22314" t="s">
        <v>26922</v>
      </c>
      <c r="C22314" t="s">
        <v>26922</v>
      </c>
      <c r="D22314" t="s">
        <v>26922</v>
      </c>
      <c r="E22314" t="s">
        <v>26922</v>
      </c>
      <c r="F22314" t="s">
        <v>26922</v>
      </c>
      <c r="G22314" t="s">
        <v>26934</v>
      </c>
      <c r="H22314" t="s">
        <v>26922</v>
      </c>
      <c r="I22314" t="s">
        <v>97684</v>
      </c>
      <c r="J22314" t="s">
        <v>26916</v>
      </c>
      <c r="K22314" t="s">
        <v>97666</v>
      </c>
      <c r="L22314" t="s">
        <v>97685</v>
      </c>
      <c r="M22314" t="s">
        <v>97668</v>
      </c>
      <c r="N22314" t="s">
        <v>97669</v>
      </c>
      <c r="O22314" t="s">
        <v>26930</v>
      </c>
      <c r="P22314" t="s">
        <v>97686</v>
      </c>
      <c r="Q22314">
        <v>15</v>
      </c>
      <c r="R22314" t="s">
        <v>26914</v>
      </c>
      <c r="S22314" t="s">
        <v>26914</v>
      </c>
      <c r="T22314">
        <v>121.9</v>
      </c>
      <c r="U22314">
        <v>0.84383200000000003</v>
      </c>
      <c r="V22314">
        <v>6.2899999999999999E-6</v>
      </c>
      <c r="W22314" t="s">
        <v>97687</v>
      </c>
      <c r="X22314">
        <v>2701</v>
      </c>
      <c r="Y22314" t="s">
        <v>31340</v>
      </c>
    </row>
    <row r="22315" spans="1:25" x14ac:dyDescent="0.45">
      <c r="A22315" t="s">
        <v>26922</v>
      </c>
      <c r="B22315" t="s">
        <v>26934</v>
      </c>
      <c r="C22315" t="s">
        <v>26922</v>
      </c>
      <c r="D22315" t="s">
        <v>26922</v>
      </c>
      <c r="E22315" t="s">
        <v>26922</v>
      </c>
      <c r="F22315" t="s">
        <v>26922</v>
      </c>
      <c r="G22315" t="s">
        <v>26922</v>
      </c>
      <c r="H22315" t="s">
        <v>26934</v>
      </c>
      <c r="I22315" t="s">
        <v>97688</v>
      </c>
      <c r="J22315" t="s">
        <v>26989</v>
      </c>
      <c r="K22315" t="s">
        <v>97666</v>
      </c>
      <c r="L22315" t="s">
        <v>97689</v>
      </c>
      <c r="M22315" t="s">
        <v>97690</v>
      </c>
      <c r="N22315" t="s">
        <v>97691</v>
      </c>
      <c r="O22315" t="s">
        <v>26930</v>
      </c>
      <c r="P22315" t="s">
        <v>97692</v>
      </c>
      <c r="Q22315">
        <v>3</v>
      </c>
      <c r="R22315" t="s">
        <v>26914</v>
      </c>
      <c r="S22315" t="s">
        <v>26914</v>
      </c>
      <c r="T22315">
        <v>1.64</v>
      </c>
      <c r="U22315" t="s">
        <v>26992</v>
      </c>
      <c r="V22315">
        <v>3.1099999999999999E-3</v>
      </c>
      <c r="W22315" t="s">
        <v>97693</v>
      </c>
      <c r="X22315">
        <v>2284</v>
      </c>
      <c r="Y22315" t="s">
        <v>30459</v>
      </c>
    </row>
    <row r="22316" spans="1:25" x14ac:dyDescent="0.45">
      <c r="A22316" t="s">
        <v>26934</v>
      </c>
      <c r="B22316" t="s">
        <v>26924</v>
      </c>
      <c r="C22316" t="s">
        <v>26922</v>
      </c>
      <c r="D22316" t="s">
        <v>26922</v>
      </c>
      <c r="E22316" t="s">
        <v>26922</v>
      </c>
      <c r="F22316" t="s">
        <v>26922</v>
      </c>
      <c r="G22316" t="s">
        <v>26934</v>
      </c>
      <c r="H22316" t="s">
        <v>26924</v>
      </c>
      <c r="I22316" t="s">
        <v>97694</v>
      </c>
      <c r="J22316" t="s">
        <v>26916</v>
      </c>
      <c r="K22316" t="s">
        <v>97666</v>
      </c>
      <c r="L22316" t="s">
        <v>97695</v>
      </c>
      <c r="M22316" t="s">
        <v>97668</v>
      </c>
      <c r="N22316" t="s">
        <v>97669</v>
      </c>
      <c r="O22316" t="s">
        <v>26930</v>
      </c>
      <c r="P22316" t="s">
        <v>97696</v>
      </c>
      <c r="Q22316">
        <v>2</v>
      </c>
      <c r="R22316" t="s">
        <v>26914</v>
      </c>
      <c r="S22316" t="s">
        <v>26914</v>
      </c>
      <c r="T22316">
        <v>57.225000000000001</v>
      </c>
      <c r="U22316">
        <v>0.99971600000000005</v>
      </c>
      <c r="V22316">
        <v>3.2971799999999998E-3</v>
      </c>
      <c r="W22316" t="s">
        <v>97697</v>
      </c>
      <c r="X22316">
        <v>12736</v>
      </c>
      <c r="Y22316" t="s">
        <v>28666</v>
      </c>
    </row>
    <row r="22317" spans="1:25" x14ac:dyDescent="0.45">
      <c r="A22317" t="s">
        <v>26922</v>
      </c>
      <c r="B22317" t="s">
        <v>26923</v>
      </c>
      <c r="C22317" t="s">
        <v>26922</v>
      </c>
      <c r="D22317" t="s">
        <v>26922</v>
      </c>
      <c r="E22317" t="s">
        <v>26922</v>
      </c>
      <c r="F22317" t="s">
        <v>26922</v>
      </c>
      <c r="G22317" t="s">
        <v>26922</v>
      </c>
      <c r="H22317" t="s">
        <v>26923</v>
      </c>
      <c r="I22317" t="s">
        <v>97698</v>
      </c>
      <c r="J22317" t="s">
        <v>26916</v>
      </c>
      <c r="K22317" t="s">
        <v>97666</v>
      </c>
      <c r="L22317" t="s">
        <v>97699</v>
      </c>
      <c r="M22317" t="s">
        <v>97668</v>
      </c>
      <c r="N22317" t="s">
        <v>97669</v>
      </c>
      <c r="O22317" t="s">
        <v>26930</v>
      </c>
      <c r="P22317" t="s">
        <v>97700</v>
      </c>
      <c r="Q22317">
        <v>2</v>
      </c>
      <c r="R22317" t="s">
        <v>26915</v>
      </c>
      <c r="S22317" t="s">
        <v>26914</v>
      </c>
      <c r="T22317">
        <v>105.16</v>
      </c>
      <c r="U22317">
        <v>0.46140100000000001</v>
      </c>
      <c r="V22317">
        <v>1.24E-12</v>
      </c>
      <c r="W22317" t="s">
        <v>97671</v>
      </c>
      <c r="X22317">
        <v>13022</v>
      </c>
      <c r="Y22317" t="s">
        <v>28445</v>
      </c>
    </row>
    <row r="22318" spans="1:25" x14ac:dyDescent="0.45">
      <c r="A22318" t="s">
        <v>26923</v>
      </c>
      <c r="B22318" t="s">
        <v>26922</v>
      </c>
      <c r="C22318" t="s">
        <v>26922</v>
      </c>
      <c r="D22318" t="s">
        <v>26922</v>
      </c>
      <c r="E22318" t="s">
        <v>26922</v>
      </c>
      <c r="F22318" t="s">
        <v>26922</v>
      </c>
      <c r="G22318" t="s">
        <v>26923</v>
      </c>
      <c r="H22318" t="s">
        <v>26922</v>
      </c>
      <c r="I22318" t="s">
        <v>97701</v>
      </c>
      <c r="J22318" t="s">
        <v>26916</v>
      </c>
      <c r="K22318" t="s">
        <v>97666</v>
      </c>
      <c r="L22318" t="s">
        <v>97702</v>
      </c>
      <c r="M22318" t="s">
        <v>97668</v>
      </c>
      <c r="N22318" t="s">
        <v>97669</v>
      </c>
      <c r="O22318" t="s">
        <v>26930</v>
      </c>
      <c r="P22318" t="s">
        <v>97703</v>
      </c>
      <c r="Q22318">
        <v>2</v>
      </c>
      <c r="R22318" t="s">
        <v>26915</v>
      </c>
      <c r="S22318" t="s">
        <v>26914</v>
      </c>
      <c r="T22318">
        <v>40.881999999999998</v>
      </c>
      <c r="U22318">
        <v>0.576125</v>
      </c>
      <c r="V22318">
        <v>9.6563099999999999E-2</v>
      </c>
      <c r="W22318" t="s">
        <v>97704</v>
      </c>
      <c r="X22318">
        <v>2167</v>
      </c>
      <c r="Y22318" t="s">
        <v>29747</v>
      </c>
    </row>
    <row r="22319" spans="1:25" x14ac:dyDescent="0.45">
      <c r="A22319" t="s">
        <v>26934</v>
      </c>
      <c r="B22319" t="s">
        <v>26924</v>
      </c>
      <c r="C22319" t="s">
        <v>26922</v>
      </c>
      <c r="D22319" t="s">
        <v>26922</v>
      </c>
      <c r="E22319" t="s">
        <v>26922</v>
      </c>
      <c r="F22319" t="s">
        <v>26922</v>
      </c>
      <c r="G22319" t="s">
        <v>26934</v>
      </c>
      <c r="H22319" t="s">
        <v>26924</v>
      </c>
      <c r="I22319" t="s">
        <v>97665</v>
      </c>
      <c r="J22319" t="s">
        <v>26989</v>
      </c>
      <c r="K22319" t="s">
        <v>97666</v>
      </c>
      <c r="L22319" t="s">
        <v>97705</v>
      </c>
      <c r="M22319" t="s">
        <v>97690</v>
      </c>
      <c r="N22319" t="s">
        <v>97691</v>
      </c>
      <c r="O22319" t="s">
        <v>26930</v>
      </c>
      <c r="P22319" t="s">
        <v>97706</v>
      </c>
      <c r="Q22319">
        <v>1</v>
      </c>
      <c r="R22319" t="s">
        <v>26914</v>
      </c>
      <c r="S22319" t="s">
        <v>26914</v>
      </c>
      <c r="T22319">
        <v>1.7</v>
      </c>
      <c r="U22319" t="s">
        <v>26992</v>
      </c>
      <c r="V22319">
        <v>9.3729999999999994E-3</v>
      </c>
      <c r="W22319" t="s">
        <v>45409</v>
      </c>
      <c r="X22319">
        <v>5350</v>
      </c>
      <c r="Y22319" t="s">
        <v>39136</v>
      </c>
    </row>
    <row r="22320" spans="1:25" x14ac:dyDescent="0.45">
      <c r="A22320" t="s">
        <v>26914</v>
      </c>
      <c r="B22320" t="s">
        <v>26914</v>
      </c>
      <c r="C22320" t="s">
        <v>26914</v>
      </c>
      <c r="D22320" t="s">
        <v>26914</v>
      </c>
      <c r="E22320" t="s">
        <v>26914</v>
      </c>
      <c r="F22320" t="s">
        <v>26914</v>
      </c>
      <c r="G22320" t="s">
        <v>26914</v>
      </c>
      <c r="H22320" t="s">
        <v>26914</v>
      </c>
      <c r="I22320" t="s">
        <v>26954</v>
      </c>
      <c r="J22320" t="s">
        <v>26989</v>
      </c>
      <c r="K22320" t="s">
        <v>2503</v>
      </c>
      <c r="L22320" t="s">
        <v>97707</v>
      </c>
      <c r="M22320" t="s">
        <v>2502</v>
      </c>
      <c r="N22320" t="s">
        <v>97708</v>
      </c>
      <c r="O22320">
        <v>60355</v>
      </c>
      <c r="P22320" t="s">
        <v>97709</v>
      </c>
      <c r="Q22320">
        <v>6</v>
      </c>
      <c r="R22320" t="s">
        <v>26914</v>
      </c>
      <c r="S22320" t="s">
        <v>26914</v>
      </c>
      <c r="T22320">
        <v>1.67</v>
      </c>
      <c r="U22320" t="s">
        <v>26992</v>
      </c>
      <c r="V22320">
        <v>3.0739999999999999E-3</v>
      </c>
      <c r="W22320" t="s">
        <v>36618</v>
      </c>
      <c r="X22320">
        <v>8410</v>
      </c>
      <c r="Y22320" t="s">
        <v>27487</v>
      </c>
    </row>
    <row r="22321" spans="1:25" x14ac:dyDescent="0.45">
      <c r="A22321" t="s">
        <v>26922</v>
      </c>
      <c r="B22321" t="s">
        <v>26922</v>
      </c>
      <c r="C22321" t="s">
        <v>26922</v>
      </c>
      <c r="D22321" t="s">
        <v>26922</v>
      </c>
      <c r="E22321" t="s">
        <v>26922</v>
      </c>
      <c r="F22321" t="s">
        <v>26922</v>
      </c>
      <c r="G22321" t="s">
        <v>26922</v>
      </c>
      <c r="H22321" t="s">
        <v>26922</v>
      </c>
      <c r="I22321" t="s">
        <v>27135</v>
      </c>
      <c r="J22321" t="s">
        <v>26916</v>
      </c>
      <c r="K22321" t="s">
        <v>97710</v>
      </c>
      <c r="L22321" t="s">
        <v>97711</v>
      </c>
      <c r="M22321" t="s">
        <v>97712</v>
      </c>
      <c r="N22321" t="s">
        <v>97713</v>
      </c>
      <c r="O22321" t="s">
        <v>26930</v>
      </c>
      <c r="P22321" t="s">
        <v>97714</v>
      </c>
      <c r="Q22321">
        <v>29</v>
      </c>
      <c r="R22321" t="s">
        <v>26914</v>
      </c>
      <c r="S22321" t="s">
        <v>26914</v>
      </c>
      <c r="T22321">
        <v>93.700999999999993</v>
      </c>
      <c r="U22321">
        <v>0.99495999999999996</v>
      </c>
      <c r="V22321">
        <v>1.17274E-3</v>
      </c>
      <c r="W22321" t="s">
        <v>97715</v>
      </c>
      <c r="X22321">
        <v>205</v>
      </c>
      <c r="Y22321" t="s">
        <v>28510</v>
      </c>
    </row>
    <row r="22322" spans="1:25" x14ac:dyDescent="0.45">
      <c r="A22322" t="s">
        <v>26922</v>
      </c>
      <c r="B22322" t="s">
        <v>26923</v>
      </c>
      <c r="C22322" t="s">
        <v>26922</v>
      </c>
      <c r="D22322" t="s">
        <v>26922</v>
      </c>
      <c r="E22322" t="s">
        <v>26922</v>
      </c>
      <c r="F22322" t="s">
        <v>26922</v>
      </c>
      <c r="G22322" t="s">
        <v>26922</v>
      </c>
      <c r="H22322" t="s">
        <v>26923</v>
      </c>
      <c r="I22322" t="s">
        <v>27135</v>
      </c>
      <c r="J22322" t="s">
        <v>26916</v>
      </c>
      <c r="K22322" t="s">
        <v>97710</v>
      </c>
      <c r="L22322" t="s">
        <v>97716</v>
      </c>
      <c r="M22322" t="s">
        <v>97712</v>
      </c>
      <c r="N22322" t="s">
        <v>97713</v>
      </c>
      <c r="O22322" t="s">
        <v>26930</v>
      </c>
      <c r="P22322" t="s">
        <v>97717</v>
      </c>
      <c r="Q22322">
        <v>16</v>
      </c>
      <c r="R22322" t="s">
        <v>26914</v>
      </c>
      <c r="S22322" t="s">
        <v>26914</v>
      </c>
      <c r="T22322">
        <v>62.685000000000002</v>
      </c>
      <c r="U22322">
        <v>0.96773299999999995</v>
      </c>
      <c r="V22322">
        <v>1.80569E-3</v>
      </c>
      <c r="W22322" t="s">
        <v>97718</v>
      </c>
      <c r="X22322">
        <v>3743</v>
      </c>
      <c r="Y22322" t="s">
        <v>28059</v>
      </c>
    </row>
    <row r="22323" spans="1:25" x14ac:dyDescent="0.45">
      <c r="A22323" t="s">
        <v>26922</v>
      </c>
      <c r="B22323" t="s">
        <v>26934</v>
      </c>
      <c r="C22323" t="s">
        <v>26922</v>
      </c>
      <c r="D22323" t="s">
        <v>26922</v>
      </c>
      <c r="E22323" t="s">
        <v>26922</v>
      </c>
      <c r="F22323" t="s">
        <v>26922</v>
      </c>
      <c r="G22323" t="s">
        <v>26922</v>
      </c>
      <c r="H22323" t="s">
        <v>26934</v>
      </c>
      <c r="I22323" t="s">
        <v>27135</v>
      </c>
      <c r="J22323" t="s">
        <v>26916</v>
      </c>
      <c r="K22323" t="s">
        <v>97710</v>
      </c>
      <c r="L22323" t="s">
        <v>97719</v>
      </c>
      <c r="M22323" t="s">
        <v>97712</v>
      </c>
      <c r="N22323" t="s">
        <v>97713</v>
      </c>
      <c r="O22323" t="s">
        <v>26930</v>
      </c>
      <c r="P22323" t="s">
        <v>97709</v>
      </c>
      <c r="Q22323">
        <v>2</v>
      </c>
      <c r="R22323" t="s">
        <v>26914</v>
      </c>
      <c r="S22323" t="s">
        <v>26914</v>
      </c>
      <c r="T22323">
        <v>68.625</v>
      </c>
      <c r="U22323">
        <v>0.99999400000000005</v>
      </c>
      <c r="V22323">
        <v>8.9782999999999998E-3</v>
      </c>
      <c r="W22323" t="s">
        <v>97720</v>
      </c>
      <c r="X22323">
        <v>6599</v>
      </c>
      <c r="Y22323" t="s">
        <v>27957</v>
      </c>
    </row>
    <row r="22324" spans="1:25" x14ac:dyDescent="0.45">
      <c r="A22324" t="s">
        <v>26914</v>
      </c>
      <c r="B22324" t="s">
        <v>26915</v>
      </c>
      <c r="C22324" t="s">
        <v>26914</v>
      </c>
      <c r="D22324" t="s">
        <v>26914</v>
      </c>
      <c r="E22324" t="s">
        <v>26914</v>
      </c>
      <c r="F22324" t="s">
        <v>26914</v>
      </c>
      <c r="G22324" t="s">
        <v>26914</v>
      </c>
      <c r="H22324" t="s">
        <v>26915</v>
      </c>
      <c r="I22324" t="s">
        <v>26954</v>
      </c>
      <c r="J22324" t="s">
        <v>26989</v>
      </c>
      <c r="K22324" t="s">
        <v>7375</v>
      </c>
      <c r="L22324" t="s">
        <v>97721</v>
      </c>
      <c r="M22324" t="s">
        <v>7374</v>
      </c>
      <c r="N22324" t="s">
        <v>97722</v>
      </c>
      <c r="O22324">
        <v>45283</v>
      </c>
      <c r="P22324" t="s">
        <v>97723</v>
      </c>
      <c r="Q22324">
        <v>324</v>
      </c>
      <c r="R22324" t="s">
        <v>26914</v>
      </c>
      <c r="S22324" t="s">
        <v>26914</v>
      </c>
      <c r="T22324">
        <v>4.6399999999999997</v>
      </c>
      <c r="U22324" t="s">
        <v>26992</v>
      </c>
      <c r="V22324">
        <v>1.3679999999999999E-5</v>
      </c>
      <c r="W22324" t="s">
        <v>97724</v>
      </c>
      <c r="X22324">
        <v>12636</v>
      </c>
      <c r="Y22324" t="s">
        <v>31879</v>
      </c>
    </row>
    <row r="22325" spans="1:25" x14ac:dyDescent="0.45">
      <c r="A22325" t="s">
        <v>26914</v>
      </c>
      <c r="B22325" t="s">
        <v>26915</v>
      </c>
      <c r="C22325" t="s">
        <v>26914</v>
      </c>
      <c r="D22325" t="s">
        <v>26914</v>
      </c>
      <c r="E22325" t="s">
        <v>26914</v>
      </c>
      <c r="F22325" t="s">
        <v>26914</v>
      </c>
      <c r="G22325" t="s">
        <v>26914</v>
      </c>
      <c r="H22325" t="s">
        <v>26915</v>
      </c>
      <c r="I22325" t="s">
        <v>26954</v>
      </c>
      <c r="J22325" t="s">
        <v>26989</v>
      </c>
      <c r="K22325" t="s">
        <v>7375</v>
      </c>
      <c r="L22325" t="s">
        <v>97725</v>
      </c>
      <c r="M22325" t="s">
        <v>7374</v>
      </c>
      <c r="N22325" t="s">
        <v>97722</v>
      </c>
      <c r="O22325">
        <v>45283</v>
      </c>
      <c r="P22325" t="s">
        <v>97726</v>
      </c>
      <c r="Q22325">
        <v>123</v>
      </c>
      <c r="R22325" t="s">
        <v>26914</v>
      </c>
      <c r="S22325" t="s">
        <v>26914</v>
      </c>
      <c r="T22325">
        <v>1.73</v>
      </c>
      <c r="U22325" t="s">
        <v>26992</v>
      </c>
      <c r="V22325">
        <v>2.3939999999999999E-3</v>
      </c>
      <c r="W22325" t="s">
        <v>27577</v>
      </c>
      <c r="X22325">
        <v>21140</v>
      </c>
      <c r="Y22325" t="s">
        <v>31645</v>
      </c>
    </row>
    <row r="22326" spans="1:25" x14ac:dyDescent="0.45">
      <c r="A22326" t="s">
        <v>26914</v>
      </c>
      <c r="B22326" t="s">
        <v>26915</v>
      </c>
      <c r="C22326" t="s">
        <v>26914</v>
      </c>
      <c r="D22326" t="s">
        <v>26914</v>
      </c>
      <c r="E22326" t="s">
        <v>26914</v>
      </c>
      <c r="F22326" t="s">
        <v>26914</v>
      </c>
      <c r="G22326" t="s">
        <v>26914</v>
      </c>
      <c r="H22326" t="s">
        <v>26915</v>
      </c>
      <c r="I22326" t="s">
        <v>26954</v>
      </c>
      <c r="J22326" t="s">
        <v>26989</v>
      </c>
      <c r="K22326" t="s">
        <v>7375</v>
      </c>
      <c r="L22326" t="s">
        <v>97727</v>
      </c>
      <c r="M22326" t="s">
        <v>7374</v>
      </c>
      <c r="N22326" t="s">
        <v>97722</v>
      </c>
      <c r="O22326">
        <v>45283</v>
      </c>
      <c r="P22326" t="s">
        <v>97728</v>
      </c>
      <c r="Q22326">
        <v>45</v>
      </c>
      <c r="R22326" t="s">
        <v>26914</v>
      </c>
      <c r="S22326" t="s">
        <v>26914</v>
      </c>
      <c r="T22326">
        <v>2.04</v>
      </c>
      <c r="U22326" t="s">
        <v>26992</v>
      </c>
      <c r="V22326">
        <v>7.2250000000000005E-4</v>
      </c>
      <c r="W22326" t="s">
        <v>97729</v>
      </c>
      <c r="X22326">
        <v>15240</v>
      </c>
      <c r="Y22326" t="s">
        <v>38522</v>
      </c>
    </row>
    <row r="22327" spans="1:25" x14ac:dyDescent="0.45">
      <c r="A22327" t="s">
        <v>26915</v>
      </c>
      <c r="B22327" t="s">
        <v>26915</v>
      </c>
      <c r="C22327" t="s">
        <v>26914</v>
      </c>
      <c r="D22327" t="s">
        <v>26914</v>
      </c>
      <c r="E22327" t="s">
        <v>26914</v>
      </c>
      <c r="F22327" t="s">
        <v>26914</v>
      </c>
      <c r="G22327" t="s">
        <v>26915</v>
      </c>
      <c r="H22327" t="s">
        <v>26915</v>
      </c>
      <c r="I22327" t="s">
        <v>26954</v>
      </c>
      <c r="J22327" t="s">
        <v>26989</v>
      </c>
      <c r="K22327" t="s">
        <v>7375</v>
      </c>
      <c r="L22327" t="s">
        <v>97730</v>
      </c>
      <c r="M22327" t="s">
        <v>7374</v>
      </c>
      <c r="N22327" t="s">
        <v>97722</v>
      </c>
      <c r="O22327">
        <v>45283</v>
      </c>
      <c r="P22327" t="s">
        <v>97731</v>
      </c>
      <c r="Q22327">
        <v>14</v>
      </c>
      <c r="R22327" t="s">
        <v>26914</v>
      </c>
      <c r="S22327" t="s">
        <v>26914</v>
      </c>
      <c r="T22327">
        <v>5.65</v>
      </c>
      <c r="U22327" t="s">
        <v>26992</v>
      </c>
      <c r="V22327">
        <v>3.2799999999999998E-5</v>
      </c>
      <c r="W22327" t="s">
        <v>97732</v>
      </c>
      <c r="X22327">
        <v>15238</v>
      </c>
      <c r="Y22327" t="s">
        <v>27294</v>
      </c>
    </row>
    <row r="22328" spans="1:25" x14ac:dyDescent="0.45">
      <c r="A22328" t="s">
        <v>26914</v>
      </c>
      <c r="B22328" t="s">
        <v>26914</v>
      </c>
      <c r="C22328" t="s">
        <v>26914</v>
      </c>
      <c r="D22328" t="s">
        <v>26914</v>
      </c>
      <c r="E22328" t="s">
        <v>26914</v>
      </c>
      <c r="F22328" t="s">
        <v>26914</v>
      </c>
      <c r="G22328" t="s">
        <v>26914</v>
      </c>
      <c r="H22328" t="s">
        <v>26914</v>
      </c>
      <c r="I22328" t="s">
        <v>26954</v>
      </c>
      <c r="J22328" t="s">
        <v>26989</v>
      </c>
      <c r="K22328" t="s">
        <v>7375</v>
      </c>
      <c r="L22328" t="s">
        <v>97733</v>
      </c>
      <c r="M22328" t="s">
        <v>7374</v>
      </c>
      <c r="N22328" t="s">
        <v>97722</v>
      </c>
      <c r="O22328">
        <v>45283</v>
      </c>
      <c r="P22328" t="s">
        <v>97734</v>
      </c>
      <c r="Q22328">
        <v>5</v>
      </c>
      <c r="R22328" t="s">
        <v>26914</v>
      </c>
      <c r="S22328" t="s">
        <v>26914</v>
      </c>
      <c r="T22328">
        <v>1.65</v>
      </c>
      <c r="U22328" t="s">
        <v>26992</v>
      </c>
      <c r="V22328">
        <v>4.4879999999999998E-3</v>
      </c>
      <c r="W22328" t="s">
        <v>42318</v>
      </c>
      <c r="X22328">
        <v>491</v>
      </c>
      <c r="Y22328" t="s">
        <v>31983</v>
      </c>
    </row>
    <row r="22329" spans="1:25" x14ac:dyDescent="0.45">
      <c r="A22329" t="s">
        <v>26914</v>
      </c>
      <c r="B22329" t="s">
        <v>26915</v>
      </c>
      <c r="C22329" t="s">
        <v>26914</v>
      </c>
      <c r="D22329" t="s">
        <v>26914</v>
      </c>
      <c r="E22329" t="s">
        <v>26914</v>
      </c>
      <c r="F22329" t="s">
        <v>26914</v>
      </c>
      <c r="G22329" t="s">
        <v>26914</v>
      </c>
      <c r="H22329" t="s">
        <v>26915</v>
      </c>
      <c r="I22329" t="s">
        <v>26954</v>
      </c>
      <c r="J22329" t="s">
        <v>26989</v>
      </c>
      <c r="K22329" t="s">
        <v>7375</v>
      </c>
      <c r="L22329" t="s">
        <v>97735</v>
      </c>
      <c r="M22329" t="s">
        <v>7374</v>
      </c>
      <c r="N22329" t="s">
        <v>97722</v>
      </c>
      <c r="O22329">
        <v>45283</v>
      </c>
      <c r="P22329" t="s">
        <v>97736</v>
      </c>
      <c r="Q22329">
        <v>2</v>
      </c>
      <c r="R22329" t="s">
        <v>26914</v>
      </c>
      <c r="S22329" t="s">
        <v>26914</v>
      </c>
      <c r="T22329">
        <v>2.0099999999999998</v>
      </c>
      <c r="U22329" t="s">
        <v>26992</v>
      </c>
      <c r="V22329">
        <v>3.9830000000000004E-3</v>
      </c>
      <c r="W22329" t="s">
        <v>97737</v>
      </c>
      <c r="X22329">
        <v>23</v>
      </c>
      <c r="Y22329" t="s">
        <v>31791</v>
      </c>
    </row>
    <row r="22330" spans="1:25" x14ac:dyDescent="0.45">
      <c r="A22330" t="s">
        <v>26915</v>
      </c>
      <c r="B22330" t="s">
        <v>26915</v>
      </c>
      <c r="C22330" t="s">
        <v>26914</v>
      </c>
      <c r="D22330" t="s">
        <v>26914</v>
      </c>
      <c r="E22330" t="s">
        <v>26914</v>
      </c>
      <c r="F22330" t="s">
        <v>26914</v>
      </c>
      <c r="G22330" t="s">
        <v>26915</v>
      </c>
      <c r="H22330" t="s">
        <v>26915</v>
      </c>
      <c r="I22330" t="s">
        <v>26954</v>
      </c>
      <c r="J22330" t="s">
        <v>26989</v>
      </c>
      <c r="K22330" t="s">
        <v>7375</v>
      </c>
      <c r="L22330" t="s">
        <v>97738</v>
      </c>
      <c r="M22330" t="s">
        <v>7374</v>
      </c>
      <c r="N22330" t="s">
        <v>97722</v>
      </c>
      <c r="O22330">
        <v>45283</v>
      </c>
      <c r="P22330" t="s">
        <v>97739</v>
      </c>
      <c r="Q22330">
        <v>2</v>
      </c>
      <c r="R22330" t="s">
        <v>26914</v>
      </c>
      <c r="S22330" t="s">
        <v>26914</v>
      </c>
      <c r="T22330">
        <v>2.16</v>
      </c>
      <c r="U22330" t="s">
        <v>26992</v>
      </c>
      <c r="V22330">
        <v>5.6740000000000002E-3</v>
      </c>
      <c r="W22330" t="s">
        <v>29620</v>
      </c>
      <c r="X22330">
        <v>6905</v>
      </c>
      <c r="Y22330" t="s">
        <v>36300</v>
      </c>
    </row>
    <row r="22331" spans="1:25" x14ac:dyDescent="0.45">
      <c r="A22331" t="s">
        <v>26922</v>
      </c>
      <c r="B22331" t="s">
        <v>26923</v>
      </c>
      <c r="C22331" t="s">
        <v>26922</v>
      </c>
      <c r="D22331" t="s">
        <v>26922</v>
      </c>
      <c r="E22331" t="s">
        <v>26922</v>
      </c>
      <c r="F22331" t="s">
        <v>26922</v>
      </c>
      <c r="G22331" t="s">
        <v>26922</v>
      </c>
      <c r="H22331" t="s">
        <v>26923</v>
      </c>
      <c r="I22331" t="s">
        <v>27135</v>
      </c>
      <c r="J22331" t="s">
        <v>26916</v>
      </c>
      <c r="K22331" t="s">
        <v>97740</v>
      </c>
      <c r="L22331" t="s">
        <v>97741</v>
      </c>
      <c r="M22331" t="s">
        <v>97742</v>
      </c>
      <c r="N22331" t="s">
        <v>97743</v>
      </c>
      <c r="O22331" t="s">
        <v>26930</v>
      </c>
      <c r="P22331" t="s">
        <v>97744</v>
      </c>
      <c r="Q22331">
        <v>178</v>
      </c>
      <c r="R22331" t="s">
        <v>26914</v>
      </c>
      <c r="S22331" t="s">
        <v>26914</v>
      </c>
      <c r="T22331">
        <v>255.08</v>
      </c>
      <c r="U22331">
        <v>0.99528700000000003</v>
      </c>
      <c r="V22331">
        <v>8.0100000000000003E-50</v>
      </c>
      <c r="W22331" t="s">
        <v>97745</v>
      </c>
      <c r="X22331">
        <v>13164</v>
      </c>
      <c r="Y22331" t="s">
        <v>29959</v>
      </c>
    </row>
    <row r="22332" spans="1:25" x14ac:dyDescent="0.45">
      <c r="A22332" t="s">
        <v>26934</v>
      </c>
      <c r="B22332" t="s">
        <v>26923</v>
      </c>
      <c r="C22332" t="s">
        <v>26922</v>
      </c>
      <c r="D22332" t="s">
        <v>26922</v>
      </c>
      <c r="E22332" t="s">
        <v>26922</v>
      </c>
      <c r="F22332" t="s">
        <v>26922</v>
      </c>
      <c r="G22332" t="s">
        <v>26934</v>
      </c>
      <c r="H22332" t="s">
        <v>26923</v>
      </c>
      <c r="I22332" t="s">
        <v>27135</v>
      </c>
      <c r="J22332" t="s">
        <v>26916</v>
      </c>
      <c r="K22332" t="s">
        <v>97740</v>
      </c>
      <c r="L22332" t="s">
        <v>97746</v>
      </c>
      <c r="M22332" t="s">
        <v>97742</v>
      </c>
      <c r="N22332" t="s">
        <v>97743</v>
      </c>
      <c r="O22332" t="s">
        <v>26930</v>
      </c>
      <c r="P22332" t="s">
        <v>97726</v>
      </c>
      <c r="Q22332">
        <v>90</v>
      </c>
      <c r="R22332" t="s">
        <v>26914</v>
      </c>
      <c r="S22332" t="s">
        <v>26914</v>
      </c>
      <c r="T22332">
        <v>115.57</v>
      </c>
      <c r="U22332">
        <v>1</v>
      </c>
      <c r="V22332">
        <v>1.7476199999999999E-4</v>
      </c>
      <c r="W22332" t="s">
        <v>97747</v>
      </c>
      <c r="X22332">
        <v>15957</v>
      </c>
      <c r="Y22332" t="s">
        <v>27429</v>
      </c>
    </row>
    <row r="22333" spans="1:25" x14ac:dyDescent="0.45">
      <c r="A22333" t="s">
        <v>26922</v>
      </c>
      <c r="B22333" t="s">
        <v>26923</v>
      </c>
      <c r="C22333" t="s">
        <v>26922</v>
      </c>
      <c r="D22333" t="s">
        <v>26922</v>
      </c>
      <c r="E22333" t="s">
        <v>26922</v>
      </c>
      <c r="F22333" t="s">
        <v>26922</v>
      </c>
      <c r="G22333" t="s">
        <v>26922</v>
      </c>
      <c r="H22333" t="s">
        <v>26923</v>
      </c>
      <c r="I22333" t="s">
        <v>27135</v>
      </c>
      <c r="J22333" t="s">
        <v>26916</v>
      </c>
      <c r="K22333" t="s">
        <v>97740</v>
      </c>
      <c r="L22333" t="s">
        <v>97748</v>
      </c>
      <c r="M22333" t="s">
        <v>97742</v>
      </c>
      <c r="N22333" t="s">
        <v>97743</v>
      </c>
      <c r="O22333" t="s">
        <v>26930</v>
      </c>
      <c r="P22333" t="s">
        <v>97749</v>
      </c>
      <c r="Q22333">
        <v>56</v>
      </c>
      <c r="R22333" t="s">
        <v>26914</v>
      </c>
      <c r="S22333" t="s">
        <v>26914</v>
      </c>
      <c r="T22333">
        <v>169.02</v>
      </c>
      <c r="U22333">
        <v>0.90164999999999995</v>
      </c>
      <c r="V22333">
        <v>2.57E-22</v>
      </c>
      <c r="W22333" t="s">
        <v>97750</v>
      </c>
      <c r="X22333">
        <v>13782</v>
      </c>
      <c r="Y22333" t="s">
        <v>28247</v>
      </c>
    </row>
    <row r="22334" spans="1:25" x14ac:dyDescent="0.45">
      <c r="A22334" t="s">
        <v>26934</v>
      </c>
      <c r="B22334" t="s">
        <v>26922</v>
      </c>
      <c r="C22334" t="s">
        <v>26922</v>
      </c>
      <c r="D22334" t="s">
        <v>26922</v>
      </c>
      <c r="E22334" t="s">
        <v>26922</v>
      </c>
      <c r="F22334" t="s">
        <v>26922</v>
      </c>
      <c r="G22334" t="s">
        <v>26934</v>
      </c>
      <c r="H22334" t="s">
        <v>26922</v>
      </c>
      <c r="I22334" t="s">
        <v>27135</v>
      </c>
      <c r="J22334" t="s">
        <v>26916</v>
      </c>
      <c r="K22334" t="s">
        <v>97740</v>
      </c>
      <c r="L22334" t="s">
        <v>97751</v>
      </c>
      <c r="M22334" t="s">
        <v>97742</v>
      </c>
      <c r="N22334" t="s">
        <v>97743</v>
      </c>
      <c r="O22334" t="s">
        <v>26930</v>
      </c>
      <c r="P22334" t="s">
        <v>97734</v>
      </c>
      <c r="Q22334">
        <v>53</v>
      </c>
      <c r="R22334" t="s">
        <v>26914</v>
      </c>
      <c r="S22334" t="s">
        <v>26914</v>
      </c>
      <c r="T22334">
        <v>97.564999999999998</v>
      </c>
      <c r="U22334">
        <v>0.99999700000000002</v>
      </c>
      <c r="V22334">
        <v>1.51366E-3</v>
      </c>
      <c r="W22334" t="s">
        <v>97752</v>
      </c>
      <c r="X22334">
        <v>491</v>
      </c>
      <c r="Y22334" t="s">
        <v>44799</v>
      </c>
    </row>
    <row r="22335" spans="1:25" x14ac:dyDescent="0.45">
      <c r="A22335" t="s">
        <v>26923</v>
      </c>
      <c r="B22335" t="s">
        <v>26924</v>
      </c>
      <c r="C22335" t="s">
        <v>26922</v>
      </c>
      <c r="D22335" t="s">
        <v>26922</v>
      </c>
      <c r="E22335" t="s">
        <v>26922</v>
      </c>
      <c r="F22335" t="s">
        <v>26922</v>
      </c>
      <c r="G22335" t="s">
        <v>26923</v>
      </c>
      <c r="H22335" t="s">
        <v>26924</v>
      </c>
      <c r="I22335" t="s">
        <v>27135</v>
      </c>
      <c r="J22335" t="s">
        <v>26916</v>
      </c>
      <c r="K22335" t="s">
        <v>97740</v>
      </c>
      <c r="L22335" t="s">
        <v>97753</v>
      </c>
      <c r="M22335" t="s">
        <v>97742</v>
      </c>
      <c r="N22335" t="s">
        <v>97743</v>
      </c>
      <c r="O22335" t="s">
        <v>26930</v>
      </c>
      <c r="P22335" t="s">
        <v>97731</v>
      </c>
      <c r="Q22335">
        <v>7</v>
      </c>
      <c r="R22335" t="s">
        <v>26914</v>
      </c>
      <c r="S22335" t="s">
        <v>26914</v>
      </c>
      <c r="T22335">
        <v>155.03</v>
      </c>
      <c r="U22335">
        <v>0.99999800000000005</v>
      </c>
      <c r="V22335">
        <v>1.14E-12</v>
      </c>
      <c r="W22335" t="s">
        <v>97754</v>
      </c>
      <c r="X22335">
        <v>16161</v>
      </c>
      <c r="Y22335" t="s">
        <v>31366</v>
      </c>
    </row>
    <row r="22336" spans="1:25" x14ac:dyDescent="0.45">
      <c r="A22336" t="s">
        <v>26923</v>
      </c>
      <c r="B22336" t="s">
        <v>26923</v>
      </c>
      <c r="C22336" t="s">
        <v>26922</v>
      </c>
      <c r="D22336" t="s">
        <v>26922</v>
      </c>
      <c r="E22336" t="s">
        <v>26922</v>
      </c>
      <c r="F22336" t="s">
        <v>26922</v>
      </c>
      <c r="G22336" t="s">
        <v>26923</v>
      </c>
      <c r="H22336" t="s">
        <v>26923</v>
      </c>
      <c r="I22336" t="s">
        <v>27135</v>
      </c>
      <c r="J22336" t="s">
        <v>26916</v>
      </c>
      <c r="K22336" t="s">
        <v>97740</v>
      </c>
      <c r="L22336" t="s">
        <v>97755</v>
      </c>
      <c r="M22336" t="s">
        <v>97742</v>
      </c>
      <c r="N22336" t="s">
        <v>97743</v>
      </c>
      <c r="O22336" t="s">
        <v>26930</v>
      </c>
      <c r="P22336" t="s">
        <v>97739</v>
      </c>
      <c r="Q22336">
        <v>2</v>
      </c>
      <c r="R22336" t="s">
        <v>26914</v>
      </c>
      <c r="S22336" t="s">
        <v>26914</v>
      </c>
      <c r="T22336">
        <v>43.543999999999997</v>
      </c>
      <c r="U22336">
        <v>1</v>
      </c>
      <c r="V22336">
        <v>2.46865E-2</v>
      </c>
      <c r="W22336" t="s">
        <v>97756</v>
      </c>
      <c r="X22336">
        <v>8110</v>
      </c>
      <c r="Y22336" t="s">
        <v>29802</v>
      </c>
    </row>
    <row r="22337" spans="1:25" x14ac:dyDescent="0.45">
      <c r="A22337" t="s">
        <v>26934</v>
      </c>
      <c r="B22337" t="s">
        <v>26924</v>
      </c>
      <c r="C22337" t="s">
        <v>26922</v>
      </c>
      <c r="D22337" t="s">
        <v>26922</v>
      </c>
      <c r="E22337" t="s">
        <v>26922</v>
      </c>
      <c r="F22337" t="s">
        <v>26922</v>
      </c>
      <c r="G22337" t="s">
        <v>26934</v>
      </c>
      <c r="H22337" t="s">
        <v>26924</v>
      </c>
      <c r="I22337" t="s">
        <v>27135</v>
      </c>
      <c r="J22337" t="s">
        <v>26916</v>
      </c>
      <c r="K22337" t="s">
        <v>97740</v>
      </c>
      <c r="L22337" t="s">
        <v>97757</v>
      </c>
      <c r="M22337" t="s">
        <v>97742</v>
      </c>
      <c r="N22337" t="s">
        <v>97743</v>
      </c>
      <c r="O22337" t="s">
        <v>26930</v>
      </c>
      <c r="P22337" t="s">
        <v>97736</v>
      </c>
      <c r="Q22337">
        <v>1</v>
      </c>
      <c r="R22337" t="s">
        <v>26914</v>
      </c>
      <c r="S22337" t="s">
        <v>26914</v>
      </c>
      <c r="T22337">
        <v>63.76</v>
      </c>
      <c r="U22337">
        <v>0.999996</v>
      </c>
      <c r="V22337">
        <v>1.9294700000000001E-4</v>
      </c>
      <c r="W22337" t="s">
        <v>97758</v>
      </c>
      <c r="X22337">
        <v>76</v>
      </c>
      <c r="Y22337" t="s">
        <v>30453</v>
      </c>
    </row>
    <row r="22338" spans="1:25" x14ac:dyDescent="0.45">
      <c r="A22338" t="s">
        <v>26914</v>
      </c>
      <c r="B22338" t="s">
        <v>26914</v>
      </c>
      <c r="C22338" t="s">
        <v>26914</v>
      </c>
      <c r="D22338" t="s">
        <v>26914</v>
      </c>
      <c r="E22338" t="s">
        <v>26914</v>
      </c>
      <c r="F22338" t="s">
        <v>26914</v>
      </c>
      <c r="G22338" t="s">
        <v>26914</v>
      </c>
      <c r="H22338" t="s">
        <v>26914</v>
      </c>
      <c r="I22338">
        <v>-1.9319999999999999</v>
      </c>
      <c r="J22338" t="s">
        <v>26989</v>
      </c>
      <c r="K22338" t="s">
        <v>7272</v>
      </c>
      <c r="L22338" t="s">
        <v>97759</v>
      </c>
      <c r="M22338" t="s">
        <v>7271</v>
      </c>
      <c r="N22338" t="s">
        <v>97760</v>
      </c>
      <c r="O22338">
        <v>35057</v>
      </c>
      <c r="P22338" t="s">
        <v>97761</v>
      </c>
      <c r="Q22338">
        <v>114</v>
      </c>
      <c r="R22338" t="s">
        <v>26914</v>
      </c>
      <c r="S22338" t="s">
        <v>26914</v>
      </c>
      <c r="T22338">
        <v>1.56</v>
      </c>
      <c r="U22338" t="s">
        <v>26992</v>
      </c>
      <c r="V22338">
        <v>3.7399999999999998E-3</v>
      </c>
      <c r="W22338" t="s">
        <v>97762</v>
      </c>
      <c r="X22338">
        <v>1838</v>
      </c>
      <c r="Y22338" t="s">
        <v>34408</v>
      </c>
    </row>
    <row r="22339" spans="1:25" x14ac:dyDescent="0.45">
      <c r="A22339" t="s">
        <v>26914</v>
      </c>
      <c r="B22339" t="s">
        <v>26915</v>
      </c>
      <c r="C22339" t="s">
        <v>26914</v>
      </c>
      <c r="D22339" t="s">
        <v>26914</v>
      </c>
      <c r="E22339" t="s">
        <v>26914</v>
      </c>
      <c r="F22339" t="s">
        <v>26914</v>
      </c>
      <c r="G22339" t="s">
        <v>26914</v>
      </c>
      <c r="H22339" t="s">
        <v>26915</v>
      </c>
      <c r="I22339">
        <v>0.66</v>
      </c>
      <c r="J22339" t="s">
        <v>26989</v>
      </c>
      <c r="K22339" t="s">
        <v>7272</v>
      </c>
      <c r="L22339" t="s">
        <v>97763</v>
      </c>
      <c r="M22339" t="s">
        <v>7271</v>
      </c>
      <c r="N22339" t="s">
        <v>97760</v>
      </c>
      <c r="O22339">
        <v>35057</v>
      </c>
      <c r="P22339" t="s">
        <v>97764</v>
      </c>
      <c r="Q22339">
        <v>94</v>
      </c>
      <c r="R22339" t="s">
        <v>26914</v>
      </c>
      <c r="S22339" t="s">
        <v>26914</v>
      </c>
      <c r="T22339">
        <v>2.0499999999999998</v>
      </c>
      <c r="U22339" t="s">
        <v>26992</v>
      </c>
      <c r="V22339">
        <v>2.7799999999999999E-3</v>
      </c>
      <c r="W22339" t="s">
        <v>92601</v>
      </c>
      <c r="X22339">
        <v>9440</v>
      </c>
      <c r="Y22339" t="s">
        <v>31879</v>
      </c>
    </row>
    <row r="22340" spans="1:25" x14ac:dyDescent="0.45">
      <c r="A22340" t="s">
        <v>26915</v>
      </c>
      <c r="B22340" t="s">
        <v>26915</v>
      </c>
      <c r="C22340" t="s">
        <v>26914</v>
      </c>
      <c r="D22340" t="s">
        <v>26914</v>
      </c>
      <c r="E22340" t="s">
        <v>26914</v>
      </c>
      <c r="F22340" t="s">
        <v>26914</v>
      </c>
      <c r="G22340" t="s">
        <v>26915</v>
      </c>
      <c r="H22340" t="s">
        <v>26915</v>
      </c>
      <c r="I22340">
        <v>-0.97899999999999998</v>
      </c>
      <c r="J22340" t="s">
        <v>26989</v>
      </c>
      <c r="K22340" t="s">
        <v>7272</v>
      </c>
      <c r="L22340" t="s">
        <v>97765</v>
      </c>
      <c r="M22340" t="s">
        <v>7271</v>
      </c>
      <c r="N22340" t="s">
        <v>97760</v>
      </c>
      <c r="O22340">
        <v>35057</v>
      </c>
      <c r="P22340" t="s">
        <v>97766</v>
      </c>
      <c r="Q22340">
        <v>74</v>
      </c>
      <c r="R22340" t="s">
        <v>26914</v>
      </c>
      <c r="S22340" t="s">
        <v>26914</v>
      </c>
      <c r="T22340">
        <v>4.53</v>
      </c>
      <c r="U22340" t="s">
        <v>26992</v>
      </c>
      <c r="V22340">
        <v>0</v>
      </c>
      <c r="W22340" t="s">
        <v>84398</v>
      </c>
      <c r="X22340">
        <v>11186</v>
      </c>
      <c r="Y22340" t="s">
        <v>28067</v>
      </c>
    </row>
    <row r="22341" spans="1:25" x14ac:dyDescent="0.45">
      <c r="A22341" t="s">
        <v>26915</v>
      </c>
      <c r="B22341" t="s">
        <v>26914</v>
      </c>
      <c r="C22341" t="s">
        <v>26914</v>
      </c>
      <c r="D22341" t="s">
        <v>26914</v>
      </c>
      <c r="E22341" t="s">
        <v>26914</v>
      </c>
      <c r="F22341" t="s">
        <v>26914</v>
      </c>
      <c r="G22341" t="s">
        <v>26915</v>
      </c>
      <c r="H22341" t="s">
        <v>26914</v>
      </c>
      <c r="I22341">
        <v>-0.94899999999999995</v>
      </c>
      <c r="J22341" t="s">
        <v>26989</v>
      </c>
      <c r="K22341" t="s">
        <v>7272</v>
      </c>
      <c r="L22341" t="s">
        <v>97767</v>
      </c>
      <c r="M22341" t="s">
        <v>7271</v>
      </c>
      <c r="N22341" t="s">
        <v>97760</v>
      </c>
      <c r="O22341">
        <v>35057</v>
      </c>
      <c r="P22341" t="s">
        <v>97768</v>
      </c>
      <c r="Q22341">
        <v>1</v>
      </c>
      <c r="R22341" t="s">
        <v>26914</v>
      </c>
      <c r="S22341" t="s">
        <v>26914</v>
      </c>
      <c r="T22341">
        <v>3.72</v>
      </c>
      <c r="U22341" t="s">
        <v>26992</v>
      </c>
      <c r="V22341">
        <v>1.5330000000000001E-5</v>
      </c>
      <c r="W22341" t="s">
        <v>97769</v>
      </c>
      <c r="X22341">
        <v>9850</v>
      </c>
      <c r="Y22341" t="s">
        <v>27927</v>
      </c>
    </row>
    <row r="22342" spans="1:25" x14ac:dyDescent="0.45">
      <c r="A22342" t="s">
        <v>26915</v>
      </c>
      <c r="B22342" t="s">
        <v>26914</v>
      </c>
      <c r="C22342" t="s">
        <v>26914</v>
      </c>
      <c r="D22342" t="s">
        <v>26914</v>
      </c>
      <c r="E22342" t="s">
        <v>26914</v>
      </c>
      <c r="F22342" t="s">
        <v>26914</v>
      </c>
      <c r="G22342" t="s">
        <v>26915</v>
      </c>
      <c r="H22342" t="s">
        <v>26914</v>
      </c>
      <c r="I22342">
        <v>0.66</v>
      </c>
      <c r="J22342" t="s">
        <v>26989</v>
      </c>
      <c r="K22342" t="s">
        <v>7272</v>
      </c>
      <c r="L22342" t="s">
        <v>97770</v>
      </c>
      <c r="M22342" t="s">
        <v>7271</v>
      </c>
      <c r="N22342" t="s">
        <v>97760</v>
      </c>
      <c r="O22342">
        <v>35057</v>
      </c>
      <c r="P22342" t="s">
        <v>97771</v>
      </c>
      <c r="Q22342">
        <v>1</v>
      </c>
      <c r="R22342" t="s">
        <v>26914</v>
      </c>
      <c r="S22342" t="s">
        <v>26914</v>
      </c>
      <c r="T22342">
        <v>2.2799999999999998</v>
      </c>
      <c r="U22342" t="s">
        <v>26992</v>
      </c>
      <c r="V22342">
        <v>9.4520000000000003E-3</v>
      </c>
      <c r="W22342" t="s">
        <v>27762</v>
      </c>
      <c r="X22342">
        <v>7634</v>
      </c>
      <c r="Y22342" t="s">
        <v>57474</v>
      </c>
    </row>
    <row r="22343" spans="1:25" x14ac:dyDescent="0.45">
      <c r="A22343" t="s">
        <v>26922</v>
      </c>
      <c r="B22343" t="s">
        <v>26922</v>
      </c>
      <c r="C22343" t="s">
        <v>26922</v>
      </c>
      <c r="D22343" t="s">
        <v>26922</v>
      </c>
      <c r="E22343" t="s">
        <v>26922</v>
      </c>
      <c r="F22343" t="s">
        <v>26922</v>
      </c>
      <c r="G22343" t="s">
        <v>26922</v>
      </c>
      <c r="H22343" t="s">
        <v>26922</v>
      </c>
      <c r="I22343" t="s">
        <v>97772</v>
      </c>
      <c r="J22343" t="s">
        <v>26916</v>
      </c>
      <c r="K22343" t="s">
        <v>97773</v>
      </c>
      <c r="L22343" t="s">
        <v>97774</v>
      </c>
      <c r="M22343" t="s">
        <v>97775</v>
      </c>
      <c r="N22343" t="s">
        <v>97776</v>
      </c>
      <c r="O22343" t="s">
        <v>26930</v>
      </c>
      <c r="P22343" t="s">
        <v>97777</v>
      </c>
      <c r="Q22343">
        <v>283</v>
      </c>
      <c r="R22343" t="s">
        <v>26914</v>
      </c>
      <c r="S22343" t="s">
        <v>26914</v>
      </c>
      <c r="T22343">
        <v>93.429000000000002</v>
      </c>
      <c r="U22343">
        <v>0.92844599999999999</v>
      </c>
      <c r="V22343">
        <v>1.50074E-3</v>
      </c>
      <c r="W22343" t="s">
        <v>97778</v>
      </c>
      <c r="X22343">
        <v>2296</v>
      </c>
      <c r="Y22343" t="s">
        <v>32280</v>
      </c>
    </row>
    <row r="22344" spans="1:25" x14ac:dyDescent="0.45">
      <c r="A22344" t="s">
        <v>26922</v>
      </c>
      <c r="B22344" t="s">
        <v>26922</v>
      </c>
      <c r="C22344" t="s">
        <v>26922</v>
      </c>
      <c r="D22344" t="s">
        <v>26922</v>
      </c>
      <c r="E22344" t="s">
        <v>26922</v>
      </c>
      <c r="F22344" t="s">
        <v>26922</v>
      </c>
      <c r="G22344" t="s">
        <v>26922</v>
      </c>
      <c r="H22344" t="s">
        <v>26922</v>
      </c>
      <c r="I22344" t="s">
        <v>97779</v>
      </c>
      <c r="J22344" t="s">
        <v>26916</v>
      </c>
      <c r="K22344" t="s">
        <v>97773</v>
      </c>
      <c r="L22344" t="s">
        <v>97780</v>
      </c>
      <c r="M22344" t="s">
        <v>97775</v>
      </c>
      <c r="N22344" t="s">
        <v>97776</v>
      </c>
      <c r="O22344" t="s">
        <v>26930</v>
      </c>
      <c r="P22344" t="s">
        <v>97781</v>
      </c>
      <c r="Q22344">
        <v>105</v>
      </c>
      <c r="R22344" t="s">
        <v>26914</v>
      </c>
      <c r="S22344" t="s">
        <v>26914</v>
      </c>
      <c r="T22344">
        <v>111.06</v>
      </c>
      <c r="U22344">
        <v>1</v>
      </c>
      <c r="V22344">
        <v>4.1300000000000001E-5</v>
      </c>
      <c r="W22344" t="s">
        <v>97782</v>
      </c>
      <c r="X22344">
        <v>6431</v>
      </c>
      <c r="Y22344" t="s">
        <v>29682</v>
      </c>
    </row>
    <row r="22345" spans="1:25" x14ac:dyDescent="0.45">
      <c r="A22345" t="s">
        <v>26924</v>
      </c>
      <c r="B22345" t="s">
        <v>26923</v>
      </c>
      <c r="C22345" t="s">
        <v>26922</v>
      </c>
      <c r="D22345" t="s">
        <v>26922</v>
      </c>
      <c r="E22345" t="s">
        <v>26922</v>
      </c>
      <c r="F22345" t="s">
        <v>26922</v>
      </c>
      <c r="G22345" t="s">
        <v>26924</v>
      </c>
      <c r="H22345" t="s">
        <v>26923</v>
      </c>
      <c r="I22345" t="s">
        <v>97783</v>
      </c>
      <c r="J22345" t="s">
        <v>26916</v>
      </c>
      <c r="K22345" t="s">
        <v>97773</v>
      </c>
      <c r="L22345" t="s">
        <v>97784</v>
      </c>
      <c r="M22345" t="s">
        <v>97775</v>
      </c>
      <c r="N22345" t="s">
        <v>97776</v>
      </c>
      <c r="O22345" t="s">
        <v>26930</v>
      </c>
      <c r="P22345" t="s">
        <v>97766</v>
      </c>
      <c r="Q22345">
        <v>65</v>
      </c>
      <c r="R22345" t="s">
        <v>26914</v>
      </c>
      <c r="S22345" t="s">
        <v>26914</v>
      </c>
      <c r="T22345">
        <v>202.03</v>
      </c>
      <c r="U22345">
        <v>1</v>
      </c>
      <c r="V22345">
        <v>1.3000000000000001E-40</v>
      </c>
      <c r="W22345" t="s">
        <v>97785</v>
      </c>
      <c r="X22345">
        <v>10547</v>
      </c>
      <c r="Y22345" t="s">
        <v>31745</v>
      </c>
    </row>
    <row r="22346" spans="1:25" x14ac:dyDescent="0.45">
      <c r="A22346" t="s">
        <v>26922</v>
      </c>
      <c r="B22346" t="s">
        <v>26923</v>
      </c>
      <c r="C22346" t="s">
        <v>26922</v>
      </c>
      <c r="D22346" t="s">
        <v>26922</v>
      </c>
      <c r="E22346" t="s">
        <v>26922</v>
      </c>
      <c r="F22346" t="s">
        <v>26922</v>
      </c>
      <c r="G22346" t="s">
        <v>26922</v>
      </c>
      <c r="H22346" t="s">
        <v>26923</v>
      </c>
      <c r="I22346" t="s">
        <v>97779</v>
      </c>
      <c r="J22346" t="s">
        <v>26916</v>
      </c>
      <c r="K22346" t="s">
        <v>97773</v>
      </c>
      <c r="L22346" t="s">
        <v>97786</v>
      </c>
      <c r="M22346" t="s">
        <v>97775</v>
      </c>
      <c r="N22346" t="s">
        <v>97776</v>
      </c>
      <c r="O22346" t="s">
        <v>26930</v>
      </c>
      <c r="P22346" t="s">
        <v>97764</v>
      </c>
      <c r="Q22346">
        <v>62</v>
      </c>
      <c r="R22346" t="s">
        <v>26914</v>
      </c>
      <c r="S22346" t="s">
        <v>26914</v>
      </c>
      <c r="T22346">
        <v>180.85</v>
      </c>
      <c r="U22346">
        <v>1</v>
      </c>
      <c r="V22346">
        <v>9.5499999999999994E-16</v>
      </c>
      <c r="W22346" t="s">
        <v>97787</v>
      </c>
      <c r="X22346">
        <v>9698</v>
      </c>
      <c r="Y22346" t="s">
        <v>27986</v>
      </c>
    </row>
    <row r="22347" spans="1:25" x14ac:dyDescent="0.45">
      <c r="A22347" t="s">
        <v>26923</v>
      </c>
      <c r="B22347" t="s">
        <v>26922</v>
      </c>
      <c r="C22347" t="s">
        <v>26922</v>
      </c>
      <c r="D22347" t="s">
        <v>26922</v>
      </c>
      <c r="E22347" t="s">
        <v>26922</v>
      </c>
      <c r="F22347" t="s">
        <v>26922</v>
      </c>
      <c r="G22347" t="s">
        <v>26923</v>
      </c>
      <c r="H22347" t="s">
        <v>26922</v>
      </c>
      <c r="I22347" t="s">
        <v>97779</v>
      </c>
      <c r="J22347" t="s">
        <v>26916</v>
      </c>
      <c r="K22347" t="s">
        <v>97773</v>
      </c>
      <c r="L22347" t="s">
        <v>97788</v>
      </c>
      <c r="M22347" t="s">
        <v>97775</v>
      </c>
      <c r="N22347" t="s">
        <v>97776</v>
      </c>
      <c r="O22347" t="s">
        <v>26930</v>
      </c>
      <c r="P22347" t="s">
        <v>97771</v>
      </c>
      <c r="Q22347">
        <v>36</v>
      </c>
      <c r="R22347" t="s">
        <v>26914</v>
      </c>
      <c r="S22347" t="s">
        <v>26914</v>
      </c>
      <c r="T22347">
        <v>72.2</v>
      </c>
      <c r="U22347">
        <v>1</v>
      </c>
      <c r="V22347">
        <v>2.5334699999999999E-3</v>
      </c>
      <c r="W22347" t="s">
        <v>97789</v>
      </c>
      <c r="X22347">
        <v>5026</v>
      </c>
      <c r="Y22347" t="s">
        <v>30286</v>
      </c>
    </row>
    <row r="22348" spans="1:25" x14ac:dyDescent="0.45">
      <c r="A22348" t="s">
        <v>26922</v>
      </c>
      <c r="B22348" t="s">
        <v>26922</v>
      </c>
      <c r="C22348" t="s">
        <v>26922</v>
      </c>
      <c r="D22348" t="s">
        <v>26922</v>
      </c>
      <c r="E22348" t="s">
        <v>26922</v>
      </c>
      <c r="F22348" t="s">
        <v>26922</v>
      </c>
      <c r="G22348" t="s">
        <v>26922</v>
      </c>
      <c r="H22348" t="s">
        <v>26922</v>
      </c>
      <c r="I22348" t="s">
        <v>97790</v>
      </c>
      <c r="J22348" t="s">
        <v>26916</v>
      </c>
      <c r="K22348" t="s">
        <v>97773</v>
      </c>
      <c r="L22348" t="s">
        <v>97791</v>
      </c>
      <c r="M22348" t="s">
        <v>97775</v>
      </c>
      <c r="N22348" t="s">
        <v>97776</v>
      </c>
      <c r="O22348" t="s">
        <v>26930</v>
      </c>
      <c r="P22348" t="s">
        <v>97792</v>
      </c>
      <c r="Q22348">
        <v>4</v>
      </c>
      <c r="R22348" t="s">
        <v>26914</v>
      </c>
      <c r="S22348" t="s">
        <v>26914</v>
      </c>
      <c r="T22348">
        <v>154.69</v>
      </c>
      <c r="U22348">
        <v>0.98377800000000004</v>
      </c>
      <c r="V22348">
        <v>1.4E-8</v>
      </c>
      <c r="W22348" t="s">
        <v>97793</v>
      </c>
      <c r="X22348">
        <v>19996</v>
      </c>
      <c r="Y22348" t="s">
        <v>27920</v>
      </c>
    </row>
    <row r="22349" spans="1:25" x14ac:dyDescent="0.45">
      <c r="A22349" t="s">
        <v>26922</v>
      </c>
      <c r="B22349" t="s">
        <v>26922</v>
      </c>
      <c r="C22349" t="s">
        <v>26922</v>
      </c>
      <c r="D22349" t="s">
        <v>26922</v>
      </c>
      <c r="E22349" t="s">
        <v>26922</v>
      </c>
      <c r="F22349" t="s">
        <v>26922</v>
      </c>
      <c r="G22349" t="s">
        <v>26922</v>
      </c>
      <c r="H22349" t="s">
        <v>26922</v>
      </c>
      <c r="I22349" t="s">
        <v>97783</v>
      </c>
      <c r="J22349" t="s">
        <v>26916</v>
      </c>
      <c r="K22349" t="s">
        <v>97773</v>
      </c>
      <c r="L22349" t="s">
        <v>97794</v>
      </c>
      <c r="M22349" t="s">
        <v>97775</v>
      </c>
      <c r="N22349" t="s">
        <v>97776</v>
      </c>
      <c r="O22349" t="s">
        <v>26930</v>
      </c>
      <c r="P22349" t="s">
        <v>97795</v>
      </c>
      <c r="Q22349">
        <v>2</v>
      </c>
      <c r="R22349" t="s">
        <v>26914</v>
      </c>
      <c r="S22349" t="s">
        <v>26914</v>
      </c>
      <c r="T22349">
        <v>60.255000000000003</v>
      </c>
      <c r="U22349">
        <v>0.72882899999999995</v>
      </c>
      <c r="V22349">
        <v>1.72988E-3</v>
      </c>
      <c r="W22349" t="s">
        <v>97796</v>
      </c>
      <c r="X22349">
        <v>4542</v>
      </c>
      <c r="Y22349" t="s">
        <v>27658</v>
      </c>
    </row>
    <row r="22350" spans="1:25" x14ac:dyDescent="0.45">
      <c r="A22350" t="s">
        <v>26923</v>
      </c>
      <c r="B22350" t="s">
        <v>26922</v>
      </c>
      <c r="C22350" t="s">
        <v>26922</v>
      </c>
      <c r="D22350" t="s">
        <v>26922</v>
      </c>
      <c r="E22350" t="s">
        <v>26922</v>
      </c>
      <c r="F22350" t="s">
        <v>26922</v>
      </c>
      <c r="G22350" t="s">
        <v>26923</v>
      </c>
      <c r="H22350" t="s">
        <v>26922</v>
      </c>
      <c r="I22350" t="s">
        <v>70960</v>
      </c>
      <c r="J22350" t="s">
        <v>26916</v>
      </c>
      <c r="K22350" t="s">
        <v>97773</v>
      </c>
      <c r="L22350" t="s">
        <v>97797</v>
      </c>
      <c r="M22350" t="s">
        <v>97775</v>
      </c>
      <c r="N22350" t="s">
        <v>97776</v>
      </c>
      <c r="O22350" t="s">
        <v>26930</v>
      </c>
      <c r="P22350" t="s">
        <v>97768</v>
      </c>
      <c r="Q22350">
        <v>1</v>
      </c>
      <c r="R22350" t="s">
        <v>26914</v>
      </c>
      <c r="S22350" t="s">
        <v>26914</v>
      </c>
      <c r="T22350">
        <v>46.569000000000003</v>
      </c>
      <c r="U22350">
        <v>0.98957200000000001</v>
      </c>
      <c r="V22350">
        <v>5.2051299999999997E-3</v>
      </c>
      <c r="W22350" t="s">
        <v>97798</v>
      </c>
      <c r="X22350">
        <v>9850</v>
      </c>
      <c r="Y22350" t="s">
        <v>27413</v>
      </c>
    </row>
    <row r="22351" spans="1:25" x14ac:dyDescent="0.45">
      <c r="A22351" t="s">
        <v>26922</v>
      </c>
      <c r="B22351" t="s">
        <v>26922</v>
      </c>
      <c r="C22351" t="s">
        <v>26922</v>
      </c>
      <c r="D22351" t="s">
        <v>26922</v>
      </c>
      <c r="E22351" t="s">
        <v>26922</v>
      </c>
      <c r="F22351" t="s">
        <v>26922</v>
      </c>
      <c r="G22351" t="s">
        <v>26922</v>
      </c>
      <c r="H22351" t="s">
        <v>26922</v>
      </c>
      <c r="I22351" t="s">
        <v>27135</v>
      </c>
      <c r="J22351" t="s">
        <v>26916</v>
      </c>
      <c r="K22351" t="s">
        <v>97799</v>
      </c>
      <c r="L22351" t="s">
        <v>97800</v>
      </c>
      <c r="M22351" t="s">
        <v>97801</v>
      </c>
      <c r="N22351" t="s">
        <v>97802</v>
      </c>
      <c r="O22351" t="s">
        <v>26930</v>
      </c>
      <c r="P22351" t="s">
        <v>97803</v>
      </c>
      <c r="Q22351">
        <v>87</v>
      </c>
      <c r="R22351" t="s">
        <v>26914</v>
      </c>
      <c r="S22351" t="s">
        <v>26914</v>
      </c>
      <c r="T22351">
        <v>92.792000000000002</v>
      </c>
      <c r="U22351">
        <v>0.98624500000000004</v>
      </c>
      <c r="V22351">
        <v>7.0099999999999998E-6</v>
      </c>
      <c r="W22351" t="s">
        <v>97804</v>
      </c>
      <c r="X22351">
        <v>8219</v>
      </c>
      <c r="Y22351" t="s">
        <v>29491</v>
      </c>
    </row>
    <row r="22352" spans="1:25" x14ac:dyDescent="0.45">
      <c r="A22352" t="s">
        <v>26922</v>
      </c>
      <c r="B22352" t="s">
        <v>26923</v>
      </c>
      <c r="C22352" t="s">
        <v>26922</v>
      </c>
      <c r="D22352" t="s">
        <v>26922</v>
      </c>
      <c r="E22352" t="s">
        <v>26922</v>
      </c>
      <c r="F22352" t="s">
        <v>26922</v>
      </c>
      <c r="G22352" t="s">
        <v>26922</v>
      </c>
      <c r="H22352" t="s">
        <v>26923</v>
      </c>
      <c r="I22352" t="s">
        <v>27135</v>
      </c>
      <c r="J22352" t="s">
        <v>26916</v>
      </c>
      <c r="K22352" t="s">
        <v>97799</v>
      </c>
      <c r="L22352" t="s">
        <v>97805</v>
      </c>
      <c r="M22352" t="s">
        <v>97801</v>
      </c>
      <c r="N22352" t="s">
        <v>97802</v>
      </c>
      <c r="O22352" t="s">
        <v>26930</v>
      </c>
      <c r="P22352" t="s">
        <v>97806</v>
      </c>
      <c r="Q22352">
        <v>46</v>
      </c>
      <c r="R22352" t="s">
        <v>26914</v>
      </c>
      <c r="S22352" t="s">
        <v>26914</v>
      </c>
      <c r="T22352">
        <v>90.614000000000004</v>
      </c>
      <c r="U22352">
        <v>1</v>
      </c>
      <c r="V22352">
        <v>2.58E-5</v>
      </c>
      <c r="W22352" t="s">
        <v>97807</v>
      </c>
      <c r="X22352">
        <v>10538</v>
      </c>
      <c r="Y22352" t="s">
        <v>47226</v>
      </c>
    </row>
    <row r="22353" spans="1:25" x14ac:dyDescent="0.45">
      <c r="A22353" t="s">
        <v>26922</v>
      </c>
      <c r="B22353" t="s">
        <v>26924</v>
      </c>
      <c r="C22353" t="s">
        <v>26922</v>
      </c>
      <c r="D22353" t="s">
        <v>26922</v>
      </c>
      <c r="E22353" t="s">
        <v>26922</v>
      </c>
      <c r="F22353" t="s">
        <v>26922</v>
      </c>
      <c r="G22353" t="s">
        <v>26922</v>
      </c>
      <c r="H22353" t="s">
        <v>26924</v>
      </c>
      <c r="I22353" t="s">
        <v>27135</v>
      </c>
      <c r="J22353" t="s">
        <v>26916</v>
      </c>
      <c r="K22353" t="s">
        <v>97799</v>
      </c>
      <c r="L22353" t="s">
        <v>97808</v>
      </c>
      <c r="M22353" t="s">
        <v>97801</v>
      </c>
      <c r="N22353" t="s">
        <v>97802</v>
      </c>
      <c r="O22353" t="s">
        <v>26930</v>
      </c>
      <c r="P22353" t="s">
        <v>97809</v>
      </c>
      <c r="Q22353">
        <v>27</v>
      </c>
      <c r="R22353" t="s">
        <v>26914</v>
      </c>
      <c r="S22353" t="s">
        <v>26914</v>
      </c>
      <c r="T22353">
        <v>97.296999999999997</v>
      </c>
      <c r="U22353">
        <v>0.91983899999999996</v>
      </c>
      <c r="V22353">
        <v>4.6399999999999996E-6</v>
      </c>
      <c r="W22353" t="s">
        <v>97810</v>
      </c>
      <c r="X22353">
        <v>9285</v>
      </c>
      <c r="Y22353" t="s">
        <v>27739</v>
      </c>
    </row>
    <row r="22354" spans="1:25" x14ac:dyDescent="0.45">
      <c r="A22354" t="s">
        <v>26922</v>
      </c>
      <c r="B22354" t="s">
        <v>26922</v>
      </c>
      <c r="C22354" t="s">
        <v>26922</v>
      </c>
      <c r="D22354" t="s">
        <v>26922</v>
      </c>
      <c r="E22354" t="s">
        <v>26922</v>
      </c>
      <c r="F22354" t="s">
        <v>26922</v>
      </c>
      <c r="G22354" t="s">
        <v>26922</v>
      </c>
      <c r="H22354" t="s">
        <v>26922</v>
      </c>
      <c r="I22354" t="s">
        <v>27135</v>
      </c>
      <c r="J22354" t="s">
        <v>26916</v>
      </c>
      <c r="K22354" t="s">
        <v>97799</v>
      </c>
      <c r="L22354" t="s">
        <v>97811</v>
      </c>
      <c r="M22354" t="s">
        <v>97801</v>
      </c>
      <c r="N22354" t="s">
        <v>97802</v>
      </c>
      <c r="O22354" t="s">
        <v>26930</v>
      </c>
      <c r="P22354" t="s">
        <v>97812</v>
      </c>
      <c r="Q22354">
        <v>7</v>
      </c>
      <c r="R22354" t="s">
        <v>26914</v>
      </c>
      <c r="S22354" t="s">
        <v>26914</v>
      </c>
      <c r="T22354">
        <v>99.522000000000006</v>
      </c>
      <c r="U22354">
        <v>0.99951800000000002</v>
      </c>
      <c r="V22354">
        <v>6.64E-6</v>
      </c>
      <c r="W22354" t="s">
        <v>97813</v>
      </c>
      <c r="X22354">
        <v>12613</v>
      </c>
      <c r="Y22354" t="s">
        <v>41167</v>
      </c>
    </row>
    <row r="22355" spans="1:25" x14ac:dyDescent="0.45">
      <c r="A22355" t="s">
        <v>26923</v>
      </c>
      <c r="B22355" t="s">
        <v>26924</v>
      </c>
      <c r="C22355" t="s">
        <v>26922</v>
      </c>
      <c r="D22355" t="s">
        <v>26922</v>
      </c>
      <c r="E22355" t="s">
        <v>26922</v>
      </c>
      <c r="F22355" t="s">
        <v>26922</v>
      </c>
      <c r="G22355" t="s">
        <v>26923</v>
      </c>
      <c r="H22355" t="s">
        <v>26924</v>
      </c>
      <c r="I22355" t="s">
        <v>27135</v>
      </c>
      <c r="J22355" t="s">
        <v>26916</v>
      </c>
      <c r="K22355" t="s">
        <v>97799</v>
      </c>
      <c r="L22355" t="s">
        <v>97814</v>
      </c>
      <c r="M22355" t="s">
        <v>97801</v>
      </c>
      <c r="N22355" t="s">
        <v>97802</v>
      </c>
      <c r="O22355" t="s">
        <v>26930</v>
      </c>
      <c r="P22355" t="s">
        <v>97815</v>
      </c>
      <c r="Q22355">
        <v>7</v>
      </c>
      <c r="R22355" t="s">
        <v>26914</v>
      </c>
      <c r="S22355" t="s">
        <v>26914</v>
      </c>
      <c r="T22355">
        <v>56.012999999999998</v>
      </c>
      <c r="U22355">
        <v>0.78171500000000005</v>
      </c>
      <c r="V22355">
        <v>7.1987700000000002E-3</v>
      </c>
      <c r="W22355" t="s">
        <v>97816</v>
      </c>
      <c r="X22355">
        <v>2195</v>
      </c>
      <c r="Y22355" t="s">
        <v>36159</v>
      </c>
    </row>
    <row r="22356" spans="1:25" x14ac:dyDescent="0.45">
      <c r="A22356" t="s">
        <v>26922</v>
      </c>
      <c r="B22356" t="s">
        <v>26922</v>
      </c>
      <c r="C22356" t="s">
        <v>26922</v>
      </c>
      <c r="D22356" t="s">
        <v>26922</v>
      </c>
      <c r="E22356" t="s">
        <v>26922</v>
      </c>
      <c r="F22356" t="s">
        <v>26922</v>
      </c>
      <c r="G22356" t="s">
        <v>26922</v>
      </c>
      <c r="H22356" t="s">
        <v>26922</v>
      </c>
      <c r="I22356" t="s">
        <v>27135</v>
      </c>
      <c r="J22356" t="s">
        <v>26916</v>
      </c>
      <c r="K22356" t="s">
        <v>97799</v>
      </c>
      <c r="L22356" t="s">
        <v>97817</v>
      </c>
      <c r="M22356" t="s">
        <v>97801</v>
      </c>
      <c r="N22356" t="s">
        <v>97802</v>
      </c>
      <c r="O22356" t="s">
        <v>26930</v>
      </c>
      <c r="P22356" t="s">
        <v>97818</v>
      </c>
      <c r="Q22356">
        <v>5</v>
      </c>
      <c r="R22356" t="s">
        <v>26914</v>
      </c>
      <c r="S22356" t="s">
        <v>26914</v>
      </c>
      <c r="T22356">
        <v>106.3</v>
      </c>
      <c r="U22356">
        <v>1</v>
      </c>
      <c r="V22356">
        <v>5.6400000000000002E-7</v>
      </c>
      <c r="W22356" t="s">
        <v>97819</v>
      </c>
      <c r="X22356">
        <v>2978</v>
      </c>
      <c r="Y22356" t="s">
        <v>27203</v>
      </c>
    </row>
    <row r="22357" spans="1:25" x14ac:dyDescent="0.45">
      <c r="A22357" t="s">
        <v>26922</v>
      </c>
      <c r="B22357" t="s">
        <v>26923</v>
      </c>
      <c r="C22357" t="s">
        <v>26922</v>
      </c>
      <c r="D22357" t="s">
        <v>26922</v>
      </c>
      <c r="E22357" t="s">
        <v>26922</v>
      </c>
      <c r="F22357" t="s">
        <v>26922</v>
      </c>
      <c r="G22357" t="s">
        <v>26922</v>
      </c>
      <c r="H22357" t="s">
        <v>26923</v>
      </c>
      <c r="I22357" t="s">
        <v>27135</v>
      </c>
      <c r="J22357" t="s">
        <v>26916</v>
      </c>
      <c r="K22357" t="s">
        <v>97799</v>
      </c>
      <c r="L22357" t="s">
        <v>97820</v>
      </c>
      <c r="M22357" t="s">
        <v>97801</v>
      </c>
      <c r="N22357" t="s">
        <v>97802</v>
      </c>
      <c r="O22357" t="s">
        <v>26930</v>
      </c>
      <c r="P22357" t="s">
        <v>97821</v>
      </c>
      <c r="Q22357">
        <v>4</v>
      </c>
      <c r="R22357" t="s">
        <v>26914</v>
      </c>
      <c r="S22357" t="s">
        <v>26914</v>
      </c>
      <c r="T22357">
        <v>73.665999999999997</v>
      </c>
      <c r="U22357">
        <v>1</v>
      </c>
      <c r="V22357">
        <v>4.6549399999999998E-3</v>
      </c>
      <c r="W22357" t="s">
        <v>97822</v>
      </c>
      <c r="X22357">
        <v>12082</v>
      </c>
      <c r="Y22357" t="s">
        <v>31235</v>
      </c>
    </row>
    <row r="22358" spans="1:25" x14ac:dyDescent="0.45">
      <c r="A22358" t="s">
        <v>26922</v>
      </c>
      <c r="B22358" t="s">
        <v>26922</v>
      </c>
      <c r="C22358" t="s">
        <v>26922</v>
      </c>
      <c r="D22358" t="s">
        <v>26922</v>
      </c>
      <c r="E22358" t="s">
        <v>26922</v>
      </c>
      <c r="F22358" t="s">
        <v>26922</v>
      </c>
      <c r="G22358" t="s">
        <v>26922</v>
      </c>
      <c r="H22358" t="s">
        <v>26922</v>
      </c>
      <c r="I22358" t="s">
        <v>27135</v>
      </c>
      <c r="J22358" t="s">
        <v>26916</v>
      </c>
      <c r="K22358" t="s">
        <v>97799</v>
      </c>
      <c r="L22358" t="s">
        <v>97823</v>
      </c>
      <c r="M22358" t="s">
        <v>97801</v>
      </c>
      <c r="N22358" t="s">
        <v>97802</v>
      </c>
      <c r="O22358" t="s">
        <v>26930</v>
      </c>
      <c r="P22358" t="s">
        <v>97824</v>
      </c>
      <c r="Q22358">
        <v>1</v>
      </c>
      <c r="R22358" t="s">
        <v>26914</v>
      </c>
      <c r="S22358" t="s">
        <v>26914</v>
      </c>
      <c r="T22358">
        <v>63.48</v>
      </c>
      <c r="U22358">
        <v>0.88652900000000001</v>
      </c>
      <c r="V22358">
        <v>2.7451099999999999E-2</v>
      </c>
      <c r="W22358" t="s">
        <v>97825</v>
      </c>
      <c r="X22358">
        <v>9473</v>
      </c>
      <c r="Y22358" t="s">
        <v>27920</v>
      </c>
    </row>
    <row r="22359" spans="1:25" x14ac:dyDescent="0.45">
      <c r="A22359" t="s">
        <v>26922</v>
      </c>
      <c r="B22359" t="s">
        <v>26922</v>
      </c>
      <c r="C22359" t="s">
        <v>26922</v>
      </c>
      <c r="D22359" t="s">
        <v>26922</v>
      </c>
      <c r="E22359" t="s">
        <v>26922</v>
      </c>
      <c r="F22359" t="s">
        <v>26922</v>
      </c>
      <c r="G22359" t="s">
        <v>26922</v>
      </c>
      <c r="H22359" t="s">
        <v>26922</v>
      </c>
      <c r="I22359" t="s">
        <v>27135</v>
      </c>
      <c r="J22359" t="s">
        <v>26916</v>
      </c>
      <c r="K22359" t="s">
        <v>97799</v>
      </c>
      <c r="L22359" t="s">
        <v>97826</v>
      </c>
      <c r="M22359" t="s">
        <v>97801</v>
      </c>
      <c r="N22359" t="s">
        <v>97802</v>
      </c>
      <c r="O22359" t="s">
        <v>26930</v>
      </c>
      <c r="P22359" t="s">
        <v>97827</v>
      </c>
      <c r="Q22359">
        <v>1</v>
      </c>
      <c r="R22359" t="s">
        <v>26914</v>
      </c>
      <c r="S22359" t="s">
        <v>26914</v>
      </c>
      <c r="T22359">
        <v>86.188999999999993</v>
      </c>
      <c r="U22359">
        <v>0.98605799999999999</v>
      </c>
      <c r="V22359">
        <v>3.6581000000000001E-3</v>
      </c>
      <c r="W22359" t="s">
        <v>97828</v>
      </c>
      <c r="X22359">
        <v>6314</v>
      </c>
      <c r="Y22359" t="s">
        <v>27196</v>
      </c>
    </row>
    <row r="22360" spans="1:25" x14ac:dyDescent="0.45">
      <c r="A22360" t="s">
        <v>26922</v>
      </c>
      <c r="B22360" t="s">
        <v>26922</v>
      </c>
      <c r="C22360" t="s">
        <v>26922</v>
      </c>
      <c r="D22360" t="s">
        <v>26922</v>
      </c>
      <c r="E22360" t="s">
        <v>26922</v>
      </c>
      <c r="F22360" t="s">
        <v>26922</v>
      </c>
      <c r="G22360" t="s">
        <v>26922</v>
      </c>
      <c r="H22360" t="s">
        <v>26922</v>
      </c>
      <c r="I22360" t="s">
        <v>27135</v>
      </c>
      <c r="J22360" t="s">
        <v>26916</v>
      </c>
      <c r="K22360" t="s">
        <v>97799</v>
      </c>
      <c r="L22360" t="s">
        <v>97829</v>
      </c>
      <c r="M22360" t="s">
        <v>97801</v>
      </c>
      <c r="N22360" t="s">
        <v>97802</v>
      </c>
      <c r="O22360" t="s">
        <v>26930</v>
      </c>
      <c r="P22360" t="s">
        <v>97830</v>
      </c>
      <c r="Q22360">
        <v>1</v>
      </c>
      <c r="R22360" t="s">
        <v>26914</v>
      </c>
      <c r="S22360" t="s">
        <v>26914</v>
      </c>
      <c r="T22360">
        <v>61.167000000000002</v>
      </c>
      <c r="U22360">
        <v>0.99263800000000002</v>
      </c>
      <c r="V22360">
        <v>7.3300000000000006E-5</v>
      </c>
      <c r="W22360" t="s">
        <v>97831</v>
      </c>
      <c r="X22360">
        <v>14672</v>
      </c>
      <c r="Y22360" t="s">
        <v>26945</v>
      </c>
    </row>
    <row r="22361" spans="1:25" x14ac:dyDescent="0.45">
      <c r="A22361" t="s">
        <v>26914</v>
      </c>
      <c r="B22361" t="s">
        <v>26915</v>
      </c>
      <c r="C22361" t="s">
        <v>26914</v>
      </c>
      <c r="D22361" t="s">
        <v>26914</v>
      </c>
      <c r="E22361" t="s">
        <v>26914</v>
      </c>
      <c r="F22361" t="s">
        <v>26914</v>
      </c>
      <c r="G22361" t="s">
        <v>26914</v>
      </c>
      <c r="H22361" t="s">
        <v>26915</v>
      </c>
      <c r="I22361" t="s">
        <v>26954</v>
      </c>
      <c r="J22361" t="s">
        <v>26989</v>
      </c>
      <c r="K22361" t="s">
        <v>7186</v>
      </c>
      <c r="L22361" t="s">
        <v>97832</v>
      </c>
      <c r="M22361" t="s">
        <v>7185</v>
      </c>
      <c r="N22361" t="s">
        <v>97833</v>
      </c>
      <c r="O22361">
        <v>49393</v>
      </c>
      <c r="P22361" t="s">
        <v>97806</v>
      </c>
      <c r="Q22361">
        <v>45</v>
      </c>
      <c r="R22361" t="s">
        <v>26914</v>
      </c>
      <c r="S22361" t="s">
        <v>26914</v>
      </c>
      <c r="T22361">
        <v>1.67</v>
      </c>
      <c r="U22361" t="s">
        <v>26992</v>
      </c>
      <c r="V22361">
        <v>7.8779999999999996E-3</v>
      </c>
      <c r="W22361" t="s">
        <v>29620</v>
      </c>
      <c r="X22361">
        <v>10399</v>
      </c>
      <c r="Y22361" t="s">
        <v>28802</v>
      </c>
    </row>
    <row r="22362" spans="1:25" x14ac:dyDescent="0.45">
      <c r="A22362" t="s">
        <v>26914</v>
      </c>
      <c r="B22362" t="s">
        <v>26914</v>
      </c>
      <c r="C22362" t="s">
        <v>26914</v>
      </c>
      <c r="D22362" t="s">
        <v>26914</v>
      </c>
      <c r="E22362" t="s">
        <v>26914</v>
      </c>
      <c r="F22362" t="s">
        <v>26914</v>
      </c>
      <c r="G22362" t="s">
        <v>26914</v>
      </c>
      <c r="H22362" t="s">
        <v>26914</v>
      </c>
      <c r="I22362" t="s">
        <v>26954</v>
      </c>
      <c r="J22362" t="s">
        <v>26989</v>
      </c>
      <c r="K22362" t="s">
        <v>7186</v>
      </c>
      <c r="L22362" t="s">
        <v>97834</v>
      </c>
      <c r="M22362" t="s">
        <v>7185</v>
      </c>
      <c r="N22362" t="s">
        <v>97833</v>
      </c>
      <c r="O22362">
        <v>49393</v>
      </c>
      <c r="P22362" t="s">
        <v>97803</v>
      </c>
      <c r="Q22362">
        <v>40</v>
      </c>
      <c r="R22362" t="s">
        <v>26914</v>
      </c>
      <c r="S22362" t="s">
        <v>26914</v>
      </c>
      <c r="T22362">
        <v>2.1800000000000002</v>
      </c>
      <c r="U22362" t="s">
        <v>26992</v>
      </c>
      <c r="V22362">
        <v>8.2450000000000006E-3</v>
      </c>
      <c r="W22362" t="s">
        <v>97835</v>
      </c>
      <c r="X22362">
        <v>7822</v>
      </c>
      <c r="Y22362" t="s">
        <v>28449</v>
      </c>
    </row>
    <row r="22363" spans="1:25" x14ac:dyDescent="0.45">
      <c r="A22363" t="s">
        <v>26914</v>
      </c>
      <c r="B22363" t="s">
        <v>26914</v>
      </c>
      <c r="C22363" t="s">
        <v>26914</v>
      </c>
      <c r="D22363" t="s">
        <v>26914</v>
      </c>
      <c r="E22363" t="s">
        <v>26914</v>
      </c>
      <c r="F22363" t="s">
        <v>26914</v>
      </c>
      <c r="G22363" t="s">
        <v>26914</v>
      </c>
      <c r="H22363" t="s">
        <v>26914</v>
      </c>
      <c r="I22363" t="s">
        <v>26954</v>
      </c>
      <c r="J22363" t="s">
        <v>26989</v>
      </c>
      <c r="K22363" t="s">
        <v>7186</v>
      </c>
      <c r="L22363" t="s">
        <v>97836</v>
      </c>
      <c r="M22363" t="s">
        <v>7185</v>
      </c>
      <c r="N22363" t="s">
        <v>97833</v>
      </c>
      <c r="O22363">
        <v>49393</v>
      </c>
      <c r="P22363" t="s">
        <v>97809</v>
      </c>
      <c r="Q22363">
        <v>7</v>
      </c>
      <c r="R22363" t="s">
        <v>26914</v>
      </c>
      <c r="S22363" t="s">
        <v>26914</v>
      </c>
      <c r="T22363">
        <v>2.76</v>
      </c>
      <c r="U22363" t="s">
        <v>26992</v>
      </c>
      <c r="V22363">
        <v>2.7500000000000002E-4</v>
      </c>
      <c r="W22363" t="s">
        <v>68137</v>
      </c>
      <c r="X22363">
        <v>9285</v>
      </c>
      <c r="Y22363" t="s">
        <v>29848</v>
      </c>
    </row>
    <row r="22364" spans="1:25" x14ac:dyDescent="0.45">
      <c r="A22364" t="s">
        <v>26914</v>
      </c>
      <c r="B22364" t="s">
        <v>26914</v>
      </c>
      <c r="C22364" t="s">
        <v>26914</v>
      </c>
      <c r="D22364" t="s">
        <v>26914</v>
      </c>
      <c r="E22364" t="s">
        <v>26914</v>
      </c>
      <c r="F22364" t="s">
        <v>26914</v>
      </c>
      <c r="G22364" t="s">
        <v>26914</v>
      </c>
      <c r="H22364" t="s">
        <v>26914</v>
      </c>
      <c r="I22364" t="s">
        <v>26954</v>
      </c>
      <c r="J22364" t="s">
        <v>26989</v>
      </c>
      <c r="K22364" t="s">
        <v>7186</v>
      </c>
      <c r="L22364" t="s">
        <v>97837</v>
      </c>
      <c r="M22364" t="s">
        <v>7185</v>
      </c>
      <c r="N22364" t="s">
        <v>97833</v>
      </c>
      <c r="O22364">
        <v>49393</v>
      </c>
      <c r="P22364" t="s">
        <v>97818</v>
      </c>
      <c r="Q22364">
        <v>5</v>
      </c>
      <c r="R22364" t="s">
        <v>26914</v>
      </c>
      <c r="S22364" t="s">
        <v>26914</v>
      </c>
      <c r="T22364">
        <v>4.71</v>
      </c>
      <c r="U22364" t="s">
        <v>26992</v>
      </c>
      <c r="V22364">
        <v>3.1449999999999999E-5</v>
      </c>
      <c r="W22364" t="s">
        <v>94145</v>
      </c>
      <c r="X22364">
        <v>2978</v>
      </c>
      <c r="Y22364" t="s">
        <v>34388</v>
      </c>
    </row>
    <row r="22365" spans="1:25" x14ac:dyDescent="0.45">
      <c r="A22365" t="s">
        <v>26915</v>
      </c>
      <c r="B22365" t="s">
        <v>26914</v>
      </c>
      <c r="C22365" t="s">
        <v>26914</v>
      </c>
      <c r="D22365" t="s">
        <v>26914</v>
      </c>
      <c r="E22365" t="s">
        <v>26914</v>
      </c>
      <c r="F22365" t="s">
        <v>26914</v>
      </c>
      <c r="G22365" t="s">
        <v>26915</v>
      </c>
      <c r="H22365" t="s">
        <v>26914</v>
      </c>
      <c r="I22365" t="s">
        <v>26954</v>
      </c>
      <c r="J22365" t="s">
        <v>26989</v>
      </c>
      <c r="K22365" t="s">
        <v>7186</v>
      </c>
      <c r="L22365" t="s">
        <v>97838</v>
      </c>
      <c r="M22365" t="s">
        <v>7185</v>
      </c>
      <c r="N22365" t="s">
        <v>97833</v>
      </c>
      <c r="O22365">
        <v>49393</v>
      </c>
      <c r="P22365" t="s">
        <v>97839</v>
      </c>
      <c r="Q22365">
        <v>3</v>
      </c>
      <c r="R22365" t="s">
        <v>26914</v>
      </c>
      <c r="S22365" t="s">
        <v>26914</v>
      </c>
      <c r="T22365">
        <v>2.37</v>
      </c>
      <c r="U22365" t="s">
        <v>26992</v>
      </c>
      <c r="V22365">
        <v>7.2269999999999995E-4</v>
      </c>
      <c r="W22365" t="s">
        <v>97840</v>
      </c>
      <c r="X22365">
        <v>1733</v>
      </c>
      <c r="Y22365" t="s">
        <v>52606</v>
      </c>
    </row>
    <row r="22366" spans="1:25" x14ac:dyDescent="0.45">
      <c r="A22366" t="s">
        <v>26914</v>
      </c>
      <c r="B22366" t="s">
        <v>26914</v>
      </c>
      <c r="C22366" t="s">
        <v>26914</v>
      </c>
      <c r="D22366" t="s">
        <v>26914</v>
      </c>
      <c r="E22366" t="s">
        <v>26914</v>
      </c>
      <c r="F22366" t="s">
        <v>26914</v>
      </c>
      <c r="G22366" t="s">
        <v>26914</v>
      </c>
      <c r="H22366" t="s">
        <v>26914</v>
      </c>
      <c r="I22366" t="s">
        <v>26954</v>
      </c>
      <c r="J22366" t="s">
        <v>26989</v>
      </c>
      <c r="K22366" t="s">
        <v>7186</v>
      </c>
      <c r="L22366" t="s">
        <v>97841</v>
      </c>
      <c r="M22366" t="s">
        <v>7185</v>
      </c>
      <c r="N22366" t="s">
        <v>97833</v>
      </c>
      <c r="O22366">
        <v>49393</v>
      </c>
      <c r="P22366" t="s">
        <v>97812</v>
      </c>
      <c r="Q22366">
        <v>2</v>
      </c>
      <c r="R22366" t="s">
        <v>26914</v>
      </c>
      <c r="S22366" t="s">
        <v>26914</v>
      </c>
      <c r="T22366">
        <v>2.2000000000000002</v>
      </c>
      <c r="U22366" t="s">
        <v>26992</v>
      </c>
      <c r="V22366">
        <v>8.1510000000000003E-3</v>
      </c>
      <c r="W22366" t="s">
        <v>97842</v>
      </c>
      <c r="X22366">
        <v>12508</v>
      </c>
      <c r="Y22366" t="s">
        <v>72735</v>
      </c>
    </row>
    <row r="22367" spans="1:25" x14ac:dyDescent="0.45">
      <c r="A22367" t="s">
        <v>26914</v>
      </c>
      <c r="B22367" t="s">
        <v>26914</v>
      </c>
      <c r="C22367" t="s">
        <v>26914</v>
      </c>
      <c r="D22367" t="s">
        <v>26914</v>
      </c>
      <c r="E22367" t="s">
        <v>26914</v>
      </c>
      <c r="F22367" t="s">
        <v>26914</v>
      </c>
      <c r="G22367" t="s">
        <v>26914</v>
      </c>
      <c r="H22367" t="s">
        <v>26914</v>
      </c>
      <c r="I22367" t="s">
        <v>26954</v>
      </c>
      <c r="J22367" t="s">
        <v>26989</v>
      </c>
      <c r="K22367" t="s">
        <v>7186</v>
      </c>
      <c r="L22367" t="s">
        <v>97843</v>
      </c>
      <c r="M22367" t="s">
        <v>7185</v>
      </c>
      <c r="N22367" t="s">
        <v>97833</v>
      </c>
      <c r="O22367">
        <v>49393</v>
      </c>
      <c r="P22367" t="s">
        <v>97830</v>
      </c>
      <c r="Q22367">
        <v>1</v>
      </c>
      <c r="R22367" t="s">
        <v>26914</v>
      </c>
      <c r="S22367" t="s">
        <v>26914</v>
      </c>
      <c r="T22367">
        <v>3</v>
      </c>
      <c r="U22367" t="s">
        <v>26992</v>
      </c>
      <c r="V22367">
        <v>8.0669999999999992E-6</v>
      </c>
      <c r="W22367" t="s">
        <v>97844</v>
      </c>
      <c r="X22367">
        <v>14672</v>
      </c>
      <c r="Y22367" t="s">
        <v>28855</v>
      </c>
    </row>
    <row r="22368" spans="1:25" x14ac:dyDescent="0.45">
      <c r="A22368" t="s">
        <v>26914</v>
      </c>
      <c r="B22368" t="s">
        <v>26914</v>
      </c>
      <c r="C22368" t="s">
        <v>26914</v>
      </c>
      <c r="D22368" t="s">
        <v>26914</v>
      </c>
      <c r="E22368" t="s">
        <v>26914</v>
      </c>
      <c r="F22368" t="s">
        <v>26914</v>
      </c>
      <c r="G22368" t="s">
        <v>26914</v>
      </c>
      <c r="H22368" t="s">
        <v>26914</v>
      </c>
      <c r="I22368" t="s">
        <v>26954</v>
      </c>
      <c r="J22368" t="s">
        <v>26916</v>
      </c>
      <c r="K22368" t="s">
        <v>97845</v>
      </c>
      <c r="L22368" t="s">
        <v>97846</v>
      </c>
      <c r="M22368" t="s">
        <v>97847</v>
      </c>
      <c r="N22368" t="s">
        <v>97848</v>
      </c>
      <c r="O22368">
        <v>63797</v>
      </c>
      <c r="P22368" t="s">
        <v>97849</v>
      </c>
      <c r="Q22368" t="s">
        <v>26963</v>
      </c>
      <c r="R22368" t="s">
        <v>26915</v>
      </c>
      <c r="S22368" t="s">
        <v>26914</v>
      </c>
      <c r="T22368">
        <v>66.266999999999996</v>
      </c>
      <c r="U22368">
        <v>0.49840899999999999</v>
      </c>
      <c r="V22368">
        <v>4.9099199999999999E-4</v>
      </c>
      <c r="W22368" t="s">
        <v>97850</v>
      </c>
      <c r="X22368">
        <v>12779</v>
      </c>
      <c r="Y22368" t="s">
        <v>27245</v>
      </c>
    </row>
    <row r="22369" spans="1:25" x14ac:dyDescent="0.45">
      <c r="A22369" t="s">
        <v>26914</v>
      </c>
      <c r="B22369" t="s">
        <v>26914</v>
      </c>
      <c r="C22369" t="s">
        <v>26914</v>
      </c>
      <c r="D22369" t="s">
        <v>26914</v>
      </c>
      <c r="E22369" t="s">
        <v>26914</v>
      </c>
      <c r="F22369" t="s">
        <v>26914</v>
      </c>
      <c r="G22369" t="s">
        <v>26914</v>
      </c>
      <c r="H22369" t="s">
        <v>26914</v>
      </c>
      <c r="I22369" t="s">
        <v>26954</v>
      </c>
      <c r="J22369" t="s">
        <v>26916</v>
      </c>
      <c r="K22369" t="s">
        <v>97845</v>
      </c>
      <c r="L22369" t="s">
        <v>97851</v>
      </c>
      <c r="M22369" t="s">
        <v>97847</v>
      </c>
      <c r="N22369" t="s">
        <v>97848</v>
      </c>
      <c r="O22369">
        <v>63797</v>
      </c>
      <c r="P22369" t="s">
        <v>97852</v>
      </c>
      <c r="Q22369">
        <v>3</v>
      </c>
      <c r="R22369" t="s">
        <v>26914</v>
      </c>
      <c r="S22369" t="s">
        <v>26914</v>
      </c>
      <c r="T22369">
        <v>72.957999999999998</v>
      </c>
      <c r="U22369">
        <v>0.87368100000000004</v>
      </c>
      <c r="V22369">
        <v>1.22306E-4</v>
      </c>
      <c r="W22369" t="s">
        <v>97853</v>
      </c>
      <c r="X22369">
        <v>12152</v>
      </c>
      <c r="Y22369" t="s">
        <v>42536</v>
      </c>
    </row>
    <row r="22370" spans="1:25" x14ac:dyDescent="0.45">
      <c r="A22370" t="s">
        <v>26922</v>
      </c>
      <c r="B22370" t="s">
        <v>26922</v>
      </c>
      <c r="C22370" t="s">
        <v>26922</v>
      </c>
      <c r="D22370" t="s">
        <v>26922</v>
      </c>
      <c r="E22370" t="s">
        <v>26922</v>
      </c>
      <c r="F22370" t="s">
        <v>26922</v>
      </c>
      <c r="G22370" t="s">
        <v>26922</v>
      </c>
      <c r="H22370" t="s">
        <v>26922</v>
      </c>
      <c r="I22370" t="s">
        <v>27135</v>
      </c>
      <c r="J22370" t="s">
        <v>26989</v>
      </c>
      <c r="K22370" t="s">
        <v>97854</v>
      </c>
      <c r="L22370" t="s">
        <v>97855</v>
      </c>
      <c r="M22370" t="s">
        <v>97856</v>
      </c>
      <c r="N22370" t="s">
        <v>97857</v>
      </c>
      <c r="O22370" t="s">
        <v>26930</v>
      </c>
      <c r="P22370" t="s">
        <v>97858</v>
      </c>
      <c r="Q22370">
        <v>248</v>
      </c>
      <c r="R22370" t="s">
        <v>26914</v>
      </c>
      <c r="S22370" t="s">
        <v>26914</v>
      </c>
      <c r="T22370">
        <v>2.2400000000000002</v>
      </c>
      <c r="U22370" t="s">
        <v>26992</v>
      </c>
      <c r="V22370">
        <v>3.0100000000000001E-3</v>
      </c>
      <c r="W22370" t="s">
        <v>97859</v>
      </c>
      <c r="X22370">
        <v>18491</v>
      </c>
      <c r="Y22370" t="s">
        <v>27670</v>
      </c>
    </row>
    <row r="22371" spans="1:25" x14ac:dyDescent="0.45">
      <c r="A22371" t="s">
        <v>26922</v>
      </c>
      <c r="B22371" t="s">
        <v>26922</v>
      </c>
      <c r="C22371" t="s">
        <v>26922</v>
      </c>
      <c r="D22371" t="s">
        <v>26922</v>
      </c>
      <c r="E22371" t="s">
        <v>26922</v>
      </c>
      <c r="F22371" t="s">
        <v>26922</v>
      </c>
      <c r="G22371" t="s">
        <v>26922</v>
      </c>
      <c r="H22371" t="s">
        <v>26922</v>
      </c>
      <c r="I22371" t="s">
        <v>27135</v>
      </c>
      <c r="J22371" t="s">
        <v>26916</v>
      </c>
      <c r="K22371" t="s">
        <v>97854</v>
      </c>
      <c r="L22371" t="s">
        <v>97860</v>
      </c>
      <c r="M22371" t="s">
        <v>97861</v>
      </c>
      <c r="N22371" t="s">
        <v>97862</v>
      </c>
      <c r="O22371" t="s">
        <v>26930</v>
      </c>
      <c r="P22371" t="s">
        <v>97863</v>
      </c>
      <c r="Q22371">
        <v>33</v>
      </c>
      <c r="R22371" t="s">
        <v>26914</v>
      </c>
      <c r="S22371" t="s">
        <v>26914</v>
      </c>
      <c r="T22371">
        <v>166.07</v>
      </c>
      <c r="U22371">
        <v>0.954457</v>
      </c>
      <c r="V22371">
        <v>6.2900000000000001E-8</v>
      </c>
      <c r="W22371" t="s">
        <v>97864</v>
      </c>
      <c r="X22371">
        <v>9370</v>
      </c>
      <c r="Y22371" t="s">
        <v>28071</v>
      </c>
    </row>
    <row r="22372" spans="1:25" x14ac:dyDescent="0.45">
      <c r="A22372" t="s">
        <v>26922</v>
      </c>
      <c r="B22372" t="s">
        <v>26922</v>
      </c>
      <c r="C22372" t="s">
        <v>26922</v>
      </c>
      <c r="D22372" t="s">
        <v>26922</v>
      </c>
      <c r="E22372" t="s">
        <v>26922</v>
      </c>
      <c r="F22372" t="s">
        <v>26922</v>
      </c>
      <c r="G22372" t="s">
        <v>26922</v>
      </c>
      <c r="H22372" t="s">
        <v>26922</v>
      </c>
      <c r="I22372" t="s">
        <v>27135</v>
      </c>
      <c r="J22372" t="s">
        <v>26989</v>
      </c>
      <c r="K22372" t="s">
        <v>97854</v>
      </c>
      <c r="L22372" t="s">
        <v>97865</v>
      </c>
      <c r="M22372" t="s">
        <v>97856</v>
      </c>
      <c r="N22372" t="s">
        <v>97857</v>
      </c>
      <c r="O22372" t="s">
        <v>26930</v>
      </c>
      <c r="P22372" t="s">
        <v>97866</v>
      </c>
      <c r="Q22372">
        <v>33</v>
      </c>
      <c r="R22372" t="s">
        <v>26914</v>
      </c>
      <c r="S22372" t="s">
        <v>26914</v>
      </c>
      <c r="T22372">
        <v>3.55</v>
      </c>
      <c r="U22372" t="s">
        <v>26992</v>
      </c>
      <c r="V22372">
        <v>1.792E-3</v>
      </c>
      <c r="W22372" t="s">
        <v>97867</v>
      </c>
      <c r="X22372">
        <v>21410</v>
      </c>
      <c r="Y22372" t="s">
        <v>31645</v>
      </c>
    </row>
    <row r="22373" spans="1:25" x14ac:dyDescent="0.45">
      <c r="A22373" t="s">
        <v>26922</v>
      </c>
      <c r="B22373" t="s">
        <v>26922</v>
      </c>
      <c r="C22373" t="s">
        <v>26922</v>
      </c>
      <c r="D22373" t="s">
        <v>26922</v>
      </c>
      <c r="E22373" t="s">
        <v>26922</v>
      </c>
      <c r="F22373" t="s">
        <v>26922</v>
      </c>
      <c r="G22373" t="s">
        <v>26922</v>
      </c>
      <c r="H22373" t="s">
        <v>26922</v>
      </c>
      <c r="I22373" t="s">
        <v>27135</v>
      </c>
      <c r="J22373" t="s">
        <v>26989</v>
      </c>
      <c r="K22373" t="s">
        <v>97854</v>
      </c>
      <c r="L22373" t="s">
        <v>97868</v>
      </c>
      <c r="M22373" t="s">
        <v>97856</v>
      </c>
      <c r="N22373" t="s">
        <v>97857</v>
      </c>
      <c r="O22373" t="s">
        <v>26930</v>
      </c>
      <c r="P22373" t="s">
        <v>97869</v>
      </c>
      <c r="Q22373">
        <v>17</v>
      </c>
      <c r="R22373" t="s">
        <v>26914</v>
      </c>
      <c r="S22373" t="s">
        <v>26914</v>
      </c>
      <c r="T22373">
        <v>1.74</v>
      </c>
      <c r="U22373" t="s">
        <v>26992</v>
      </c>
      <c r="V22373">
        <v>4.5360000000000001E-3</v>
      </c>
      <c r="W22373" t="s">
        <v>97870</v>
      </c>
      <c r="X22373">
        <v>9537</v>
      </c>
      <c r="Y22373" t="s">
        <v>34341</v>
      </c>
    </row>
    <row r="22374" spans="1:25" x14ac:dyDescent="0.45">
      <c r="A22374" t="s">
        <v>26922</v>
      </c>
      <c r="B22374" t="s">
        <v>26922</v>
      </c>
      <c r="C22374" t="s">
        <v>26922</v>
      </c>
      <c r="D22374" t="s">
        <v>26922</v>
      </c>
      <c r="E22374" t="s">
        <v>26922</v>
      </c>
      <c r="F22374" t="s">
        <v>26922</v>
      </c>
      <c r="G22374" t="s">
        <v>26922</v>
      </c>
      <c r="H22374" t="s">
        <v>26922</v>
      </c>
      <c r="I22374" t="s">
        <v>27135</v>
      </c>
      <c r="J22374" t="s">
        <v>26916</v>
      </c>
      <c r="K22374" t="s">
        <v>97854</v>
      </c>
      <c r="L22374" t="s">
        <v>97871</v>
      </c>
      <c r="M22374" t="s">
        <v>97861</v>
      </c>
      <c r="N22374" t="s">
        <v>97862</v>
      </c>
      <c r="O22374" t="s">
        <v>26930</v>
      </c>
      <c r="P22374" t="s">
        <v>97872</v>
      </c>
      <c r="Q22374">
        <v>8</v>
      </c>
      <c r="R22374" t="s">
        <v>26914</v>
      </c>
      <c r="S22374" t="s">
        <v>26914</v>
      </c>
      <c r="T22374">
        <v>83.137</v>
      </c>
      <c r="U22374">
        <v>1</v>
      </c>
      <c r="V22374">
        <v>6.0748699999999998E-4</v>
      </c>
      <c r="W22374" t="s">
        <v>97873</v>
      </c>
      <c r="X22374">
        <v>6010</v>
      </c>
      <c r="Y22374" t="s">
        <v>33015</v>
      </c>
    </row>
    <row r="22375" spans="1:25" x14ac:dyDescent="0.45">
      <c r="A22375" t="s">
        <v>26922</v>
      </c>
      <c r="B22375" t="s">
        <v>26922</v>
      </c>
      <c r="C22375" t="s">
        <v>26922</v>
      </c>
      <c r="D22375" t="s">
        <v>26922</v>
      </c>
      <c r="E22375" t="s">
        <v>26922</v>
      </c>
      <c r="F22375" t="s">
        <v>26922</v>
      </c>
      <c r="G22375" t="s">
        <v>26922</v>
      </c>
      <c r="H22375" t="s">
        <v>26922</v>
      </c>
      <c r="I22375" t="s">
        <v>27135</v>
      </c>
      <c r="J22375" t="s">
        <v>26916</v>
      </c>
      <c r="K22375" t="s">
        <v>97854</v>
      </c>
      <c r="L22375" t="s">
        <v>97874</v>
      </c>
      <c r="M22375" t="s">
        <v>97856</v>
      </c>
      <c r="N22375" t="s">
        <v>97857</v>
      </c>
      <c r="O22375" t="s">
        <v>26930</v>
      </c>
      <c r="P22375" t="s">
        <v>97875</v>
      </c>
      <c r="Q22375">
        <v>2</v>
      </c>
      <c r="R22375" t="s">
        <v>26914</v>
      </c>
      <c r="S22375" t="s">
        <v>26914</v>
      </c>
      <c r="T22375">
        <v>44.348999999999997</v>
      </c>
      <c r="U22375">
        <v>0.99969200000000003</v>
      </c>
      <c r="V22375">
        <v>1.32598E-2</v>
      </c>
      <c r="W22375" t="s">
        <v>97876</v>
      </c>
      <c r="X22375">
        <v>703</v>
      </c>
      <c r="Y22375" t="s">
        <v>27386</v>
      </c>
    </row>
    <row r="22376" spans="1:25" x14ac:dyDescent="0.45">
      <c r="A22376" t="s">
        <v>26922</v>
      </c>
      <c r="B22376" t="s">
        <v>26922</v>
      </c>
      <c r="C22376" t="s">
        <v>26922</v>
      </c>
      <c r="D22376" t="s">
        <v>26922</v>
      </c>
      <c r="E22376" t="s">
        <v>26922</v>
      </c>
      <c r="F22376" t="s">
        <v>26922</v>
      </c>
      <c r="G22376" t="s">
        <v>26922</v>
      </c>
      <c r="H22376" t="s">
        <v>26922</v>
      </c>
      <c r="I22376" t="s">
        <v>27135</v>
      </c>
      <c r="J22376" t="s">
        <v>26916</v>
      </c>
      <c r="K22376" t="s">
        <v>97854</v>
      </c>
      <c r="L22376" t="s">
        <v>97877</v>
      </c>
      <c r="M22376" t="s">
        <v>97856</v>
      </c>
      <c r="N22376" t="s">
        <v>97857</v>
      </c>
      <c r="O22376" t="s">
        <v>26930</v>
      </c>
      <c r="P22376" t="s">
        <v>97878</v>
      </c>
      <c r="Q22376">
        <v>1</v>
      </c>
      <c r="R22376" t="s">
        <v>26914</v>
      </c>
      <c r="S22376" t="s">
        <v>26914</v>
      </c>
      <c r="T22376">
        <v>72.2</v>
      </c>
      <c r="U22376">
        <v>1</v>
      </c>
      <c r="V22376">
        <v>9.9372499999999999E-4</v>
      </c>
      <c r="W22376" t="s">
        <v>97879</v>
      </c>
      <c r="X22376">
        <v>377</v>
      </c>
      <c r="Y22376" t="s">
        <v>47222</v>
      </c>
    </row>
    <row r="22377" spans="1:25" x14ac:dyDescent="0.45">
      <c r="A22377" t="s">
        <v>26922</v>
      </c>
      <c r="B22377" t="s">
        <v>26922</v>
      </c>
      <c r="C22377" t="s">
        <v>26922</v>
      </c>
      <c r="D22377" t="s">
        <v>26922</v>
      </c>
      <c r="E22377" t="s">
        <v>26922</v>
      </c>
      <c r="F22377" t="s">
        <v>26922</v>
      </c>
      <c r="G22377" t="s">
        <v>26922</v>
      </c>
      <c r="H22377" t="s">
        <v>26922</v>
      </c>
      <c r="I22377" t="s">
        <v>27135</v>
      </c>
      <c r="J22377" t="s">
        <v>26916</v>
      </c>
      <c r="K22377" t="s">
        <v>97854</v>
      </c>
      <c r="L22377" t="s">
        <v>97880</v>
      </c>
      <c r="M22377" t="s">
        <v>97861</v>
      </c>
      <c r="N22377" t="s">
        <v>97862</v>
      </c>
      <c r="O22377" t="s">
        <v>26930</v>
      </c>
      <c r="P22377" t="s">
        <v>97881</v>
      </c>
      <c r="Q22377">
        <v>1</v>
      </c>
      <c r="R22377" t="s">
        <v>26914</v>
      </c>
      <c r="S22377" t="s">
        <v>26914</v>
      </c>
      <c r="T22377">
        <v>70.747</v>
      </c>
      <c r="U22377">
        <v>1</v>
      </c>
      <c r="V22377">
        <v>3.5582399999999998E-3</v>
      </c>
      <c r="W22377" t="s">
        <v>97882</v>
      </c>
      <c r="X22377">
        <v>930</v>
      </c>
      <c r="Y22377" t="s">
        <v>27739</v>
      </c>
    </row>
    <row r="22378" spans="1:25" x14ac:dyDescent="0.45">
      <c r="A22378" t="s">
        <v>26914</v>
      </c>
      <c r="B22378" t="s">
        <v>26914</v>
      </c>
      <c r="C22378" t="s">
        <v>26914</v>
      </c>
      <c r="D22378" t="s">
        <v>26914</v>
      </c>
      <c r="E22378" t="s">
        <v>26914</v>
      </c>
      <c r="F22378" t="s">
        <v>26914</v>
      </c>
      <c r="G22378" t="s">
        <v>26914</v>
      </c>
      <c r="H22378" t="s">
        <v>26914</v>
      </c>
      <c r="I22378" t="s">
        <v>26954</v>
      </c>
      <c r="J22378" t="s">
        <v>26916</v>
      </c>
      <c r="K22378" t="s">
        <v>4161</v>
      </c>
      <c r="L22378" t="s">
        <v>97883</v>
      </c>
      <c r="M22378" t="s">
        <v>4160</v>
      </c>
      <c r="N22378" t="s">
        <v>97884</v>
      </c>
      <c r="O22378">
        <v>118983</v>
      </c>
      <c r="P22378" t="s">
        <v>97885</v>
      </c>
      <c r="Q22378">
        <v>186</v>
      </c>
      <c r="R22378" t="s">
        <v>26914</v>
      </c>
      <c r="S22378" t="s">
        <v>26914</v>
      </c>
      <c r="T22378">
        <v>218.16</v>
      </c>
      <c r="U22378">
        <v>0.71438400000000002</v>
      </c>
      <c r="V22378">
        <v>3.7800000000000001E-48</v>
      </c>
      <c r="W22378" t="s">
        <v>97886</v>
      </c>
      <c r="X22378">
        <v>20268</v>
      </c>
      <c r="Y22378" t="s">
        <v>27607</v>
      </c>
    </row>
    <row r="22379" spans="1:25" x14ac:dyDescent="0.45">
      <c r="A22379" t="s">
        <v>26914</v>
      </c>
      <c r="B22379" t="s">
        <v>26914</v>
      </c>
      <c r="C22379" t="s">
        <v>26914</v>
      </c>
      <c r="D22379" t="s">
        <v>26914</v>
      </c>
      <c r="E22379" t="s">
        <v>26914</v>
      </c>
      <c r="F22379" t="s">
        <v>26914</v>
      </c>
      <c r="G22379" t="s">
        <v>26914</v>
      </c>
      <c r="H22379" t="s">
        <v>26914</v>
      </c>
      <c r="I22379" t="s">
        <v>26954</v>
      </c>
      <c r="J22379" t="s">
        <v>26916</v>
      </c>
      <c r="K22379" t="s">
        <v>4161</v>
      </c>
      <c r="L22379" t="s">
        <v>97887</v>
      </c>
      <c r="M22379" t="s">
        <v>4160</v>
      </c>
      <c r="N22379" t="s">
        <v>97884</v>
      </c>
      <c r="O22379">
        <v>118983</v>
      </c>
      <c r="P22379" t="s">
        <v>97888</v>
      </c>
      <c r="Q22379">
        <v>178</v>
      </c>
      <c r="R22379" t="s">
        <v>26914</v>
      </c>
      <c r="S22379" t="s">
        <v>26914</v>
      </c>
      <c r="T22379">
        <v>182.02</v>
      </c>
      <c r="U22379">
        <v>1</v>
      </c>
      <c r="V22379">
        <v>4.3700000000000003E-26</v>
      </c>
      <c r="W22379" t="s">
        <v>97889</v>
      </c>
      <c r="X22379">
        <v>20712</v>
      </c>
      <c r="Y22379" t="s">
        <v>30127</v>
      </c>
    </row>
    <row r="22380" spans="1:25" x14ac:dyDescent="0.45">
      <c r="A22380" t="s">
        <v>26914</v>
      </c>
      <c r="B22380" t="s">
        <v>26914</v>
      </c>
      <c r="C22380" t="s">
        <v>26914</v>
      </c>
      <c r="D22380" t="s">
        <v>26914</v>
      </c>
      <c r="E22380" t="s">
        <v>26914</v>
      </c>
      <c r="F22380" t="s">
        <v>26914</v>
      </c>
      <c r="G22380" t="s">
        <v>26914</v>
      </c>
      <c r="H22380" t="s">
        <v>26914</v>
      </c>
      <c r="I22380" t="s">
        <v>26954</v>
      </c>
      <c r="J22380" t="s">
        <v>26916</v>
      </c>
      <c r="K22380" t="s">
        <v>4161</v>
      </c>
      <c r="L22380" t="s">
        <v>97890</v>
      </c>
      <c r="M22380" t="s">
        <v>4160</v>
      </c>
      <c r="N22380" t="s">
        <v>97884</v>
      </c>
      <c r="O22380">
        <v>118983</v>
      </c>
      <c r="P22380" t="s">
        <v>97891</v>
      </c>
      <c r="Q22380">
        <v>93</v>
      </c>
      <c r="R22380" t="s">
        <v>26914</v>
      </c>
      <c r="S22380" t="s">
        <v>26914</v>
      </c>
      <c r="T22380">
        <v>261.31</v>
      </c>
      <c r="U22380">
        <v>0.99450000000000005</v>
      </c>
      <c r="V22380">
        <v>9.1700000000000002E-64</v>
      </c>
      <c r="W22380" t="s">
        <v>97892</v>
      </c>
      <c r="X22380">
        <v>18885</v>
      </c>
      <c r="Y22380" t="s">
        <v>28033</v>
      </c>
    </row>
    <row r="22381" spans="1:25" x14ac:dyDescent="0.45">
      <c r="A22381" t="s">
        <v>26914</v>
      </c>
      <c r="B22381" t="s">
        <v>26914</v>
      </c>
      <c r="C22381" t="s">
        <v>26914</v>
      </c>
      <c r="D22381" t="s">
        <v>26914</v>
      </c>
      <c r="E22381" t="s">
        <v>26914</v>
      </c>
      <c r="F22381" t="s">
        <v>26914</v>
      </c>
      <c r="G22381" t="s">
        <v>26914</v>
      </c>
      <c r="H22381" t="s">
        <v>26914</v>
      </c>
      <c r="I22381" t="s">
        <v>26954</v>
      </c>
      <c r="J22381" t="s">
        <v>26989</v>
      </c>
      <c r="K22381" t="s">
        <v>4161</v>
      </c>
      <c r="L22381" t="s">
        <v>97893</v>
      </c>
      <c r="M22381" t="s">
        <v>4160</v>
      </c>
      <c r="N22381" t="s">
        <v>97884</v>
      </c>
      <c r="O22381">
        <v>118983</v>
      </c>
      <c r="P22381" t="s">
        <v>97894</v>
      </c>
      <c r="Q22381">
        <v>19</v>
      </c>
      <c r="R22381" t="s">
        <v>26914</v>
      </c>
      <c r="S22381" t="s">
        <v>26914</v>
      </c>
      <c r="T22381">
        <v>2.5299999999999998</v>
      </c>
      <c r="U22381" t="s">
        <v>26992</v>
      </c>
      <c r="V22381">
        <v>3.5490000000000001E-3</v>
      </c>
      <c r="W22381" t="s">
        <v>97895</v>
      </c>
      <c r="X22381">
        <v>19018</v>
      </c>
      <c r="Y22381" t="s">
        <v>31879</v>
      </c>
    </row>
    <row r="22382" spans="1:25" x14ac:dyDescent="0.45">
      <c r="A22382" t="s">
        <v>26914</v>
      </c>
      <c r="B22382" t="s">
        <v>26915</v>
      </c>
      <c r="C22382" t="s">
        <v>26914</v>
      </c>
      <c r="D22382" t="s">
        <v>26914</v>
      </c>
      <c r="E22382" t="s">
        <v>26914</v>
      </c>
      <c r="F22382" t="s">
        <v>26914</v>
      </c>
      <c r="G22382" t="s">
        <v>26914</v>
      </c>
      <c r="H22382" t="s">
        <v>26915</v>
      </c>
      <c r="I22382" t="s">
        <v>26954</v>
      </c>
      <c r="J22382" t="s">
        <v>26916</v>
      </c>
      <c r="K22382" t="s">
        <v>4161</v>
      </c>
      <c r="L22382" t="s">
        <v>97896</v>
      </c>
      <c r="M22382" t="s">
        <v>4160</v>
      </c>
      <c r="N22382" t="s">
        <v>97884</v>
      </c>
      <c r="O22382">
        <v>118983</v>
      </c>
      <c r="P22382" t="s">
        <v>97897</v>
      </c>
      <c r="Q22382">
        <v>16</v>
      </c>
      <c r="R22382" t="s">
        <v>26914</v>
      </c>
      <c r="S22382" t="s">
        <v>26914</v>
      </c>
      <c r="T22382">
        <v>80.763000000000005</v>
      </c>
      <c r="U22382">
        <v>0.98852600000000002</v>
      </c>
      <c r="V22382">
        <v>2.2201600000000001E-4</v>
      </c>
      <c r="W22382" t="s">
        <v>97898</v>
      </c>
      <c r="X22382">
        <v>5242</v>
      </c>
      <c r="Y22382" t="s">
        <v>27654</v>
      </c>
    </row>
    <row r="22383" spans="1:25" x14ac:dyDescent="0.45">
      <c r="A22383" t="s">
        <v>26914</v>
      </c>
      <c r="B22383" t="s">
        <v>26914</v>
      </c>
      <c r="C22383" t="s">
        <v>26914</v>
      </c>
      <c r="D22383" t="s">
        <v>26914</v>
      </c>
      <c r="E22383" t="s">
        <v>26914</v>
      </c>
      <c r="F22383" t="s">
        <v>26914</v>
      </c>
      <c r="G22383" t="s">
        <v>26914</v>
      </c>
      <c r="H22383" t="s">
        <v>26914</v>
      </c>
      <c r="I22383" t="s">
        <v>26954</v>
      </c>
      <c r="J22383" t="s">
        <v>26916</v>
      </c>
      <c r="K22383" t="s">
        <v>4161</v>
      </c>
      <c r="L22383" t="s">
        <v>97899</v>
      </c>
      <c r="M22383" t="s">
        <v>4160</v>
      </c>
      <c r="N22383" t="s">
        <v>97884</v>
      </c>
      <c r="O22383">
        <v>118983</v>
      </c>
      <c r="P22383" t="s">
        <v>97900</v>
      </c>
      <c r="Q22383">
        <v>15</v>
      </c>
      <c r="R22383" t="s">
        <v>26914</v>
      </c>
      <c r="S22383" t="s">
        <v>26914</v>
      </c>
      <c r="T22383">
        <v>108.17</v>
      </c>
      <c r="U22383">
        <v>0.82980200000000004</v>
      </c>
      <c r="V22383">
        <v>2.5400000000000001E-11</v>
      </c>
      <c r="W22383" t="s">
        <v>97901</v>
      </c>
      <c r="X22383">
        <v>11140</v>
      </c>
      <c r="Y22383" t="s">
        <v>32064</v>
      </c>
    </row>
    <row r="22384" spans="1:25" x14ac:dyDescent="0.45">
      <c r="A22384" t="s">
        <v>26914</v>
      </c>
      <c r="B22384" t="s">
        <v>26914</v>
      </c>
      <c r="C22384" t="s">
        <v>26914</v>
      </c>
      <c r="D22384" t="s">
        <v>26914</v>
      </c>
      <c r="E22384" t="s">
        <v>26914</v>
      </c>
      <c r="F22384" t="s">
        <v>26914</v>
      </c>
      <c r="G22384" t="s">
        <v>26914</v>
      </c>
      <c r="H22384" t="s">
        <v>26914</v>
      </c>
      <c r="I22384" t="s">
        <v>26954</v>
      </c>
      <c r="J22384" t="s">
        <v>26916</v>
      </c>
      <c r="K22384" t="s">
        <v>4161</v>
      </c>
      <c r="L22384" t="s">
        <v>97902</v>
      </c>
      <c r="M22384" t="s">
        <v>4160</v>
      </c>
      <c r="N22384" t="s">
        <v>97884</v>
      </c>
      <c r="O22384">
        <v>118983</v>
      </c>
      <c r="P22384" t="s">
        <v>97903</v>
      </c>
      <c r="Q22384">
        <v>6</v>
      </c>
      <c r="R22384" t="s">
        <v>26914</v>
      </c>
      <c r="S22384" t="s">
        <v>26914</v>
      </c>
      <c r="T22384">
        <v>156.91999999999999</v>
      </c>
      <c r="U22384">
        <v>1</v>
      </c>
      <c r="V22384">
        <v>1.38E-16</v>
      </c>
      <c r="W22384" t="s">
        <v>97904</v>
      </c>
      <c r="X22384">
        <v>16428</v>
      </c>
      <c r="Y22384" t="s">
        <v>26950</v>
      </c>
    </row>
    <row r="22385" spans="1:25" x14ac:dyDescent="0.45">
      <c r="A22385" t="s">
        <v>26914</v>
      </c>
      <c r="B22385" t="s">
        <v>26915</v>
      </c>
      <c r="C22385" t="s">
        <v>26914</v>
      </c>
      <c r="D22385" t="s">
        <v>26914</v>
      </c>
      <c r="E22385" t="s">
        <v>26914</v>
      </c>
      <c r="F22385" t="s">
        <v>26914</v>
      </c>
      <c r="G22385" t="s">
        <v>26914</v>
      </c>
      <c r="H22385" t="s">
        <v>26915</v>
      </c>
      <c r="I22385" t="s">
        <v>26954</v>
      </c>
      <c r="J22385" t="s">
        <v>26916</v>
      </c>
      <c r="K22385" t="s">
        <v>4161</v>
      </c>
      <c r="L22385" t="s">
        <v>97905</v>
      </c>
      <c r="M22385" t="s">
        <v>4160</v>
      </c>
      <c r="N22385" t="s">
        <v>97884</v>
      </c>
      <c r="O22385">
        <v>118983</v>
      </c>
      <c r="P22385" t="s">
        <v>97906</v>
      </c>
      <c r="Q22385">
        <v>3</v>
      </c>
      <c r="R22385" t="s">
        <v>26915</v>
      </c>
      <c r="S22385" t="s">
        <v>26914</v>
      </c>
      <c r="T22385">
        <v>40.987000000000002</v>
      </c>
      <c r="U22385">
        <v>0.49639499999999998</v>
      </c>
      <c r="V22385">
        <v>4.6474099999999997E-2</v>
      </c>
      <c r="W22385" t="s">
        <v>97907</v>
      </c>
      <c r="X22385">
        <v>5895</v>
      </c>
      <c r="Y22385" t="s">
        <v>27944</v>
      </c>
    </row>
    <row r="22386" spans="1:25" x14ac:dyDescent="0.45">
      <c r="A22386" t="s">
        <v>26914</v>
      </c>
      <c r="B22386" t="s">
        <v>26914</v>
      </c>
      <c r="C22386" t="s">
        <v>26914</v>
      </c>
      <c r="D22386" t="s">
        <v>26914</v>
      </c>
      <c r="E22386" t="s">
        <v>26914</v>
      </c>
      <c r="F22386" t="s">
        <v>26914</v>
      </c>
      <c r="G22386" t="s">
        <v>26914</v>
      </c>
      <c r="H22386" t="s">
        <v>26914</v>
      </c>
      <c r="I22386" t="s">
        <v>26954</v>
      </c>
      <c r="J22386" t="s">
        <v>26916</v>
      </c>
      <c r="K22386" t="s">
        <v>4161</v>
      </c>
      <c r="L22386" t="s">
        <v>97908</v>
      </c>
      <c r="M22386" t="s">
        <v>4160</v>
      </c>
      <c r="N22386" t="s">
        <v>97884</v>
      </c>
      <c r="O22386">
        <v>118983</v>
      </c>
      <c r="P22386" t="s">
        <v>97909</v>
      </c>
      <c r="Q22386">
        <v>1</v>
      </c>
      <c r="R22386" t="s">
        <v>26914</v>
      </c>
      <c r="S22386" t="s">
        <v>26914</v>
      </c>
      <c r="T22386">
        <v>48.216000000000001</v>
      </c>
      <c r="U22386">
        <v>0.79317099999999996</v>
      </c>
      <c r="V22386">
        <v>7.7193100000000001E-3</v>
      </c>
      <c r="W22386" t="s">
        <v>97910</v>
      </c>
      <c r="X22386">
        <v>4130</v>
      </c>
      <c r="Y22386" t="s">
        <v>27290</v>
      </c>
    </row>
    <row r="22387" spans="1:25" x14ac:dyDescent="0.45">
      <c r="A22387" t="s">
        <v>26914</v>
      </c>
      <c r="B22387" t="s">
        <v>26914</v>
      </c>
      <c r="C22387" t="s">
        <v>26914</v>
      </c>
      <c r="D22387" t="s">
        <v>26914</v>
      </c>
      <c r="E22387" t="s">
        <v>26914</v>
      </c>
      <c r="F22387" t="s">
        <v>26914</v>
      </c>
      <c r="G22387" t="s">
        <v>26914</v>
      </c>
      <c r="H22387" t="s">
        <v>26914</v>
      </c>
      <c r="I22387" t="s">
        <v>26954</v>
      </c>
      <c r="J22387" t="s">
        <v>26989</v>
      </c>
      <c r="K22387" t="s">
        <v>4161</v>
      </c>
      <c r="L22387" t="s">
        <v>97911</v>
      </c>
      <c r="M22387" t="s">
        <v>4160</v>
      </c>
      <c r="N22387" t="s">
        <v>97884</v>
      </c>
      <c r="O22387">
        <v>118983</v>
      </c>
      <c r="P22387" t="s">
        <v>97912</v>
      </c>
      <c r="Q22387">
        <v>1</v>
      </c>
      <c r="R22387" t="s">
        <v>26915</v>
      </c>
      <c r="S22387" t="s">
        <v>26914</v>
      </c>
      <c r="T22387">
        <v>3.49</v>
      </c>
      <c r="U22387" t="s">
        <v>26992</v>
      </c>
      <c r="V22387">
        <v>5.0860000000000002E-3</v>
      </c>
      <c r="W22387" t="s">
        <v>97913</v>
      </c>
      <c r="X22387">
        <v>17609</v>
      </c>
      <c r="Y22387" t="s">
        <v>62765</v>
      </c>
    </row>
    <row r="22388" spans="1:25" x14ac:dyDescent="0.45">
      <c r="A22388" t="s">
        <v>26914</v>
      </c>
      <c r="B22388" t="s">
        <v>26914</v>
      </c>
      <c r="C22388" t="s">
        <v>26914</v>
      </c>
      <c r="D22388" t="s">
        <v>26914</v>
      </c>
      <c r="E22388" t="s">
        <v>26914</v>
      </c>
      <c r="F22388" t="s">
        <v>26914</v>
      </c>
      <c r="G22388" t="s">
        <v>26914</v>
      </c>
      <c r="H22388" t="s">
        <v>26914</v>
      </c>
      <c r="I22388" t="s">
        <v>26954</v>
      </c>
      <c r="J22388" t="s">
        <v>26916</v>
      </c>
      <c r="K22388" t="s">
        <v>97914</v>
      </c>
      <c r="L22388" t="s">
        <v>97915</v>
      </c>
      <c r="M22388" t="s">
        <v>97916</v>
      </c>
      <c r="N22388" t="s">
        <v>97917</v>
      </c>
      <c r="O22388">
        <v>19147</v>
      </c>
      <c r="P22388" t="s">
        <v>97918</v>
      </c>
      <c r="Q22388">
        <v>3</v>
      </c>
      <c r="R22388" t="s">
        <v>26915</v>
      </c>
      <c r="S22388" t="s">
        <v>26914</v>
      </c>
      <c r="T22388">
        <v>94.460999999999999</v>
      </c>
      <c r="U22388">
        <v>0.48751899999999998</v>
      </c>
      <c r="V22388">
        <v>5.0100000000000005E-7</v>
      </c>
      <c r="W22388" t="s">
        <v>97919</v>
      </c>
      <c r="X22388">
        <v>16491</v>
      </c>
      <c r="Y22388" t="s">
        <v>27321</v>
      </c>
    </row>
    <row r="22389" spans="1:25" x14ac:dyDescent="0.45">
      <c r="A22389" t="s">
        <v>26914</v>
      </c>
      <c r="B22389" t="s">
        <v>26914</v>
      </c>
      <c r="C22389" t="s">
        <v>26914</v>
      </c>
      <c r="D22389" t="s">
        <v>26914</v>
      </c>
      <c r="E22389" t="s">
        <v>26914</v>
      </c>
      <c r="F22389" t="s">
        <v>26914</v>
      </c>
      <c r="G22389" t="s">
        <v>26914</v>
      </c>
      <c r="H22389" t="s">
        <v>26914</v>
      </c>
      <c r="I22389" t="s">
        <v>26954</v>
      </c>
      <c r="J22389" t="s">
        <v>26916</v>
      </c>
      <c r="K22389" t="s">
        <v>97914</v>
      </c>
      <c r="L22389" t="s">
        <v>97920</v>
      </c>
      <c r="M22389" t="s">
        <v>97916</v>
      </c>
      <c r="N22389" t="s">
        <v>97917</v>
      </c>
      <c r="O22389">
        <v>19147</v>
      </c>
      <c r="P22389" t="s">
        <v>97921</v>
      </c>
      <c r="Q22389">
        <v>1</v>
      </c>
      <c r="R22389" t="s">
        <v>26914</v>
      </c>
      <c r="S22389" t="s">
        <v>26914</v>
      </c>
      <c r="T22389">
        <v>84.873999999999995</v>
      </c>
      <c r="U22389">
        <v>0.99999800000000005</v>
      </c>
      <c r="V22389">
        <v>9.98E-5</v>
      </c>
      <c r="W22389" t="s">
        <v>97922</v>
      </c>
      <c r="X22389">
        <v>17375</v>
      </c>
      <c r="Y22389" t="s">
        <v>28956</v>
      </c>
    </row>
    <row r="22390" spans="1:25" x14ac:dyDescent="0.45">
      <c r="A22390" t="s">
        <v>26914</v>
      </c>
      <c r="B22390" t="s">
        <v>26914</v>
      </c>
      <c r="C22390" t="s">
        <v>26914</v>
      </c>
      <c r="D22390" t="s">
        <v>26914</v>
      </c>
      <c r="E22390" t="s">
        <v>26914</v>
      </c>
      <c r="F22390" t="s">
        <v>26914</v>
      </c>
      <c r="G22390" t="s">
        <v>26914</v>
      </c>
      <c r="H22390" t="s">
        <v>26914</v>
      </c>
      <c r="I22390" t="s">
        <v>26954</v>
      </c>
      <c r="J22390" t="s">
        <v>26989</v>
      </c>
      <c r="K22390" t="s">
        <v>97914</v>
      </c>
      <c r="L22390" t="s">
        <v>97923</v>
      </c>
      <c r="M22390" t="s">
        <v>97916</v>
      </c>
      <c r="N22390" t="s">
        <v>97917</v>
      </c>
      <c r="O22390">
        <v>19147</v>
      </c>
      <c r="P22390" t="s">
        <v>97924</v>
      </c>
      <c r="Q22390">
        <v>1</v>
      </c>
      <c r="R22390" t="s">
        <v>26914</v>
      </c>
      <c r="S22390" t="s">
        <v>26914</v>
      </c>
      <c r="T22390">
        <v>4.63</v>
      </c>
      <c r="U22390" t="s">
        <v>26992</v>
      </c>
      <c r="V22390">
        <v>0</v>
      </c>
      <c r="W22390" t="s">
        <v>97925</v>
      </c>
      <c r="X22390">
        <v>18065</v>
      </c>
      <c r="Y22390" t="s">
        <v>27294</v>
      </c>
    </row>
    <row r="22391" spans="1:25" x14ac:dyDescent="0.45">
      <c r="A22391" t="s">
        <v>26914</v>
      </c>
      <c r="B22391" t="s">
        <v>26914</v>
      </c>
      <c r="C22391" t="s">
        <v>26914</v>
      </c>
      <c r="D22391" t="s">
        <v>26914</v>
      </c>
      <c r="E22391" t="s">
        <v>26914</v>
      </c>
      <c r="F22391" t="s">
        <v>26914</v>
      </c>
      <c r="G22391" t="s">
        <v>26914</v>
      </c>
      <c r="H22391" t="s">
        <v>26914</v>
      </c>
      <c r="I22391" t="s">
        <v>26954</v>
      </c>
      <c r="J22391" t="s">
        <v>26989</v>
      </c>
      <c r="K22391" t="s">
        <v>97914</v>
      </c>
      <c r="L22391" t="s">
        <v>97926</v>
      </c>
      <c r="M22391" t="s">
        <v>97916</v>
      </c>
      <c r="N22391" t="s">
        <v>97917</v>
      </c>
      <c r="O22391">
        <v>19147</v>
      </c>
      <c r="P22391" t="s">
        <v>97927</v>
      </c>
      <c r="Q22391">
        <v>1</v>
      </c>
      <c r="R22391" t="s">
        <v>26914</v>
      </c>
      <c r="S22391" t="s">
        <v>26914</v>
      </c>
      <c r="T22391">
        <v>3.65</v>
      </c>
      <c r="U22391" t="s">
        <v>26992</v>
      </c>
      <c r="V22391">
        <v>0</v>
      </c>
      <c r="W22391" t="s">
        <v>97928</v>
      </c>
      <c r="X22391">
        <v>16491</v>
      </c>
      <c r="Y22391" t="s">
        <v>27948</v>
      </c>
    </row>
    <row r="22392" spans="1:25" x14ac:dyDescent="0.45">
      <c r="A22392" t="s">
        <v>26922</v>
      </c>
      <c r="B22392" t="s">
        <v>26924</v>
      </c>
      <c r="C22392" t="s">
        <v>26922</v>
      </c>
      <c r="D22392" t="s">
        <v>26922</v>
      </c>
      <c r="E22392" t="s">
        <v>26922</v>
      </c>
      <c r="F22392" t="s">
        <v>26922</v>
      </c>
      <c r="G22392" t="s">
        <v>26922</v>
      </c>
      <c r="H22392" t="s">
        <v>26924</v>
      </c>
      <c r="I22392" t="s">
        <v>27135</v>
      </c>
      <c r="J22392" t="s">
        <v>26916</v>
      </c>
      <c r="K22392" t="s">
        <v>97929</v>
      </c>
      <c r="L22392" t="s">
        <v>97930</v>
      </c>
      <c r="M22392" t="s">
        <v>97931</v>
      </c>
      <c r="N22392" t="s">
        <v>97932</v>
      </c>
      <c r="O22392" t="s">
        <v>26930</v>
      </c>
      <c r="P22392" t="s">
        <v>97933</v>
      </c>
      <c r="Q22392">
        <v>4</v>
      </c>
      <c r="R22392" t="s">
        <v>26914</v>
      </c>
      <c r="S22392" t="s">
        <v>26914</v>
      </c>
      <c r="T22392">
        <v>97.911000000000001</v>
      </c>
      <c r="U22392">
        <v>0.87642600000000004</v>
      </c>
      <c r="V22392">
        <v>4.60567E-4</v>
      </c>
      <c r="W22392" t="s">
        <v>97934</v>
      </c>
      <c r="X22392">
        <v>9447</v>
      </c>
      <c r="Y22392" t="s">
        <v>27517</v>
      </c>
    </row>
    <row r="22393" spans="1:25" x14ac:dyDescent="0.45">
      <c r="A22393" t="s">
        <v>26922</v>
      </c>
      <c r="B22393" t="s">
        <v>26922</v>
      </c>
      <c r="C22393" t="s">
        <v>26922</v>
      </c>
      <c r="D22393" t="s">
        <v>26922</v>
      </c>
      <c r="E22393" t="s">
        <v>26922</v>
      </c>
      <c r="F22393" t="s">
        <v>26922</v>
      </c>
      <c r="G22393" t="s">
        <v>26922</v>
      </c>
      <c r="H22393" t="s">
        <v>26922</v>
      </c>
      <c r="I22393" t="s">
        <v>27135</v>
      </c>
      <c r="J22393" t="s">
        <v>26916</v>
      </c>
      <c r="K22393" t="s">
        <v>97929</v>
      </c>
      <c r="L22393" t="s">
        <v>97935</v>
      </c>
      <c r="M22393" t="s">
        <v>97931</v>
      </c>
      <c r="N22393" t="s">
        <v>97932</v>
      </c>
      <c r="O22393" t="s">
        <v>26930</v>
      </c>
      <c r="P22393" t="s">
        <v>97936</v>
      </c>
      <c r="Q22393">
        <v>1</v>
      </c>
      <c r="R22393" t="s">
        <v>26914</v>
      </c>
      <c r="S22393" t="s">
        <v>26914</v>
      </c>
      <c r="T22393">
        <v>98.337000000000003</v>
      </c>
      <c r="U22393">
        <v>0.99999700000000002</v>
      </c>
      <c r="V22393">
        <v>5.18922E-4</v>
      </c>
      <c r="W22393" t="s">
        <v>97937</v>
      </c>
      <c r="X22393">
        <v>7649</v>
      </c>
      <c r="Y22393" t="s">
        <v>28588</v>
      </c>
    </row>
    <row r="22394" spans="1:25" x14ac:dyDescent="0.45">
      <c r="A22394" t="s">
        <v>26922</v>
      </c>
      <c r="B22394" t="s">
        <v>26924</v>
      </c>
      <c r="C22394" t="s">
        <v>26922</v>
      </c>
      <c r="D22394" t="s">
        <v>26924</v>
      </c>
      <c r="E22394" t="s">
        <v>26922</v>
      </c>
      <c r="F22394" t="s">
        <v>26922</v>
      </c>
      <c r="G22394" t="s">
        <v>26922</v>
      </c>
      <c r="H22394" t="s">
        <v>26922</v>
      </c>
      <c r="I22394" t="s">
        <v>27135</v>
      </c>
      <c r="J22394" t="s">
        <v>26916</v>
      </c>
      <c r="K22394" t="s">
        <v>97929</v>
      </c>
      <c r="L22394" t="s">
        <v>97938</v>
      </c>
      <c r="M22394" t="s">
        <v>97931</v>
      </c>
      <c r="N22394" t="s">
        <v>97932</v>
      </c>
      <c r="O22394" t="s">
        <v>26930</v>
      </c>
      <c r="P22394" t="s">
        <v>97939</v>
      </c>
      <c r="Q22394">
        <v>1</v>
      </c>
      <c r="R22394" t="s">
        <v>26914</v>
      </c>
      <c r="S22394" t="s">
        <v>26914</v>
      </c>
      <c r="T22394">
        <v>61.435000000000002</v>
      </c>
      <c r="U22394">
        <v>0.99999899999999997</v>
      </c>
      <c r="V22394">
        <v>2.3794200000000001E-3</v>
      </c>
      <c r="W22394" t="s">
        <v>97940</v>
      </c>
      <c r="X22394">
        <v>274</v>
      </c>
      <c r="Y22394" t="s">
        <v>27433</v>
      </c>
    </row>
    <row r="22395" spans="1:25" x14ac:dyDescent="0.45">
      <c r="A22395" t="s">
        <v>26914</v>
      </c>
      <c r="B22395" t="s">
        <v>26914</v>
      </c>
      <c r="C22395" t="s">
        <v>26914</v>
      </c>
      <c r="D22395" t="s">
        <v>26914</v>
      </c>
      <c r="E22395" t="s">
        <v>26914</v>
      </c>
      <c r="F22395" t="s">
        <v>26914</v>
      </c>
      <c r="G22395" t="s">
        <v>26914</v>
      </c>
      <c r="H22395" t="s">
        <v>26914</v>
      </c>
      <c r="I22395" t="s">
        <v>26954</v>
      </c>
      <c r="J22395" t="s">
        <v>26989</v>
      </c>
      <c r="K22395" t="s">
        <v>97941</v>
      </c>
      <c r="L22395" t="s">
        <v>97942</v>
      </c>
      <c r="M22395" t="s">
        <v>97943</v>
      </c>
      <c r="N22395" t="s">
        <v>97944</v>
      </c>
      <c r="O22395">
        <v>17015</v>
      </c>
      <c r="P22395" t="s">
        <v>97936</v>
      </c>
      <c r="Q22395">
        <v>1</v>
      </c>
      <c r="R22395" t="s">
        <v>26914</v>
      </c>
      <c r="S22395" t="s">
        <v>26914</v>
      </c>
      <c r="T22395">
        <v>2.96</v>
      </c>
      <c r="U22395" t="s">
        <v>26992</v>
      </c>
      <c r="V22395">
        <v>3.1259999999999999E-3</v>
      </c>
      <c r="W22395" t="s">
        <v>33200</v>
      </c>
      <c r="X22395">
        <v>7649</v>
      </c>
      <c r="Y22395" t="s">
        <v>28712</v>
      </c>
    </row>
    <row r="22396" spans="1:25" x14ac:dyDescent="0.45">
      <c r="A22396" t="s">
        <v>26914</v>
      </c>
      <c r="B22396" t="s">
        <v>26915</v>
      </c>
      <c r="C22396" t="s">
        <v>26914</v>
      </c>
      <c r="D22396" t="s">
        <v>26914</v>
      </c>
      <c r="E22396" t="s">
        <v>26914</v>
      </c>
      <c r="F22396" t="s">
        <v>26914</v>
      </c>
      <c r="G22396" t="s">
        <v>26914</v>
      </c>
      <c r="H22396" t="s">
        <v>26915</v>
      </c>
      <c r="I22396">
        <v>-0.46800000000000003</v>
      </c>
      <c r="J22396" t="s">
        <v>26916</v>
      </c>
      <c r="K22396" t="s">
        <v>3501</v>
      </c>
      <c r="L22396" t="s">
        <v>97945</v>
      </c>
      <c r="M22396" t="s">
        <v>3500</v>
      </c>
      <c r="N22396" t="s">
        <v>97946</v>
      </c>
      <c r="O22396">
        <v>57123</v>
      </c>
      <c r="P22396" t="s">
        <v>97947</v>
      </c>
      <c r="Q22396">
        <v>37</v>
      </c>
      <c r="R22396" t="s">
        <v>26914</v>
      </c>
      <c r="S22396" t="s">
        <v>26914</v>
      </c>
      <c r="T22396">
        <v>155.43</v>
      </c>
      <c r="U22396">
        <v>0.96083799999999997</v>
      </c>
      <c r="V22396">
        <v>2.01E-10</v>
      </c>
      <c r="W22396" t="s">
        <v>97948</v>
      </c>
      <c r="X22396">
        <v>14648</v>
      </c>
      <c r="Y22396" t="s">
        <v>27944</v>
      </c>
    </row>
    <row r="22397" spans="1:25" x14ac:dyDescent="0.45">
      <c r="A22397" t="s">
        <v>26914</v>
      </c>
      <c r="B22397" t="s">
        <v>26914</v>
      </c>
      <c r="C22397" t="s">
        <v>26914</v>
      </c>
      <c r="D22397" t="s">
        <v>26914</v>
      </c>
      <c r="E22397" t="s">
        <v>26914</v>
      </c>
      <c r="F22397" t="s">
        <v>26914</v>
      </c>
      <c r="G22397" t="s">
        <v>26914</v>
      </c>
      <c r="H22397" t="s">
        <v>26914</v>
      </c>
      <c r="I22397">
        <v>0.28799999999999998</v>
      </c>
      <c r="J22397" t="s">
        <v>26916</v>
      </c>
      <c r="K22397" t="s">
        <v>3501</v>
      </c>
      <c r="L22397" t="s">
        <v>97949</v>
      </c>
      <c r="M22397" t="s">
        <v>3500</v>
      </c>
      <c r="N22397" t="s">
        <v>97946</v>
      </c>
      <c r="O22397">
        <v>57123</v>
      </c>
      <c r="P22397" t="s">
        <v>97950</v>
      </c>
      <c r="Q22397">
        <v>15</v>
      </c>
      <c r="R22397" t="s">
        <v>26914</v>
      </c>
      <c r="S22397" t="s">
        <v>26914</v>
      </c>
      <c r="T22397">
        <v>126.34</v>
      </c>
      <c r="U22397">
        <v>0.997722</v>
      </c>
      <c r="V22397">
        <v>7.7700000000000001E-6</v>
      </c>
      <c r="W22397" t="s">
        <v>97951</v>
      </c>
      <c r="X22397">
        <v>1064</v>
      </c>
      <c r="Y22397" t="s">
        <v>28144</v>
      </c>
    </row>
    <row r="22398" spans="1:25" x14ac:dyDescent="0.45">
      <c r="A22398" t="s">
        <v>26914</v>
      </c>
      <c r="B22398" t="s">
        <v>26914</v>
      </c>
      <c r="C22398" t="s">
        <v>26914</v>
      </c>
      <c r="D22398" t="s">
        <v>26914</v>
      </c>
      <c r="E22398" t="s">
        <v>26914</v>
      </c>
      <c r="F22398" t="s">
        <v>26914</v>
      </c>
      <c r="G22398" t="s">
        <v>26914</v>
      </c>
      <c r="H22398" t="s">
        <v>26914</v>
      </c>
      <c r="I22398">
        <v>-1.494</v>
      </c>
      <c r="J22398" t="s">
        <v>26916</v>
      </c>
      <c r="K22398" t="s">
        <v>3501</v>
      </c>
      <c r="L22398" t="s">
        <v>97952</v>
      </c>
      <c r="M22398" t="s">
        <v>3500</v>
      </c>
      <c r="N22398" t="s">
        <v>97946</v>
      </c>
      <c r="O22398">
        <v>57123</v>
      </c>
      <c r="P22398" t="s">
        <v>97953</v>
      </c>
      <c r="Q22398">
        <v>4</v>
      </c>
      <c r="R22398" t="s">
        <v>26915</v>
      </c>
      <c r="S22398" t="s">
        <v>26914</v>
      </c>
      <c r="T22398">
        <v>74.093999999999994</v>
      </c>
      <c r="U22398">
        <v>0.46627200000000002</v>
      </c>
      <c r="V22398">
        <v>7.69055E-3</v>
      </c>
      <c r="W22398" t="s">
        <v>97954</v>
      </c>
      <c r="X22398">
        <v>1390</v>
      </c>
      <c r="Y22398" t="s">
        <v>29232</v>
      </c>
    </row>
    <row r="22399" spans="1:25" x14ac:dyDescent="0.45">
      <c r="A22399" t="s">
        <v>26914</v>
      </c>
      <c r="B22399" t="s">
        <v>26914</v>
      </c>
      <c r="C22399" t="s">
        <v>26914</v>
      </c>
      <c r="D22399" t="s">
        <v>26914</v>
      </c>
      <c r="E22399" t="s">
        <v>26914</v>
      </c>
      <c r="F22399" t="s">
        <v>26914</v>
      </c>
      <c r="G22399" t="s">
        <v>26914</v>
      </c>
      <c r="H22399" t="s">
        <v>26914</v>
      </c>
      <c r="I22399">
        <v>-0.54600000000000004</v>
      </c>
      <c r="J22399" t="s">
        <v>26989</v>
      </c>
      <c r="K22399" t="s">
        <v>3501</v>
      </c>
      <c r="L22399" t="s">
        <v>97955</v>
      </c>
      <c r="M22399" t="s">
        <v>3500</v>
      </c>
      <c r="N22399" t="s">
        <v>97946</v>
      </c>
      <c r="O22399">
        <v>57123</v>
      </c>
      <c r="P22399" t="s">
        <v>97956</v>
      </c>
      <c r="Q22399">
        <v>1</v>
      </c>
      <c r="R22399" t="s">
        <v>26914</v>
      </c>
      <c r="S22399" t="s">
        <v>26914</v>
      </c>
      <c r="T22399">
        <v>2.31</v>
      </c>
      <c r="U22399" t="s">
        <v>26992</v>
      </c>
      <c r="V22399">
        <v>5.8079999999999998E-3</v>
      </c>
      <c r="W22399" t="s">
        <v>97957</v>
      </c>
      <c r="X22399">
        <v>1687</v>
      </c>
      <c r="Y22399" t="s">
        <v>32607</v>
      </c>
    </row>
    <row r="22400" spans="1:25" x14ac:dyDescent="0.45">
      <c r="A22400" t="s">
        <v>26922</v>
      </c>
      <c r="B22400" t="s">
        <v>26922</v>
      </c>
      <c r="C22400" t="s">
        <v>26922</v>
      </c>
      <c r="D22400" t="s">
        <v>26922</v>
      </c>
      <c r="E22400" t="s">
        <v>26922</v>
      </c>
      <c r="F22400" t="s">
        <v>26922</v>
      </c>
      <c r="G22400" t="s">
        <v>26922</v>
      </c>
      <c r="H22400" t="s">
        <v>26922</v>
      </c>
      <c r="I22400" t="s">
        <v>97958</v>
      </c>
      <c r="J22400" t="s">
        <v>26916</v>
      </c>
      <c r="K22400" t="s">
        <v>97959</v>
      </c>
      <c r="L22400" t="s">
        <v>97960</v>
      </c>
      <c r="M22400" t="s">
        <v>97961</v>
      </c>
      <c r="N22400" t="s">
        <v>97962</v>
      </c>
      <c r="O22400" t="s">
        <v>26930</v>
      </c>
      <c r="P22400" t="s">
        <v>97963</v>
      </c>
      <c r="Q22400">
        <v>501</v>
      </c>
      <c r="R22400" t="s">
        <v>26914</v>
      </c>
      <c r="S22400" t="s">
        <v>26914</v>
      </c>
      <c r="T22400">
        <v>171.72</v>
      </c>
      <c r="U22400">
        <v>0.99999800000000005</v>
      </c>
      <c r="V22400">
        <v>1.6800000000000001E-20</v>
      </c>
      <c r="W22400" t="s">
        <v>97964</v>
      </c>
      <c r="X22400">
        <v>13213</v>
      </c>
      <c r="Y22400" t="s">
        <v>27816</v>
      </c>
    </row>
    <row r="22401" spans="1:25" x14ac:dyDescent="0.45">
      <c r="A22401" t="s">
        <v>26922</v>
      </c>
      <c r="B22401" t="s">
        <v>26922</v>
      </c>
      <c r="C22401" t="s">
        <v>26922</v>
      </c>
      <c r="D22401" t="s">
        <v>26922</v>
      </c>
      <c r="E22401" t="s">
        <v>26922</v>
      </c>
      <c r="F22401" t="s">
        <v>26922</v>
      </c>
      <c r="G22401" t="s">
        <v>26922</v>
      </c>
      <c r="H22401" t="s">
        <v>26922</v>
      </c>
      <c r="I22401" t="s">
        <v>97965</v>
      </c>
      <c r="J22401" t="s">
        <v>26916</v>
      </c>
      <c r="K22401" t="s">
        <v>97959</v>
      </c>
      <c r="L22401" t="s">
        <v>97966</v>
      </c>
      <c r="M22401" t="s">
        <v>97961</v>
      </c>
      <c r="N22401" t="s">
        <v>97962</v>
      </c>
      <c r="O22401" t="s">
        <v>26930</v>
      </c>
      <c r="P22401" t="s">
        <v>97967</v>
      </c>
      <c r="Q22401">
        <v>69</v>
      </c>
      <c r="R22401" t="s">
        <v>26914</v>
      </c>
      <c r="S22401" t="s">
        <v>26914</v>
      </c>
      <c r="T22401">
        <v>78.149000000000001</v>
      </c>
      <c r="U22401">
        <v>1</v>
      </c>
      <c r="V22401">
        <v>5.2679299999999997E-3</v>
      </c>
      <c r="W22401" t="s">
        <v>97968</v>
      </c>
      <c r="X22401">
        <v>4722</v>
      </c>
      <c r="Y22401" t="s">
        <v>46053</v>
      </c>
    </row>
    <row r="22402" spans="1:25" x14ac:dyDescent="0.45">
      <c r="A22402" t="s">
        <v>26922</v>
      </c>
      <c r="B22402" t="s">
        <v>26922</v>
      </c>
      <c r="C22402" t="s">
        <v>26922</v>
      </c>
      <c r="D22402" t="s">
        <v>26922</v>
      </c>
      <c r="E22402" t="s">
        <v>26922</v>
      </c>
      <c r="F22402" t="s">
        <v>26922</v>
      </c>
      <c r="G22402" t="s">
        <v>26922</v>
      </c>
      <c r="H22402" t="s">
        <v>26922</v>
      </c>
      <c r="I22402" t="s">
        <v>97969</v>
      </c>
      <c r="J22402" t="s">
        <v>26916</v>
      </c>
      <c r="K22402" t="s">
        <v>97959</v>
      </c>
      <c r="L22402" t="s">
        <v>97970</v>
      </c>
      <c r="M22402" t="s">
        <v>97961</v>
      </c>
      <c r="N22402" t="s">
        <v>97962</v>
      </c>
      <c r="O22402" t="s">
        <v>26930</v>
      </c>
      <c r="P22402" t="s">
        <v>97971</v>
      </c>
      <c r="Q22402">
        <v>27</v>
      </c>
      <c r="R22402" t="s">
        <v>26914</v>
      </c>
      <c r="S22402" t="s">
        <v>26914</v>
      </c>
      <c r="T22402">
        <v>83.253</v>
      </c>
      <c r="U22402">
        <v>0.79117400000000004</v>
      </c>
      <c r="V22402">
        <v>1.7799999999999999E-5</v>
      </c>
      <c r="W22402" t="s">
        <v>97972</v>
      </c>
      <c r="X22402">
        <v>16941</v>
      </c>
      <c r="Y22402" t="s">
        <v>27658</v>
      </c>
    </row>
    <row r="22403" spans="1:25" x14ac:dyDescent="0.45">
      <c r="A22403" t="s">
        <v>26924</v>
      </c>
      <c r="B22403" t="s">
        <v>26934</v>
      </c>
      <c r="C22403" t="s">
        <v>26924</v>
      </c>
      <c r="D22403" t="s">
        <v>26922</v>
      </c>
      <c r="E22403" t="s">
        <v>26922</v>
      </c>
      <c r="F22403" t="s">
        <v>26922</v>
      </c>
      <c r="G22403" t="s">
        <v>26924</v>
      </c>
      <c r="H22403" t="s">
        <v>26934</v>
      </c>
      <c r="I22403" t="s">
        <v>97973</v>
      </c>
      <c r="J22403" t="s">
        <v>26916</v>
      </c>
      <c r="K22403" t="s">
        <v>97959</v>
      </c>
      <c r="L22403" t="s">
        <v>97974</v>
      </c>
      <c r="M22403" t="s">
        <v>97961</v>
      </c>
      <c r="N22403" t="s">
        <v>97962</v>
      </c>
      <c r="O22403" t="s">
        <v>26930</v>
      </c>
      <c r="P22403" t="s">
        <v>97975</v>
      </c>
      <c r="Q22403">
        <v>14</v>
      </c>
      <c r="R22403" t="s">
        <v>26914</v>
      </c>
      <c r="S22403" t="s">
        <v>26914</v>
      </c>
      <c r="T22403">
        <v>86.135999999999996</v>
      </c>
      <c r="U22403">
        <v>1</v>
      </c>
      <c r="V22403">
        <v>3.9780400000000004E-3</v>
      </c>
      <c r="W22403" t="s">
        <v>97976</v>
      </c>
      <c r="X22403">
        <v>6227</v>
      </c>
      <c r="Y22403" t="s">
        <v>37199</v>
      </c>
    </row>
    <row r="22404" spans="1:25" x14ac:dyDescent="0.45">
      <c r="A22404" t="s">
        <v>26922</v>
      </c>
      <c r="B22404" t="s">
        <v>26922</v>
      </c>
      <c r="C22404" t="s">
        <v>26922</v>
      </c>
      <c r="D22404" t="s">
        <v>26922</v>
      </c>
      <c r="E22404" t="s">
        <v>26922</v>
      </c>
      <c r="F22404" t="s">
        <v>26922</v>
      </c>
      <c r="G22404" t="s">
        <v>26922</v>
      </c>
      <c r="H22404" t="s">
        <v>26922</v>
      </c>
      <c r="I22404" t="s">
        <v>97977</v>
      </c>
      <c r="J22404" t="s">
        <v>26916</v>
      </c>
      <c r="K22404" t="s">
        <v>97959</v>
      </c>
      <c r="L22404" t="s">
        <v>97978</v>
      </c>
      <c r="M22404" t="s">
        <v>97961</v>
      </c>
      <c r="N22404" t="s">
        <v>97962</v>
      </c>
      <c r="O22404" t="s">
        <v>26930</v>
      </c>
      <c r="P22404" t="s">
        <v>97979</v>
      </c>
      <c r="Q22404">
        <v>4</v>
      </c>
      <c r="R22404" t="s">
        <v>26914</v>
      </c>
      <c r="S22404" t="s">
        <v>26914</v>
      </c>
      <c r="T22404">
        <v>82.028999999999996</v>
      </c>
      <c r="U22404">
        <v>0.78971400000000003</v>
      </c>
      <c r="V22404">
        <v>6.3184399999999998E-3</v>
      </c>
      <c r="W22404" t="s">
        <v>97980</v>
      </c>
      <c r="X22404">
        <v>632</v>
      </c>
      <c r="Y22404" t="s">
        <v>27290</v>
      </c>
    </row>
    <row r="22405" spans="1:25" x14ac:dyDescent="0.45">
      <c r="A22405" t="s">
        <v>26922</v>
      </c>
      <c r="B22405" t="s">
        <v>26924</v>
      </c>
      <c r="C22405" t="s">
        <v>26922</v>
      </c>
      <c r="D22405" t="s">
        <v>26922</v>
      </c>
      <c r="E22405" t="s">
        <v>26922</v>
      </c>
      <c r="F22405" t="s">
        <v>26922</v>
      </c>
      <c r="G22405" t="s">
        <v>26922</v>
      </c>
      <c r="H22405" t="s">
        <v>26924</v>
      </c>
      <c r="I22405" t="s">
        <v>97981</v>
      </c>
      <c r="J22405" t="s">
        <v>26916</v>
      </c>
      <c r="K22405" t="s">
        <v>97959</v>
      </c>
      <c r="L22405" t="s">
        <v>97982</v>
      </c>
      <c r="M22405" t="s">
        <v>97961</v>
      </c>
      <c r="N22405" t="s">
        <v>97962</v>
      </c>
      <c r="O22405" t="s">
        <v>26930</v>
      </c>
      <c r="P22405" t="s">
        <v>97983</v>
      </c>
      <c r="Q22405">
        <v>2</v>
      </c>
      <c r="R22405" t="s">
        <v>26914</v>
      </c>
      <c r="S22405" t="s">
        <v>26914</v>
      </c>
      <c r="T22405">
        <v>90.926000000000002</v>
      </c>
      <c r="U22405">
        <v>1</v>
      </c>
      <c r="V22405">
        <v>1.04229E-3</v>
      </c>
      <c r="W22405" t="s">
        <v>97984</v>
      </c>
      <c r="X22405">
        <v>15371</v>
      </c>
      <c r="Y22405" t="s">
        <v>27158</v>
      </c>
    </row>
    <row r="22406" spans="1:25" x14ac:dyDescent="0.45">
      <c r="A22406" t="s">
        <v>26922</v>
      </c>
      <c r="B22406" t="s">
        <v>26923</v>
      </c>
      <c r="C22406" t="s">
        <v>26922</v>
      </c>
      <c r="D22406" t="s">
        <v>26922</v>
      </c>
      <c r="E22406" t="s">
        <v>26922</v>
      </c>
      <c r="F22406" t="s">
        <v>26922</v>
      </c>
      <c r="G22406" t="s">
        <v>26922</v>
      </c>
      <c r="H22406" t="s">
        <v>26923</v>
      </c>
      <c r="I22406" t="s">
        <v>97985</v>
      </c>
      <c r="J22406" t="s">
        <v>26916</v>
      </c>
      <c r="K22406" t="s">
        <v>97959</v>
      </c>
      <c r="L22406" t="s">
        <v>97986</v>
      </c>
      <c r="M22406" t="s">
        <v>97961</v>
      </c>
      <c r="N22406" t="s">
        <v>97962</v>
      </c>
      <c r="O22406" t="s">
        <v>26930</v>
      </c>
      <c r="P22406" t="s">
        <v>97987</v>
      </c>
      <c r="Q22406">
        <v>2</v>
      </c>
      <c r="R22406" t="s">
        <v>26914</v>
      </c>
      <c r="S22406" t="s">
        <v>26914</v>
      </c>
      <c r="T22406">
        <v>67.113</v>
      </c>
      <c r="U22406">
        <v>1</v>
      </c>
      <c r="V22406">
        <v>1.7622700000000002E-2</v>
      </c>
      <c r="W22406" t="s">
        <v>97988</v>
      </c>
      <c r="X22406">
        <v>5677</v>
      </c>
      <c r="Y22406" t="s">
        <v>27275</v>
      </c>
    </row>
    <row r="22407" spans="1:25" x14ac:dyDescent="0.45">
      <c r="A22407" t="s">
        <v>26914</v>
      </c>
      <c r="B22407" t="s">
        <v>26914</v>
      </c>
      <c r="C22407" t="s">
        <v>26914</v>
      </c>
      <c r="D22407" t="s">
        <v>26914</v>
      </c>
      <c r="E22407" t="s">
        <v>26914</v>
      </c>
      <c r="F22407" t="s">
        <v>26914</v>
      </c>
      <c r="G22407" t="s">
        <v>26914</v>
      </c>
      <c r="H22407" t="s">
        <v>26914</v>
      </c>
      <c r="I22407">
        <v>-0.46899999999999997</v>
      </c>
      <c r="J22407" t="s">
        <v>26916</v>
      </c>
      <c r="K22407" t="s">
        <v>12615</v>
      </c>
      <c r="L22407" t="s">
        <v>97989</v>
      </c>
      <c r="M22407" t="s">
        <v>12614</v>
      </c>
      <c r="N22407" t="s">
        <v>97990</v>
      </c>
      <c r="O22407">
        <v>36900</v>
      </c>
      <c r="P22407" t="s">
        <v>97991</v>
      </c>
      <c r="Q22407">
        <v>189</v>
      </c>
      <c r="R22407" t="s">
        <v>26914</v>
      </c>
      <c r="S22407" t="s">
        <v>26914</v>
      </c>
      <c r="T22407">
        <v>133.47999999999999</v>
      </c>
      <c r="U22407">
        <v>0.990591</v>
      </c>
      <c r="V22407">
        <v>6.8800000000000002E-9</v>
      </c>
      <c r="W22407" t="s">
        <v>97992</v>
      </c>
      <c r="X22407">
        <v>12233</v>
      </c>
      <c r="Y22407" t="s">
        <v>27944</v>
      </c>
    </row>
    <row r="22408" spans="1:25" x14ac:dyDescent="0.45">
      <c r="A22408" t="s">
        <v>26914</v>
      </c>
      <c r="B22408" t="s">
        <v>26914</v>
      </c>
      <c r="C22408" t="s">
        <v>26914</v>
      </c>
      <c r="D22408" t="s">
        <v>26914</v>
      </c>
      <c r="E22408" t="s">
        <v>26914</v>
      </c>
      <c r="F22408" t="s">
        <v>26914</v>
      </c>
      <c r="G22408" t="s">
        <v>26914</v>
      </c>
      <c r="H22408" t="s">
        <v>26914</v>
      </c>
      <c r="I22408">
        <v>0.28799999999999998</v>
      </c>
      <c r="J22408" t="s">
        <v>26916</v>
      </c>
      <c r="K22408" t="s">
        <v>12615</v>
      </c>
      <c r="L22408" t="s">
        <v>97993</v>
      </c>
      <c r="M22408" t="s">
        <v>12614</v>
      </c>
      <c r="N22408" t="s">
        <v>97990</v>
      </c>
      <c r="O22408">
        <v>36900</v>
      </c>
      <c r="P22408" t="s">
        <v>97994</v>
      </c>
      <c r="Q22408">
        <v>10</v>
      </c>
      <c r="R22408" t="s">
        <v>26914</v>
      </c>
      <c r="S22408" t="s">
        <v>26914</v>
      </c>
      <c r="T22408">
        <v>105.65</v>
      </c>
      <c r="U22408">
        <v>0.99789099999999997</v>
      </c>
      <c r="V22408">
        <v>6.9999999999999999E-6</v>
      </c>
      <c r="W22408" t="s">
        <v>97995</v>
      </c>
      <c r="X22408">
        <v>975</v>
      </c>
      <c r="Y22408" t="s">
        <v>30253</v>
      </c>
    </row>
    <row r="22409" spans="1:25" x14ac:dyDescent="0.45">
      <c r="A22409" t="s">
        <v>26914</v>
      </c>
      <c r="B22409" t="s">
        <v>26914</v>
      </c>
      <c r="C22409" t="s">
        <v>26914</v>
      </c>
      <c r="D22409" t="s">
        <v>26914</v>
      </c>
      <c r="E22409" t="s">
        <v>26914</v>
      </c>
      <c r="F22409" t="s">
        <v>26914</v>
      </c>
      <c r="G22409" t="s">
        <v>26914</v>
      </c>
      <c r="H22409" t="s">
        <v>26914</v>
      </c>
      <c r="I22409">
        <v>-1.488</v>
      </c>
      <c r="J22409" t="s">
        <v>26916</v>
      </c>
      <c r="K22409" t="s">
        <v>12615</v>
      </c>
      <c r="L22409" t="s">
        <v>97996</v>
      </c>
      <c r="M22409" t="s">
        <v>12614</v>
      </c>
      <c r="N22409" t="s">
        <v>97990</v>
      </c>
      <c r="O22409">
        <v>36900</v>
      </c>
      <c r="P22409" t="s">
        <v>97997</v>
      </c>
      <c r="Q22409">
        <v>1</v>
      </c>
      <c r="R22409" t="s">
        <v>26914</v>
      </c>
      <c r="S22409" t="s">
        <v>26914</v>
      </c>
      <c r="T22409">
        <v>43.167999999999999</v>
      </c>
      <c r="U22409">
        <v>0.96473699999999996</v>
      </c>
      <c r="V22409">
        <v>9.8550200000000004E-2</v>
      </c>
      <c r="W22409" t="s">
        <v>97998</v>
      </c>
      <c r="X22409">
        <v>426</v>
      </c>
      <c r="Y22409" t="s">
        <v>28964</v>
      </c>
    </row>
    <row r="22410" spans="1:25" x14ac:dyDescent="0.45">
      <c r="A22410" t="s">
        <v>26914</v>
      </c>
      <c r="B22410" t="s">
        <v>26914</v>
      </c>
      <c r="C22410" t="s">
        <v>26914</v>
      </c>
      <c r="D22410" t="s">
        <v>26914</v>
      </c>
      <c r="E22410" t="s">
        <v>26914</v>
      </c>
      <c r="F22410" t="s">
        <v>26914</v>
      </c>
      <c r="G22410" t="s">
        <v>26914</v>
      </c>
      <c r="H22410" t="s">
        <v>26914</v>
      </c>
      <c r="I22410">
        <v>0.91600000000000004</v>
      </c>
      <c r="J22410" t="s">
        <v>26916</v>
      </c>
      <c r="K22410" t="s">
        <v>97999</v>
      </c>
      <c r="L22410" t="s">
        <v>98000</v>
      </c>
      <c r="M22410" t="s">
        <v>98001</v>
      </c>
      <c r="N22410" t="s">
        <v>98002</v>
      </c>
      <c r="O22410">
        <v>75828</v>
      </c>
      <c r="P22410" t="s">
        <v>98003</v>
      </c>
      <c r="Q22410">
        <v>158</v>
      </c>
      <c r="R22410" t="s">
        <v>26914</v>
      </c>
      <c r="S22410" t="s">
        <v>26914</v>
      </c>
      <c r="T22410">
        <v>112.75</v>
      </c>
      <c r="U22410">
        <v>0.88599600000000001</v>
      </c>
      <c r="V22410">
        <v>7.4278400000000002E-4</v>
      </c>
      <c r="W22410" t="s">
        <v>98004</v>
      </c>
      <c r="X22410">
        <v>5604</v>
      </c>
      <c r="Y22410" t="s">
        <v>35223</v>
      </c>
    </row>
    <row r="22411" spans="1:25" x14ac:dyDescent="0.45">
      <c r="A22411" t="s">
        <v>26914</v>
      </c>
      <c r="B22411" t="s">
        <v>26914</v>
      </c>
      <c r="C22411" t="s">
        <v>26914</v>
      </c>
      <c r="D22411" t="s">
        <v>26914</v>
      </c>
      <c r="E22411" t="s">
        <v>26914</v>
      </c>
      <c r="F22411" t="s">
        <v>26914</v>
      </c>
      <c r="G22411" t="s">
        <v>26914</v>
      </c>
      <c r="H22411" t="s">
        <v>26914</v>
      </c>
      <c r="I22411">
        <v>-1.9870000000000001</v>
      </c>
      <c r="J22411" t="s">
        <v>26916</v>
      </c>
      <c r="K22411" t="s">
        <v>97999</v>
      </c>
      <c r="L22411" t="s">
        <v>98005</v>
      </c>
      <c r="M22411" t="s">
        <v>98001</v>
      </c>
      <c r="N22411" t="s">
        <v>98002</v>
      </c>
      <c r="O22411">
        <v>75828</v>
      </c>
      <c r="P22411" t="s">
        <v>98006</v>
      </c>
      <c r="Q22411">
        <v>77</v>
      </c>
      <c r="R22411" t="s">
        <v>26914</v>
      </c>
      <c r="S22411" t="s">
        <v>26914</v>
      </c>
      <c r="T22411">
        <v>252.9</v>
      </c>
      <c r="U22411">
        <v>1</v>
      </c>
      <c r="V22411">
        <v>5.3199999999999999E-53</v>
      </c>
      <c r="W22411" t="s">
        <v>98007</v>
      </c>
      <c r="X22411">
        <v>12902</v>
      </c>
      <c r="Y22411" t="s">
        <v>27666</v>
      </c>
    </row>
    <row r="22412" spans="1:25" x14ac:dyDescent="0.45">
      <c r="A22412" t="s">
        <v>26914</v>
      </c>
      <c r="B22412" t="s">
        <v>26914</v>
      </c>
      <c r="C22412" t="s">
        <v>26914</v>
      </c>
      <c r="D22412" t="s">
        <v>26914</v>
      </c>
      <c r="E22412" t="s">
        <v>26914</v>
      </c>
      <c r="F22412" t="s">
        <v>26914</v>
      </c>
      <c r="G22412" t="s">
        <v>26914</v>
      </c>
      <c r="H22412" t="s">
        <v>26914</v>
      </c>
      <c r="I22412">
        <v>-0.45800000000000002</v>
      </c>
      <c r="J22412" t="s">
        <v>26916</v>
      </c>
      <c r="K22412" t="s">
        <v>97999</v>
      </c>
      <c r="L22412" t="s">
        <v>98008</v>
      </c>
      <c r="M22412" t="s">
        <v>98001</v>
      </c>
      <c r="N22412" t="s">
        <v>98002</v>
      </c>
      <c r="O22412">
        <v>75828</v>
      </c>
      <c r="P22412" t="s">
        <v>98009</v>
      </c>
      <c r="Q22412">
        <v>11</v>
      </c>
      <c r="R22412" t="s">
        <v>26914</v>
      </c>
      <c r="S22412" t="s">
        <v>26914</v>
      </c>
      <c r="T22412">
        <v>62.823</v>
      </c>
      <c r="U22412">
        <v>0.80032099999999995</v>
      </c>
      <c r="V22412">
        <v>9.1939299999999995E-3</v>
      </c>
      <c r="W22412" t="s">
        <v>98010</v>
      </c>
      <c r="X22412">
        <v>5610</v>
      </c>
      <c r="Y22412" t="s">
        <v>35638</v>
      </c>
    </row>
    <row r="22413" spans="1:25" x14ac:dyDescent="0.45">
      <c r="A22413" t="s">
        <v>26914</v>
      </c>
      <c r="B22413" t="s">
        <v>26914</v>
      </c>
      <c r="C22413" t="s">
        <v>26914</v>
      </c>
      <c r="D22413" t="s">
        <v>26914</v>
      </c>
      <c r="E22413" t="s">
        <v>26914</v>
      </c>
      <c r="F22413" t="s">
        <v>26914</v>
      </c>
      <c r="G22413" t="s">
        <v>26914</v>
      </c>
      <c r="H22413" t="s">
        <v>26914</v>
      </c>
      <c r="I22413">
        <v>-0.53200000000000003</v>
      </c>
      <c r="J22413" t="s">
        <v>26916</v>
      </c>
      <c r="K22413" t="s">
        <v>97999</v>
      </c>
      <c r="L22413" t="s">
        <v>98011</v>
      </c>
      <c r="M22413" t="s">
        <v>98001</v>
      </c>
      <c r="N22413" t="s">
        <v>98002</v>
      </c>
      <c r="O22413">
        <v>75828</v>
      </c>
      <c r="P22413" t="s">
        <v>98012</v>
      </c>
      <c r="Q22413">
        <v>4</v>
      </c>
      <c r="R22413" t="s">
        <v>26914</v>
      </c>
      <c r="S22413" t="s">
        <v>26914</v>
      </c>
      <c r="T22413">
        <v>59.871000000000002</v>
      </c>
      <c r="U22413">
        <v>0.83987500000000004</v>
      </c>
      <c r="V22413">
        <v>7.5658099999999999E-4</v>
      </c>
      <c r="W22413" t="s">
        <v>98013</v>
      </c>
      <c r="X22413">
        <v>10349</v>
      </c>
      <c r="Y22413" t="s">
        <v>28288</v>
      </c>
    </row>
    <row r="22414" spans="1:25" x14ac:dyDescent="0.45">
      <c r="A22414" t="s">
        <v>26914</v>
      </c>
      <c r="B22414" t="s">
        <v>26914</v>
      </c>
      <c r="C22414" t="s">
        <v>26914</v>
      </c>
      <c r="D22414" t="s">
        <v>26914</v>
      </c>
      <c r="E22414" t="s">
        <v>26914</v>
      </c>
      <c r="F22414" t="s">
        <v>26914</v>
      </c>
      <c r="G22414" t="s">
        <v>26914</v>
      </c>
      <c r="H22414" t="s">
        <v>26914</v>
      </c>
      <c r="I22414">
        <v>-0.52600000000000002</v>
      </c>
      <c r="J22414" t="s">
        <v>26916</v>
      </c>
      <c r="K22414" t="s">
        <v>97999</v>
      </c>
      <c r="L22414" t="s">
        <v>98014</v>
      </c>
      <c r="M22414" t="s">
        <v>98001</v>
      </c>
      <c r="N22414" t="s">
        <v>98002</v>
      </c>
      <c r="O22414">
        <v>75828</v>
      </c>
      <c r="P22414" t="s">
        <v>98015</v>
      </c>
      <c r="Q22414">
        <v>3</v>
      </c>
      <c r="R22414" t="s">
        <v>26914</v>
      </c>
      <c r="S22414" t="s">
        <v>26914</v>
      </c>
      <c r="T22414">
        <v>42.395000000000003</v>
      </c>
      <c r="U22414">
        <v>0.85408799999999996</v>
      </c>
      <c r="V22414">
        <v>1.8421900000000001E-2</v>
      </c>
      <c r="W22414" t="s">
        <v>98016</v>
      </c>
      <c r="X22414">
        <v>4934</v>
      </c>
      <c r="Y22414" t="s">
        <v>31656</v>
      </c>
    </row>
    <row r="22415" spans="1:25" x14ac:dyDescent="0.45">
      <c r="A22415" t="s">
        <v>26914</v>
      </c>
      <c r="B22415" t="s">
        <v>26914</v>
      </c>
      <c r="C22415" t="s">
        <v>26914</v>
      </c>
      <c r="D22415" t="s">
        <v>26914</v>
      </c>
      <c r="E22415" t="s">
        <v>26914</v>
      </c>
      <c r="F22415" t="s">
        <v>26914</v>
      </c>
      <c r="G22415" t="s">
        <v>26914</v>
      </c>
      <c r="H22415" t="s">
        <v>26914</v>
      </c>
      <c r="I22415">
        <v>-1.3640000000000001</v>
      </c>
      <c r="J22415" t="s">
        <v>26989</v>
      </c>
      <c r="K22415" t="s">
        <v>97999</v>
      </c>
      <c r="L22415" t="s">
        <v>98017</v>
      </c>
      <c r="M22415" t="s">
        <v>98001</v>
      </c>
      <c r="N22415" t="s">
        <v>98002</v>
      </c>
      <c r="O22415">
        <v>75828</v>
      </c>
      <c r="P22415" t="s">
        <v>98018</v>
      </c>
      <c r="Q22415">
        <v>3</v>
      </c>
      <c r="R22415" t="s">
        <v>26914</v>
      </c>
      <c r="S22415" t="s">
        <v>26914</v>
      </c>
      <c r="T22415">
        <v>2.06</v>
      </c>
      <c r="U22415" t="s">
        <v>26992</v>
      </c>
      <c r="V22415">
        <v>1.4059999999999999E-3</v>
      </c>
      <c r="W22415" t="s">
        <v>98019</v>
      </c>
      <c r="X22415">
        <v>8998</v>
      </c>
      <c r="Y22415" t="s">
        <v>29651</v>
      </c>
    </row>
    <row r="22416" spans="1:25" x14ac:dyDescent="0.45">
      <c r="A22416" t="s">
        <v>26914</v>
      </c>
      <c r="B22416" t="s">
        <v>26914</v>
      </c>
      <c r="C22416" t="s">
        <v>26914</v>
      </c>
      <c r="D22416" t="s">
        <v>26914</v>
      </c>
      <c r="E22416" t="s">
        <v>26914</v>
      </c>
      <c r="F22416" t="s">
        <v>26914</v>
      </c>
      <c r="G22416" t="s">
        <v>26914</v>
      </c>
      <c r="H22416" t="s">
        <v>26914</v>
      </c>
      <c r="I22416">
        <v>0.91600000000000004</v>
      </c>
      <c r="J22416" t="s">
        <v>26989</v>
      </c>
      <c r="K22416" t="s">
        <v>97999</v>
      </c>
      <c r="L22416" t="s">
        <v>98020</v>
      </c>
      <c r="M22416" t="s">
        <v>98001</v>
      </c>
      <c r="N22416" t="s">
        <v>98002</v>
      </c>
      <c r="O22416">
        <v>75828</v>
      </c>
      <c r="P22416" t="s">
        <v>98021</v>
      </c>
      <c r="Q22416">
        <v>1</v>
      </c>
      <c r="R22416" t="s">
        <v>26914</v>
      </c>
      <c r="S22416" t="s">
        <v>26914</v>
      </c>
      <c r="T22416">
        <v>2</v>
      </c>
      <c r="U22416" t="s">
        <v>26992</v>
      </c>
      <c r="V22416">
        <v>2.1099999999999999E-3</v>
      </c>
      <c r="W22416" t="s">
        <v>98022</v>
      </c>
      <c r="X22416">
        <v>2968</v>
      </c>
      <c r="Y22416" t="s">
        <v>30138</v>
      </c>
    </row>
    <row r="22417" spans="1:25" x14ac:dyDescent="0.45">
      <c r="A22417" t="s">
        <v>26915</v>
      </c>
      <c r="B22417" t="s">
        <v>26914</v>
      </c>
      <c r="C22417" t="s">
        <v>26914</v>
      </c>
      <c r="D22417" t="s">
        <v>26914</v>
      </c>
      <c r="E22417" t="s">
        <v>26914</v>
      </c>
      <c r="F22417" t="s">
        <v>26914</v>
      </c>
      <c r="G22417" t="s">
        <v>26915</v>
      </c>
      <c r="H22417" t="s">
        <v>26914</v>
      </c>
      <c r="I22417" t="s">
        <v>26954</v>
      </c>
      <c r="J22417" t="s">
        <v>26916</v>
      </c>
      <c r="K22417" t="s">
        <v>4158</v>
      </c>
      <c r="L22417" t="s">
        <v>98023</v>
      </c>
      <c r="M22417" t="s">
        <v>4157</v>
      </c>
      <c r="N22417" t="s">
        <v>98024</v>
      </c>
      <c r="O22417">
        <v>66974</v>
      </c>
      <c r="P22417" t="s">
        <v>98025</v>
      </c>
      <c r="Q22417">
        <v>3</v>
      </c>
      <c r="R22417" t="s">
        <v>26915</v>
      </c>
      <c r="S22417" t="s">
        <v>26914</v>
      </c>
      <c r="T22417">
        <v>96.015000000000001</v>
      </c>
      <c r="U22417">
        <v>0.49992900000000001</v>
      </c>
      <c r="V22417">
        <v>8.5400000000000002E-5</v>
      </c>
      <c r="W22417" t="s">
        <v>98026</v>
      </c>
      <c r="X22417">
        <v>9190</v>
      </c>
      <c r="Y22417" t="s">
        <v>31340</v>
      </c>
    </row>
    <row r="22418" spans="1:25" x14ac:dyDescent="0.45">
      <c r="A22418" t="s">
        <v>26915</v>
      </c>
      <c r="B22418" t="s">
        <v>26914</v>
      </c>
      <c r="C22418" t="s">
        <v>26914</v>
      </c>
      <c r="D22418" t="s">
        <v>26914</v>
      </c>
      <c r="E22418" t="s">
        <v>26914</v>
      </c>
      <c r="F22418" t="s">
        <v>26914</v>
      </c>
      <c r="G22418" t="s">
        <v>26915</v>
      </c>
      <c r="H22418" t="s">
        <v>26914</v>
      </c>
      <c r="I22418" t="s">
        <v>26954</v>
      </c>
      <c r="J22418" t="s">
        <v>26916</v>
      </c>
      <c r="K22418" t="s">
        <v>4158</v>
      </c>
      <c r="L22418" t="s">
        <v>98027</v>
      </c>
      <c r="M22418" t="s">
        <v>4157</v>
      </c>
      <c r="N22418" t="s">
        <v>98024</v>
      </c>
      <c r="O22418">
        <v>66974</v>
      </c>
      <c r="P22418" t="s">
        <v>98028</v>
      </c>
      <c r="Q22418">
        <v>1</v>
      </c>
      <c r="R22418" t="s">
        <v>26914</v>
      </c>
      <c r="S22418" t="s">
        <v>26914</v>
      </c>
      <c r="T22418">
        <v>63.76</v>
      </c>
      <c r="U22418">
        <v>0.85288200000000003</v>
      </c>
      <c r="V22418">
        <v>1.1184999999999999E-3</v>
      </c>
      <c r="W22418" t="s">
        <v>98029</v>
      </c>
      <c r="X22418">
        <v>7773</v>
      </c>
      <c r="Y22418" t="s">
        <v>28411</v>
      </c>
    </row>
    <row r="22419" spans="1:25" x14ac:dyDescent="0.45">
      <c r="A22419" t="s">
        <v>26922</v>
      </c>
      <c r="B22419" t="s">
        <v>26924</v>
      </c>
      <c r="C22419" t="s">
        <v>26922</v>
      </c>
      <c r="D22419" t="s">
        <v>26922</v>
      </c>
      <c r="E22419" t="s">
        <v>26922</v>
      </c>
      <c r="F22419" t="s">
        <v>26922</v>
      </c>
      <c r="G22419" t="s">
        <v>26922</v>
      </c>
      <c r="H22419" t="s">
        <v>26924</v>
      </c>
      <c r="I22419" t="s">
        <v>27135</v>
      </c>
      <c r="J22419" t="s">
        <v>26916</v>
      </c>
      <c r="K22419" t="s">
        <v>98030</v>
      </c>
      <c r="L22419" t="s">
        <v>98031</v>
      </c>
      <c r="M22419" t="s">
        <v>98032</v>
      </c>
      <c r="N22419" t="s">
        <v>98033</v>
      </c>
      <c r="O22419" t="s">
        <v>26930</v>
      </c>
      <c r="P22419" t="s">
        <v>98034</v>
      </c>
      <c r="Q22419">
        <v>63</v>
      </c>
      <c r="R22419" t="s">
        <v>26914</v>
      </c>
      <c r="S22419" t="s">
        <v>26914</v>
      </c>
      <c r="T22419">
        <v>153.32</v>
      </c>
      <c r="U22419">
        <v>0.99999899999999997</v>
      </c>
      <c r="V22419">
        <v>1.1000000000000001E-7</v>
      </c>
      <c r="W22419" t="s">
        <v>98035</v>
      </c>
      <c r="X22419">
        <v>4496</v>
      </c>
      <c r="Y22419" t="s">
        <v>29160</v>
      </c>
    </row>
    <row r="22420" spans="1:25" x14ac:dyDescent="0.45">
      <c r="A22420" t="s">
        <v>26924</v>
      </c>
      <c r="B22420" t="s">
        <v>26934</v>
      </c>
      <c r="C22420" t="s">
        <v>26922</v>
      </c>
      <c r="D22420" t="s">
        <v>26922</v>
      </c>
      <c r="E22420" t="s">
        <v>26922</v>
      </c>
      <c r="F22420" t="s">
        <v>26922</v>
      </c>
      <c r="G22420" t="s">
        <v>26924</v>
      </c>
      <c r="H22420" t="s">
        <v>26934</v>
      </c>
      <c r="I22420" t="s">
        <v>27135</v>
      </c>
      <c r="J22420" t="s">
        <v>26916</v>
      </c>
      <c r="K22420" t="s">
        <v>98030</v>
      </c>
      <c r="L22420" t="s">
        <v>98036</v>
      </c>
      <c r="M22420" t="s">
        <v>98032</v>
      </c>
      <c r="N22420" t="s">
        <v>98033</v>
      </c>
      <c r="O22420" t="s">
        <v>26930</v>
      </c>
      <c r="P22420" t="s">
        <v>98037</v>
      </c>
      <c r="Q22420">
        <v>58</v>
      </c>
      <c r="R22420" t="s">
        <v>26914</v>
      </c>
      <c r="S22420" t="s">
        <v>26914</v>
      </c>
      <c r="T22420">
        <v>104.17</v>
      </c>
      <c r="U22420">
        <v>1</v>
      </c>
      <c r="V22420">
        <v>3.1199999999999998E-13</v>
      </c>
      <c r="W22420" t="s">
        <v>98038</v>
      </c>
      <c r="X22420">
        <v>8327</v>
      </c>
      <c r="Y22420" t="s">
        <v>33748</v>
      </c>
    </row>
    <row r="22421" spans="1:25" x14ac:dyDescent="0.45">
      <c r="A22421" t="s">
        <v>26924</v>
      </c>
      <c r="B22421" t="s">
        <v>26934</v>
      </c>
      <c r="C22421" t="s">
        <v>26922</v>
      </c>
      <c r="D22421" t="s">
        <v>26922</v>
      </c>
      <c r="E22421" t="s">
        <v>26922</v>
      </c>
      <c r="F22421" t="s">
        <v>26922</v>
      </c>
      <c r="G22421" t="s">
        <v>26924</v>
      </c>
      <c r="H22421" t="s">
        <v>26934</v>
      </c>
      <c r="I22421" t="s">
        <v>27135</v>
      </c>
      <c r="J22421" t="s">
        <v>26916</v>
      </c>
      <c r="K22421" t="s">
        <v>98030</v>
      </c>
      <c r="L22421" t="s">
        <v>98039</v>
      </c>
      <c r="M22421" t="s">
        <v>98032</v>
      </c>
      <c r="N22421" t="s">
        <v>98033</v>
      </c>
      <c r="O22421" t="s">
        <v>26930</v>
      </c>
      <c r="P22421" t="s">
        <v>98040</v>
      </c>
      <c r="Q22421">
        <v>33</v>
      </c>
      <c r="R22421" t="s">
        <v>26914</v>
      </c>
      <c r="S22421" t="s">
        <v>26914</v>
      </c>
      <c r="T22421">
        <v>86.013999999999996</v>
      </c>
      <c r="U22421">
        <v>0.82759899999999997</v>
      </c>
      <c r="V22421">
        <v>1.9300000000000002E-5</v>
      </c>
      <c r="W22421" t="s">
        <v>98041</v>
      </c>
      <c r="X22421">
        <v>5030</v>
      </c>
      <c r="Y22421" t="s">
        <v>28385</v>
      </c>
    </row>
    <row r="22422" spans="1:25" x14ac:dyDescent="0.45">
      <c r="A22422" t="s">
        <v>26923</v>
      </c>
      <c r="B22422" t="s">
        <v>26922</v>
      </c>
      <c r="C22422" t="s">
        <v>26922</v>
      </c>
      <c r="D22422" t="s">
        <v>26922</v>
      </c>
      <c r="E22422" t="s">
        <v>26922</v>
      </c>
      <c r="F22422" t="s">
        <v>26922</v>
      </c>
      <c r="G22422" t="s">
        <v>26923</v>
      </c>
      <c r="H22422" t="s">
        <v>26922</v>
      </c>
      <c r="I22422" t="s">
        <v>27135</v>
      </c>
      <c r="J22422" t="s">
        <v>26916</v>
      </c>
      <c r="K22422" t="s">
        <v>98030</v>
      </c>
      <c r="L22422" t="s">
        <v>98042</v>
      </c>
      <c r="M22422" t="s">
        <v>98032</v>
      </c>
      <c r="N22422" t="s">
        <v>98033</v>
      </c>
      <c r="O22422" t="s">
        <v>26930</v>
      </c>
      <c r="P22422" t="s">
        <v>98043</v>
      </c>
      <c r="Q22422">
        <v>6</v>
      </c>
      <c r="R22422" t="s">
        <v>26914</v>
      </c>
      <c r="S22422" t="s">
        <v>26914</v>
      </c>
      <c r="T22422">
        <v>135.58000000000001</v>
      </c>
      <c r="U22422">
        <v>0.99999400000000005</v>
      </c>
      <c r="V22422">
        <v>7.3099999999999998E-11</v>
      </c>
      <c r="W22422" t="s">
        <v>98044</v>
      </c>
      <c r="X22422">
        <v>13360</v>
      </c>
      <c r="Y22422" t="s">
        <v>29290</v>
      </c>
    </row>
    <row r="22423" spans="1:25" x14ac:dyDescent="0.45">
      <c r="A22423" t="s">
        <v>26924</v>
      </c>
      <c r="B22423" t="s">
        <v>26934</v>
      </c>
      <c r="C22423" t="s">
        <v>26922</v>
      </c>
      <c r="D22423" t="s">
        <v>26922</v>
      </c>
      <c r="E22423" t="s">
        <v>26922</v>
      </c>
      <c r="F22423" t="s">
        <v>26922</v>
      </c>
      <c r="G22423" t="s">
        <v>26924</v>
      </c>
      <c r="H22423" t="s">
        <v>26934</v>
      </c>
      <c r="I22423" t="s">
        <v>27135</v>
      </c>
      <c r="J22423" t="s">
        <v>26916</v>
      </c>
      <c r="K22423" t="s">
        <v>98030</v>
      </c>
      <c r="L22423" t="s">
        <v>98045</v>
      </c>
      <c r="M22423" t="s">
        <v>98032</v>
      </c>
      <c r="N22423" t="s">
        <v>98033</v>
      </c>
      <c r="O22423" t="s">
        <v>26930</v>
      </c>
      <c r="P22423" t="s">
        <v>98046</v>
      </c>
      <c r="Q22423">
        <v>5</v>
      </c>
      <c r="R22423" t="s">
        <v>26914</v>
      </c>
      <c r="S22423" t="s">
        <v>26914</v>
      </c>
      <c r="T22423">
        <v>115.82</v>
      </c>
      <c r="U22423">
        <v>0.95504800000000001</v>
      </c>
      <c r="V22423">
        <v>1.19E-5</v>
      </c>
      <c r="W22423" t="s">
        <v>98047</v>
      </c>
      <c r="X22423">
        <v>3006</v>
      </c>
      <c r="Y22423" t="s">
        <v>44331</v>
      </c>
    </row>
    <row r="22424" spans="1:25" x14ac:dyDescent="0.45">
      <c r="A22424" t="s">
        <v>26924</v>
      </c>
      <c r="B22424" t="s">
        <v>26934</v>
      </c>
      <c r="C22424" t="s">
        <v>26922</v>
      </c>
      <c r="D22424" t="s">
        <v>26922</v>
      </c>
      <c r="E22424" t="s">
        <v>26922</v>
      </c>
      <c r="F22424" t="s">
        <v>26922</v>
      </c>
      <c r="G22424" t="s">
        <v>26924</v>
      </c>
      <c r="H22424" t="s">
        <v>26934</v>
      </c>
      <c r="I22424" t="s">
        <v>27135</v>
      </c>
      <c r="J22424" t="s">
        <v>26989</v>
      </c>
      <c r="K22424" t="s">
        <v>98030</v>
      </c>
      <c r="L22424" t="s">
        <v>98048</v>
      </c>
      <c r="M22424" t="s">
        <v>98032</v>
      </c>
      <c r="N22424" t="s">
        <v>98033</v>
      </c>
      <c r="O22424" t="s">
        <v>26930</v>
      </c>
      <c r="P22424" t="s">
        <v>98049</v>
      </c>
      <c r="Q22424">
        <v>3</v>
      </c>
      <c r="R22424" t="s">
        <v>26914</v>
      </c>
      <c r="S22424" t="s">
        <v>26914</v>
      </c>
      <c r="T22424">
        <v>1.54</v>
      </c>
      <c r="U22424" t="s">
        <v>26992</v>
      </c>
      <c r="V22424">
        <v>8.8789999999999997E-3</v>
      </c>
      <c r="W22424" t="s">
        <v>98050</v>
      </c>
      <c r="X22424">
        <v>2520</v>
      </c>
      <c r="Y22424" t="s">
        <v>28493</v>
      </c>
    </row>
    <row r="22425" spans="1:25" x14ac:dyDescent="0.45">
      <c r="A22425" t="s">
        <v>26923</v>
      </c>
      <c r="B22425" t="s">
        <v>26922</v>
      </c>
      <c r="C22425" t="s">
        <v>26922</v>
      </c>
      <c r="D22425" t="s">
        <v>26922</v>
      </c>
      <c r="E22425" t="s">
        <v>26922</v>
      </c>
      <c r="F22425" t="s">
        <v>26922</v>
      </c>
      <c r="G22425" t="s">
        <v>26923</v>
      </c>
      <c r="H22425" t="s">
        <v>26922</v>
      </c>
      <c r="I22425" t="s">
        <v>27135</v>
      </c>
      <c r="J22425" t="s">
        <v>26916</v>
      </c>
      <c r="K22425" t="s">
        <v>98030</v>
      </c>
      <c r="L22425" t="s">
        <v>98051</v>
      </c>
      <c r="M22425" t="s">
        <v>98032</v>
      </c>
      <c r="N22425" t="s">
        <v>98033</v>
      </c>
      <c r="O22425" t="s">
        <v>26930</v>
      </c>
      <c r="P22425" t="s">
        <v>98052</v>
      </c>
      <c r="Q22425">
        <v>2</v>
      </c>
      <c r="R22425" t="s">
        <v>26914</v>
      </c>
      <c r="S22425" t="s">
        <v>26914</v>
      </c>
      <c r="T22425">
        <v>47.558999999999997</v>
      </c>
      <c r="U22425">
        <v>0.96958999999999995</v>
      </c>
      <c r="V22425">
        <v>1.2359800000000001E-2</v>
      </c>
      <c r="W22425" t="s">
        <v>98053</v>
      </c>
      <c r="X22425">
        <v>11244</v>
      </c>
      <c r="Y22425" t="s">
        <v>31562</v>
      </c>
    </row>
    <row r="22426" spans="1:25" x14ac:dyDescent="0.45">
      <c r="A22426" t="s">
        <v>26924</v>
      </c>
      <c r="B22426" t="s">
        <v>26934</v>
      </c>
      <c r="C22426" t="s">
        <v>26922</v>
      </c>
      <c r="D22426" t="s">
        <v>26922</v>
      </c>
      <c r="E22426" t="s">
        <v>26922</v>
      </c>
      <c r="F22426" t="s">
        <v>26922</v>
      </c>
      <c r="G22426" t="s">
        <v>26924</v>
      </c>
      <c r="H22426" t="s">
        <v>26934</v>
      </c>
      <c r="I22426" t="s">
        <v>27135</v>
      </c>
      <c r="J22426" t="s">
        <v>26989</v>
      </c>
      <c r="K22426" t="s">
        <v>98030</v>
      </c>
      <c r="L22426" t="s">
        <v>98054</v>
      </c>
      <c r="M22426" t="s">
        <v>98032</v>
      </c>
      <c r="N22426" t="s">
        <v>98033</v>
      </c>
      <c r="O22426" t="s">
        <v>26930</v>
      </c>
      <c r="P22426" t="s">
        <v>98055</v>
      </c>
      <c r="Q22426">
        <v>2</v>
      </c>
      <c r="R22426" t="s">
        <v>26914</v>
      </c>
      <c r="S22426" t="s">
        <v>26914</v>
      </c>
      <c r="T22426">
        <v>1.94</v>
      </c>
      <c r="U22426" t="s">
        <v>26992</v>
      </c>
      <c r="V22426">
        <v>2.2369999999999998E-3</v>
      </c>
      <c r="W22426" t="s">
        <v>30200</v>
      </c>
      <c r="X22426">
        <v>12134</v>
      </c>
      <c r="Y22426" t="s">
        <v>30487</v>
      </c>
    </row>
    <row r="22427" spans="1:25" x14ac:dyDescent="0.45">
      <c r="A22427" t="s">
        <v>26922</v>
      </c>
      <c r="B22427" t="s">
        <v>26923</v>
      </c>
      <c r="C22427" t="s">
        <v>26922</v>
      </c>
      <c r="D22427" t="s">
        <v>26922</v>
      </c>
      <c r="E22427" t="s">
        <v>26922</v>
      </c>
      <c r="F22427" t="s">
        <v>26922</v>
      </c>
      <c r="G22427" t="s">
        <v>26922</v>
      </c>
      <c r="H22427" t="s">
        <v>26923</v>
      </c>
      <c r="I22427" t="s">
        <v>27135</v>
      </c>
      <c r="J22427" t="s">
        <v>26916</v>
      </c>
      <c r="K22427" t="s">
        <v>98030</v>
      </c>
      <c r="L22427" t="s">
        <v>98056</v>
      </c>
      <c r="M22427" t="s">
        <v>98032</v>
      </c>
      <c r="N22427" t="s">
        <v>98033</v>
      </c>
      <c r="O22427" t="s">
        <v>26930</v>
      </c>
      <c r="P22427" t="s">
        <v>98057</v>
      </c>
      <c r="Q22427">
        <v>1</v>
      </c>
      <c r="R22427" t="s">
        <v>26914</v>
      </c>
      <c r="S22427" t="s">
        <v>26914</v>
      </c>
      <c r="T22427">
        <v>85.909000000000006</v>
      </c>
      <c r="U22427">
        <v>1</v>
      </c>
      <c r="V22427">
        <v>2.4009899999999999E-4</v>
      </c>
      <c r="W22427" t="s">
        <v>98058</v>
      </c>
      <c r="X22427">
        <v>8928</v>
      </c>
      <c r="Y22427" t="s">
        <v>31993</v>
      </c>
    </row>
    <row r="22428" spans="1:25" x14ac:dyDescent="0.45">
      <c r="A22428" t="s">
        <v>26923</v>
      </c>
      <c r="B22428" t="s">
        <v>26922</v>
      </c>
      <c r="C22428" t="s">
        <v>26922</v>
      </c>
      <c r="D22428" t="s">
        <v>26922</v>
      </c>
      <c r="E22428" t="s">
        <v>26922</v>
      </c>
      <c r="F22428" t="s">
        <v>26922</v>
      </c>
      <c r="G22428" t="s">
        <v>26923</v>
      </c>
      <c r="H22428" t="s">
        <v>26922</v>
      </c>
      <c r="I22428" t="s">
        <v>27135</v>
      </c>
      <c r="J22428" t="s">
        <v>26989</v>
      </c>
      <c r="K22428" t="s">
        <v>98030</v>
      </c>
      <c r="L22428" t="s">
        <v>98059</v>
      </c>
      <c r="M22428" t="s">
        <v>98032</v>
      </c>
      <c r="N22428" t="s">
        <v>98033</v>
      </c>
      <c r="O22428" t="s">
        <v>26930</v>
      </c>
      <c r="P22428" t="s">
        <v>98060</v>
      </c>
      <c r="Q22428">
        <v>1</v>
      </c>
      <c r="R22428" t="s">
        <v>26914</v>
      </c>
      <c r="S22428" t="s">
        <v>26914</v>
      </c>
      <c r="T22428">
        <v>1.54</v>
      </c>
      <c r="U22428" t="s">
        <v>26992</v>
      </c>
      <c r="V22428">
        <v>2.7409999999999999E-3</v>
      </c>
      <c r="W22428" t="s">
        <v>98061</v>
      </c>
      <c r="X22428">
        <v>3043</v>
      </c>
      <c r="Y22428" t="s">
        <v>73741</v>
      </c>
    </row>
    <row r="22429" spans="1:25" x14ac:dyDescent="0.45">
      <c r="A22429" t="s">
        <v>26915</v>
      </c>
      <c r="B22429" t="s">
        <v>26914</v>
      </c>
      <c r="C22429" t="s">
        <v>26914</v>
      </c>
      <c r="D22429" t="s">
        <v>26914</v>
      </c>
      <c r="E22429" t="s">
        <v>26914</v>
      </c>
      <c r="F22429" t="s">
        <v>26914</v>
      </c>
      <c r="G22429" t="s">
        <v>26915</v>
      </c>
      <c r="H22429" t="s">
        <v>26914</v>
      </c>
      <c r="I22429" t="s">
        <v>26954</v>
      </c>
      <c r="J22429" t="s">
        <v>26916</v>
      </c>
      <c r="K22429" t="s">
        <v>25005</v>
      </c>
      <c r="L22429" t="s">
        <v>98062</v>
      </c>
      <c r="M22429" t="s">
        <v>25004</v>
      </c>
      <c r="N22429" t="s">
        <v>98063</v>
      </c>
      <c r="O22429">
        <v>67290</v>
      </c>
      <c r="P22429" t="s">
        <v>98064</v>
      </c>
      <c r="Q22429">
        <v>36</v>
      </c>
      <c r="R22429" t="s">
        <v>26915</v>
      </c>
      <c r="S22429" t="s">
        <v>26914</v>
      </c>
      <c r="T22429">
        <v>114.72</v>
      </c>
      <c r="U22429">
        <v>0.66242999999999996</v>
      </c>
      <c r="V22429">
        <v>1.67E-7</v>
      </c>
      <c r="W22429" t="s">
        <v>98065</v>
      </c>
      <c r="X22429">
        <v>8267</v>
      </c>
      <c r="Y22429" t="s">
        <v>31235</v>
      </c>
    </row>
    <row r="22430" spans="1:25" x14ac:dyDescent="0.45">
      <c r="A22430" t="s">
        <v>26914</v>
      </c>
      <c r="B22430" t="s">
        <v>26915</v>
      </c>
      <c r="C22430" t="s">
        <v>26914</v>
      </c>
      <c r="D22430" t="s">
        <v>26914</v>
      </c>
      <c r="E22430" t="s">
        <v>26914</v>
      </c>
      <c r="F22430" t="s">
        <v>26914</v>
      </c>
      <c r="G22430" t="s">
        <v>26914</v>
      </c>
      <c r="H22430" t="s">
        <v>26915</v>
      </c>
      <c r="I22430" t="s">
        <v>26954</v>
      </c>
      <c r="J22430" t="s">
        <v>26916</v>
      </c>
      <c r="K22430" t="s">
        <v>25005</v>
      </c>
      <c r="L22430" t="s">
        <v>98066</v>
      </c>
      <c r="M22430" t="s">
        <v>25004</v>
      </c>
      <c r="N22430" t="s">
        <v>98063</v>
      </c>
      <c r="O22430">
        <v>67290</v>
      </c>
      <c r="P22430" t="s">
        <v>98067</v>
      </c>
      <c r="Q22430">
        <v>8</v>
      </c>
      <c r="R22430" t="s">
        <v>26914</v>
      </c>
      <c r="S22430" t="s">
        <v>26914</v>
      </c>
      <c r="T22430">
        <v>99.010999999999996</v>
      </c>
      <c r="U22430">
        <v>0.87062200000000001</v>
      </c>
      <c r="V22430">
        <v>4.3900000000000003E-6</v>
      </c>
      <c r="W22430" t="s">
        <v>98068</v>
      </c>
      <c r="X22430">
        <v>7021</v>
      </c>
      <c r="Y22430" t="s">
        <v>28510</v>
      </c>
    </row>
    <row r="22431" spans="1:25" x14ac:dyDescent="0.45">
      <c r="A22431" t="s">
        <v>26922</v>
      </c>
      <c r="B22431" t="s">
        <v>26922</v>
      </c>
      <c r="C22431" t="s">
        <v>26922</v>
      </c>
      <c r="D22431" t="s">
        <v>26922</v>
      </c>
      <c r="E22431" t="s">
        <v>26922</v>
      </c>
      <c r="F22431" t="s">
        <v>26922</v>
      </c>
      <c r="G22431" t="s">
        <v>26922</v>
      </c>
      <c r="H22431" t="s">
        <v>26922</v>
      </c>
      <c r="I22431" t="s">
        <v>27135</v>
      </c>
      <c r="J22431" t="s">
        <v>26916</v>
      </c>
      <c r="K22431" t="s">
        <v>98069</v>
      </c>
      <c r="L22431" t="s">
        <v>98070</v>
      </c>
      <c r="M22431" t="s">
        <v>98071</v>
      </c>
      <c r="N22431" t="s">
        <v>98072</v>
      </c>
      <c r="O22431" t="s">
        <v>26930</v>
      </c>
      <c r="P22431" t="s">
        <v>98073</v>
      </c>
      <c r="Q22431">
        <v>368</v>
      </c>
      <c r="R22431" t="s">
        <v>26914</v>
      </c>
      <c r="S22431" t="s">
        <v>26914</v>
      </c>
      <c r="T22431">
        <v>360.07</v>
      </c>
      <c r="U22431">
        <v>1</v>
      </c>
      <c r="V22431">
        <v>1.1199999999999999E-114</v>
      </c>
      <c r="W22431" t="s">
        <v>98074</v>
      </c>
      <c r="X22431">
        <v>11317</v>
      </c>
      <c r="Y22431" t="s">
        <v>29364</v>
      </c>
    </row>
    <row r="22432" spans="1:25" x14ac:dyDescent="0.45">
      <c r="A22432" t="s">
        <v>26922</v>
      </c>
      <c r="B22432" t="s">
        <v>26922</v>
      </c>
      <c r="C22432" t="s">
        <v>26922</v>
      </c>
      <c r="D22432" t="s">
        <v>26922</v>
      </c>
      <c r="E22432" t="s">
        <v>26922</v>
      </c>
      <c r="F22432" t="s">
        <v>26922</v>
      </c>
      <c r="G22432" t="s">
        <v>26922</v>
      </c>
      <c r="H22432" t="s">
        <v>26922</v>
      </c>
      <c r="I22432" t="s">
        <v>27135</v>
      </c>
      <c r="J22432" t="s">
        <v>26916</v>
      </c>
      <c r="K22432" t="s">
        <v>98069</v>
      </c>
      <c r="L22432" t="s">
        <v>98075</v>
      </c>
      <c r="M22432" t="s">
        <v>98071</v>
      </c>
      <c r="N22432" t="s">
        <v>98072</v>
      </c>
      <c r="O22432" t="s">
        <v>26930</v>
      </c>
      <c r="P22432" t="s">
        <v>98076</v>
      </c>
      <c r="Q22432">
        <v>159</v>
      </c>
      <c r="R22432" t="s">
        <v>26914</v>
      </c>
      <c r="S22432" t="s">
        <v>26914</v>
      </c>
      <c r="T22432">
        <v>289.89</v>
      </c>
      <c r="U22432">
        <v>0.99492199999999997</v>
      </c>
      <c r="V22432">
        <v>7.2500000000000003E-37</v>
      </c>
      <c r="W22432" t="s">
        <v>98077</v>
      </c>
      <c r="X22432">
        <v>11911</v>
      </c>
      <c r="Y22432" t="s">
        <v>30403</v>
      </c>
    </row>
    <row r="22433" spans="1:25" x14ac:dyDescent="0.45">
      <c r="A22433" t="s">
        <v>26922</v>
      </c>
      <c r="B22433" t="s">
        <v>26922</v>
      </c>
      <c r="C22433" t="s">
        <v>26922</v>
      </c>
      <c r="D22433" t="s">
        <v>26922</v>
      </c>
      <c r="E22433" t="s">
        <v>26922</v>
      </c>
      <c r="F22433" t="s">
        <v>26922</v>
      </c>
      <c r="G22433" t="s">
        <v>26922</v>
      </c>
      <c r="H22433" t="s">
        <v>26922</v>
      </c>
      <c r="I22433" t="s">
        <v>27135</v>
      </c>
      <c r="J22433" t="s">
        <v>26916</v>
      </c>
      <c r="K22433" t="s">
        <v>98069</v>
      </c>
      <c r="L22433" t="s">
        <v>98078</v>
      </c>
      <c r="M22433" t="s">
        <v>98071</v>
      </c>
      <c r="N22433" t="s">
        <v>98072</v>
      </c>
      <c r="O22433" t="s">
        <v>26930</v>
      </c>
      <c r="P22433" t="s">
        <v>98079</v>
      </c>
      <c r="Q22433">
        <v>113</v>
      </c>
      <c r="R22433" t="s">
        <v>26914</v>
      </c>
      <c r="S22433" t="s">
        <v>26914</v>
      </c>
      <c r="T22433">
        <v>198.14</v>
      </c>
      <c r="U22433">
        <v>0.98456299999999997</v>
      </c>
      <c r="V22433">
        <v>7.1900000000000004E-20</v>
      </c>
      <c r="W22433" t="s">
        <v>98080</v>
      </c>
      <c r="X22433">
        <v>12590</v>
      </c>
      <c r="Y22433" t="s">
        <v>46053</v>
      </c>
    </row>
    <row r="22434" spans="1:25" x14ac:dyDescent="0.45">
      <c r="A22434" t="s">
        <v>26922</v>
      </c>
      <c r="B22434" t="s">
        <v>26922</v>
      </c>
      <c r="C22434" t="s">
        <v>26922</v>
      </c>
      <c r="D22434" t="s">
        <v>26922</v>
      </c>
      <c r="E22434" t="s">
        <v>26922</v>
      </c>
      <c r="F22434" t="s">
        <v>26922</v>
      </c>
      <c r="G22434" t="s">
        <v>26922</v>
      </c>
      <c r="H22434" t="s">
        <v>26922</v>
      </c>
      <c r="I22434" t="s">
        <v>27135</v>
      </c>
      <c r="J22434" t="s">
        <v>26916</v>
      </c>
      <c r="K22434" t="s">
        <v>98069</v>
      </c>
      <c r="L22434" t="s">
        <v>98081</v>
      </c>
      <c r="M22434" t="s">
        <v>98071</v>
      </c>
      <c r="N22434" t="s">
        <v>98072</v>
      </c>
      <c r="O22434" t="s">
        <v>26930</v>
      </c>
      <c r="P22434" t="s">
        <v>98082</v>
      </c>
      <c r="Q22434">
        <v>20</v>
      </c>
      <c r="R22434" t="s">
        <v>26914</v>
      </c>
      <c r="S22434" t="s">
        <v>26914</v>
      </c>
      <c r="T22434">
        <v>199.31</v>
      </c>
      <c r="U22434">
        <v>0.95383200000000001</v>
      </c>
      <c r="V22434">
        <v>7.77E-35</v>
      </c>
      <c r="W22434" t="s">
        <v>98083</v>
      </c>
      <c r="X22434">
        <v>9128</v>
      </c>
      <c r="Y22434" t="s">
        <v>32040</v>
      </c>
    </row>
    <row r="22435" spans="1:25" x14ac:dyDescent="0.45">
      <c r="A22435" t="s">
        <v>26922</v>
      </c>
      <c r="B22435" t="s">
        <v>26924</v>
      </c>
      <c r="C22435" t="s">
        <v>26922</v>
      </c>
      <c r="D22435" t="s">
        <v>26922</v>
      </c>
      <c r="E22435" t="s">
        <v>26922</v>
      </c>
      <c r="F22435" t="s">
        <v>26922</v>
      </c>
      <c r="G22435" t="s">
        <v>26922</v>
      </c>
      <c r="H22435" t="s">
        <v>26924</v>
      </c>
      <c r="I22435" t="s">
        <v>27135</v>
      </c>
      <c r="J22435" t="s">
        <v>26916</v>
      </c>
      <c r="K22435" t="s">
        <v>98069</v>
      </c>
      <c r="L22435" t="s">
        <v>98084</v>
      </c>
      <c r="M22435" t="s">
        <v>98071</v>
      </c>
      <c r="N22435" t="s">
        <v>98072</v>
      </c>
      <c r="O22435" t="s">
        <v>26930</v>
      </c>
      <c r="P22435" t="s">
        <v>98085</v>
      </c>
      <c r="Q22435">
        <v>2</v>
      </c>
      <c r="R22435" t="s">
        <v>26914</v>
      </c>
      <c r="S22435" t="s">
        <v>26914</v>
      </c>
      <c r="T22435">
        <v>52.79</v>
      </c>
      <c r="U22435">
        <v>1</v>
      </c>
      <c r="V22435">
        <v>5.3073599999999999E-2</v>
      </c>
      <c r="W22435" t="s">
        <v>98086</v>
      </c>
      <c r="X22435">
        <v>18716</v>
      </c>
      <c r="Y22435" t="s">
        <v>28539</v>
      </c>
    </row>
    <row r="22436" spans="1:25" x14ac:dyDescent="0.45">
      <c r="A22436" t="s">
        <v>26922</v>
      </c>
      <c r="B22436" t="s">
        <v>26922</v>
      </c>
      <c r="C22436" t="s">
        <v>26922</v>
      </c>
      <c r="D22436" t="s">
        <v>26922</v>
      </c>
      <c r="E22436" t="s">
        <v>26922</v>
      </c>
      <c r="F22436" t="s">
        <v>26922</v>
      </c>
      <c r="G22436" t="s">
        <v>26922</v>
      </c>
      <c r="H22436" t="s">
        <v>26922</v>
      </c>
      <c r="I22436" t="s">
        <v>27135</v>
      </c>
      <c r="J22436" t="s">
        <v>26916</v>
      </c>
      <c r="K22436" t="s">
        <v>98069</v>
      </c>
      <c r="L22436" t="s">
        <v>98087</v>
      </c>
      <c r="M22436" t="s">
        <v>98071</v>
      </c>
      <c r="N22436" t="s">
        <v>98072</v>
      </c>
      <c r="O22436" t="s">
        <v>26930</v>
      </c>
      <c r="P22436" t="s">
        <v>98088</v>
      </c>
      <c r="Q22436">
        <v>1</v>
      </c>
      <c r="R22436" t="s">
        <v>26914</v>
      </c>
      <c r="S22436" t="s">
        <v>26914</v>
      </c>
      <c r="T22436">
        <v>45.341999999999999</v>
      </c>
      <c r="U22436">
        <v>1</v>
      </c>
      <c r="V22436">
        <v>9.5172499999999997E-3</v>
      </c>
      <c r="W22436" t="s">
        <v>98089</v>
      </c>
      <c r="X22436">
        <v>15208</v>
      </c>
      <c r="Y22436" t="s">
        <v>28079</v>
      </c>
    </row>
    <row r="22437" spans="1:25" x14ac:dyDescent="0.45">
      <c r="A22437" t="s">
        <v>26914</v>
      </c>
      <c r="B22437" t="s">
        <v>26914</v>
      </c>
      <c r="C22437" t="s">
        <v>26914</v>
      </c>
      <c r="D22437" t="s">
        <v>26914</v>
      </c>
      <c r="E22437" t="s">
        <v>26914</v>
      </c>
      <c r="F22437" t="s">
        <v>26914</v>
      </c>
      <c r="G22437" t="s">
        <v>26914</v>
      </c>
      <c r="H22437" t="s">
        <v>26914</v>
      </c>
      <c r="I22437">
        <v>-0.93500000000000005</v>
      </c>
      <c r="J22437" t="s">
        <v>26916</v>
      </c>
      <c r="K22437" t="s">
        <v>98090</v>
      </c>
      <c r="L22437" t="s">
        <v>98091</v>
      </c>
      <c r="M22437" t="s">
        <v>98092</v>
      </c>
      <c r="N22437" t="s">
        <v>98093</v>
      </c>
      <c r="O22437">
        <v>71369</v>
      </c>
      <c r="P22437" t="s">
        <v>98094</v>
      </c>
      <c r="Q22437">
        <v>24</v>
      </c>
      <c r="R22437" t="s">
        <v>26914</v>
      </c>
      <c r="S22437" t="s">
        <v>26914</v>
      </c>
      <c r="T22437">
        <v>153.94999999999999</v>
      </c>
      <c r="U22437">
        <v>0.99832500000000002</v>
      </c>
      <c r="V22437">
        <v>3.2100000000000002E-6</v>
      </c>
      <c r="W22437" t="s">
        <v>98095</v>
      </c>
      <c r="X22437">
        <v>4226</v>
      </c>
      <c r="Y22437" t="s">
        <v>37694</v>
      </c>
    </row>
    <row r="22438" spans="1:25" x14ac:dyDescent="0.45">
      <c r="A22438" t="s">
        <v>26914</v>
      </c>
      <c r="B22438" t="s">
        <v>26914</v>
      </c>
      <c r="C22438" t="s">
        <v>26914</v>
      </c>
      <c r="D22438" t="s">
        <v>26914</v>
      </c>
      <c r="E22438" t="s">
        <v>26914</v>
      </c>
      <c r="F22438" t="s">
        <v>26914</v>
      </c>
      <c r="G22438" t="s">
        <v>26914</v>
      </c>
      <c r="H22438" t="s">
        <v>26914</v>
      </c>
      <c r="I22438">
        <v>-3.7999999999999999E-2</v>
      </c>
      <c r="J22438" t="s">
        <v>26916</v>
      </c>
      <c r="K22438" t="s">
        <v>98090</v>
      </c>
      <c r="L22438" t="s">
        <v>98096</v>
      </c>
      <c r="M22438" t="s">
        <v>98092</v>
      </c>
      <c r="N22438" t="s">
        <v>98093</v>
      </c>
      <c r="O22438">
        <v>71369</v>
      </c>
      <c r="P22438" t="s">
        <v>98097</v>
      </c>
      <c r="Q22438">
        <v>20</v>
      </c>
      <c r="R22438" t="s">
        <v>26914</v>
      </c>
      <c r="S22438" t="s">
        <v>26914</v>
      </c>
      <c r="T22438">
        <v>131.12</v>
      </c>
      <c r="U22438">
        <v>1</v>
      </c>
      <c r="V22438">
        <v>2.8515600000000001E-4</v>
      </c>
      <c r="W22438" t="s">
        <v>98098</v>
      </c>
      <c r="X22438">
        <v>9288</v>
      </c>
      <c r="Y22438" t="s">
        <v>27971</v>
      </c>
    </row>
    <row r="22439" spans="1:25" x14ac:dyDescent="0.45">
      <c r="A22439" t="s">
        <v>26914</v>
      </c>
      <c r="B22439" t="s">
        <v>26914</v>
      </c>
      <c r="C22439" t="s">
        <v>26914</v>
      </c>
      <c r="D22439" t="s">
        <v>26914</v>
      </c>
      <c r="E22439" t="s">
        <v>26914</v>
      </c>
      <c r="F22439" t="s">
        <v>26914</v>
      </c>
      <c r="G22439" t="s">
        <v>26914</v>
      </c>
      <c r="H22439" t="s">
        <v>26914</v>
      </c>
      <c r="I22439">
        <v>-1.482</v>
      </c>
      <c r="J22439" t="s">
        <v>26989</v>
      </c>
      <c r="K22439" t="s">
        <v>98090</v>
      </c>
      <c r="L22439" t="s">
        <v>98099</v>
      </c>
      <c r="M22439" t="s">
        <v>98092</v>
      </c>
      <c r="N22439" t="s">
        <v>98093</v>
      </c>
      <c r="O22439">
        <v>71369</v>
      </c>
      <c r="P22439" t="s">
        <v>98100</v>
      </c>
      <c r="Q22439">
        <v>18</v>
      </c>
      <c r="R22439" t="s">
        <v>26914</v>
      </c>
      <c r="S22439" t="s">
        <v>26914</v>
      </c>
      <c r="T22439">
        <v>3.72</v>
      </c>
      <c r="U22439" t="s">
        <v>26992</v>
      </c>
      <c r="V22439">
        <v>0</v>
      </c>
      <c r="W22439" t="s">
        <v>98101</v>
      </c>
      <c r="X22439">
        <v>15529</v>
      </c>
      <c r="Y22439" t="s">
        <v>43536</v>
      </c>
    </row>
    <row r="22440" spans="1:25" x14ac:dyDescent="0.45">
      <c r="A22440" t="s">
        <v>26914</v>
      </c>
      <c r="B22440" t="s">
        <v>26914</v>
      </c>
      <c r="C22440" t="s">
        <v>26914</v>
      </c>
      <c r="D22440" t="s">
        <v>26914</v>
      </c>
      <c r="E22440" t="s">
        <v>26914</v>
      </c>
      <c r="F22440" t="s">
        <v>26914</v>
      </c>
      <c r="G22440" t="s">
        <v>26914</v>
      </c>
      <c r="H22440" t="s">
        <v>26914</v>
      </c>
      <c r="I22440">
        <v>-0.89100000000000001</v>
      </c>
      <c r="J22440" t="s">
        <v>26916</v>
      </c>
      <c r="K22440" t="s">
        <v>98090</v>
      </c>
      <c r="L22440" t="s">
        <v>98102</v>
      </c>
      <c r="M22440" t="s">
        <v>98092</v>
      </c>
      <c r="N22440" t="s">
        <v>98093</v>
      </c>
      <c r="O22440">
        <v>71369</v>
      </c>
      <c r="P22440" t="s">
        <v>98103</v>
      </c>
      <c r="Q22440">
        <v>5</v>
      </c>
      <c r="R22440" t="s">
        <v>26914</v>
      </c>
      <c r="S22440" t="s">
        <v>26914</v>
      </c>
      <c r="T22440">
        <v>59.372</v>
      </c>
      <c r="U22440">
        <v>0.76652900000000002</v>
      </c>
      <c r="V22440">
        <v>2.0941800000000002E-3</v>
      </c>
      <c r="W22440" t="s">
        <v>98104</v>
      </c>
      <c r="X22440">
        <v>16381</v>
      </c>
      <c r="Y22440" t="s">
        <v>31340</v>
      </c>
    </row>
    <row r="22441" spans="1:25" x14ac:dyDescent="0.45">
      <c r="A22441" t="s">
        <v>26914</v>
      </c>
      <c r="B22441" t="s">
        <v>26914</v>
      </c>
      <c r="C22441" t="s">
        <v>26914</v>
      </c>
      <c r="D22441" t="s">
        <v>26914</v>
      </c>
      <c r="E22441" t="s">
        <v>26914</v>
      </c>
      <c r="F22441" t="s">
        <v>26914</v>
      </c>
      <c r="G22441" t="s">
        <v>26914</v>
      </c>
      <c r="H22441" t="s">
        <v>26914</v>
      </c>
      <c r="I22441" t="s">
        <v>26954</v>
      </c>
      <c r="J22441" t="s">
        <v>26916</v>
      </c>
      <c r="K22441" t="s">
        <v>98105</v>
      </c>
      <c r="L22441" t="s">
        <v>98106</v>
      </c>
      <c r="M22441" t="s">
        <v>98107</v>
      </c>
      <c r="N22441" t="s">
        <v>98108</v>
      </c>
      <c r="O22441">
        <v>72573</v>
      </c>
      <c r="P22441" t="s">
        <v>98109</v>
      </c>
      <c r="Q22441">
        <v>9</v>
      </c>
      <c r="R22441" t="s">
        <v>26914</v>
      </c>
      <c r="S22441" t="s">
        <v>26914</v>
      </c>
      <c r="T22441">
        <v>57.203000000000003</v>
      </c>
      <c r="U22441">
        <v>0.99981900000000001</v>
      </c>
      <c r="V22441">
        <v>9.6522399999999994E-3</v>
      </c>
      <c r="W22441" t="s">
        <v>98110</v>
      </c>
      <c r="X22441">
        <v>8828</v>
      </c>
      <c r="Y22441" t="s">
        <v>27856</v>
      </c>
    </row>
    <row r="22442" spans="1:25" x14ac:dyDescent="0.45">
      <c r="A22442" t="s">
        <v>26922</v>
      </c>
      <c r="B22442" t="s">
        <v>26934</v>
      </c>
      <c r="C22442" t="s">
        <v>26922</v>
      </c>
      <c r="D22442" t="s">
        <v>26922</v>
      </c>
      <c r="E22442" t="s">
        <v>26922</v>
      </c>
      <c r="F22442" t="s">
        <v>26922</v>
      </c>
      <c r="G22442" t="s">
        <v>26922</v>
      </c>
      <c r="H22442" t="s">
        <v>26934</v>
      </c>
      <c r="I22442" t="s">
        <v>98111</v>
      </c>
      <c r="J22442" t="s">
        <v>26916</v>
      </c>
      <c r="K22442" t="s">
        <v>98112</v>
      </c>
      <c r="L22442" t="s">
        <v>98113</v>
      </c>
      <c r="M22442" t="s">
        <v>98114</v>
      </c>
      <c r="N22442" t="s">
        <v>98115</v>
      </c>
      <c r="O22442" t="s">
        <v>26930</v>
      </c>
      <c r="P22442" t="s">
        <v>98116</v>
      </c>
      <c r="Q22442">
        <v>132</v>
      </c>
      <c r="R22442" t="s">
        <v>26914</v>
      </c>
      <c r="S22442" t="s">
        <v>26914</v>
      </c>
      <c r="T22442">
        <v>123.62</v>
      </c>
      <c r="U22442">
        <v>1</v>
      </c>
      <c r="V22442">
        <v>1.78956E-4</v>
      </c>
      <c r="W22442" t="s">
        <v>98117</v>
      </c>
      <c r="X22442">
        <v>4634</v>
      </c>
      <c r="Y22442" t="s">
        <v>28396</v>
      </c>
    </row>
    <row r="22443" spans="1:25" x14ac:dyDescent="0.45">
      <c r="A22443" t="s">
        <v>26922</v>
      </c>
      <c r="B22443" t="s">
        <v>26934</v>
      </c>
      <c r="C22443" t="s">
        <v>26922</v>
      </c>
      <c r="D22443" t="s">
        <v>26922</v>
      </c>
      <c r="E22443" t="s">
        <v>26922</v>
      </c>
      <c r="F22443" t="s">
        <v>26922</v>
      </c>
      <c r="G22443" t="s">
        <v>26922</v>
      </c>
      <c r="H22443" t="s">
        <v>26934</v>
      </c>
      <c r="I22443" t="s">
        <v>98118</v>
      </c>
      <c r="J22443" t="s">
        <v>26916</v>
      </c>
      <c r="K22443" t="s">
        <v>98112</v>
      </c>
      <c r="L22443" t="s">
        <v>98119</v>
      </c>
      <c r="M22443" t="s">
        <v>98114</v>
      </c>
      <c r="N22443" t="s">
        <v>98115</v>
      </c>
      <c r="O22443" t="s">
        <v>26930</v>
      </c>
      <c r="P22443" t="s">
        <v>98120</v>
      </c>
      <c r="Q22443">
        <v>93</v>
      </c>
      <c r="R22443" t="s">
        <v>26914</v>
      </c>
      <c r="S22443" t="s">
        <v>26914</v>
      </c>
      <c r="T22443">
        <v>123.8</v>
      </c>
      <c r="U22443">
        <v>1</v>
      </c>
      <c r="V22443">
        <v>1.0964299999999999E-4</v>
      </c>
      <c r="W22443" t="s">
        <v>98121</v>
      </c>
      <c r="X22443">
        <v>6372</v>
      </c>
      <c r="Y22443" t="s">
        <v>28225</v>
      </c>
    </row>
    <row r="22444" spans="1:25" x14ac:dyDescent="0.45">
      <c r="A22444" t="s">
        <v>26922</v>
      </c>
      <c r="B22444" t="s">
        <v>26934</v>
      </c>
      <c r="C22444" t="s">
        <v>26922</v>
      </c>
      <c r="D22444" t="s">
        <v>26922</v>
      </c>
      <c r="E22444" t="s">
        <v>26922</v>
      </c>
      <c r="F22444" t="s">
        <v>26922</v>
      </c>
      <c r="G22444" t="s">
        <v>26922</v>
      </c>
      <c r="H22444" t="s">
        <v>26934</v>
      </c>
      <c r="I22444" t="s">
        <v>98122</v>
      </c>
      <c r="J22444" t="s">
        <v>26916</v>
      </c>
      <c r="K22444" t="s">
        <v>98112</v>
      </c>
      <c r="L22444" t="s">
        <v>98123</v>
      </c>
      <c r="M22444" t="s">
        <v>98114</v>
      </c>
      <c r="N22444" t="s">
        <v>98115</v>
      </c>
      <c r="O22444" t="s">
        <v>26930</v>
      </c>
      <c r="P22444" t="s">
        <v>98124</v>
      </c>
      <c r="Q22444">
        <v>74</v>
      </c>
      <c r="R22444" t="s">
        <v>26914</v>
      </c>
      <c r="S22444" t="s">
        <v>26914</v>
      </c>
      <c r="T22444">
        <v>165.21</v>
      </c>
      <c r="U22444">
        <v>1</v>
      </c>
      <c r="V22444">
        <v>2.7599999999999999E-34</v>
      </c>
      <c r="W22444" t="s">
        <v>98125</v>
      </c>
      <c r="X22444">
        <v>20362</v>
      </c>
      <c r="Y22444" t="s">
        <v>27215</v>
      </c>
    </row>
    <row r="22445" spans="1:25" x14ac:dyDescent="0.45">
      <c r="A22445" t="s">
        <v>26922</v>
      </c>
      <c r="B22445" t="s">
        <v>26923</v>
      </c>
      <c r="C22445" t="s">
        <v>26922</v>
      </c>
      <c r="D22445" t="s">
        <v>26922</v>
      </c>
      <c r="E22445" t="s">
        <v>26922</v>
      </c>
      <c r="F22445" t="s">
        <v>26922</v>
      </c>
      <c r="G22445" t="s">
        <v>26922</v>
      </c>
      <c r="H22445" t="s">
        <v>26923</v>
      </c>
      <c r="I22445" t="s">
        <v>98126</v>
      </c>
      <c r="J22445" t="s">
        <v>26916</v>
      </c>
      <c r="K22445" t="s">
        <v>98112</v>
      </c>
      <c r="L22445" t="s">
        <v>98127</v>
      </c>
      <c r="M22445" t="s">
        <v>98114</v>
      </c>
      <c r="N22445" t="s">
        <v>98115</v>
      </c>
      <c r="O22445" t="s">
        <v>26930</v>
      </c>
      <c r="P22445" t="s">
        <v>98128</v>
      </c>
      <c r="Q22445">
        <v>55</v>
      </c>
      <c r="R22445" t="s">
        <v>26914</v>
      </c>
      <c r="S22445" t="s">
        <v>26914</v>
      </c>
      <c r="T22445">
        <v>88.134</v>
      </c>
      <c r="U22445">
        <v>1</v>
      </c>
      <c r="V22445">
        <v>2.7441100000000001E-4</v>
      </c>
      <c r="W22445" t="s">
        <v>98129</v>
      </c>
      <c r="X22445">
        <v>1475</v>
      </c>
      <c r="Y22445" t="s">
        <v>31211</v>
      </c>
    </row>
    <row r="22446" spans="1:25" x14ac:dyDescent="0.45">
      <c r="A22446" t="s">
        <v>26922</v>
      </c>
      <c r="B22446" t="s">
        <v>26934</v>
      </c>
      <c r="C22446" t="s">
        <v>26922</v>
      </c>
      <c r="D22446" t="s">
        <v>26922</v>
      </c>
      <c r="E22446" t="s">
        <v>26922</v>
      </c>
      <c r="F22446" t="s">
        <v>26922</v>
      </c>
      <c r="G22446" t="s">
        <v>26922</v>
      </c>
      <c r="H22446" t="s">
        <v>26934</v>
      </c>
      <c r="I22446" t="s">
        <v>98130</v>
      </c>
      <c r="J22446" t="s">
        <v>26916</v>
      </c>
      <c r="K22446" t="s">
        <v>98112</v>
      </c>
      <c r="L22446" t="s">
        <v>98131</v>
      </c>
      <c r="M22446" t="s">
        <v>98114</v>
      </c>
      <c r="N22446" t="s">
        <v>98115</v>
      </c>
      <c r="O22446" t="s">
        <v>26930</v>
      </c>
      <c r="P22446" t="s">
        <v>98132</v>
      </c>
      <c r="Q22446">
        <v>51</v>
      </c>
      <c r="R22446" t="s">
        <v>26914</v>
      </c>
      <c r="S22446" t="s">
        <v>26914</v>
      </c>
      <c r="T22446">
        <v>90.412000000000006</v>
      </c>
      <c r="U22446">
        <v>0.80532800000000004</v>
      </c>
      <c r="V22446">
        <v>2.4300000000000001E-5</v>
      </c>
      <c r="W22446" t="s">
        <v>98133</v>
      </c>
      <c r="X22446">
        <v>8836</v>
      </c>
      <c r="Y22446" t="s">
        <v>27040</v>
      </c>
    </row>
    <row r="22447" spans="1:25" x14ac:dyDescent="0.45">
      <c r="A22447" t="s">
        <v>26922</v>
      </c>
      <c r="B22447" t="s">
        <v>26934</v>
      </c>
      <c r="C22447" t="s">
        <v>26922</v>
      </c>
      <c r="D22447" t="s">
        <v>26922</v>
      </c>
      <c r="E22447" t="s">
        <v>26922</v>
      </c>
      <c r="F22447" t="s">
        <v>26922</v>
      </c>
      <c r="G22447" t="s">
        <v>26922</v>
      </c>
      <c r="H22447" t="s">
        <v>26934</v>
      </c>
      <c r="I22447" t="s">
        <v>98134</v>
      </c>
      <c r="J22447" t="s">
        <v>26916</v>
      </c>
      <c r="K22447" t="s">
        <v>98112</v>
      </c>
      <c r="L22447" t="s">
        <v>98135</v>
      </c>
      <c r="M22447" t="s">
        <v>98114</v>
      </c>
      <c r="N22447" t="s">
        <v>98115</v>
      </c>
      <c r="O22447" t="s">
        <v>26930</v>
      </c>
      <c r="P22447" t="s">
        <v>98136</v>
      </c>
      <c r="Q22447">
        <v>34</v>
      </c>
      <c r="R22447" t="s">
        <v>26914</v>
      </c>
      <c r="S22447" t="s">
        <v>26914</v>
      </c>
      <c r="T22447">
        <v>117.79</v>
      </c>
      <c r="U22447">
        <v>0.99999899999999997</v>
      </c>
      <c r="V22447">
        <v>1.37E-7</v>
      </c>
      <c r="W22447" t="s">
        <v>98137</v>
      </c>
      <c r="X22447">
        <v>11199</v>
      </c>
      <c r="Y22447" t="s">
        <v>29039</v>
      </c>
    </row>
    <row r="22448" spans="1:25" x14ac:dyDescent="0.45">
      <c r="A22448" t="s">
        <v>26922</v>
      </c>
      <c r="B22448" t="s">
        <v>26934</v>
      </c>
      <c r="C22448" t="s">
        <v>26922</v>
      </c>
      <c r="D22448" t="s">
        <v>26922</v>
      </c>
      <c r="E22448" t="s">
        <v>26922</v>
      </c>
      <c r="F22448" t="s">
        <v>26922</v>
      </c>
      <c r="G22448" t="s">
        <v>26922</v>
      </c>
      <c r="H22448" t="s">
        <v>26934</v>
      </c>
      <c r="I22448" t="s">
        <v>98118</v>
      </c>
      <c r="J22448" t="s">
        <v>26916</v>
      </c>
      <c r="K22448" t="s">
        <v>98112</v>
      </c>
      <c r="L22448" t="s">
        <v>98138</v>
      </c>
      <c r="M22448" t="s">
        <v>98114</v>
      </c>
      <c r="N22448" t="s">
        <v>98115</v>
      </c>
      <c r="O22448" t="s">
        <v>26930</v>
      </c>
      <c r="P22448" t="s">
        <v>98139</v>
      </c>
      <c r="Q22448">
        <v>12</v>
      </c>
      <c r="R22448" t="s">
        <v>26914</v>
      </c>
      <c r="S22448" t="s">
        <v>26914</v>
      </c>
      <c r="T22448">
        <v>90.412000000000006</v>
      </c>
      <c r="U22448">
        <v>0.88776299999999997</v>
      </c>
      <c r="V22448">
        <v>1.08E-6</v>
      </c>
      <c r="W22448" t="s">
        <v>98140</v>
      </c>
      <c r="X22448">
        <v>8682</v>
      </c>
      <c r="Y22448" t="s">
        <v>27798</v>
      </c>
    </row>
    <row r="22449" spans="1:25" x14ac:dyDescent="0.45">
      <c r="A22449" t="s">
        <v>26922</v>
      </c>
      <c r="B22449" t="s">
        <v>26934</v>
      </c>
      <c r="C22449" t="s">
        <v>26922</v>
      </c>
      <c r="D22449" t="s">
        <v>26922</v>
      </c>
      <c r="E22449" t="s">
        <v>26922</v>
      </c>
      <c r="F22449" t="s">
        <v>26922</v>
      </c>
      <c r="G22449" t="s">
        <v>26922</v>
      </c>
      <c r="H22449" t="s">
        <v>26934</v>
      </c>
      <c r="I22449" t="s">
        <v>98111</v>
      </c>
      <c r="J22449" t="s">
        <v>26916</v>
      </c>
      <c r="K22449" t="s">
        <v>98112</v>
      </c>
      <c r="L22449" t="s">
        <v>98141</v>
      </c>
      <c r="M22449" t="s">
        <v>98114</v>
      </c>
      <c r="N22449" t="s">
        <v>98115</v>
      </c>
      <c r="O22449" t="s">
        <v>26930</v>
      </c>
      <c r="P22449" t="s">
        <v>98142</v>
      </c>
      <c r="Q22449">
        <v>2</v>
      </c>
      <c r="R22449" t="s">
        <v>26914</v>
      </c>
      <c r="S22449" t="s">
        <v>26914</v>
      </c>
      <c r="T22449">
        <v>55.084000000000003</v>
      </c>
      <c r="U22449">
        <v>0.76185899999999995</v>
      </c>
      <c r="V22449">
        <v>9.0979700000000004E-3</v>
      </c>
      <c r="W22449" t="s">
        <v>98143</v>
      </c>
      <c r="X22449">
        <v>1813</v>
      </c>
      <c r="Y22449" t="s">
        <v>32049</v>
      </c>
    </row>
    <row r="22450" spans="1:25" x14ac:dyDescent="0.45">
      <c r="A22450" t="s">
        <v>26922</v>
      </c>
      <c r="B22450" t="s">
        <v>26934</v>
      </c>
      <c r="C22450" t="s">
        <v>26922</v>
      </c>
      <c r="D22450" t="s">
        <v>26922</v>
      </c>
      <c r="E22450" t="s">
        <v>26922</v>
      </c>
      <c r="F22450" t="s">
        <v>26922</v>
      </c>
      <c r="G22450" t="s">
        <v>26922</v>
      </c>
      <c r="H22450" t="s">
        <v>26934</v>
      </c>
      <c r="I22450" t="s">
        <v>98134</v>
      </c>
      <c r="J22450" t="s">
        <v>26916</v>
      </c>
      <c r="K22450" t="s">
        <v>98112</v>
      </c>
      <c r="L22450" t="s">
        <v>98144</v>
      </c>
      <c r="M22450" t="s">
        <v>98114</v>
      </c>
      <c r="N22450" t="s">
        <v>98115</v>
      </c>
      <c r="O22450" t="s">
        <v>26930</v>
      </c>
      <c r="P22450" t="s">
        <v>98145</v>
      </c>
      <c r="Q22450">
        <v>1</v>
      </c>
      <c r="R22450" t="s">
        <v>26915</v>
      </c>
      <c r="S22450" t="s">
        <v>26914</v>
      </c>
      <c r="T22450">
        <v>55.66</v>
      </c>
      <c r="U22450">
        <v>0.56695099999999998</v>
      </c>
      <c r="V22450">
        <v>1.48808E-2</v>
      </c>
      <c r="W22450" t="s">
        <v>98146</v>
      </c>
      <c r="X22450">
        <v>7967</v>
      </c>
      <c r="Y22450" t="s">
        <v>27177</v>
      </c>
    </row>
    <row r="22451" spans="1:25" x14ac:dyDescent="0.45">
      <c r="A22451" t="s">
        <v>26922</v>
      </c>
      <c r="B22451" t="s">
        <v>26934</v>
      </c>
      <c r="C22451" t="s">
        <v>26922</v>
      </c>
      <c r="D22451" t="s">
        <v>26922</v>
      </c>
      <c r="E22451" t="s">
        <v>26922</v>
      </c>
      <c r="F22451" t="s">
        <v>26922</v>
      </c>
      <c r="G22451" t="s">
        <v>26922</v>
      </c>
      <c r="H22451" t="s">
        <v>26934</v>
      </c>
      <c r="I22451" t="s">
        <v>98147</v>
      </c>
      <c r="J22451" t="s">
        <v>26916</v>
      </c>
      <c r="K22451" t="s">
        <v>98112</v>
      </c>
      <c r="L22451" t="s">
        <v>98148</v>
      </c>
      <c r="M22451" t="s">
        <v>98114</v>
      </c>
      <c r="N22451" t="s">
        <v>98115</v>
      </c>
      <c r="O22451" t="s">
        <v>26930</v>
      </c>
      <c r="P22451" t="s">
        <v>98149</v>
      </c>
      <c r="Q22451">
        <v>1</v>
      </c>
      <c r="R22451" t="s">
        <v>26915</v>
      </c>
      <c r="S22451" t="s">
        <v>26914</v>
      </c>
      <c r="T22451">
        <v>68.626000000000005</v>
      </c>
      <c r="U22451">
        <v>0.68372699999999997</v>
      </c>
      <c r="V22451">
        <v>3.6568799999999999E-3</v>
      </c>
      <c r="W22451" t="s">
        <v>98150</v>
      </c>
      <c r="X22451">
        <v>1020</v>
      </c>
      <c r="Y22451" t="s">
        <v>28162</v>
      </c>
    </row>
    <row r="22452" spans="1:25" x14ac:dyDescent="0.45">
      <c r="A22452" t="s">
        <v>26914</v>
      </c>
      <c r="B22452" t="s">
        <v>26915</v>
      </c>
      <c r="C22452" t="s">
        <v>26914</v>
      </c>
      <c r="D22452" t="s">
        <v>26914</v>
      </c>
      <c r="E22452" t="s">
        <v>26914</v>
      </c>
      <c r="F22452" t="s">
        <v>26914</v>
      </c>
      <c r="G22452" t="s">
        <v>26914</v>
      </c>
      <c r="H22452" t="s">
        <v>26915</v>
      </c>
      <c r="I22452">
        <v>-0.497</v>
      </c>
      <c r="J22452" t="s">
        <v>26989</v>
      </c>
      <c r="K22452" t="s">
        <v>7288</v>
      </c>
      <c r="L22452" t="s">
        <v>98151</v>
      </c>
      <c r="M22452" t="s">
        <v>7287</v>
      </c>
      <c r="N22452" t="s">
        <v>98152</v>
      </c>
      <c r="O22452">
        <v>47718</v>
      </c>
      <c r="P22452" t="s">
        <v>98120</v>
      </c>
      <c r="Q22452">
        <v>110</v>
      </c>
      <c r="R22452" t="s">
        <v>26914</v>
      </c>
      <c r="S22452" t="s">
        <v>26914</v>
      </c>
      <c r="T22452">
        <v>3.13</v>
      </c>
      <c r="U22452" t="s">
        <v>26992</v>
      </c>
      <c r="V22452">
        <v>1.1869999999999999E-3</v>
      </c>
      <c r="W22452" t="s">
        <v>44845</v>
      </c>
      <c r="X22452">
        <v>7327</v>
      </c>
      <c r="Y22452" t="s">
        <v>27634</v>
      </c>
    </row>
    <row r="22453" spans="1:25" x14ac:dyDescent="0.45">
      <c r="A22453" t="s">
        <v>26914</v>
      </c>
      <c r="B22453" t="s">
        <v>26915</v>
      </c>
      <c r="C22453" t="s">
        <v>26914</v>
      </c>
      <c r="D22453" t="s">
        <v>26914</v>
      </c>
      <c r="E22453" t="s">
        <v>26914</v>
      </c>
      <c r="F22453" t="s">
        <v>26914</v>
      </c>
      <c r="G22453" t="s">
        <v>26914</v>
      </c>
      <c r="H22453" t="s">
        <v>26915</v>
      </c>
      <c r="I22453">
        <v>-1.5229999999999999</v>
      </c>
      <c r="J22453" t="s">
        <v>26989</v>
      </c>
      <c r="K22453" t="s">
        <v>7288</v>
      </c>
      <c r="L22453" t="s">
        <v>98153</v>
      </c>
      <c r="M22453" t="s">
        <v>7287</v>
      </c>
      <c r="N22453" t="s">
        <v>98152</v>
      </c>
      <c r="O22453">
        <v>47718</v>
      </c>
      <c r="P22453" t="s">
        <v>98124</v>
      </c>
      <c r="Q22453">
        <v>87</v>
      </c>
      <c r="R22453" t="s">
        <v>26914</v>
      </c>
      <c r="S22453" t="s">
        <v>26914</v>
      </c>
      <c r="T22453">
        <v>5.68</v>
      </c>
      <c r="U22453" t="s">
        <v>26992</v>
      </c>
      <c r="V22453">
        <v>0</v>
      </c>
      <c r="W22453" t="s">
        <v>98154</v>
      </c>
      <c r="X22453">
        <v>13837</v>
      </c>
      <c r="Y22453" t="s">
        <v>28063</v>
      </c>
    </row>
    <row r="22454" spans="1:25" x14ac:dyDescent="0.45">
      <c r="A22454" t="s">
        <v>26914</v>
      </c>
      <c r="B22454" t="s">
        <v>26915</v>
      </c>
      <c r="C22454" t="s">
        <v>26914</v>
      </c>
      <c r="D22454" t="s">
        <v>26914</v>
      </c>
      <c r="E22454" t="s">
        <v>26914</v>
      </c>
      <c r="F22454" t="s">
        <v>26914</v>
      </c>
      <c r="G22454" t="s">
        <v>26914</v>
      </c>
      <c r="H22454" t="s">
        <v>26915</v>
      </c>
      <c r="I22454">
        <v>-0.52</v>
      </c>
      <c r="J22454" t="s">
        <v>26989</v>
      </c>
      <c r="K22454" t="s">
        <v>7288</v>
      </c>
      <c r="L22454" t="s">
        <v>98155</v>
      </c>
      <c r="M22454" t="s">
        <v>7287</v>
      </c>
      <c r="N22454" t="s">
        <v>98152</v>
      </c>
      <c r="O22454">
        <v>47718</v>
      </c>
      <c r="P22454" t="s">
        <v>98136</v>
      </c>
      <c r="Q22454">
        <v>32</v>
      </c>
      <c r="R22454" t="s">
        <v>26914</v>
      </c>
      <c r="S22454" t="s">
        <v>26914</v>
      </c>
      <c r="T22454">
        <v>1.93</v>
      </c>
      <c r="U22454" t="s">
        <v>26992</v>
      </c>
      <c r="V22454">
        <v>3.3159999999999998E-4</v>
      </c>
      <c r="W22454" t="s">
        <v>98156</v>
      </c>
      <c r="X22454">
        <v>11462</v>
      </c>
      <c r="Y22454" t="s">
        <v>34302</v>
      </c>
    </row>
    <row r="22455" spans="1:25" x14ac:dyDescent="0.45">
      <c r="A22455" t="s">
        <v>26914</v>
      </c>
      <c r="B22455" t="s">
        <v>26915</v>
      </c>
      <c r="C22455" t="s">
        <v>26914</v>
      </c>
      <c r="D22455" t="s">
        <v>26914</v>
      </c>
      <c r="E22455" t="s">
        <v>26914</v>
      </c>
      <c r="F22455" t="s">
        <v>26914</v>
      </c>
      <c r="G22455" t="s">
        <v>26914</v>
      </c>
      <c r="H22455" t="s">
        <v>26915</v>
      </c>
      <c r="I22455">
        <v>-0.47099999999999997</v>
      </c>
      <c r="J22455" t="s">
        <v>26989</v>
      </c>
      <c r="K22455" t="s">
        <v>7288</v>
      </c>
      <c r="L22455" t="s">
        <v>98157</v>
      </c>
      <c r="M22455" t="s">
        <v>7287</v>
      </c>
      <c r="N22455" t="s">
        <v>98152</v>
      </c>
      <c r="O22455">
        <v>47718</v>
      </c>
      <c r="P22455" t="s">
        <v>98132</v>
      </c>
      <c r="Q22455">
        <v>22</v>
      </c>
      <c r="R22455" t="s">
        <v>26914</v>
      </c>
      <c r="S22455" t="s">
        <v>26914</v>
      </c>
      <c r="T22455">
        <v>2.02</v>
      </c>
      <c r="U22455" t="s">
        <v>26992</v>
      </c>
      <c r="V22455">
        <v>4.8659999999999997E-3</v>
      </c>
      <c r="W22455" t="s">
        <v>98158</v>
      </c>
      <c r="X22455">
        <v>9609</v>
      </c>
      <c r="Y22455" t="s">
        <v>28103</v>
      </c>
    </row>
    <row r="22456" spans="1:25" x14ac:dyDescent="0.45">
      <c r="A22456" t="s">
        <v>26914</v>
      </c>
      <c r="B22456" t="s">
        <v>26915</v>
      </c>
      <c r="C22456" t="s">
        <v>26914</v>
      </c>
      <c r="D22456" t="s">
        <v>26914</v>
      </c>
      <c r="E22456" t="s">
        <v>26914</v>
      </c>
      <c r="F22456" t="s">
        <v>26914</v>
      </c>
      <c r="G22456" t="s">
        <v>26914</v>
      </c>
      <c r="H22456" t="s">
        <v>26915</v>
      </c>
      <c r="I22456">
        <v>-2.2349999999999999</v>
      </c>
      <c r="J22456" t="s">
        <v>26989</v>
      </c>
      <c r="K22456" t="s">
        <v>7288</v>
      </c>
      <c r="L22456" t="s">
        <v>98159</v>
      </c>
      <c r="M22456" t="s">
        <v>7287</v>
      </c>
      <c r="N22456" t="s">
        <v>98152</v>
      </c>
      <c r="O22456">
        <v>47718</v>
      </c>
      <c r="P22456" t="s">
        <v>98160</v>
      </c>
      <c r="Q22456">
        <v>16</v>
      </c>
      <c r="R22456" t="s">
        <v>26914</v>
      </c>
      <c r="S22456" t="s">
        <v>26914</v>
      </c>
      <c r="T22456">
        <v>2.68</v>
      </c>
      <c r="U22456" t="s">
        <v>26992</v>
      </c>
      <c r="V22456">
        <v>4.7000000000000002E-3</v>
      </c>
      <c r="W22456" t="s">
        <v>28066</v>
      </c>
      <c r="X22456">
        <v>5855</v>
      </c>
      <c r="Y22456" t="s">
        <v>31446</v>
      </c>
    </row>
    <row r="22457" spans="1:25" x14ac:dyDescent="0.45">
      <c r="A22457" t="s">
        <v>26914</v>
      </c>
      <c r="B22457" t="s">
        <v>26915</v>
      </c>
      <c r="C22457" t="s">
        <v>26914</v>
      </c>
      <c r="D22457" t="s">
        <v>26914</v>
      </c>
      <c r="E22457" t="s">
        <v>26914</v>
      </c>
      <c r="F22457" t="s">
        <v>26914</v>
      </c>
      <c r="G22457" t="s">
        <v>26914</v>
      </c>
      <c r="H22457" t="s">
        <v>26915</v>
      </c>
      <c r="I22457">
        <v>-0.497</v>
      </c>
      <c r="J22457" t="s">
        <v>26989</v>
      </c>
      <c r="K22457" t="s">
        <v>7288</v>
      </c>
      <c r="L22457" t="s">
        <v>98161</v>
      </c>
      <c r="M22457" t="s">
        <v>7287</v>
      </c>
      <c r="N22457" t="s">
        <v>98152</v>
      </c>
      <c r="O22457">
        <v>47718</v>
      </c>
      <c r="P22457" t="s">
        <v>98139</v>
      </c>
      <c r="Q22457">
        <v>16</v>
      </c>
      <c r="R22457" t="s">
        <v>26914</v>
      </c>
      <c r="S22457" t="s">
        <v>26914</v>
      </c>
      <c r="T22457">
        <v>3.28</v>
      </c>
      <c r="U22457" t="s">
        <v>26992</v>
      </c>
      <c r="V22457">
        <v>6.7299999999999999E-3</v>
      </c>
      <c r="W22457" t="s">
        <v>98162</v>
      </c>
      <c r="X22457">
        <v>10326</v>
      </c>
      <c r="Y22457" t="s">
        <v>30308</v>
      </c>
    </row>
    <row r="22458" spans="1:25" x14ac:dyDescent="0.45">
      <c r="A22458" t="s">
        <v>26914</v>
      </c>
      <c r="B22458" t="s">
        <v>26915</v>
      </c>
      <c r="C22458" t="s">
        <v>26914</v>
      </c>
      <c r="D22458" t="s">
        <v>26914</v>
      </c>
      <c r="E22458" t="s">
        <v>26914</v>
      </c>
      <c r="F22458" t="s">
        <v>26914</v>
      </c>
      <c r="G22458" t="s">
        <v>26914</v>
      </c>
      <c r="H22458" t="s">
        <v>26915</v>
      </c>
      <c r="I22458">
        <v>-0.45</v>
      </c>
      <c r="J22458" t="s">
        <v>26989</v>
      </c>
      <c r="K22458" t="s">
        <v>7288</v>
      </c>
      <c r="L22458" t="s">
        <v>98163</v>
      </c>
      <c r="M22458" t="s">
        <v>7287</v>
      </c>
      <c r="N22458" t="s">
        <v>98152</v>
      </c>
      <c r="O22458">
        <v>47718</v>
      </c>
      <c r="P22458" t="s">
        <v>98164</v>
      </c>
      <c r="Q22458">
        <v>7</v>
      </c>
      <c r="R22458" t="s">
        <v>26914</v>
      </c>
      <c r="S22458" t="s">
        <v>26914</v>
      </c>
      <c r="T22458">
        <v>1.56</v>
      </c>
      <c r="U22458" t="s">
        <v>26992</v>
      </c>
      <c r="V22458">
        <v>1.42E-3</v>
      </c>
      <c r="W22458" t="s">
        <v>98165</v>
      </c>
      <c r="X22458">
        <v>3194</v>
      </c>
      <c r="Y22458" t="s">
        <v>38049</v>
      </c>
    </row>
    <row r="22459" spans="1:25" x14ac:dyDescent="0.45">
      <c r="A22459" t="s">
        <v>26914</v>
      </c>
      <c r="B22459" t="s">
        <v>26915</v>
      </c>
      <c r="C22459" t="s">
        <v>26914</v>
      </c>
      <c r="D22459" t="s">
        <v>26914</v>
      </c>
      <c r="E22459" t="s">
        <v>26914</v>
      </c>
      <c r="F22459" t="s">
        <v>26914</v>
      </c>
      <c r="G22459" t="s">
        <v>26914</v>
      </c>
      <c r="H22459" t="s">
        <v>26915</v>
      </c>
      <c r="I22459">
        <v>-0.45</v>
      </c>
      <c r="J22459" t="s">
        <v>26989</v>
      </c>
      <c r="K22459" t="s">
        <v>7288</v>
      </c>
      <c r="L22459" t="s">
        <v>98166</v>
      </c>
      <c r="M22459" t="s">
        <v>7287</v>
      </c>
      <c r="N22459" t="s">
        <v>98152</v>
      </c>
      <c r="O22459">
        <v>47718</v>
      </c>
      <c r="P22459" t="s">
        <v>98167</v>
      </c>
      <c r="Q22459">
        <v>2</v>
      </c>
      <c r="R22459" t="s">
        <v>26914</v>
      </c>
      <c r="S22459" t="s">
        <v>26914</v>
      </c>
      <c r="T22459">
        <v>2.9</v>
      </c>
      <c r="U22459" t="s">
        <v>26992</v>
      </c>
      <c r="V22459">
        <v>2.5590000000000001E-3</v>
      </c>
      <c r="W22459" t="s">
        <v>98168</v>
      </c>
      <c r="X22459">
        <v>5178</v>
      </c>
      <c r="Y22459" t="s">
        <v>29091</v>
      </c>
    </row>
    <row r="22460" spans="1:25" x14ac:dyDescent="0.45">
      <c r="A22460" t="s">
        <v>26915</v>
      </c>
      <c r="B22460" t="s">
        <v>26914</v>
      </c>
      <c r="C22460" t="s">
        <v>26914</v>
      </c>
      <c r="D22460" t="s">
        <v>26914</v>
      </c>
      <c r="E22460" t="s">
        <v>26914</v>
      </c>
      <c r="F22460" t="s">
        <v>26914</v>
      </c>
      <c r="G22460" t="s">
        <v>26915</v>
      </c>
      <c r="H22460" t="s">
        <v>26914</v>
      </c>
      <c r="I22460">
        <v>1.1930000000000001</v>
      </c>
      <c r="J22460" t="s">
        <v>26989</v>
      </c>
      <c r="K22460" t="s">
        <v>7288</v>
      </c>
      <c r="L22460" t="s">
        <v>98169</v>
      </c>
      <c r="M22460" t="s">
        <v>7287</v>
      </c>
      <c r="N22460" t="s">
        <v>98152</v>
      </c>
      <c r="O22460">
        <v>47718</v>
      </c>
      <c r="P22460" t="s">
        <v>98170</v>
      </c>
      <c r="Q22460">
        <v>1</v>
      </c>
      <c r="R22460" t="s">
        <v>26914</v>
      </c>
      <c r="S22460" t="s">
        <v>26914</v>
      </c>
      <c r="T22460">
        <v>2.41</v>
      </c>
      <c r="U22460" t="s">
        <v>26992</v>
      </c>
      <c r="V22460">
        <v>4.6719999999999999E-3</v>
      </c>
      <c r="W22460" t="s">
        <v>29531</v>
      </c>
      <c r="X22460">
        <v>4717</v>
      </c>
      <c r="Y22460" t="s">
        <v>28637</v>
      </c>
    </row>
    <row r="22461" spans="1:25" x14ac:dyDescent="0.45">
      <c r="A22461" t="s">
        <v>26914</v>
      </c>
      <c r="B22461" t="s">
        <v>26915</v>
      </c>
      <c r="C22461" t="s">
        <v>26914</v>
      </c>
      <c r="D22461" t="s">
        <v>26914</v>
      </c>
      <c r="E22461" t="s">
        <v>26914</v>
      </c>
      <c r="F22461" t="s">
        <v>26914</v>
      </c>
      <c r="G22461" t="s">
        <v>26914</v>
      </c>
      <c r="H22461" t="s">
        <v>26915</v>
      </c>
      <c r="I22461">
        <v>-2.339</v>
      </c>
      <c r="J22461" t="s">
        <v>26916</v>
      </c>
      <c r="K22461" t="s">
        <v>8994</v>
      </c>
      <c r="L22461" t="s">
        <v>98171</v>
      </c>
      <c r="M22461" t="s">
        <v>8993</v>
      </c>
      <c r="N22461" t="s">
        <v>98172</v>
      </c>
      <c r="O22461">
        <v>95351</v>
      </c>
      <c r="P22461" t="s">
        <v>98173</v>
      </c>
      <c r="Q22461">
        <v>480</v>
      </c>
      <c r="R22461" t="s">
        <v>26914</v>
      </c>
      <c r="S22461" t="s">
        <v>26914</v>
      </c>
      <c r="T22461">
        <v>144.1</v>
      </c>
      <c r="U22461">
        <v>1</v>
      </c>
      <c r="V22461">
        <v>4.03E-7</v>
      </c>
      <c r="W22461" t="s">
        <v>98174</v>
      </c>
      <c r="X22461">
        <v>9171</v>
      </c>
      <c r="Y22461" t="s">
        <v>27203</v>
      </c>
    </row>
    <row r="22462" spans="1:25" x14ac:dyDescent="0.45">
      <c r="A22462" t="s">
        <v>26914</v>
      </c>
      <c r="B22462" t="s">
        <v>26914</v>
      </c>
      <c r="C22462" t="s">
        <v>26914</v>
      </c>
      <c r="D22462" t="s">
        <v>26914</v>
      </c>
      <c r="E22462" t="s">
        <v>26914</v>
      </c>
      <c r="F22462" t="s">
        <v>26914</v>
      </c>
      <c r="G22462" t="s">
        <v>26914</v>
      </c>
      <c r="H22462" t="s">
        <v>26914</v>
      </c>
      <c r="I22462">
        <v>-1.8089999999999999</v>
      </c>
      <c r="J22462" t="s">
        <v>26916</v>
      </c>
      <c r="K22462" t="s">
        <v>8994</v>
      </c>
      <c r="L22462" t="s">
        <v>98175</v>
      </c>
      <c r="M22462" t="s">
        <v>8993</v>
      </c>
      <c r="N22462" t="s">
        <v>98172</v>
      </c>
      <c r="O22462">
        <v>95351</v>
      </c>
      <c r="P22462" t="s">
        <v>98176</v>
      </c>
      <c r="Q22462">
        <v>298</v>
      </c>
      <c r="R22462" t="s">
        <v>26914</v>
      </c>
      <c r="S22462" t="s">
        <v>26914</v>
      </c>
      <c r="T22462">
        <v>272.31</v>
      </c>
      <c r="U22462">
        <v>0.991317</v>
      </c>
      <c r="V22462">
        <v>5.0099999999999999E-68</v>
      </c>
      <c r="W22462" t="s">
        <v>98177</v>
      </c>
      <c r="X22462">
        <v>5211</v>
      </c>
      <c r="Y22462" t="s">
        <v>27931</v>
      </c>
    </row>
    <row r="22463" spans="1:25" x14ac:dyDescent="0.45">
      <c r="A22463" t="s">
        <v>26914</v>
      </c>
      <c r="B22463" t="s">
        <v>26915</v>
      </c>
      <c r="C22463" t="s">
        <v>26914</v>
      </c>
      <c r="D22463" t="s">
        <v>26914</v>
      </c>
      <c r="E22463" t="s">
        <v>26914</v>
      </c>
      <c r="F22463" t="s">
        <v>26914</v>
      </c>
      <c r="G22463" t="s">
        <v>26914</v>
      </c>
      <c r="H22463" t="s">
        <v>26915</v>
      </c>
      <c r="I22463">
        <v>1.0920000000000001</v>
      </c>
      <c r="J22463" t="s">
        <v>26989</v>
      </c>
      <c r="K22463" t="s">
        <v>8994</v>
      </c>
      <c r="L22463" t="s">
        <v>98178</v>
      </c>
      <c r="M22463" t="s">
        <v>8993</v>
      </c>
      <c r="N22463" t="s">
        <v>98172</v>
      </c>
      <c r="O22463">
        <v>95351</v>
      </c>
      <c r="P22463" t="s">
        <v>98179</v>
      </c>
      <c r="Q22463">
        <v>114</v>
      </c>
      <c r="R22463" t="s">
        <v>26914</v>
      </c>
      <c r="S22463" t="s">
        <v>26914</v>
      </c>
      <c r="T22463">
        <v>1.74</v>
      </c>
      <c r="U22463" t="s">
        <v>26992</v>
      </c>
      <c r="V22463">
        <v>7.1079999999999997E-3</v>
      </c>
      <c r="W22463" t="s">
        <v>98180</v>
      </c>
      <c r="X22463">
        <v>4602</v>
      </c>
      <c r="Y22463" t="s">
        <v>28449</v>
      </c>
    </row>
    <row r="22464" spans="1:25" x14ac:dyDescent="0.45">
      <c r="A22464" t="s">
        <v>26914</v>
      </c>
      <c r="B22464" t="s">
        <v>26915</v>
      </c>
      <c r="C22464" t="s">
        <v>26914</v>
      </c>
      <c r="D22464" t="s">
        <v>26914</v>
      </c>
      <c r="E22464" t="s">
        <v>26914</v>
      </c>
      <c r="F22464" t="s">
        <v>26914</v>
      </c>
      <c r="G22464" t="s">
        <v>26914</v>
      </c>
      <c r="H22464" t="s">
        <v>26915</v>
      </c>
      <c r="I22464">
        <v>1.0920000000000001</v>
      </c>
      <c r="J22464" t="s">
        <v>26916</v>
      </c>
      <c r="K22464" t="s">
        <v>8994</v>
      </c>
      <c r="L22464" t="s">
        <v>98181</v>
      </c>
      <c r="M22464" t="s">
        <v>8993</v>
      </c>
      <c r="N22464" t="s">
        <v>98172</v>
      </c>
      <c r="O22464">
        <v>95351</v>
      </c>
      <c r="P22464" t="s">
        <v>98182</v>
      </c>
      <c r="Q22464">
        <v>87</v>
      </c>
      <c r="R22464" t="s">
        <v>26914</v>
      </c>
      <c r="S22464" t="s">
        <v>26914</v>
      </c>
      <c r="T22464">
        <v>107.83</v>
      </c>
      <c r="U22464">
        <v>0.99879300000000004</v>
      </c>
      <c r="V22464">
        <v>1.4E-5</v>
      </c>
      <c r="W22464" t="s">
        <v>98183</v>
      </c>
      <c r="X22464">
        <v>16331</v>
      </c>
      <c r="Y22464" t="s">
        <v>29503</v>
      </c>
    </row>
    <row r="22465" spans="1:25" x14ac:dyDescent="0.45">
      <c r="A22465" t="s">
        <v>26914</v>
      </c>
      <c r="B22465" t="s">
        <v>26915</v>
      </c>
      <c r="C22465" t="s">
        <v>26914</v>
      </c>
      <c r="D22465" t="s">
        <v>26914</v>
      </c>
      <c r="E22465" t="s">
        <v>26914</v>
      </c>
      <c r="F22465" t="s">
        <v>26914</v>
      </c>
      <c r="G22465" t="s">
        <v>26914</v>
      </c>
      <c r="H22465" t="s">
        <v>26915</v>
      </c>
      <c r="I22465">
        <v>-0.32900000000000001</v>
      </c>
      <c r="J22465" t="s">
        <v>26916</v>
      </c>
      <c r="K22465" t="s">
        <v>8994</v>
      </c>
      <c r="L22465" t="s">
        <v>98184</v>
      </c>
      <c r="M22465" t="s">
        <v>8993</v>
      </c>
      <c r="N22465" t="s">
        <v>98172</v>
      </c>
      <c r="O22465">
        <v>95351</v>
      </c>
      <c r="P22465" t="s">
        <v>98185</v>
      </c>
      <c r="Q22465">
        <v>40</v>
      </c>
      <c r="R22465" t="s">
        <v>26914</v>
      </c>
      <c r="S22465" t="s">
        <v>26914</v>
      </c>
      <c r="T22465">
        <v>194.55</v>
      </c>
      <c r="U22465">
        <v>0.98538800000000004</v>
      </c>
      <c r="V22465">
        <v>4.4800000000000002E-23</v>
      </c>
      <c r="W22465" t="s">
        <v>98186</v>
      </c>
      <c r="X22465">
        <v>17079</v>
      </c>
      <c r="Y22465" t="s">
        <v>30215</v>
      </c>
    </row>
    <row r="22466" spans="1:25" x14ac:dyDescent="0.45">
      <c r="A22466" t="s">
        <v>26914</v>
      </c>
      <c r="B22466" t="s">
        <v>26914</v>
      </c>
      <c r="C22466" t="s">
        <v>26914</v>
      </c>
      <c r="D22466" t="s">
        <v>26914</v>
      </c>
      <c r="E22466" t="s">
        <v>26914</v>
      </c>
      <c r="F22466" t="s">
        <v>26914</v>
      </c>
      <c r="G22466" t="s">
        <v>26914</v>
      </c>
      <c r="H22466" t="s">
        <v>26914</v>
      </c>
      <c r="I22466">
        <v>1.0920000000000001</v>
      </c>
      <c r="J22466" t="s">
        <v>26916</v>
      </c>
      <c r="K22466" t="s">
        <v>8994</v>
      </c>
      <c r="L22466" t="s">
        <v>98187</v>
      </c>
      <c r="M22466" t="s">
        <v>8993</v>
      </c>
      <c r="N22466" t="s">
        <v>98172</v>
      </c>
      <c r="O22466">
        <v>95351</v>
      </c>
      <c r="P22466" t="s">
        <v>98188</v>
      </c>
      <c r="Q22466">
        <v>36</v>
      </c>
      <c r="R22466" t="s">
        <v>26914</v>
      </c>
      <c r="S22466" t="s">
        <v>26914</v>
      </c>
      <c r="T22466">
        <v>232.37</v>
      </c>
      <c r="U22466">
        <v>0.857626</v>
      </c>
      <c r="V22466">
        <v>3.8500000000000002E-36</v>
      </c>
      <c r="W22466" t="s">
        <v>98189</v>
      </c>
      <c r="X22466">
        <v>6756</v>
      </c>
      <c r="Y22466" t="s">
        <v>58552</v>
      </c>
    </row>
    <row r="22467" spans="1:25" x14ac:dyDescent="0.45">
      <c r="A22467" t="s">
        <v>26914</v>
      </c>
      <c r="B22467" t="s">
        <v>26914</v>
      </c>
      <c r="C22467" t="s">
        <v>26914</v>
      </c>
      <c r="D22467" t="s">
        <v>26914</v>
      </c>
      <c r="E22467" t="s">
        <v>26914</v>
      </c>
      <c r="F22467" t="s">
        <v>26914</v>
      </c>
      <c r="G22467" t="s">
        <v>26914</v>
      </c>
      <c r="H22467" t="s">
        <v>26914</v>
      </c>
      <c r="I22467">
        <v>-0.32900000000000001</v>
      </c>
      <c r="J22467" t="s">
        <v>26916</v>
      </c>
      <c r="K22467" t="s">
        <v>8994</v>
      </c>
      <c r="L22467" t="s">
        <v>98190</v>
      </c>
      <c r="M22467" t="s">
        <v>8993</v>
      </c>
      <c r="N22467" t="s">
        <v>98172</v>
      </c>
      <c r="O22467">
        <v>95351</v>
      </c>
      <c r="P22467" t="s">
        <v>98191</v>
      </c>
      <c r="Q22467">
        <v>20</v>
      </c>
      <c r="R22467" t="s">
        <v>26914</v>
      </c>
      <c r="S22467" t="s">
        <v>26914</v>
      </c>
      <c r="T22467">
        <v>95.272999999999996</v>
      </c>
      <c r="U22467">
        <v>1</v>
      </c>
      <c r="V22467">
        <v>2.8600000000000001E-5</v>
      </c>
      <c r="W22467" t="s">
        <v>98192</v>
      </c>
      <c r="X22467">
        <v>3321</v>
      </c>
      <c r="Y22467" t="s">
        <v>27203</v>
      </c>
    </row>
    <row r="22468" spans="1:25" x14ac:dyDescent="0.45">
      <c r="A22468" t="s">
        <v>26914</v>
      </c>
      <c r="B22468" t="s">
        <v>26914</v>
      </c>
      <c r="C22468" t="s">
        <v>26914</v>
      </c>
      <c r="D22468" t="s">
        <v>26914</v>
      </c>
      <c r="E22468" t="s">
        <v>26914</v>
      </c>
      <c r="F22468" t="s">
        <v>26914</v>
      </c>
      <c r="G22468" t="s">
        <v>26914</v>
      </c>
      <c r="H22468" t="s">
        <v>26914</v>
      </c>
      <c r="I22468">
        <v>1.0920000000000001</v>
      </c>
      <c r="J22468" t="s">
        <v>26916</v>
      </c>
      <c r="K22468" t="s">
        <v>8994</v>
      </c>
      <c r="L22468" t="s">
        <v>98193</v>
      </c>
      <c r="M22468" t="s">
        <v>8993</v>
      </c>
      <c r="N22468" t="s">
        <v>98172</v>
      </c>
      <c r="O22468">
        <v>95351</v>
      </c>
      <c r="P22468" t="s">
        <v>98194</v>
      </c>
      <c r="Q22468">
        <v>17</v>
      </c>
      <c r="R22468" t="s">
        <v>26915</v>
      </c>
      <c r="S22468" t="s">
        <v>26914</v>
      </c>
      <c r="T22468">
        <v>90.15</v>
      </c>
      <c r="U22468">
        <v>0.67879199999999995</v>
      </c>
      <c r="V22468">
        <v>2.9981000000000002E-4</v>
      </c>
      <c r="W22468" t="s">
        <v>98195</v>
      </c>
      <c r="X22468">
        <v>2405</v>
      </c>
      <c r="Y22468" t="s">
        <v>57843</v>
      </c>
    </row>
    <row r="22469" spans="1:25" x14ac:dyDescent="0.45">
      <c r="A22469" t="s">
        <v>26914</v>
      </c>
      <c r="B22469" t="s">
        <v>26914</v>
      </c>
      <c r="C22469" t="s">
        <v>26914</v>
      </c>
      <c r="D22469" t="s">
        <v>26914</v>
      </c>
      <c r="E22469" t="s">
        <v>26914</v>
      </c>
      <c r="F22469" t="s">
        <v>26914</v>
      </c>
      <c r="G22469" t="s">
        <v>26914</v>
      </c>
      <c r="H22469" t="s">
        <v>26914</v>
      </c>
      <c r="I22469">
        <v>-1.2370000000000001</v>
      </c>
      <c r="J22469" t="s">
        <v>26916</v>
      </c>
      <c r="K22469" t="s">
        <v>8994</v>
      </c>
      <c r="L22469" t="s">
        <v>98196</v>
      </c>
      <c r="M22469" t="s">
        <v>8993</v>
      </c>
      <c r="N22469" t="s">
        <v>98172</v>
      </c>
      <c r="O22469">
        <v>95351</v>
      </c>
      <c r="P22469" t="s">
        <v>98197</v>
      </c>
      <c r="Q22469">
        <v>11</v>
      </c>
      <c r="R22469" t="s">
        <v>26914</v>
      </c>
      <c r="S22469" t="s">
        <v>26914</v>
      </c>
      <c r="T22469">
        <v>61.65</v>
      </c>
      <c r="U22469">
        <v>0.93719399999999997</v>
      </c>
      <c r="V22469">
        <v>8.9376799999999999E-3</v>
      </c>
      <c r="W22469" t="s">
        <v>98198</v>
      </c>
      <c r="X22469">
        <v>4866</v>
      </c>
      <c r="Y22469" t="s">
        <v>28015</v>
      </c>
    </row>
    <row r="22470" spans="1:25" x14ac:dyDescent="0.45">
      <c r="A22470" t="s">
        <v>26914</v>
      </c>
      <c r="B22470" t="s">
        <v>26915</v>
      </c>
      <c r="C22470" t="s">
        <v>26914</v>
      </c>
      <c r="D22470" t="s">
        <v>26914</v>
      </c>
      <c r="E22470" t="s">
        <v>26914</v>
      </c>
      <c r="F22470" t="s">
        <v>26914</v>
      </c>
      <c r="G22470" t="s">
        <v>26914</v>
      </c>
      <c r="H22470" t="s">
        <v>26915</v>
      </c>
      <c r="I22470">
        <v>-1.2310000000000001</v>
      </c>
      <c r="J22470" t="s">
        <v>26916</v>
      </c>
      <c r="K22470" t="s">
        <v>8994</v>
      </c>
      <c r="L22470" t="s">
        <v>98199</v>
      </c>
      <c r="M22470" t="s">
        <v>8993</v>
      </c>
      <c r="N22470" t="s">
        <v>98172</v>
      </c>
      <c r="O22470">
        <v>95351</v>
      </c>
      <c r="P22470" t="s">
        <v>98200</v>
      </c>
      <c r="Q22470">
        <v>11</v>
      </c>
      <c r="R22470" t="s">
        <v>26914</v>
      </c>
      <c r="S22470" t="s">
        <v>26914</v>
      </c>
      <c r="T22470">
        <v>68.557000000000002</v>
      </c>
      <c r="U22470">
        <v>1</v>
      </c>
      <c r="V22470">
        <v>2.7824400000000002E-3</v>
      </c>
      <c r="W22470" t="s">
        <v>98201</v>
      </c>
      <c r="X22470">
        <v>2262</v>
      </c>
      <c r="Y22470" t="s">
        <v>36159</v>
      </c>
    </row>
    <row r="22471" spans="1:25" x14ac:dyDescent="0.45">
      <c r="A22471" t="s">
        <v>26914</v>
      </c>
      <c r="B22471" t="s">
        <v>26915</v>
      </c>
      <c r="C22471" t="s">
        <v>26914</v>
      </c>
      <c r="D22471" t="s">
        <v>26914</v>
      </c>
      <c r="E22471" t="s">
        <v>26914</v>
      </c>
      <c r="F22471" t="s">
        <v>26914</v>
      </c>
      <c r="G22471" t="s">
        <v>26914</v>
      </c>
      <c r="H22471" t="s">
        <v>26915</v>
      </c>
      <c r="I22471">
        <v>-1.2430000000000001</v>
      </c>
      <c r="J22471" t="s">
        <v>26916</v>
      </c>
      <c r="K22471" t="s">
        <v>8994</v>
      </c>
      <c r="L22471" t="s">
        <v>98202</v>
      </c>
      <c r="M22471" t="s">
        <v>8993</v>
      </c>
      <c r="N22471" t="s">
        <v>98172</v>
      </c>
      <c r="O22471">
        <v>95351</v>
      </c>
      <c r="P22471" t="s">
        <v>98203</v>
      </c>
      <c r="Q22471">
        <v>10</v>
      </c>
      <c r="R22471" t="s">
        <v>26914</v>
      </c>
      <c r="S22471" t="s">
        <v>26914</v>
      </c>
      <c r="T22471">
        <v>83.869</v>
      </c>
      <c r="U22471">
        <v>0.99986299999999995</v>
      </c>
      <c r="V22471">
        <v>8.7904699999999999E-3</v>
      </c>
      <c r="W22471" t="s">
        <v>98204</v>
      </c>
      <c r="X22471">
        <v>4537</v>
      </c>
      <c r="Y22471" t="s">
        <v>35152</v>
      </c>
    </row>
    <row r="22472" spans="1:25" x14ac:dyDescent="0.45">
      <c r="A22472" t="s">
        <v>26914</v>
      </c>
      <c r="B22472" t="s">
        <v>26914</v>
      </c>
      <c r="C22472" t="s">
        <v>26914</v>
      </c>
      <c r="D22472" t="s">
        <v>26914</v>
      </c>
      <c r="E22472" t="s">
        <v>26914</v>
      </c>
      <c r="F22472" t="s">
        <v>26914</v>
      </c>
      <c r="G22472" t="s">
        <v>26914</v>
      </c>
      <c r="H22472" t="s">
        <v>26914</v>
      </c>
      <c r="I22472">
        <v>-0.32900000000000001</v>
      </c>
      <c r="J22472" t="s">
        <v>26916</v>
      </c>
      <c r="K22472" t="s">
        <v>8994</v>
      </c>
      <c r="L22472" t="s">
        <v>98205</v>
      </c>
      <c r="M22472" t="s">
        <v>8993</v>
      </c>
      <c r="N22472" t="s">
        <v>98172</v>
      </c>
      <c r="O22472">
        <v>95351</v>
      </c>
      <c r="P22472" t="s">
        <v>98206</v>
      </c>
      <c r="Q22472">
        <v>7</v>
      </c>
      <c r="R22472" t="s">
        <v>26914</v>
      </c>
      <c r="S22472" t="s">
        <v>26914</v>
      </c>
      <c r="T22472">
        <v>74.840999999999994</v>
      </c>
      <c r="U22472">
        <v>0.84913099999999997</v>
      </c>
      <c r="V22472">
        <v>8.2276699999999996E-4</v>
      </c>
      <c r="W22472" t="s">
        <v>98207</v>
      </c>
      <c r="X22472">
        <v>4452</v>
      </c>
      <c r="Y22472" t="s">
        <v>31965</v>
      </c>
    </row>
    <row r="22473" spans="1:25" x14ac:dyDescent="0.45">
      <c r="A22473" t="s">
        <v>26914</v>
      </c>
      <c r="B22473" t="s">
        <v>26915</v>
      </c>
      <c r="C22473" t="s">
        <v>26914</v>
      </c>
      <c r="D22473" t="s">
        <v>26914</v>
      </c>
      <c r="E22473" t="s">
        <v>26914</v>
      </c>
      <c r="F22473" t="s">
        <v>26914</v>
      </c>
      <c r="G22473" t="s">
        <v>26914</v>
      </c>
      <c r="H22473" t="s">
        <v>26915</v>
      </c>
      <c r="I22473">
        <v>-1.2310000000000001</v>
      </c>
      <c r="J22473" t="s">
        <v>26989</v>
      </c>
      <c r="K22473" t="s">
        <v>8994</v>
      </c>
      <c r="L22473" t="s">
        <v>98208</v>
      </c>
      <c r="M22473" t="s">
        <v>8993</v>
      </c>
      <c r="N22473" t="s">
        <v>98172</v>
      </c>
      <c r="O22473">
        <v>95351</v>
      </c>
      <c r="P22473" t="s">
        <v>98209</v>
      </c>
      <c r="Q22473">
        <v>6</v>
      </c>
      <c r="R22473" t="s">
        <v>26914</v>
      </c>
      <c r="S22473" t="s">
        <v>26914</v>
      </c>
      <c r="T22473">
        <v>1.59</v>
      </c>
      <c r="U22473" t="s">
        <v>26992</v>
      </c>
      <c r="V22473">
        <v>9.2580000000000006E-3</v>
      </c>
      <c r="W22473" t="s">
        <v>57946</v>
      </c>
      <c r="X22473">
        <v>4174</v>
      </c>
      <c r="Y22473" t="s">
        <v>27948</v>
      </c>
    </row>
    <row r="22474" spans="1:25" x14ac:dyDescent="0.45">
      <c r="A22474" t="s">
        <v>26914</v>
      </c>
      <c r="B22474" t="s">
        <v>26915</v>
      </c>
      <c r="C22474" t="s">
        <v>26914</v>
      </c>
      <c r="D22474" t="s">
        <v>26914</v>
      </c>
      <c r="E22474" t="s">
        <v>26914</v>
      </c>
      <c r="F22474" t="s">
        <v>26914</v>
      </c>
      <c r="G22474" t="s">
        <v>26914</v>
      </c>
      <c r="H22474" t="s">
        <v>26915</v>
      </c>
      <c r="I22474">
        <v>-0.32900000000000001</v>
      </c>
      <c r="J22474" t="s">
        <v>26916</v>
      </c>
      <c r="K22474" t="s">
        <v>8994</v>
      </c>
      <c r="L22474" t="s">
        <v>98210</v>
      </c>
      <c r="M22474" t="s">
        <v>8993</v>
      </c>
      <c r="N22474" t="s">
        <v>98172</v>
      </c>
      <c r="O22474">
        <v>95351</v>
      </c>
      <c r="P22474" t="s">
        <v>98211</v>
      </c>
      <c r="Q22474">
        <v>5</v>
      </c>
      <c r="R22474" t="s">
        <v>26915</v>
      </c>
      <c r="S22474" t="s">
        <v>26914</v>
      </c>
      <c r="T22474">
        <v>76.358000000000004</v>
      </c>
      <c r="U22474">
        <v>0.55154599999999998</v>
      </c>
      <c r="V22474">
        <v>2.76E-5</v>
      </c>
      <c r="W22474" t="s">
        <v>98212</v>
      </c>
      <c r="X22474">
        <v>16781</v>
      </c>
      <c r="Y22474" t="s">
        <v>36777</v>
      </c>
    </row>
    <row r="22475" spans="1:25" x14ac:dyDescent="0.45">
      <c r="A22475" t="s">
        <v>26914</v>
      </c>
      <c r="B22475" t="s">
        <v>26915</v>
      </c>
      <c r="C22475" t="s">
        <v>26914</v>
      </c>
      <c r="D22475" t="s">
        <v>26914</v>
      </c>
      <c r="E22475" t="s">
        <v>26914</v>
      </c>
      <c r="F22475" t="s">
        <v>26914</v>
      </c>
      <c r="G22475" t="s">
        <v>26914</v>
      </c>
      <c r="H22475" t="s">
        <v>26915</v>
      </c>
      <c r="I22475">
        <v>-1.1890000000000001</v>
      </c>
      <c r="J22475" t="s">
        <v>26916</v>
      </c>
      <c r="K22475" t="s">
        <v>8994</v>
      </c>
      <c r="L22475" t="s">
        <v>98213</v>
      </c>
      <c r="M22475" t="s">
        <v>8993</v>
      </c>
      <c r="N22475" t="s">
        <v>98172</v>
      </c>
      <c r="O22475">
        <v>95351</v>
      </c>
      <c r="P22475" t="s">
        <v>98214</v>
      </c>
      <c r="Q22475">
        <v>3</v>
      </c>
      <c r="R22475" t="s">
        <v>26914</v>
      </c>
      <c r="S22475" t="s">
        <v>26914</v>
      </c>
      <c r="T22475">
        <v>112.15</v>
      </c>
      <c r="U22475">
        <v>1</v>
      </c>
      <c r="V22475">
        <v>4.5800000000000002E-6</v>
      </c>
      <c r="W22475" t="s">
        <v>98215</v>
      </c>
      <c r="X22475">
        <v>20656</v>
      </c>
      <c r="Y22475" t="s">
        <v>27658</v>
      </c>
    </row>
    <row r="22476" spans="1:25" x14ac:dyDescent="0.45">
      <c r="A22476" t="s">
        <v>26914</v>
      </c>
      <c r="B22476" t="s">
        <v>26914</v>
      </c>
      <c r="C22476" t="s">
        <v>26914</v>
      </c>
      <c r="D22476" t="s">
        <v>26914</v>
      </c>
      <c r="E22476" t="s">
        <v>26914</v>
      </c>
      <c r="F22476" t="s">
        <v>26914</v>
      </c>
      <c r="G22476" t="s">
        <v>26914</v>
      </c>
      <c r="H22476" t="s">
        <v>26914</v>
      </c>
      <c r="I22476">
        <v>-1.2250000000000001</v>
      </c>
      <c r="J22476" t="s">
        <v>26989</v>
      </c>
      <c r="K22476" t="s">
        <v>8994</v>
      </c>
      <c r="L22476" t="s">
        <v>98216</v>
      </c>
      <c r="M22476" t="s">
        <v>8993</v>
      </c>
      <c r="N22476" t="s">
        <v>98172</v>
      </c>
      <c r="O22476">
        <v>95351</v>
      </c>
      <c r="P22476" t="s">
        <v>98217</v>
      </c>
      <c r="Q22476">
        <v>3</v>
      </c>
      <c r="R22476" t="s">
        <v>26914</v>
      </c>
      <c r="S22476" t="s">
        <v>26914</v>
      </c>
      <c r="T22476">
        <v>1.6</v>
      </c>
      <c r="U22476" t="s">
        <v>26992</v>
      </c>
      <c r="V22476">
        <v>2.5739999999999999E-3</v>
      </c>
      <c r="W22476" t="s">
        <v>98218</v>
      </c>
      <c r="X22476">
        <v>3738</v>
      </c>
      <c r="Y22476" t="s">
        <v>30308</v>
      </c>
    </row>
    <row r="22477" spans="1:25" x14ac:dyDescent="0.45">
      <c r="A22477" t="s">
        <v>26915</v>
      </c>
      <c r="B22477" t="s">
        <v>26914</v>
      </c>
      <c r="C22477" t="s">
        <v>26914</v>
      </c>
      <c r="D22477" t="s">
        <v>26914</v>
      </c>
      <c r="E22477" t="s">
        <v>26914</v>
      </c>
      <c r="F22477" t="s">
        <v>26914</v>
      </c>
      <c r="G22477" t="s">
        <v>26915</v>
      </c>
      <c r="H22477" t="s">
        <v>26914</v>
      </c>
      <c r="I22477">
        <v>-0.32900000000000001</v>
      </c>
      <c r="J22477" t="s">
        <v>26916</v>
      </c>
      <c r="K22477" t="s">
        <v>8994</v>
      </c>
      <c r="L22477" t="s">
        <v>98219</v>
      </c>
      <c r="M22477" t="s">
        <v>8993</v>
      </c>
      <c r="N22477" t="s">
        <v>98172</v>
      </c>
      <c r="O22477">
        <v>95351</v>
      </c>
      <c r="P22477" t="s">
        <v>98220</v>
      </c>
      <c r="Q22477">
        <v>1</v>
      </c>
      <c r="R22477" t="s">
        <v>26914</v>
      </c>
      <c r="S22477" t="s">
        <v>26914</v>
      </c>
      <c r="T22477">
        <v>64.55</v>
      </c>
      <c r="U22477">
        <v>0.99806499999999998</v>
      </c>
      <c r="V22477">
        <v>3.6049200000000002E-3</v>
      </c>
      <c r="W22477" t="s">
        <v>98221</v>
      </c>
      <c r="X22477">
        <v>11695</v>
      </c>
      <c r="Y22477" t="s">
        <v>27158</v>
      </c>
    </row>
    <row r="22478" spans="1:25" x14ac:dyDescent="0.45">
      <c r="A22478" t="s">
        <v>26914</v>
      </c>
      <c r="B22478" t="s">
        <v>26914</v>
      </c>
      <c r="C22478" t="s">
        <v>26914</v>
      </c>
      <c r="D22478" t="s">
        <v>26914</v>
      </c>
      <c r="E22478" t="s">
        <v>26914</v>
      </c>
      <c r="F22478" t="s">
        <v>26914</v>
      </c>
      <c r="G22478" t="s">
        <v>26914</v>
      </c>
      <c r="H22478" t="s">
        <v>26914</v>
      </c>
      <c r="I22478">
        <v>-0.28599999999999998</v>
      </c>
      <c r="J22478" t="s">
        <v>26916</v>
      </c>
      <c r="K22478" t="s">
        <v>8994</v>
      </c>
      <c r="L22478" t="s">
        <v>98222</v>
      </c>
      <c r="M22478" t="s">
        <v>8993</v>
      </c>
      <c r="N22478" t="s">
        <v>98172</v>
      </c>
      <c r="O22478">
        <v>95351</v>
      </c>
      <c r="P22478" t="s">
        <v>98223</v>
      </c>
      <c r="Q22478">
        <v>1</v>
      </c>
      <c r="R22478" t="s">
        <v>26914</v>
      </c>
      <c r="S22478" t="s">
        <v>26914</v>
      </c>
      <c r="T22478">
        <v>108.46</v>
      </c>
      <c r="U22478">
        <v>0.99989099999999997</v>
      </c>
      <c r="V22478">
        <v>2.08085E-4</v>
      </c>
      <c r="W22478" t="s">
        <v>98224</v>
      </c>
      <c r="X22478">
        <v>4192</v>
      </c>
      <c r="Y22478" t="s">
        <v>27603</v>
      </c>
    </row>
    <row r="22479" spans="1:25" x14ac:dyDescent="0.45">
      <c r="A22479" t="s">
        <v>26914</v>
      </c>
      <c r="B22479" t="s">
        <v>26915</v>
      </c>
      <c r="C22479" t="s">
        <v>26914</v>
      </c>
      <c r="D22479" t="s">
        <v>26914</v>
      </c>
      <c r="E22479" t="s">
        <v>26914</v>
      </c>
      <c r="F22479" t="s">
        <v>26914</v>
      </c>
      <c r="G22479" t="s">
        <v>26914</v>
      </c>
      <c r="H22479" t="s">
        <v>26915</v>
      </c>
      <c r="I22479">
        <v>-0.376</v>
      </c>
      <c r="J22479" t="s">
        <v>26989</v>
      </c>
      <c r="K22479" t="s">
        <v>8994</v>
      </c>
      <c r="L22479" t="s">
        <v>98225</v>
      </c>
      <c r="M22479" t="s">
        <v>8993</v>
      </c>
      <c r="N22479" t="s">
        <v>98172</v>
      </c>
      <c r="O22479">
        <v>95351</v>
      </c>
      <c r="P22479" t="s">
        <v>98226</v>
      </c>
      <c r="Q22479">
        <v>1</v>
      </c>
      <c r="R22479" t="s">
        <v>26914</v>
      </c>
      <c r="S22479" t="s">
        <v>26914</v>
      </c>
      <c r="T22479">
        <v>1.52</v>
      </c>
      <c r="U22479" t="s">
        <v>26992</v>
      </c>
      <c r="V22479">
        <v>9.9579999999999998E-3</v>
      </c>
      <c r="W22479" t="s">
        <v>82066</v>
      </c>
      <c r="X22479">
        <v>3853</v>
      </c>
      <c r="Y22479" t="s">
        <v>33879</v>
      </c>
    </row>
    <row r="22480" spans="1:25" x14ac:dyDescent="0.45">
      <c r="A22480" t="s">
        <v>26914</v>
      </c>
      <c r="B22480" t="s">
        <v>26914</v>
      </c>
      <c r="C22480" t="s">
        <v>26914</v>
      </c>
      <c r="D22480" t="s">
        <v>26914</v>
      </c>
      <c r="E22480" t="s">
        <v>26914</v>
      </c>
      <c r="F22480" t="s">
        <v>26914</v>
      </c>
      <c r="G22480" t="s">
        <v>26914</v>
      </c>
      <c r="H22480" t="s">
        <v>26914</v>
      </c>
      <c r="I22480">
        <v>-1.9770000000000001</v>
      </c>
      <c r="J22480" t="s">
        <v>26916</v>
      </c>
      <c r="K22480" t="s">
        <v>8986</v>
      </c>
      <c r="L22480" t="s">
        <v>98227</v>
      </c>
      <c r="M22480" t="s">
        <v>8985</v>
      </c>
      <c r="N22480" t="s">
        <v>98228</v>
      </c>
      <c r="O22480">
        <v>48221</v>
      </c>
      <c r="P22480" t="s">
        <v>98229</v>
      </c>
      <c r="Q22480">
        <v>446</v>
      </c>
      <c r="R22480" t="s">
        <v>26914</v>
      </c>
      <c r="S22480" t="s">
        <v>26914</v>
      </c>
      <c r="T22480">
        <v>302.35000000000002</v>
      </c>
      <c r="U22480">
        <v>1</v>
      </c>
      <c r="V22480">
        <v>2.8900000000000001E-67</v>
      </c>
      <c r="W22480" t="s">
        <v>98230</v>
      </c>
      <c r="X22480">
        <v>2791</v>
      </c>
      <c r="Y22480" t="s">
        <v>45052</v>
      </c>
    </row>
    <row r="22481" spans="1:25" x14ac:dyDescent="0.45">
      <c r="A22481" t="s">
        <v>26914</v>
      </c>
      <c r="B22481" t="s">
        <v>26914</v>
      </c>
      <c r="C22481" t="s">
        <v>26914</v>
      </c>
      <c r="D22481" t="s">
        <v>26914</v>
      </c>
      <c r="E22481" t="s">
        <v>26914</v>
      </c>
      <c r="F22481" t="s">
        <v>26914</v>
      </c>
      <c r="G22481" t="s">
        <v>26914</v>
      </c>
      <c r="H22481" t="s">
        <v>26914</v>
      </c>
      <c r="I22481">
        <v>-1.3720000000000001</v>
      </c>
      <c r="J22481" t="s">
        <v>26916</v>
      </c>
      <c r="K22481" t="s">
        <v>8986</v>
      </c>
      <c r="L22481" t="s">
        <v>98231</v>
      </c>
      <c r="M22481" t="s">
        <v>8985</v>
      </c>
      <c r="N22481" t="s">
        <v>98228</v>
      </c>
      <c r="O22481">
        <v>48221</v>
      </c>
      <c r="P22481" t="s">
        <v>98232</v>
      </c>
      <c r="Q22481">
        <v>57</v>
      </c>
      <c r="R22481" t="s">
        <v>26914</v>
      </c>
      <c r="S22481" t="s">
        <v>26914</v>
      </c>
      <c r="T22481">
        <v>120.33</v>
      </c>
      <c r="U22481">
        <v>1</v>
      </c>
      <c r="V22481">
        <v>5.4903799999999996E-4</v>
      </c>
      <c r="W22481" t="s">
        <v>98233</v>
      </c>
      <c r="X22481">
        <v>1344</v>
      </c>
      <c r="Y22481" t="s">
        <v>28779</v>
      </c>
    </row>
    <row r="22482" spans="1:25" x14ac:dyDescent="0.45">
      <c r="A22482" t="s">
        <v>26914</v>
      </c>
      <c r="B22482" t="s">
        <v>26915</v>
      </c>
      <c r="C22482" t="s">
        <v>26914</v>
      </c>
      <c r="D22482" t="s">
        <v>26914</v>
      </c>
      <c r="E22482" t="s">
        <v>26914</v>
      </c>
      <c r="F22482" t="s">
        <v>26914</v>
      </c>
      <c r="G22482" t="s">
        <v>26914</v>
      </c>
      <c r="H22482" t="s">
        <v>26915</v>
      </c>
      <c r="I22482">
        <v>-1.3759999999999999</v>
      </c>
      <c r="J22482" t="s">
        <v>26916</v>
      </c>
      <c r="K22482" t="s">
        <v>8986</v>
      </c>
      <c r="L22482" t="s">
        <v>98234</v>
      </c>
      <c r="M22482" t="s">
        <v>8985</v>
      </c>
      <c r="N22482" t="s">
        <v>98228</v>
      </c>
      <c r="O22482">
        <v>48221</v>
      </c>
      <c r="P22482" t="s">
        <v>98235</v>
      </c>
      <c r="Q22482">
        <v>2</v>
      </c>
      <c r="R22482" t="s">
        <v>26914</v>
      </c>
      <c r="S22482" t="s">
        <v>26914</v>
      </c>
      <c r="T22482">
        <v>54.783999999999999</v>
      </c>
      <c r="U22482">
        <v>0.99740600000000001</v>
      </c>
      <c r="V22482">
        <v>2.37238E-2</v>
      </c>
      <c r="W22482" t="s">
        <v>98236</v>
      </c>
      <c r="X22482">
        <v>8151</v>
      </c>
      <c r="Y22482" t="s">
        <v>27215</v>
      </c>
    </row>
    <row r="22483" spans="1:25" x14ac:dyDescent="0.45">
      <c r="A22483" t="s">
        <v>26923</v>
      </c>
      <c r="B22483" t="s">
        <v>26922</v>
      </c>
      <c r="C22483" t="s">
        <v>26922</v>
      </c>
      <c r="D22483" t="s">
        <v>26922</v>
      </c>
      <c r="E22483" t="s">
        <v>26922</v>
      </c>
      <c r="F22483" t="s">
        <v>26922</v>
      </c>
      <c r="G22483" t="s">
        <v>26923</v>
      </c>
      <c r="H22483" t="s">
        <v>26922</v>
      </c>
      <c r="I22483" t="s">
        <v>98237</v>
      </c>
      <c r="J22483" t="s">
        <v>26916</v>
      </c>
      <c r="K22483" t="s">
        <v>98238</v>
      </c>
      <c r="L22483" t="s">
        <v>98239</v>
      </c>
      <c r="M22483" t="s">
        <v>98240</v>
      </c>
      <c r="N22483" t="s">
        <v>98241</v>
      </c>
      <c r="O22483" t="s">
        <v>26930</v>
      </c>
      <c r="P22483" t="s">
        <v>98242</v>
      </c>
      <c r="Q22483">
        <v>52</v>
      </c>
      <c r="R22483" t="s">
        <v>26914</v>
      </c>
      <c r="S22483" t="s">
        <v>26914</v>
      </c>
      <c r="T22483">
        <v>96.668000000000006</v>
      </c>
      <c r="U22483">
        <v>1</v>
      </c>
      <c r="V22483">
        <v>8.2355299999999998E-4</v>
      </c>
      <c r="W22483" t="s">
        <v>98243</v>
      </c>
      <c r="X22483">
        <v>12567</v>
      </c>
      <c r="Y22483" t="s">
        <v>33875</v>
      </c>
    </row>
    <row r="22484" spans="1:25" x14ac:dyDescent="0.45">
      <c r="A22484" t="s">
        <v>26922</v>
      </c>
      <c r="B22484" t="s">
        <v>26922</v>
      </c>
      <c r="C22484" t="s">
        <v>26922</v>
      </c>
      <c r="D22484" t="s">
        <v>26922</v>
      </c>
      <c r="E22484" t="s">
        <v>26922</v>
      </c>
      <c r="F22484" t="s">
        <v>26922</v>
      </c>
      <c r="G22484" t="s">
        <v>26922</v>
      </c>
      <c r="H22484" t="s">
        <v>26922</v>
      </c>
      <c r="I22484" t="s">
        <v>98244</v>
      </c>
      <c r="J22484" t="s">
        <v>26916</v>
      </c>
      <c r="K22484" t="s">
        <v>98238</v>
      </c>
      <c r="L22484" t="s">
        <v>98245</v>
      </c>
      <c r="M22484" t="s">
        <v>98240</v>
      </c>
      <c r="N22484" t="s">
        <v>98241</v>
      </c>
      <c r="O22484" t="s">
        <v>26930</v>
      </c>
      <c r="P22484" t="s">
        <v>98246</v>
      </c>
      <c r="Q22484">
        <v>13</v>
      </c>
      <c r="R22484" t="s">
        <v>26914</v>
      </c>
      <c r="S22484" t="s">
        <v>26914</v>
      </c>
      <c r="T22484">
        <v>152.38</v>
      </c>
      <c r="U22484">
        <v>1</v>
      </c>
      <c r="V22484">
        <v>1.2300000000000001E-27</v>
      </c>
      <c r="W22484" t="s">
        <v>98247</v>
      </c>
      <c r="X22484">
        <v>19574</v>
      </c>
      <c r="Y22484" t="s">
        <v>30014</v>
      </c>
    </row>
    <row r="22485" spans="1:25" x14ac:dyDescent="0.45">
      <c r="A22485" t="s">
        <v>26914</v>
      </c>
      <c r="B22485" t="s">
        <v>26915</v>
      </c>
      <c r="C22485" t="s">
        <v>26914</v>
      </c>
      <c r="D22485" t="s">
        <v>26914</v>
      </c>
      <c r="E22485" t="s">
        <v>26914</v>
      </c>
      <c r="F22485" t="s">
        <v>26914</v>
      </c>
      <c r="G22485" t="s">
        <v>26914</v>
      </c>
      <c r="H22485" t="s">
        <v>26915</v>
      </c>
      <c r="I22485">
        <v>-1.591</v>
      </c>
      <c r="J22485" t="s">
        <v>26916</v>
      </c>
      <c r="K22485" t="s">
        <v>19606</v>
      </c>
      <c r="L22485" t="s">
        <v>98248</v>
      </c>
      <c r="M22485" t="s">
        <v>19605</v>
      </c>
      <c r="N22485" t="s">
        <v>98249</v>
      </c>
      <c r="O22485">
        <v>47048</v>
      </c>
      <c r="P22485" t="s">
        <v>98250</v>
      </c>
      <c r="Q22485">
        <v>485</v>
      </c>
      <c r="R22485" t="s">
        <v>26914</v>
      </c>
      <c r="S22485" t="s">
        <v>26914</v>
      </c>
      <c r="T22485">
        <v>130.66</v>
      </c>
      <c r="U22485">
        <v>0.99992999999999999</v>
      </c>
      <c r="V22485">
        <v>6.1099999999999999E-6</v>
      </c>
      <c r="W22485" t="s">
        <v>98251</v>
      </c>
      <c r="X22485">
        <v>4197</v>
      </c>
      <c r="Y22485" t="s">
        <v>44209</v>
      </c>
    </row>
    <row r="22486" spans="1:25" x14ac:dyDescent="0.45">
      <c r="A22486" t="s">
        <v>26915</v>
      </c>
      <c r="B22486" t="s">
        <v>26915</v>
      </c>
      <c r="C22486" t="s">
        <v>26914</v>
      </c>
      <c r="D22486" t="s">
        <v>26914</v>
      </c>
      <c r="E22486" t="s">
        <v>26914</v>
      </c>
      <c r="F22486" t="s">
        <v>26914</v>
      </c>
      <c r="G22486" t="s">
        <v>26915</v>
      </c>
      <c r="H22486" t="s">
        <v>26915</v>
      </c>
      <c r="I22486">
        <v>-0.56299999999999994</v>
      </c>
      <c r="J22486" t="s">
        <v>26916</v>
      </c>
      <c r="K22486" t="s">
        <v>19606</v>
      </c>
      <c r="L22486" t="s">
        <v>98252</v>
      </c>
      <c r="M22486" t="s">
        <v>19605</v>
      </c>
      <c r="N22486" t="s">
        <v>98249</v>
      </c>
      <c r="O22486">
        <v>47048</v>
      </c>
      <c r="P22486" t="s">
        <v>98253</v>
      </c>
      <c r="Q22486">
        <v>47</v>
      </c>
      <c r="R22486" t="s">
        <v>26914</v>
      </c>
      <c r="S22486" t="s">
        <v>26914</v>
      </c>
      <c r="T22486">
        <v>122.96</v>
      </c>
      <c r="U22486">
        <v>0.99999899999999997</v>
      </c>
      <c r="V22486">
        <v>4.4999999999999998E-7</v>
      </c>
      <c r="W22486" t="s">
        <v>98254</v>
      </c>
      <c r="X22486">
        <v>3776</v>
      </c>
      <c r="Y22486" t="s">
        <v>27471</v>
      </c>
    </row>
    <row r="22487" spans="1:25" x14ac:dyDescent="0.45">
      <c r="A22487" t="s">
        <v>26915</v>
      </c>
      <c r="B22487" t="s">
        <v>26914</v>
      </c>
      <c r="C22487" t="s">
        <v>26914</v>
      </c>
      <c r="D22487" t="s">
        <v>26914</v>
      </c>
      <c r="E22487" t="s">
        <v>26914</v>
      </c>
      <c r="F22487" t="s">
        <v>26914</v>
      </c>
      <c r="G22487" t="s">
        <v>26915</v>
      </c>
      <c r="H22487" t="s">
        <v>26914</v>
      </c>
      <c r="I22487">
        <v>-0.50600000000000001</v>
      </c>
      <c r="J22487" t="s">
        <v>26916</v>
      </c>
      <c r="K22487" t="s">
        <v>19606</v>
      </c>
      <c r="L22487" t="s">
        <v>98255</v>
      </c>
      <c r="M22487" t="s">
        <v>19605</v>
      </c>
      <c r="N22487" t="s">
        <v>98249</v>
      </c>
      <c r="O22487">
        <v>47048</v>
      </c>
      <c r="P22487" t="s">
        <v>98256</v>
      </c>
      <c r="Q22487">
        <v>26</v>
      </c>
      <c r="R22487" t="s">
        <v>26914</v>
      </c>
      <c r="S22487" t="s">
        <v>26914</v>
      </c>
      <c r="T22487">
        <v>109.44</v>
      </c>
      <c r="U22487">
        <v>1</v>
      </c>
      <c r="V22487">
        <v>6.5105399999999998E-4</v>
      </c>
      <c r="W22487" t="s">
        <v>98257</v>
      </c>
      <c r="X22487">
        <v>1502</v>
      </c>
      <c r="Y22487" t="s">
        <v>32846</v>
      </c>
    </row>
    <row r="22488" spans="1:25" x14ac:dyDescent="0.45">
      <c r="A22488" t="s">
        <v>26914</v>
      </c>
      <c r="B22488" t="s">
        <v>26915</v>
      </c>
      <c r="C22488" t="s">
        <v>26914</v>
      </c>
      <c r="D22488" t="s">
        <v>26914</v>
      </c>
      <c r="E22488" t="s">
        <v>26914</v>
      </c>
      <c r="F22488" t="s">
        <v>26914</v>
      </c>
      <c r="G22488" t="s">
        <v>26914</v>
      </c>
      <c r="H22488" t="s">
        <v>26915</v>
      </c>
      <c r="I22488">
        <v>-1.135</v>
      </c>
      <c r="J22488" t="s">
        <v>26916</v>
      </c>
      <c r="K22488" t="s">
        <v>19606</v>
      </c>
      <c r="L22488" t="s">
        <v>98258</v>
      </c>
      <c r="M22488" t="s">
        <v>19605</v>
      </c>
      <c r="N22488" t="s">
        <v>98249</v>
      </c>
      <c r="O22488">
        <v>47048</v>
      </c>
      <c r="P22488" t="s">
        <v>98259</v>
      </c>
      <c r="Q22488">
        <v>23</v>
      </c>
      <c r="R22488" t="s">
        <v>26914</v>
      </c>
      <c r="S22488" t="s">
        <v>26914</v>
      </c>
      <c r="T22488">
        <v>190.24</v>
      </c>
      <c r="U22488">
        <v>1</v>
      </c>
      <c r="V22488">
        <v>2.8099999999999999E-19</v>
      </c>
      <c r="W22488" t="s">
        <v>98260</v>
      </c>
      <c r="X22488">
        <v>11546</v>
      </c>
      <c r="Y22488" t="s">
        <v>29984</v>
      </c>
    </row>
    <row r="22489" spans="1:25" x14ac:dyDescent="0.45">
      <c r="A22489" t="s">
        <v>26914</v>
      </c>
      <c r="B22489" t="s">
        <v>26915</v>
      </c>
      <c r="C22489" t="s">
        <v>26914</v>
      </c>
      <c r="D22489" t="s">
        <v>26914</v>
      </c>
      <c r="E22489" t="s">
        <v>26914</v>
      </c>
      <c r="F22489" t="s">
        <v>26914</v>
      </c>
      <c r="G22489" t="s">
        <v>26914</v>
      </c>
      <c r="H22489" t="s">
        <v>26915</v>
      </c>
      <c r="I22489">
        <v>0.31900000000000001</v>
      </c>
      <c r="J22489" t="s">
        <v>26989</v>
      </c>
      <c r="K22489" t="s">
        <v>19606</v>
      </c>
      <c r="L22489" t="s">
        <v>98261</v>
      </c>
      <c r="M22489" t="s">
        <v>19605</v>
      </c>
      <c r="N22489" t="s">
        <v>98249</v>
      </c>
      <c r="O22489">
        <v>47048</v>
      </c>
      <c r="P22489" t="s">
        <v>98262</v>
      </c>
      <c r="Q22489">
        <v>17</v>
      </c>
      <c r="R22489" t="s">
        <v>26914</v>
      </c>
      <c r="S22489" t="s">
        <v>26914</v>
      </c>
      <c r="T22489">
        <v>2.2599999999999998</v>
      </c>
      <c r="U22489" t="s">
        <v>26992</v>
      </c>
      <c r="V22489">
        <v>8.7020000000000001E-4</v>
      </c>
      <c r="W22489" t="s">
        <v>98263</v>
      </c>
      <c r="X22489">
        <v>12079</v>
      </c>
      <c r="Y22489" t="s">
        <v>82571</v>
      </c>
    </row>
    <row r="22490" spans="1:25" x14ac:dyDescent="0.45">
      <c r="A22490" t="s">
        <v>26914</v>
      </c>
      <c r="B22490" t="s">
        <v>26915</v>
      </c>
      <c r="C22490" t="s">
        <v>26914</v>
      </c>
      <c r="D22490" t="s">
        <v>26914</v>
      </c>
      <c r="E22490" t="s">
        <v>26914</v>
      </c>
      <c r="F22490" t="s">
        <v>26914</v>
      </c>
      <c r="G22490" t="s">
        <v>26914</v>
      </c>
      <c r="H22490" t="s">
        <v>26915</v>
      </c>
      <c r="I22490">
        <v>-0.48399999999999999</v>
      </c>
      <c r="J22490" t="s">
        <v>26916</v>
      </c>
      <c r="K22490" t="s">
        <v>19606</v>
      </c>
      <c r="L22490" t="s">
        <v>98264</v>
      </c>
      <c r="M22490" t="s">
        <v>19605</v>
      </c>
      <c r="N22490" t="s">
        <v>98249</v>
      </c>
      <c r="O22490">
        <v>47048</v>
      </c>
      <c r="P22490" t="s">
        <v>98265</v>
      </c>
      <c r="Q22490">
        <v>15</v>
      </c>
      <c r="R22490" t="s">
        <v>26914</v>
      </c>
      <c r="S22490" t="s">
        <v>26914</v>
      </c>
      <c r="T22490">
        <v>74.92</v>
      </c>
      <c r="U22490">
        <v>1</v>
      </c>
      <c r="V22490">
        <v>2.4344200000000001E-3</v>
      </c>
      <c r="W22490" t="s">
        <v>98266</v>
      </c>
      <c r="X22490">
        <v>7777</v>
      </c>
      <c r="Y22490" t="s">
        <v>28772</v>
      </c>
    </row>
    <row r="22491" spans="1:25" x14ac:dyDescent="0.45">
      <c r="A22491" t="s">
        <v>26915</v>
      </c>
      <c r="B22491" t="s">
        <v>26914</v>
      </c>
      <c r="C22491" t="s">
        <v>26914</v>
      </c>
      <c r="D22491" t="s">
        <v>26914</v>
      </c>
      <c r="E22491" t="s">
        <v>26914</v>
      </c>
      <c r="F22491" t="s">
        <v>26914</v>
      </c>
      <c r="G22491" t="s">
        <v>26915</v>
      </c>
      <c r="H22491" t="s">
        <v>26914</v>
      </c>
      <c r="I22491">
        <v>0.29599999999999999</v>
      </c>
      <c r="J22491" t="s">
        <v>26916</v>
      </c>
      <c r="K22491" t="s">
        <v>19606</v>
      </c>
      <c r="L22491" t="s">
        <v>98267</v>
      </c>
      <c r="M22491" t="s">
        <v>19605</v>
      </c>
      <c r="N22491" t="s">
        <v>98249</v>
      </c>
      <c r="O22491">
        <v>47048</v>
      </c>
      <c r="P22491" t="s">
        <v>98268</v>
      </c>
      <c r="Q22491">
        <v>4</v>
      </c>
      <c r="R22491" t="s">
        <v>26914</v>
      </c>
      <c r="S22491" t="s">
        <v>26914</v>
      </c>
      <c r="T22491">
        <v>88.552000000000007</v>
      </c>
      <c r="U22491">
        <v>1</v>
      </c>
      <c r="V22491">
        <v>7.7600000000000002E-5</v>
      </c>
      <c r="W22491" t="s">
        <v>98269</v>
      </c>
      <c r="X22491">
        <v>11913</v>
      </c>
      <c r="Y22491" t="s">
        <v>38030</v>
      </c>
    </row>
    <row r="22492" spans="1:25" x14ac:dyDescent="0.45">
      <c r="A22492" t="s">
        <v>26914</v>
      </c>
      <c r="B22492" t="s">
        <v>26915</v>
      </c>
      <c r="C22492" t="s">
        <v>26914</v>
      </c>
      <c r="D22492" t="s">
        <v>26914</v>
      </c>
      <c r="E22492" t="s">
        <v>26914</v>
      </c>
      <c r="F22492" t="s">
        <v>26914</v>
      </c>
      <c r="G22492" t="s">
        <v>26914</v>
      </c>
      <c r="H22492" t="s">
        <v>26915</v>
      </c>
      <c r="I22492">
        <v>0.16</v>
      </c>
      <c r="J22492" t="s">
        <v>26916</v>
      </c>
      <c r="K22492" t="s">
        <v>19606</v>
      </c>
      <c r="L22492" t="s">
        <v>98270</v>
      </c>
      <c r="M22492" t="s">
        <v>19605</v>
      </c>
      <c r="N22492" t="s">
        <v>98249</v>
      </c>
      <c r="O22492">
        <v>47048</v>
      </c>
      <c r="P22492" t="s">
        <v>98271</v>
      </c>
      <c r="Q22492">
        <v>2</v>
      </c>
      <c r="R22492" t="s">
        <v>26914</v>
      </c>
      <c r="S22492" t="s">
        <v>26914</v>
      </c>
      <c r="T22492">
        <v>91.858000000000004</v>
      </c>
      <c r="U22492">
        <v>0.94049099999999997</v>
      </c>
      <c r="V22492">
        <v>8.5199999999999997E-5</v>
      </c>
      <c r="W22492" t="s">
        <v>98272</v>
      </c>
      <c r="X22492">
        <v>10196</v>
      </c>
      <c r="Y22492" t="s">
        <v>28247</v>
      </c>
    </row>
    <row r="22493" spans="1:25" x14ac:dyDescent="0.45">
      <c r="A22493" t="s">
        <v>26914</v>
      </c>
      <c r="B22493" t="s">
        <v>26915</v>
      </c>
      <c r="C22493" t="s">
        <v>26914</v>
      </c>
      <c r="D22493" t="s">
        <v>26914</v>
      </c>
      <c r="E22493" t="s">
        <v>26914</v>
      </c>
      <c r="F22493" t="s">
        <v>26914</v>
      </c>
      <c r="G22493" t="s">
        <v>26914</v>
      </c>
      <c r="H22493" t="s">
        <v>26915</v>
      </c>
      <c r="I22493">
        <v>-1.579</v>
      </c>
      <c r="J22493" t="s">
        <v>26916</v>
      </c>
      <c r="K22493" t="s">
        <v>19606</v>
      </c>
      <c r="L22493" t="s">
        <v>98273</v>
      </c>
      <c r="M22493" t="s">
        <v>19605</v>
      </c>
      <c r="N22493" t="s">
        <v>98249</v>
      </c>
      <c r="O22493">
        <v>47048</v>
      </c>
      <c r="P22493" t="s">
        <v>98274</v>
      </c>
      <c r="Q22493">
        <v>2</v>
      </c>
      <c r="R22493" t="s">
        <v>26914</v>
      </c>
      <c r="S22493" t="s">
        <v>26914</v>
      </c>
      <c r="T22493">
        <v>106.29</v>
      </c>
      <c r="U22493">
        <v>1</v>
      </c>
      <c r="V22493">
        <v>8.0699999999999996E-5</v>
      </c>
      <c r="W22493" t="s">
        <v>98275</v>
      </c>
      <c r="X22493">
        <v>11172</v>
      </c>
      <c r="Y22493" t="s">
        <v>27920</v>
      </c>
    </row>
    <row r="22494" spans="1:25" x14ac:dyDescent="0.45">
      <c r="A22494" t="s">
        <v>26914</v>
      </c>
      <c r="B22494" t="s">
        <v>26914</v>
      </c>
      <c r="C22494" t="s">
        <v>26914</v>
      </c>
      <c r="D22494" t="s">
        <v>26914</v>
      </c>
      <c r="E22494" t="s">
        <v>26914</v>
      </c>
      <c r="F22494" t="s">
        <v>26914</v>
      </c>
      <c r="G22494" t="s">
        <v>26914</v>
      </c>
      <c r="H22494" t="s">
        <v>26914</v>
      </c>
      <c r="I22494" t="s">
        <v>26954</v>
      </c>
      <c r="J22494" t="s">
        <v>26916</v>
      </c>
      <c r="K22494" t="s">
        <v>98276</v>
      </c>
      <c r="L22494" t="s">
        <v>98277</v>
      </c>
      <c r="M22494" t="s">
        <v>98278</v>
      </c>
      <c r="N22494" t="s">
        <v>98279</v>
      </c>
      <c r="O22494">
        <v>29679</v>
      </c>
      <c r="P22494" t="s">
        <v>98280</v>
      </c>
      <c r="Q22494">
        <v>25</v>
      </c>
      <c r="R22494" t="s">
        <v>26914</v>
      </c>
      <c r="S22494" t="s">
        <v>26914</v>
      </c>
      <c r="T22494">
        <v>133.96</v>
      </c>
      <c r="U22494">
        <v>1</v>
      </c>
      <c r="V22494">
        <v>2.0899999999999999E-6</v>
      </c>
      <c r="W22494" t="s">
        <v>98281</v>
      </c>
      <c r="X22494">
        <v>16107</v>
      </c>
      <c r="Y22494" t="s">
        <v>27896</v>
      </c>
    </row>
    <row r="22495" spans="1:25" x14ac:dyDescent="0.45">
      <c r="A22495" t="s">
        <v>26922</v>
      </c>
      <c r="B22495" t="s">
        <v>26922</v>
      </c>
      <c r="C22495" t="s">
        <v>26922</v>
      </c>
      <c r="D22495" t="s">
        <v>26922</v>
      </c>
      <c r="E22495" t="s">
        <v>26922</v>
      </c>
      <c r="F22495" t="s">
        <v>26922</v>
      </c>
      <c r="G22495" t="s">
        <v>26922</v>
      </c>
      <c r="H22495" t="s">
        <v>26922</v>
      </c>
      <c r="I22495" t="s">
        <v>27135</v>
      </c>
      <c r="J22495" t="s">
        <v>26916</v>
      </c>
      <c r="K22495" t="s">
        <v>98282</v>
      </c>
      <c r="L22495" t="s">
        <v>98283</v>
      </c>
      <c r="M22495" t="s">
        <v>98284</v>
      </c>
      <c r="N22495" t="s">
        <v>98285</v>
      </c>
      <c r="O22495" t="s">
        <v>26930</v>
      </c>
      <c r="P22495" t="s">
        <v>98286</v>
      </c>
      <c r="Q22495">
        <v>211</v>
      </c>
      <c r="R22495" t="s">
        <v>26914</v>
      </c>
      <c r="S22495" t="s">
        <v>26914</v>
      </c>
      <c r="T22495">
        <v>100.25</v>
      </c>
      <c r="U22495">
        <v>1</v>
      </c>
      <c r="V22495">
        <v>7.4641799999999999E-4</v>
      </c>
      <c r="W22495" t="s">
        <v>98287</v>
      </c>
      <c r="X22495">
        <v>9870</v>
      </c>
      <c r="Y22495" t="s">
        <v>33875</v>
      </c>
    </row>
    <row r="22496" spans="1:25" x14ac:dyDescent="0.45">
      <c r="A22496" t="s">
        <v>26922</v>
      </c>
      <c r="B22496" t="s">
        <v>26922</v>
      </c>
      <c r="C22496" t="s">
        <v>26922</v>
      </c>
      <c r="D22496" t="s">
        <v>26922</v>
      </c>
      <c r="E22496" t="s">
        <v>26922</v>
      </c>
      <c r="F22496" t="s">
        <v>26922</v>
      </c>
      <c r="G22496" t="s">
        <v>26922</v>
      </c>
      <c r="H22496" t="s">
        <v>26922</v>
      </c>
      <c r="I22496" t="s">
        <v>27135</v>
      </c>
      <c r="J22496" t="s">
        <v>26989</v>
      </c>
      <c r="K22496" t="s">
        <v>98282</v>
      </c>
      <c r="L22496" t="s">
        <v>98288</v>
      </c>
      <c r="M22496" t="s">
        <v>98289</v>
      </c>
      <c r="N22496" t="s">
        <v>98290</v>
      </c>
      <c r="O22496" t="s">
        <v>26930</v>
      </c>
      <c r="P22496" t="s">
        <v>98291</v>
      </c>
      <c r="Q22496">
        <v>3</v>
      </c>
      <c r="R22496" t="s">
        <v>26914</v>
      </c>
      <c r="S22496" t="s">
        <v>26914</v>
      </c>
      <c r="T22496">
        <v>2.76</v>
      </c>
      <c r="U22496" t="s">
        <v>26992</v>
      </c>
      <c r="V22496">
        <v>4.169E-3</v>
      </c>
      <c r="W22496" t="s">
        <v>98292</v>
      </c>
      <c r="X22496">
        <v>1039</v>
      </c>
      <c r="Y22496" t="s">
        <v>69263</v>
      </c>
    </row>
    <row r="22497" spans="1:25" x14ac:dyDescent="0.45">
      <c r="A22497" t="s">
        <v>26922</v>
      </c>
      <c r="B22497" t="s">
        <v>26922</v>
      </c>
      <c r="C22497" t="s">
        <v>26922</v>
      </c>
      <c r="D22497" t="s">
        <v>26922</v>
      </c>
      <c r="E22497" t="s">
        <v>26922</v>
      </c>
      <c r="F22497" t="s">
        <v>26922</v>
      </c>
      <c r="G22497" t="s">
        <v>26922</v>
      </c>
      <c r="H22497" t="s">
        <v>26922</v>
      </c>
      <c r="I22497" t="s">
        <v>27135</v>
      </c>
      <c r="J22497" t="s">
        <v>26916</v>
      </c>
      <c r="K22497" t="s">
        <v>98282</v>
      </c>
      <c r="L22497" t="s">
        <v>98293</v>
      </c>
      <c r="M22497" t="s">
        <v>98289</v>
      </c>
      <c r="N22497" t="s">
        <v>98290</v>
      </c>
      <c r="O22497" t="s">
        <v>26930</v>
      </c>
      <c r="P22497" t="s">
        <v>98294</v>
      </c>
      <c r="Q22497">
        <v>1</v>
      </c>
      <c r="R22497" t="s">
        <v>26914</v>
      </c>
      <c r="S22497" t="s">
        <v>26914</v>
      </c>
      <c r="T22497">
        <v>69.275999999999996</v>
      </c>
      <c r="U22497">
        <v>0.99992199999999998</v>
      </c>
      <c r="V22497">
        <v>1.2789E-2</v>
      </c>
      <c r="W22497" t="s">
        <v>98295</v>
      </c>
      <c r="X22497">
        <v>2924</v>
      </c>
      <c r="Y22497" t="s">
        <v>27920</v>
      </c>
    </row>
    <row r="22498" spans="1:25" x14ac:dyDescent="0.45">
      <c r="A22498" t="s">
        <v>26922</v>
      </c>
      <c r="B22498" t="s">
        <v>26922</v>
      </c>
      <c r="C22498" t="s">
        <v>26922</v>
      </c>
      <c r="D22498" t="s">
        <v>26922</v>
      </c>
      <c r="E22498" t="s">
        <v>26922</v>
      </c>
      <c r="F22498" t="s">
        <v>26922</v>
      </c>
      <c r="G22498" t="s">
        <v>26922</v>
      </c>
      <c r="H22498" t="s">
        <v>26922</v>
      </c>
      <c r="I22498" t="s">
        <v>27135</v>
      </c>
      <c r="J22498" t="s">
        <v>26916</v>
      </c>
      <c r="K22498" t="s">
        <v>98282</v>
      </c>
      <c r="L22498" t="s">
        <v>98296</v>
      </c>
      <c r="M22498" t="s">
        <v>98284</v>
      </c>
      <c r="N22498" t="s">
        <v>98285</v>
      </c>
      <c r="O22498" t="s">
        <v>26930</v>
      </c>
      <c r="P22498" t="s">
        <v>98297</v>
      </c>
      <c r="Q22498">
        <v>1</v>
      </c>
      <c r="R22498" t="s">
        <v>26914</v>
      </c>
      <c r="S22498" t="s">
        <v>26914</v>
      </c>
      <c r="T22498">
        <v>50.107999999999997</v>
      </c>
      <c r="U22498">
        <v>1</v>
      </c>
      <c r="V22498">
        <v>1.5612300000000001E-2</v>
      </c>
      <c r="W22498" t="s">
        <v>98298</v>
      </c>
      <c r="X22498">
        <v>606</v>
      </c>
      <c r="Y22498" t="s">
        <v>27494</v>
      </c>
    </row>
    <row r="22499" spans="1:25" x14ac:dyDescent="0.45">
      <c r="A22499" t="s">
        <v>26914</v>
      </c>
      <c r="B22499" t="s">
        <v>26914</v>
      </c>
      <c r="C22499" t="s">
        <v>26914</v>
      </c>
      <c r="D22499" t="s">
        <v>26914</v>
      </c>
      <c r="E22499" t="s">
        <v>26914</v>
      </c>
      <c r="F22499" t="s">
        <v>26914</v>
      </c>
      <c r="G22499" t="s">
        <v>26914</v>
      </c>
      <c r="H22499" t="s">
        <v>26914</v>
      </c>
      <c r="I22499" t="s">
        <v>26954</v>
      </c>
      <c r="J22499" t="s">
        <v>26916</v>
      </c>
      <c r="K22499" t="s">
        <v>98299</v>
      </c>
      <c r="L22499" t="s">
        <v>98300</v>
      </c>
      <c r="M22499" t="s">
        <v>98301</v>
      </c>
      <c r="N22499" t="s">
        <v>98302</v>
      </c>
      <c r="O22499">
        <v>42035</v>
      </c>
      <c r="P22499" t="s">
        <v>98303</v>
      </c>
      <c r="Q22499">
        <v>4</v>
      </c>
      <c r="R22499" t="s">
        <v>26914</v>
      </c>
      <c r="S22499" t="s">
        <v>26914</v>
      </c>
      <c r="T22499">
        <v>106.6</v>
      </c>
      <c r="U22499">
        <v>1</v>
      </c>
      <c r="V22499">
        <v>2.9200000000000002E-5</v>
      </c>
      <c r="W22499" t="s">
        <v>98304</v>
      </c>
      <c r="X22499">
        <v>16610</v>
      </c>
      <c r="Y22499" t="s">
        <v>28268</v>
      </c>
    </row>
    <row r="22500" spans="1:25" x14ac:dyDescent="0.45">
      <c r="A22500" t="s">
        <v>26922</v>
      </c>
      <c r="B22500" t="s">
        <v>26922</v>
      </c>
      <c r="C22500" t="s">
        <v>26922</v>
      </c>
      <c r="D22500" t="s">
        <v>26922</v>
      </c>
      <c r="E22500" t="s">
        <v>26922</v>
      </c>
      <c r="F22500" t="s">
        <v>26922</v>
      </c>
      <c r="G22500" t="s">
        <v>26922</v>
      </c>
      <c r="H22500" t="s">
        <v>26922</v>
      </c>
      <c r="I22500" t="s">
        <v>27135</v>
      </c>
      <c r="J22500" t="s">
        <v>26916</v>
      </c>
      <c r="K22500" t="s">
        <v>98305</v>
      </c>
      <c r="L22500" t="s">
        <v>98306</v>
      </c>
      <c r="M22500" t="s">
        <v>98307</v>
      </c>
      <c r="N22500" t="s">
        <v>98308</v>
      </c>
      <c r="O22500" t="s">
        <v>26930</v>
      </c>
      <c r="P22500" t="s">
        <v>98309</v>
      </c>
      <c r="Q22500">
        <v>46</v>
      </c>
      <c r="R22500" t="s">
        <v>26914</v>
      </c>
      <c r="S22500" t="s">
        <v>26914</v>
      </c>
      <c r="T22500">
        <v>140.94999999999999</v>
      </c>
      <c r="U22500">
        <v>0.99999700000000002</v>
      </c>
      <c r="V22500">
        <v>1.3500000000000001E-17</v>
      </c>
      <c r="W22500" t="s">
        <v>98310</v>
      </c>
      <c r="X22500">
        <v>15367</v>
      </c>
      <c r="Y22500" t="s">
        <v>28689</v>
      </c>
    </row>
    <row r="22501" spans="1:25" x14ac:dyDescent="0.45">
      <c r="A22501" t="s">
        <v>26922</v>
      </c>
      <c r="B22501" t="s">
        <v>26922</v>
      </c>
      <c r="C22501" t="s">
        <v>26922</v>
      </c>
      <c r="D22501" t="s">
        <v>26922</v>
      </c>
      <c r="E22501" t="s">
        <v>26922</v>
      </c>
      <c r="F22501" t="s">
        <v>26922</v>
      </c>
      <c r="G22501" t="s">
        <v>26922</v>
      </c>
      <c r="H22501" t="s">
        <v>26922</v>
      </c>
      <c r="I22501" t="s">
        <v>27135</v>
      </c>
      <c r="J22501" t="s">
        <v>26916</v>
      </c>
      <c r="K22501" t="s">
        <v>98305</v>
      </c>
      <c r="L22501" t="s">
        <v>98311</v>
      </c>
      <c r="M22501" t="s">
        <v>98307</v>
      </c>
      <c r="N22501" t="s">
        <v>98308</v>
      </c>
      <c r="O22501" t="s">
        <v>26930</v>
      </c>
      <c r="P22501" t="s">
        <v>98312</v>
      </c>
      <c r="Q22501">
        <v>15</v>
      </c>
      <c r="R22501" t="s">
        <v>26914</v>
      </c>
      <c r="S22501" t="s">
        <v>26914</v>
      </c>
      <c r="T22501">
        <v>144.01</v>
      </c>
      <c r="U22501">
        <v>0.86231599999999997</v>
      </c>
      <c r="V22501">
        <v>5.21E-13</v>
      </c>
      <c r="W22501" t="s">
        <v>98313</v>
      </c>
      <c r="X22501">
        <v>15025</v>
      </c>
      <c r="Y22501" t="s">
        <v>27146</v>
      </c>
    </row>
    <row r="22502" spans="1:25" x14ac:dyDescent="0.45">
      <c r="A22502" t="s">
        <v>26922</v>
      </c>
      <c r="B22502" t="s">
        <v>26922</v>
      </c>
      <c r="C22502" t="s">
        <v>26922</v>
      </c>
      <c r="D22502" t="s">
        <v>26922</v>
      </c>
      <c r="E22502" t="s">
        <v>26922</v>
      </c>
      <c r="F22502" t="s">
        <v>26922</v>
      </c>
      <c r="G22502" t="s">
        <v>26922</v>
      </c>
      <c r="H22502" t="s">
        <v>26922</v>
      </c>
      <c r="I22502" t="s">
        <v>27135</v>
      </c>
      <c r="J22502" t="s">
        <v>26916</v>
      </c>
      <c r="K22502" t="s">
        <v>98305</v>
      </c>
      <c r="L22502" t="s">
        <v>98314</v>
      </c>
      <c r="M22502" t="s">
        <v>98307</v>
      </c>
      <c r="N22502" t="s">
        <v>98308</v>
      </c>
      <c r="O22502" t="s">
        <v>26930</v>
      </c>
      <c r="P22502" t="s">
        <v>98315</v>
      </c>
      <c r="Q22502">
        <v>7</v>
      </c>
      <c r="R22502" t="s">
        <v>26914</v>
      </c>
      <c r="S22502" t="s">
        <v>26914</v>
      </c>
      <c r="T22502">
        <v>67.456000000000003</v>
      </c>
      <c r="U22502">
        <v>0.88721799999999995</v>
      </c>
      <c r="V22502">
        <v>5.13E-5</v>
      </c>
      <c r="W22502" t="s">
        <v>98316</v>
      </c>
      <c r="X22502">
        <v>973</v>
      </c>
      <c r="Y22502" t="s">
        <v>27808</v>
      </c>
    </row>
    <row r="22503" spans="1:25" x14ac:dyDescent="0.45">
      <c r="A22503" t="s">
        <v>26922</v>
      </c>
      <c r="B22503" t="s">
        <v>26922</v>
      </c>
      <c r="C22503" t="s">
        <v>26922</v>
      </c>
      <c r="D22503" t="s">
        <v>26922</v>
      </c>
      <c r="E22503" t="s">
        <v>26922</v>
      </c>
      <c r="F22503" t="s">
        <v>26922</v>
      </c>
      <c r="G22503" t="s">
        <v>26922</v>
      </c>
      <c r="H22503" t="s">
        <v>26922</v>
      </c>
      <c r="I22503" t="s">
        <v>27135</v>
      </c>
      <c r="J22503" t="s">
        <v>26916</v>
      </c>
      <c r="K22503" t="s">
        <v>98305</v>
      </c>
      <c r="L22503" t="s">
        <v>98317</v>
      </c>
      <c r="M22503" t="s">
        <v>98307</v>
      </c>
      <c r="N22503" t="s">
        <v>98308</v>
      </c>
      <c r="O22503" t="s">
        <v>26930</v>
      </c>
      <c r="P22503" t="s">
        <v>98318</v>
      </c>
      <c r="Q22503">
        <v>6</v>
      </c>
      <c r="R22503" t="s">
        <v>26914</v>
      </c>
      <c r="S22503" t="s">
        <v>26914</v>
      </c>
      <c r="T22503">
        <v>74.941000000000003</v>
      </c>
      <c r="U22503">
        <v>0.88034299999999999</v>
      </c>
      <c r="V22503">
        <v>7.0632000000000004E-3</v>
      </c>
      <c r="W22503" t="s">
        <v>98319</v>
      </c>
      <c r="X22503">
        <v>1656</v>
      </c>
      <c r="Y22503" t="s">
        <v>27816</v>
      </c>
    </row>
    <row r="22504" spans="1:25" x14ac:dyDescent="0.45">
      <c r="A22504" t="s">
        <v>26922</v>
      </c>
      <c r="B22504" t="s">
        <v>26922</v>
      </c>
      <c r="C22504" t="s">
        <v>26922</v>
      </c>
      <c r="D22504" t="s">
        <v>26922</v>
      </c>
      <c r="E22504" t="s">
        <v>26922</v>
      </c>
      <c r="F22504" t="s">
        <v>26922</v>
      </c>
      <c r="G22504" t="s">
        <v>26922</v>
      </c>
      <c r="H22504" t="s">
        <v>26922</v>
      </c>
      <c r="I22504" t="s">
        <v>27135</v>
      </c>
      <c r="J22504" t="s">
        <v>26916</v>
      </c>
      <c r="K22504" t="s">
        <v>98305</v>
      </c>
      <c r="L22504" t="s">
        <v>98320</v>
      </c>
      <c r="M22504" t="s">
        <v>98307</v>
      </c>
      <c r="N22504" t="s">
        <v>98308</v>
      </c>
      <c r="O22504" t="s">
        <v>26930</v>
      </c>
      <c r="P22504" t="s">
        <v>98321</v>
      </c>
      <c r="Q22504">
        <v>5</v>
      </c>
      <c r="R22504" t="s">
        <v>26914</v>
      </c>
      <c r="S22504" t="s">
        <v>26914</v>
      </c>
      <c r="T22504">
        <v>76.759</v>
      </c>
      <c r="U22504">
        <v>0.99999899999999997</v>
      </c>
      <c r="V22504">
        <v>4.2200000000000003E-5</v>
      </c>
      <c r="W22504" t="s">
        <v>98322</v>
      </c>
      <c r="X22504">
        <v>137</v>
      </c>
      <c r="Y22504" t="s">
        <v>32637</v>
      </c>
    </row>
    <row r="22505" spans="1:25" x14ac:dyDescent="0.45">
      <c r="A22505" t="s">
        <v>26922</v>
      </c>
      <c r="B22505" t="s">
        <v>26922</v>
      </c>
      <c r="C22505" t="s">
        <v>26922</v>
      </c>
      <c r="D22505" t="s">
        <v>26922</v>
      </c>
      <c r="E22505" t="s">
        <v>26922</v>
      </c>
      <c r="F22505" t="s">
        <v>26922</v>
      </c>
      <c r="G22505" t="s">
        <v>26922</v>
      </c>
      <c r="H22505" t="s">
        <v>26922</v>
      </c>
      <c r="I22505" t="s">
        <v>27135</v>
      </c>
      <c r="J22505" t="s">
        <v>26916</v>
      </c>
      <c r="K22505" t="s">
        <v>98305</v>
      </c>
      <c r="L22505" t="s">
        <v>98323</v>
      </c>
      <c r="M22505" t="s">
        <v>98307</v>
      </c>
      <c r="N22505" t="s">
        <v>98308</v>
      </c>
      <c r="O22505" t="s">
        <v>26930</v>
      </c>
      <c r="P22505" t="s">
        <v>98324</v>
      </c>
      <c r="Q22505">
        <v>1</v>
      </c>
      <c r="R22505" t="s">
        <v>26915</v>
      </c>
      <c r="S22505" t="s">
        <v>26914</v>
      </c>
      <c r="T22505">
        <v>99.507999999999996</v>
      </c>
      <c r="U22505">
        <v>0.57852800000000004</v>
      </c>
      <c r="V22505">
        <v>2.2700000000000001E-7</v>
      </c>
      <c r="W22505" t="s">
        <v>98325</v>
      </c>
      <c r="X22505">
        <v>13317</v>
      </c>
      <c r="Y22505" t="s">
        <v>27433</v>
      </c>
    </row>
    <row r="22506" spans="1:25" x14ac:dyDescent="0.45">
      <c r="A22506" t="s">
        <v>26914</v>
      </c>
      <c r="B22506" t="s">
        <v>26914</v>
      </c>
      <c r="C22506" t="s">
        <v>26914</v>
      </c>
      <c r="D22506" t="s">
        <v>26914</v>
      </c>
      <c r="E22506" t="s">
        <v>26914</v>
      </c>
      <c r="F22506" t="s">
        <v>26914</v>
      </c>
      <c r="G22506" t="s">
        <v>26914</v>
      </c>
      <c r="H22506" t="s">
        <v>26914</v>
      </c>
      <c r="I22506" t="s">
        <v>26954</v>
      </c>
      <c r="J22506" t="s">
        <v>26989</v>
      </c>
      <c r="K22506" t="s">
        <v>98326</v>
      </c>
      <c r="L22506" t="s">
        <v>98327</v>
      </c>
      <c r="M22506" t="s">
        <v>98328</v>
      </c>
      <c r="N22506" t="s">
        <v>98329</v>
      </c>
      <c r="O22506">
        <v>69549</v>
      </c>
      <c r="P22506" t="s">
        <v>98330</v>
      </c>
      <c r="Q22506">
        <v>65</v>
      </c>
      <c r="R22506" t="s">
        <v>26914</v>
      </c>
      <c r="S22506" t="s">
        <v>26914</v>
      </c>
      <c r="T22506">
        <v>3.44</v>
      </c>
      <c r="U22506" t="s">
        <v>26992</v>
      </c>
      <c r="V22506">
        <v>1.5109999999999999E-4</v>
      </c>
      <c r="W22506" t="s">
        <v>98331</v>
      </c>
      <c r="X22506">
        <v>17038</v>
      </c>
      <c r="Y22506" t="s">
        <v>29525</v>
      </c>
    </row>
    <row r="22507" spans="1:25" x14ac:dyDescent="0.45">
      <c r="A22507" t="s">
        <v>26914</v>
      </c>
      <c r="B22507" t="s">
        <v>26914</v>
      </c>
      <c r="C22507" t="s">
        <v>26914</v>
      </c>
      <c r="D22507" t="s">
        <v>26914</v>
      </c>
      <c r="E22507" t="s">
        <v>26914</v>
      </c>
      <c r="F22507" t="s">
        <v>26914</v>
      </c>
      <c r="G22507" t="s">
        <v>26914</v>
      </c>
      <c r="H22507" t="s">
        <v>26914</v>
      </c>
      <c r="I22507" t="s">
        <v>26954</v>
      </c>
      <c r="J22507" t="s">
        <v>26989</v>
      </c>
      <c r="K22507" t="s">
        <v>98326</v>
      </c>
      <c r="L22507" t="s">
        <v>98332</v>
      </c>
      <c r="M22507" t="s">
        <v>98328</v>
      </c>
      <c r="N22507" t="s">
        <v>98329</v>
      </c>
      <c r="O22507">
        <v>69549</v>
      </c>
      <c r="P22507" t="s">
        <v>98333</v>
      </c>
      <c r="Q22507">
        <v>6</v>
      </c>
      <c r="R22507" t="s">
        <v>26914</v>
      </c>
      <c r="S22507" t="s">
        <v>26914</v>
      </c>
      <c r="T22507">
        <v>2.54</v>
      </c>
      <c r="U22507" t="s">
        <v>26992</v>
      </c>
      <c r="V22507">
        <v>1.5870000000000001E-4</v>
      </c>
      <c r="W22507" t="s">
        <v>48299</v>
      </c>
      <c r="X22507">
        <v>6414</v>
      </c>
      <c r="Y22507" t="s">
        <v>98334</v>
      </c>
    </row>
    <row r="22508" spans="1:25" x14ac:dyDescent="0.45">
      <c r="A22508" t="s">
        <v>26914</v>
      </c>
      <c r="B22508" t="s">
        <v>26914</v>
      </c>
      <c r="C22508" t="s">
        <v>26914</v>
      </c>
      <c r="D22508" t="s">
        <v>26914</v>
      </c>
      <c r="E22508" t="s">
        <v>26914</v>
      </c>
      <c r="F22508" t="s">
        <v>26914</v>
      </c>
      <c r="G22508" t="s">
        <v>26914</v>
      </c>
      <c r="H22508" t="s">
        <v>26914</v>
      </c>
      <c r="I22508" t="s">
        <v>26954</v>
      </c>
      <c r="J22508" t="s">
        <v>26989</v>
      </c>
      <c r="K22508" t="s">
        <v>98326</v>
      </c>
      <c r="L22508" t="s">
        <v>98335</v>
      </c>
      <c r="M22508" t="s">
        <v>98328</v>
      </c>
      <c r="N22508" t="s">
        <v>98329</v>
      </c>
      <c r="O22508">
        <v>69549</v>
      </c>
      <c r="P22508" t="s">
        <v>98336</v>
      </c>
      <c r="Q22508">
        <v>5</v>
      </c>
      <c r="R22508" t="s">
        <v>26914</v>
      </c>
      <c r="S22508" t="s">
        <v>26914</v>
      </c>
      <c r="T22508">
        <v>2.2999999999999998</v>
      </c>
      <c r="U22508" t="s">
        <v>26992</v>
      </c>
      <c r="V22508">
        <v>4.751E-3</v>
      </c>
      <c r="W22508" t="s">
        <v>98337</v>
      </c>
      <c r="X22508">
        <v>4835</v>
      </c>
      <c r="Y22508" t="s">
        <v>30679</v>
      </c>
    </row>
    <row r="22509" spans="1:25" x14ac:dyDescent="0.45">
      <c r="A22509" t="s">
        <v>26922</v>
      </c>
      <c r="B22509" t="s">
        <v>26922</v>
      </c>
      <c r="C22509" t="s">
        <v>26922</v>
      </c>
      <c r="D22509" t="s">
        <v>26922</v>
      </c>
      <c r="E22509" t="s">
        <v>26922</v>
      </c>
      <c r="F22509" t="s">
        <v>26922</v>
      </c>
      <c r="G22509" t="s">
        <v>26922</v>
      </c>
      <c r="H22509" t="s">
        <v>26922</v>
      </c>
      <c r="I22509" t="s">
        <v>27135</v>
      </c>
      <c r="J22509" t="s">
        <v>26916</v>
      </c>
      <c r="K22509" t="s">
        <v>98338</v>
      </c>
      <c r="L22509" t="s">
        <v>98339</v>
      </c>
      <c r="M22509" t="s">
        <v>98340</v>
      </c>
      <c r="N22509" t="s">
        <v>98341</v>
      </c>
      <c r="O22509" t="s">
        <v>26930</v>
      </c>
      <c r="P22509" t="s">
        <v>98342</v>
      </c>
      <c r="Q22509">
        <v>18</v>
      </c>
      <c r="R22509" t="s">
        <v>26914</v>
      </c>
      <c r="S22509" t="s">
        <v>26914</v>
      </c>
      <c r="T22509">
        <v>98.754000000000005</v>
      </c>
      <c r="U22509">
        <v>0.99993100000000001</v>
      </c>
      <c r="V22509">
        <v>2.5661500000000002E-4</v>
      </c>
      <c r="W22509" t="s">
        <v>98343</v>
      </c>
      <c r="X22509">
        <v>5933</v>
      </c>
      <c r="Y22509" t="s">
        <v>29253</v>
      </c>
    </row>
    <row r="22510" spans="1:25" x14ac:dyDescent="0.45">
      <c r="A22510" t="s">
        <v>26922</v>
      </c>
      <c r="B22510" t="s">
        <v>26934</v>
      </c>
      <c r="C22510" t="s">
        <v>26922</v>
      </c>
      <c r="D22510" t="s">
        <v>26922</v>
      </c>
      <c r="E22510" t="s">
        <v>26922</v>
      </c>
      <c r="F22510" t="s">
        <v>26922</v>
      </c>
      <c r="G22510" t="s">
        <v>26922</v>
      </c>
      <c r="H22510" t="s">
        <v>26934</v>
      </c>
      <c r="I22510" t="s">
        <v>27135</v>
      </c>
      <c r="J22510" t="s">
        <v>26916</v>
      </c>
      <c r="K22510" t="s">
        <v>98338</v>
      </c>
      <c r="L22510" t="s">
        <v>98344</v>
      </c>
      <c r="M22510" t="s">
        <v>98340</v>
      </c>
      <c r="N22510" t="s">
        <v>98341</v>
      </c>
      <c r="O22510" t="s">
        <v>26930</v>
      </c>
      <c r="P22510" t="s">
        <v>98345</v>
      </c>
      <c r="Q22510">
        <v>17</v>
      </c>
      <c r="R22510" t="s">
        <v>26914</v>
      </c>
      <c r="S22510" t="s">
        <v>26914</v>
      </c>
      <c r="T22510">
        <v>80.311999999999998</v>
      </c>
      <c r="U22510">
        <v>0.81467800000000001</v>
      </c>
      <c r="V22510">
        <v>5.66E-5</v>
      </c>
      <c r="W22510" t="s">
        <v>98346</v>
      </c>
      <c r="X22510">
        <v>7627</v>
      </c>
      <c r="Y22510" t="s">
        <v>28463</v>
      </c>
    </row>
    <row r="22511" spans="1:25" x14ac:dyDescent="0.45">
      <c r="A22511" t="s">
        <v>26922</v>
      </c>
      <c r="B22511" t="s">
        <v>26922</v>
      </c>
      <c r="C22511" t="s">
        <v>26922</v>
      </c>
      <c r="D22511" t="s">
        <v>26922</v>
      </c>
      <c r="E22511" t="s">
        <v>26922</v>
      </c>
      <c r="F22511" t="s">
        <v>26922</v>
      </c>
      <c r="G22511" t="s">
        <v>26922</v>
      </c>
      <c r="H22511" t="s">
        <v>26922</v>
      </c>
      <c r="I22511" t="s">
        <v>27135</v>
      </c>
      <c r="J22511" t="s">
        <v>26916</v>
      </c>
      <c r="K22511" t="s">
        <v>98338</v>
      </c>
      <c r="L22511" t="s">
        <v>98347</v>
      </c>
      <c r="M22511" t="s">
        <v>98340</v>
      </c>
      <c r="N22511" t="s">
        <v>98341</v>
      </c>
      <c r="O22511" t="s">
        <v>26930</v>
      </c>
      <c r="P22511" t="s">
        <v>98336</v>
      </c>
      <c r="Q22511">
        <v>12</v>
      </c>
      <c r="R22511" t="s">
        <v>26914</v>
      </c>
      <c r="S22511" t="s">
        <v>26914</v>
      </c>
      <c r="T22511">
        <v>115</v>
      </c>
      <c r="U22511">
        <v>0.99987000000000004</v>
      </c>
      <c r="V22511">
        <v>3.2178699999999997E-4</v>
      </c>
      <c r="W22511" t="s">
        <v>98348</v>
      </c>
      <c r="X22511">
        <v>5590</v>
      </c>
      <c r="Y22511" t="s">
        <v>29425</v>
      </c>
    </row>
    <row r="22512" spans="1:25" x14ac:dyDescent="0.45">
      <c r="A22512" t="s">
        <v>26922</v>
      </c>
      <c r="B22512" t="s">
        <v>26922</v>
      </c>
      <c r="C22512" t="s">
        <v>26922</v>
      </c>
      <c r="D22512" t="s">
        <v>26922</v>
      </c>
      <c r="E22512" t="s">
        <v>26922</v>
      </c>
      <c r="F22512" t="s">
        <v>26922</v>
      </c>
      <c r="G22512" t="s">
        <v>26922</v>
      </c>
      <c r="H22512" t="s">
        <v>26922</v>
      </c>
      <c r="I22512" t="s">
        <v>27135</v>
      </c>
      <c r="J22512" t="s">
        <v>26916</v>
      </c>
      <c r="K22512" t="s">
        <v>98338</v>
      </c>
      <c r="L22512" t="s">
        <v>98349</v>
      </c>
      <c r="M22512" t="s">
        <v>98340</v>
      </c>
      <c r="N22512" t="s">
        <v>98341</v>
      </c>
      <c r="O22512" t="s">
        <v>26930</v>
      </c>
      <c r="P22512" t="s">
        <v>98350</v>
      </c>
      <c r="Q22512">
        <v>11</v>
      </c>
      <c r="R22512" t="s">
        <v>26914</v>
      </c>
      <c r="S22512" t="s">
        <v>26914</v>
      </c>
      <c r="T22512">
        <v>111.77</v>
      </c>
      <c r="U22512">
        <v>0.99999300000000002</v>
      </c>
      <c r="V22512">
        <v>5.3599999999999998E-12</v>
      </c>
      <c r="W22512" t="s">
        <v>98351</v>
      </c>
      <c r="X22512">
        <v>11238</v>
      </c>
      <c r="Y22512" t="s">
        <v>29142</v>
      </c>
    </row>
    <row r="22513" spans="1:25" x14ac:dyDescent="0.45">
      <c r="A22513" t="s">
        <v>26922</v>
      </c>
      <c r="B22513" t="s">
        <v>26922</v>
      </c>
      <c r="C22513" t="s">
        <v>26922</v>
      </c>
      <c r="D22513" t="s">
        <v>26922</v>
      </c>
      <c r="E22513" t="s">
        <v>26922</v>
      </c>
      <c r="F22513" t="s">
        <v>26922</v>
      </c>
      <c r="G22513" t="s">
        <v>26922</v>
      </c>
      <c r="H22513" t="s">
        <v>26922</v>
      </c>
      <c r="I22513" t="s">
        <v>27135</v>
      </c>
      <c r="J22513" t="s">
        <v>26916</v>
      </c>
      <c r="K22513" t="s">
        <v>98338</v>
      </c>
      <c r="L22513" t="s">
        <v>98352</v>
      </c>
      <c r="M22513" t="s">
        <v>98340</v>
      </c>
      <c r="N22513" t="s">
        <v>98341</v>
      </c>
      <c r="O22513" t="s">
        <v>26930</v>
      </c>
      <c r="P22513" t="s">
        <v>98353</v>
      </c>
      <c r="Q22513">
        <v>2</v>
      </c>
      <c r="R22513" t="s">
        <v>26914</v>
      </c>
      <c r="S22513" t="s">
        <v>26914</v>
      </c>
      <c r="T22513">
        <v>98.438999999999993</v>
      </c>
      <c r="U22513">
        <v>1</v>
      </c>
      <c r="V22513">
        <v>3.0599999999999998E-5</v>
      </c>
      <c r="W22513" t="s">
        <v>98354</v>
      </c>
      <c r="X22513">
        <v>14711</v>
      </c>
      <c r="Y22513" t="s">
        <v>27712</v>
      </c>
    </row>
    <row r="22514" spans="1:25" x14ac:dyDescent="0.45">
      <c r="A22514" t="s">
        <v>26914</v>
      </c>
      <c r="B22514" t="s">
        <v>26914</v>
      </c>
      <c r="C22514" t="s">
        <v>26914</v>
      </c>
      <c r="D22514" t="s">
        <v>26914</v>
      </c>
      <c r="E22514" t="s">
        <v>26914</v>
      </c>
      <c r="F22514" t="s">
        <v>26914</v>
      </c>
      <c r="G22514" t="s">
        <v>26914</v>
      </c>
      <c r="H22514" t="s">
        <v>26914</v>
      </c>
      <c r="I22514">
        <v>-2.0779999999999998</v>
      </c>
      <c r="J22514" t="s">
        <v>26916</v>
      </c>
      <c r="K22514" t="s">
        <v>98355</v>
      </c>
      <c r="L22514" t="s">
        <v>98356</v>
      </c>
      <c r="M22514" t="s">
        <v>98357</v>
      </c>
      <c r="N22514" t="s">
        <v>98358</v>
      </c>
      <c r="O22514">
        <v>29505</v>
      </c>
      <c r="P22514" t="s">
        <v>98359</v>
      </c>
      <c r="Q22514">
        <v>3</v>
      </c>
      <c r="R22514" t="s">
        <v>26914</v>
      </c>
      <c r="S22514" t="s">
        <v>26914</v>
      </c>
      <c r="T22514">
        <v>56.359000000000002</v>
      </c>
      <c r="U22514">
        <v>0.96732799999999997</v>
      </c>
      <c r="V22514">
        <v>1.2799999999999999E-5</v>
      </c>
      <c r="W22514" t="s">
        <v>98360</v>
      </c>
      <c r="X22514">
        <v>4691</v>
      </c>
      <c r="Y22514" t="s">
        <v>28155</v>
      </c>
    </row>
    <row r="22515" spans="1:25" x14ac:dyDescent="0.45">
      <c r="A22515" t="s">
        <v>26914</v>
      </c>
      <c r="B22515" t="s">
        <v>26914</v>
      </c>
      <c r="C22515" t="s">
        <v>26914</v>
      </c>
      <c r="D22515" t="s">
        <v>26914</v>
      </c>
      <c r="E22515" t="s">
        <v>26914</v>
      </c>
      <c r="F22515" t="s">
        <v>26914</v>
      </c>
      <c r="G22515" t="s">
        <v>26914</v>
      </c>
      <c r="H22515" t="s">
        <v>26914</v>
      </c>
      <c r="I22515">
        <v>-1.5309999999999999</v>
      </c>
      <c r="J22515" t="s">
        <v>26916</v>
      </c>
      <c r="K22515" t="s">
        <v>98355</v>
      </c>
      <c r="L22515" t="s">
        <v>98361</v>
      </c>
      <c r="M22515" t="s">
        <v>98357</v>
      </c>
      <c r="N22515" t="s">
        <v>98358</v>
      </c>
      <c r="O22515">
        <v>29505</v>
      </c>
      <c r="P22515" t="s">
        <v>98362</v>
      </c>
      <c r="Q22515">
        <v>1</v>
      </c>
      <c r="R22515" t="s">
        <v>26914</v>
      </c>
      <c r="S22515" t="s">
        <v>26914</v>
      </c>
      <c r="T22515">
        <v>67.186999999999998</v>
      </c>
      <c r="U22515">
        <v>0.78719799999999995</v>
      </c>
      <c r="V22515">
        <v>5.0555700000000001E-4</v>
      </c>
      <c r="W22515" t="s">
        <v>98363</v>
      </c>
      <c r="X22515">
        <v>5922</v>
      </c>
      <c r="Y22515" t="s">
        <v>28155</v>
      </c>
    </row>
    <row r="22516" spans="1:25" x14ac:dyDescent="0.45">
      <c r="A22516" t="s">
        <v>26914</v>
      </c>
      <c r="B22516" t="s">
        <v>26914</v>
      </c>
      <c r="C22516" t="s">
        <v>26914</v>
      </c>
      <c r="D22516" t="s">
        <v>26914</v>
      </c>
      <c r="E22516" t="s">
        <v>26914</v>
      </c>
      <c r="F22516" t="s">
        <v>26914</v>
      </c>
      <c r="G22516" t="s">
        <v>26914</v>
      </c>
      <c r="H22516" t="s">
        <v>26914</v>
      </c>
      <c r="I22516">
        <v>-0.876</v>
      </c>
      <c r="J22516" t="s">
        <v>26916</v>
      </c>
      <c r="K22516" t="s">
        <v>98355</v>
      </c>
      <c r="L22516" t="s">
        <v>98364</v>
      </c>
      <c r="M22516" t="s">
        <v>98357</v>
      </c>
      <c r="N22516" t="s">
        <v>98358</v>
      </c>
      <c r="O22516">
        <v>29505</v>
      </c>
      <c r="P22516" t="s">
        <v>98365</v>
      </c>
      <c r="Q22516">
        <v>1</v>
      </c>
      <c r="R22516" t="s">
        <v>26914</v>
      </c>
      <c r="S22516" t="s">
        <v>26914</v>
      </c>
      <c r="T22516">
        <v>55.567</v>
      </c>
      <c r="U22516">
        <v>0.98921199999999998</v>
      </c>
      <c r="V22516">
        <v>1.1990600000000001E-3</v>
      </c>
      <c r="W22516" t="s">
        <v>98366</v>
      </c>
      <c r="X22516">
        <v>14301</v>
      </c>
      <c r="Y22516" t="s">
        <v>28288</v>
      </c>
    </row>
    <row r="22517" spans="1:25" x14ac:dyDescent="0.45">
      <c r="A22517" t="s">
        <v>26922</v>
      </c>
      <c r="B22517" t="s">
        <v>26934</v>
      </c>
      <c r="C22517" t="s">
        <v>26922</v>
      </c>
      <c r="D22517" t="s">
        <v>26922</v>
      </c>
      <c r="E22517" t="s">
        <v>26922</v>
      </c>
      <c r="F22517" t="s">
        <v>26922</v>
      </c>
      <c r="G22517" t="s">
        <v>26922</v>
      </c>
      <c r="H22517" t="s">
        <v>26934</v>
      </c>
      <c r="I22517" t="s">
        <v>98367</v>
      </c>
      <c r="J22517" t="s">
        <v>26916</v>
      </c>
      <c r="K22517" t="s">
        <v>98368</v>
      </c>
      <c r="L22517" t="s">
        <v>98369</v>
      </c>
      <c r="M22517" t="s">
        <v>98370</v>
      </c>
      <c r="N22517" t="s">
        <v>98371</v>
      </c>
      <c r="O22517" t="s">
        <v>26930</v>
      </c>
      <c r="P22517" t="s">
        <v>98372</v>
      </c>
      <c r="Q22517">
        <v>76</v>
      </c>
      <c r="R22517" t="s">
        <v>26914</v>
      </c>
      <c r="S22517" t="s">
        <v>26914</v>
      </c>
      <c r="T22517">
        <v>93.649000000000001</v>
      </c>
      <c r="U22517">
        <v>0.99996700000000005</v>
      </c>
      <c r="V22517">
        <v>1.6930300000000001E-3</v>
      </c>
      <c r="W22517" t="s">
        <v>98373</v>
      </c>
      <c r="X22517">
        <v>8181</v>
      </c>
      <c r="Y22517" t="s">
        <v>59290</v>
      </c>
    </row>
    <row r="22518" spans="1:25" x14ac:dyDescent="0.45">
      <c r="A22518" t="s">
        <v>26922</v>
      </c>
      <c r="B22518" t="s">
        <v>26934</v>
      </c>
      <c r="C22518" t="s">
        <v>26922</v>
      </c>
      <c r="D22518" t="s">
        <v>26922</v>
      </c>
      <c r="E22518" t="s">
        <v>26922</v>
      </c>
      <c r="F22518" t="s">
        <v>26922</v>
      </c>
      <c r="G22518" t="s">
        <v>26922</v>
      </c>
      <c r="H22518" t="s">
        <v>26934</v>
      </c>
      <c r="I22518" t="s">
        <v>98374</v>
      </c>
      <c r="J22518" t="s">
        <v>26916</v>
      </c>
      <c r="K22518" t="s">
        <v>98368</v>
      </c>
      <c r="L22518" t="s">
        <v>98375</v>
      </c>
      <c r="M22518" t="s">
        <v>98370</v>
      </c>
      <c r="N22518" t="s">
        <v>98371</v>
      </c>
      <c r="O22518" t="s">
        <v>26930</v>
      </c>
      <c r="P22518" t="s">
        <v>98376</v>
      </c>
      <c r="Q22518">
        <v>53</v>
      </c>
      <c r="R22518" t="s">
        <v>26914</v>
      </c>
      <c r="S22518" t="s">
        <v>26914</v>
      </c>
      <c r="T22518">
        <v>126.63</v>
      </c>
      <c r="U22518">
        <v>1</v>
      </c>
      <c r="V22518">
        <v>5.5400000000000003E-6</v>
      </c>
      <c r="W22518" t="s">
        <v>98377</v>
      </c>
      <c r="X22518">
        <v>11968</v>
      </c>
      <c r="Y22518" t="s">
        <v>29778</v>
      </c>
    </row>
    <row r="22519" spans="1:25" x14ac:dyDescent="0.45">
      <c r="A22519" t="s">
        <v>26922</v>
      </c>
      <c r="B22519" t="s">
        <v>26922</v>
      </c>
      <c r="C22519" t="s">
        <v>26922</v>
      </c>
      <c r="D22519" t="s">
        <v>26922</v>
      </c>
      <c r="E22519" t="s">
        <v>26922</v>
      </c>
      <c r="F22519" t="s">
        <v>26922</v>
      </c>
      <c r="G22519" t="s">
        <v>26922</v>
      </c>
      <c r="H22519" t="s">
        <v>26922</v>
      </c>
      <c r="I22519" t="s">
        <v>98378</v>
      </c>
      <c r="J22519" t="s">
        <v>26916</v>
      </c>
      <c r="K22519" t="s">
        <v>98368</v>
      </c>
      <c r="L22519" t="s">
        <v>98379</v>
      </c>
      <c r="M22519" t="s">
        <v>98370</v>
      </c>
      <c r="N22519" t="s">
        <v>98371</v>
      </c>
      <c r="O22519" t="s">
        <v>26930</v>
      </c>
      <c r="P22519" t="s">
        <v>98380</v>
      </c>
      <c r="Q22519">
        <v>16</v>
      </c>
      <c r="R22519" t="s">
        <v>26914</v>
      </c>
      <c r="S22519" t="s">
        <v>26914</v>
      </c>
      <c r="T22519">
        <v>136.6</v>
      </c>
      <c r="U22519">
        <v>1</v>
      </c>
      <c r="V22519">
        <v>9.1700000000000004E-9</v>
      </c>
      <c r="W22519" t="s">
        <v>98381</v>
      </c>
      <c r="X22519">
        <v>12395</v>
      </c>
      <c r="Y22519" t="s">
        <v>28288</v>
      </c>
    </row>
    <row r="22520" spans="1:25" x14ac:dyDescent="0.45">
      <c r="A22520" t="s">
        <v>26922</v>
      </c>
      <c r="B22520" t="s">
        <v>26922</v>
      </c>
      <c r="C22520" t="s">
        <v>26922</v>
      </c>
      <c r="D22520" t="s">
        <v>26922</v>
      </c>
      <c r="E22520" t="s">
        <v>26922</v>
      </c>
      <c r="F22520" t="s">
        <v>26922</v>
      </c>
      <c r="G22520" t="s">
        <v>26922</v>
      </c>
      <c r="H22520" t="s">
        <v>26922</v>
      </c>
      <c r="I22520" t="s">
        <v>98382</v>
      </c>
      <c r="J22520" t="s">
        <v>26916</v>
      </c>
      <c r="K22520" t="s">
        <v>98368</v>
      </c>
      <c r="L22520" t="s">
        <v>98383</v>
      </c>
      <c r="M22520" t="s">
        <v>98370</v>
      </c>
      <c r="N22520" t="s">
        <v>98371</v>
      </c>
      <c r="O22520" t="s">
        <v>26930</v>
      </c>
      <c r="P22520" t="s">
        <v>98384</v>
      </c>
      <c r="Q22520">
        <v>6</v>
      </c>
      <c r="R22520" t="s">
        <v>26914</v>
      </c>
      <c r="S22520" t="s">
        <v>26914</v>
      </c>
      <c r="T22520">
        <v>52.725000000000001</v>
      </c>
      <c r="U22520">
        <v>1</v>
      </c>
      <c r="V22520">
        <v>1.3013600000000001E-3</v>
      </c>
      <c r="W22520" t="s">
        <v>98385</v>
      </c>
      <c r="X22520">
        <v>11364</v>
      </c>
      <c r="Y22520" t="s">
        <v>28247</v>
      </c>
    </row>
    <row r="22521" spans="1:25" x14ac:dyDescent="0.45">
      <c r="A22521" t="s">
        <v>26922</v>
      </c>
      <c r="B22521" t="s">
        <v>26934</v>
      </c>
      <c r="C22521" t="s">
        <v>26922</v>
      </c>
      <c r="D22521" t="s">
        <v>26922</v>
      </c>
      <c r="E22521" t="s">
        <v>26922</v>
      </c>
      <c r="F22521" t="s">
        <v>26922</v>
      </c>
      <c r="G22521" t="s">
        <v>26922</v>
      </c>
      <c r="H22521" t="s">
        <v>26934</v>
      </c>
      <c r="I22521" t="s">
        <v>98367</v>
      </c>
      <c r="J22521" t="s">
        <v>26916</v>
      </c>
      <c r="K22521" t="s">
        <v>98368</v>
      </c>
      <c r="L22521" t="s">
        <v>98386</v>
      </c>
      <c r="M22521" t="s">
        <v>98370</v>
      </c>
      <c r="N22521" t="s">
        <v>98371</v>
      </c>
      <c r="O22521" t="s">
        <v>26930</v>
      </c>
      <c r="P22521" t="s">
        <v>98387</v>
      </c>
      <c r="Q22521">
        <v>2</v>
      </c>
      <c r="R22521" t="s">
        <v>26914</v>
      </c>
      <c r="S22521" t="s">
        <v>26914</v>
      </c>
      <c r="T22521">
        <v>74.459999999999994</v>
      </c>
      <c r="U22521">
        <v>0.99887400000000004</v>
      </c>
      <c r="V22521">
        <v>4.1229999999999999E-4</v>
      </c>
      <c r="W22521" t="s">
        <v>98388</v>
      </c>
      <c r="X22521">
        <v>9222</v>
      </c>
      <c r="Y22521" t="s">
        <v>30610</v>
      </c>
    </row>
    <row r="22522" spans="1:25" x14ac:dyDescent="0.45">
      <c r="A22522" t="s">
        <v>26922</v>
      </c>
      <c r="B22522" t="s">
        <v>26922</v>
      </c>
      <c r="C22522" t="s">
        <v>26922</v>
      </c>
      <c r="D22522" t="s">
        <v>26922</v>
      </c>
      <c r="E22522" t="s">
        <v>26922</v>
      </c>
      <c r="F22522" t="s">
        <v>26922</v>
      </c>
      <c r="G22522" t="s">
        <v>26922</v>
      </c>
      <c r="H22522" t="s">
        <v>26922</v>
      </c>
      <c r="I22522" t="s">
        <v>98389</v>
      </c>
      <c r="J22522" t="s">
        <v>26916</v>
      </c>
      <c r="K22522" t="s">
        <v>98368</v>
      </c>
      <c r="L22522" t="s">
        <v>98390</v>
      </c>
      <c r="M22522" t="s">
        <v>98370</v>
      </c>
      <c r="N22522" t="s">
        <v>98371</v>
      </c>
      <c r="O22522" t="s">
        <v>26930</v>
      </c>
      <c r="P22522" t="s">
        <v>98391</v>
      </c>
      <c r="Q22522">
        <v>2</v>
      </c>
      <c r="R22522" t="s">
        <v>26914</v>
      </c>
      <c r="S22522" t="s">
        <v>26914</v>
      </c>
      <c r="T22522">
        <v>53.569000000000003</v>
      </c>
      <c r="U22522">
        <v>1</v>
      </c>
      <c r="V22522">
        <v>8.6686200000000001E-3</v>
      </c>
      <c r="W22522" t="s">
        <v>98392</v>
      </c>
      <c r="X22522">
        <v>20815</v>
      </c>
      <c r="Y22522" t="s">
        <v>27920</v>
      </c>
    </row>
    <row r="22523" spans="1:25" x14ac:dyDescent="0.45">
      <c r="A22523" t="s">
        <v>26922</v>
      </c>
      <c r="B22523" t="s">
        <v>26922</v>
      </c>
      <c r="C22523" t="s">
        <v>26922</v>
      </c>
      <c r="D22523" t="s">
        <v>26922</v>
      </c>
      <c r="E22523" t="s">
        <v>26922</v>
      </c>
      <c r="F22523" t="s">
        <v>26922</v>
      </c>
      <c r="G22523" t="s">
        <v>26922</v>
      </c>
      <c r="H22523" t="s">
        <v>26922</v>
      </c>
      <c r="I22523" t="s">
        <v>98378</v>
      </c>
      <c r="J22523" t="s">
        <v>26916</v>
      </c>
      <c r="K22523" t="s">
        <v>98368</v>
      </c>
      <c r="L22523" t="s">
        <v>98393</v>
      </c>
      <c r="M22523" t="s">
        <v>98370</v>
      </c>
      <c r="N22523" t="s">
        <v>98371</v>
      </c>
      <c r="O22523" t="s">
        <v>26930</v>
      </c>
      <c r="P22523" t="s">
        <v>98394</v>
      </c>
      <c r="Q22523">
        <v>1</v>
      </c>
      <c r="R22523" t="s">
        <v>26914</v>
      </c>
      <c r="S22523" t="s">
        <v>26914</v>
      </c>
      <c r="T22523">
        <v>66.19</v>
      </c>
      <c r="U22523">
        <v>0.99895199999999995</v>
      </c>
      <c r="V22523">
        <v>1.37109E-2</v>
      </c>
      <c r="W22523" t="s">
        <v>98395</v>
      </c>
      <c r="X22523">
        <v>9498</v>
      </c>
      <c r="Y22523" t="s">
        <v>28588</v>
      </c>
    </row>
    <row r="22524" spans="1:25" x14ac:dyDescent="0.45">
      <c r="A22524" t="s">
        <v>26914</v>
      </c>
      <c r="B22524" t="s">
        <v>26914</v>
      </c>
      <c r="C22524" t="s">
        <v>26914</v>
      </c>
      <c r="D22524" t="s">
        <v>26914</v>
      </c>
      <c r="E22524" t="s">
        <v>26914</v>
      </c>
      <c r="F22524" t="s">
        <v>26914</v>
      </c>
      <c r="G22524" t="s">
        <v>26914</v>
      </c>
      <c r="H22524" t="s">
        <v>26914</v>
      </c>
      <c r="I22524">
        <v>-2.1539999999999999</v>
      </c>
      <c r="J22524" t="s">
        <v>26916</v>
      </c>
      <c r="K22524" t="s">
        <v>490</v>
      </c>
      <c r="L22524" t="s">
        <v>98396</v>
      </c>
      <c r="M22524" t="s">
        <v>489</v>
      </c>
      <c r="N22524" t="s">
        <v>98397</v>
      </c>
      <c r="O22524">
        <v>36380</v>
      </c>
      <c r="P22524" t="s">
        <v>98398</v>
      </c>
      <c r="Q22524">
        <v>5</v>
      </c>
      <c r="R22524" t="s">
        <v>26914</v>
      </c>
      <c r="S22524" t="s">
        <v>26914</v>
      </c>
      <c r="T22524">
        <v>70.099999999999994</v>
      </c>
      <c r="U22524">
        <v>0.99982499999999996</v>
      </c>
      <c r="V22524">
        <v>2.4306200000000001E-3</v>
      </c>
      <c r="W22524" t="s">
        <v>98399</v>
      </c>
      <c r="X22524">
        <v>2753</v>
      </c>
      <c r="Y22524" t="s">
        <v>27939</v>
      </c>
    </row>
    <row r="22525" spans="1:25" x14ac:dyDescent="0.45">
      <c r="A22525" t="s">
        <v>26914</v>
      </c>
      <c r="B22525" t="s">
        <v>26914</v>
      </c>
      <c r="C22525" t="s">
        <v>26914</v>
      </c>
      <c r="D22525" t="s">
        <v>26914</v>
      </c>
      <c r="E22525" t="s">
        <v>26914</v>
      </c>
      <c r="F22525" t="s">
        <v>26914</v>
      </c>
      <c r="G22525" t="s">
        <v>26914</v>
      </c>
      <c r="H22525" t="s">
        <v>26914</v>
      </c>
      <c r="I22525">
        <v>-1.504</v>
      </c>
      <c r="J22525" t="s">
        <v>26916</v>
      </c>
      <c r="K22525" t="s">
        <v>21493</v>
      </c>
      <c r="L22525" t="s">
        <v>98400</v>
      </c>
      <c r="M22525" t="s">
        <v>21492</v>
      </c>
      <c r="N22525" t="s">
        <v>98401</v>
      </c>
      <c r="O22525">
        <v>37052</v>
      </c>
      <c r="P22525" t="s">
        <v>98402</v>
      </c>
      <c r="Q22525">
        <v>11</v>
      </c>
      <c r="R22525" t="s">
        <v>26914</v>
      </c>
      <c r="S22525" t="s">
        <v>26914</v>
      </c>
      <c r="T22525">
        <v>103.83</v>
      </c>
      <c r="U22525">
        <v>0.99808399999999997</v>
      </c>
      <c r="V22525">
        <v>6.4300000000000003E-6</v>
      </c>
      <c r="W22525" t="s">
        <v>98403</v>
      </c>
      <c r="X22525">
        <v>5107</v>
      </c>
      <c r="Y22525" t="s">
        <v>28093</v>
      </c>
    </row>
    <row r="22526" spans="1:25" x14ac:dyDescent="0.45">
      <c r="A22526" t="s">
        <v>26915</v>
      </c>
      <c r="B22526" t="s">
        <v>26915</v>
      </c>
      <c r="C22526" t="s">
        <v>26914</v>
      </c>
      <c r="D22526" t="s">
        <v>26914</v>
      </c>
      <c r="E22526" t="s">
        <v>26914</v>
      </c>
      <c r="F22526" t="s">
        <v>26914</v>
      </c>
      <c r="G22526" t="s">
        <v>26915</v>
      </c>
      <c r="H22526" t="s">
        <v>26915</v>
      </c>
      <c r="I22526">
        <v>-0.95</v>
      </c>
      <c r="J22526" t="s">
        <v>26916</v>
      </c>
      <c r="K22526" t="s">
        <v>21493</v>
      </c>
      <c r="L22526" t="s">
        <v>98404</v>
      </c>
      <c r="M22526" t="s">
        <v>21492</v>
      </c>
      <c r="N22526" t="s">
        <v>98401</v>
      </c>
      <c r="O22526">
        <v>37052</v>
      </c>
      <c r="P22526" t="s">
        <v>98405</v>
      </c>
      <c r="Q22526">
        <v>4</v>
      </c>
      <c r="R22526" t="s">
        <v>26914</v>
      </c>
      <c r="S22526" t="s">
        <v>26914</v>
      </c>
      <c r="T22526">
        <v>60.436</v>
      </c>
      <c r="U22526">
        <v>0.99840499999999999</v>
      </c>
      <c r="V22526">
        <v>1.7310900000000001E-2</v>
      </c>
      <c r="W22526" t="s">
        <v>98406</v>
      </c>
      <c r="X22526">
        <v>10218</v>
      </c>
      <c r="Y22526" t="s">
        <v>27402</v>
      </c>
    </row>
    <row r="22527" spans="1:25" x14ac:dyDescent="0.45">
      <c r="A22527" t="s">
        <v>26915</v>
      </c>
      <c r="B22527" t="s">
        <v>26915</v>
      </c>
      <c r="C22527" t="s">
        <v>26914</v>
      </c>
      <c r="D22527" t="s">
        <v>26914</v>
      </c>
      <c r="E22527" t="s">
        <v>26914</v>
      </c>
      <c r="F22527" t="s">
        <v>26914</v>
      </c>
      <c r="G22527" t="s">
        <v>26915</v>
      </c>
      <c r="H22527" t="s">
        <v>26915</v>
      </c>
      <c r="I22527">
        <v>-0.21299999999999999</v>
      </c>
      <c r="J22527" t="s">
        <v>26916</v>
      </c>
      <c r="K22527" t="s">
        <v>21493</v>
      </c>
      <c r="L22527" t="s">
        <v>98407</v>
      </c>
      <c r="M22527" t="s">
        <v>21492</v>
      </c>
      <c r="N22527" t="s">
        <v>98401</v>
      </c>
      <c r="O22527">
        <v>37052</v>
      </c>
      <c r="P22527" t="s">
        <v>98408</v>
      </c>
      <c r="Q22527">
        <v>2</v>
      </c>
      <c r="R22527" t="s">
        <v>26914</v>
      </c>
      <c r="S22527" t="s">
        <v>26914</v>
      </c>
      <c r="T22527">
        <v>47.287999999999997</v>
      </c>
      <c r="U22527">
        <v>0.80246899999999999</v>
      </c>
      <c r="V22527">
        <v>3.61702E-2</v>
      </c>
      <c r="W22527" t="s">
        <v>98409</v>
      </c>
      <c r="X22527">
        <v>3427</v>
      </c>
      <c r="Y22527" t="s">
        <v>27245</v>
      </c>
    </row>
    <row r="22528" spans="1:25" x14ac:dyDescent="0.45">
      <c r="A22528" t="s">
        <v>26923</v>
      </c>
      <c r="B22528" t="s">
        <v>26922</v>
      </c>
      <c r="C22528" t="s">
        <v>26922</v>
      </c>
      <c r="D22528" t="s">
        <v>26922</v>
      </c>
      <c r="E22528" t="s">
        <v>26922</v>
      </c>
      <c r="F22528" t="s">
        <v>26922</v>
      </c>
      <c r="G22528" t="s">
        <v>26923</v>
      </c>
      <c r="H22528" t="s">
        <v>26922</v>
      </c>
      <c r="I22528" t="s">
        <v>98410</v>
      </c>
      <c r="J22528" t="s">
        <v>26916</v>
      </c>
      <c r="K22528" t="s">
        <v>98411</v>
      </c>
      <c r="L22528" t="s">
        <v>98412</v>
      </c>
      <c r="M22528" t="s">
        <v>98413</v>
      </c>
      <c r="N22528" t="s">
        <v>98414</v>
      </c>
      <c r="O22528" t="s">
        <v>26930</v>
      </c>
      <c r="P22528" t="s">
        <v>98415</v>
      </c>
      <c r="Q22528">
        <v>18</v>
      </c>
      <c r="R22528" t="s">
        <v>26914</v>
      </c>
      <c r="S22528" t="s">
        <v>26914</v>
      </c>
      <c r="T22528">
        <v>101.54</v>
      </c>
      <c r="U22528">
        <v>0.99999000000000005</v>
      </c>
      <c r="V22528">
        <v>1.14503E-3</v>
      </c>
      <c r="W22528" t="s">
        <v>98416</v>
      </c>
      <c r="X22528">
        <v>1229</v>
      </c>
      <c r="Y22528" t="s">
        <v>28292</v>
      </c>
    </row>
    <row r="22529" spans="1:25" x14ac:dyDescent="0.45">
      <c r="A22529" t="s">
        <v>26924</v>
      </c>
      <c r="B22529" t="s">
        <v>26923</v>
      </c>
      <c r="C22529" t="s">
        <v>26922</v>
      </c>
      <c r="D22529" t="s">
        <v>26922</v>
      </c>
      <c r="E22529" t="s">
        <v>26922</v>
      </c>
      <c r="F22529" t="s">
        <v>26922</v>
      </c>
      <c r="G22529" t="s">
        <v>26924</v>
      </c>
      <c r="H22529" t="s">
        <v>26923</v>
      </c>
      <c r="I22529" t="s">
        <v>98417</v>
      </c>
      <c r="J22529" t="s">
        <v>26916</v>
      </c>
      <c r="K22529" t="s">
        <v>98411</v>
      </c>
      <c r="L22529" t="s">
        <v>98418</v>
      </c>
      <c r="M22529" t="s">
        <v>98413</v>
      </c>
      <c r="N22529" t="s">
        <v>98414</v>
      </c>
      <c r="O22529" t="s">
        <v>26930</v>
      </c>
      <c r="P22529" t="s">
        <v>98419</v>
      </c>
      <c r="Q22529">
        <v>3</v>
      </c>
      <c r="R22529" t="s">
        <v>26914</v>
      </c>
      <c r="S22529" t="s">
        <v>26914</v>
      </c>
      <c r="T22529">
        <v>65.295000000000002</v>
      </c>
      <c r="U22529">
        <v>0.99946000000000002</v>
      </c>
      <c r="V22529">
        <v>8.6262999999999999E-3</v>
      </c>
      <c r="W22529" t="s">
        <v>98420</v>
      </c>
      <c r="X22529">
        <v>3461</v>
      </c>
      <c r="Y22529" t="s">
        <v>27167</v>
      </c>
    </row>
    <row r="22530" spans="1:25" x14ac:dyDescent="0.45">
      <c r="A22530" t="s">
        <v>26923</v>
      </c>
      <c r="B22530" t="s">
        <v>26922</v>
      </c>
      <c r="C22530" t="s">
        <v>26922</v>
      </c>
      <c r="D22530" t="s">
        <v>26922</v>
      </c>
      <c r="E22530" t="s">
        <v>26922</v>
      </c>
      <c r="F22530" t="s">
        <v>26922</v>
      </c>
      <c r="G22530" t="s">
        <v>26923</v>
      </c>
      <c r="H22530" t="s">
        <v>26922</v>
      </c>
      <c r="I22530" t="s">
        <v>98417</v>
      </c>
      <c r="J22530" t="s">
        <v>26916</v>
      </c>
      <c r="K22530" t="s">
        <v>98411</v>
      </c>
      <c r="L22530" t="s">
        <v>98421</v>
      </c>
      <c r="M22530" t="s">
        <v>98413</v>
      </c>
      <c r="N22530" t="s">
        <v>98414</v>
      </c>
      <c r="O22530" t="s">
        <v>26930</v>
      </c>
      <c r="P22530" t="s">
        <v>98422</v>
      </c>
      <c r="Q22530">
        <v>1</v>
      </c>
      <c r="R22530" t="s">
        <v>26914</v>
      </c>
      <c r="S22530" t="s">
        <v>26914</v>
      </c>
      <c r="T22530">
        <v>40.994</v>
      </c>
      <c r="U22530">
        <v>0.996062</v>
      </c>
      <c r="V22530">
        <v>1.45278E-2</v>
      </c>
      <c r="W22530" t="s">
        <v>98423</v>
      </c>
      <c r="X22530">
        <v>2191</v>
      </c>
      <c r="Y22530" t="s">
        <v>27184</v>
      </c>
    </row>
    <row r="22531" spans="1:25" x14ac:dyDescent="0.45">
      <c r="A22531" t="s">
        <v>26914</v>
      </c>
      <c r="B22531" t="s">
        <v>26914</v>
      </c>
      <c r="C22531" t="s">
        <v>26914</v>
      </c>
      <c r="D22531" t="s">
        <v>26914</v>
      </c>
      <c r="E22531" t="s">
        <v>26914</v>
      </c>
      <c r="F22531" t="s">
        <v>26914</v>
      </c>
      <c r="G22531" t="s">
        <v>26914</v>
      </c>
      <c r="H22531" t="s">
        <v>26914</v>
      </c>
      <c r="I22531">
        <v>-1.956</v>
      </c>
      <c r="J22531" t="s">
        <v>26916</v>
      </c>
      <c r="K22531" t="s">
        <v>24225</v>
      </c>
      <c r="L22531" t="s">
        <v>98424</v>
      </c>
      <c r="M22531" t="s">
        <v>24224</v>
      </c>
      <c r="N22531" t="s">
        <v>98425</v>
      </c>
      <c r="O22531">
        <v>28792</v>
      </c>
      <c r="P22531" t="s">
        <v>98426</v>
      </c>
      <c r="Q22531">
        <v>2</v>
      </c>
      <c r="R22531" t="s">
        <v>26914</v>
      </c>
      <c r="S22531" t="s">
        <v>26914</v>
      </c>
      <c r="T22531">
        <v>48.981000000000002</v>
      </c>
      <c r="U22531">
        <v>0.72072899999999995</v>
      </c>
      <c r="V22531">
        <v>6.8105600000000002E-3</v>
      </c>
      <c r="W22531" t="s">
        <v>98427</v>
      </c>
      <c r="X22531">
        <v>2723</v>
      </c>
      <c r="Y22531" t="s">
        <v>36736</v>
      </c>
    </row>
    <row r="22532" spans="1:25" x14ac:dyDescent="0.45">
      <c r="A22532" t="s">
        <v>26914</v>
      </c>
      <c r="B22532" t="s">
        <v>26915</v>
      </c>
      <c r="C22532" t="s">
        <v>26914</v>
      </c>
      <c r="D22532" t="s">
        <v>26914</v>
      </c>
      <c r="E22532" t="s">
        <v>26914</v>
      </c>
      <c r="F22532" t="s">
        <v>26914</v>
      </c>
      <c r="G22532" t="s">
        <v>26914</v>
      </c>
      <c r="H22532" t="s">
        <v>26915</v>
      </c>
      <c r="I22532" t="s">
        <v>26954</v>
      </c>
      <c r="J22532" t="s">
        <v>26916</v>
      </c>
      <c r="K22532" t="s">
        <v>17986</v>
      </c>
      <c r="L22532" t="s">
        <v>98428</v>
      </c>
      <c r="M22532" t="s">
        <v>17985</v>
      </c>
      <c r="N22532" t="s">
        <v>98429</v>
      </c>
      <c r="O22532">
        <v>32579</v>
      </c>
      <c r="P22532" t="s">
        <v>98430</v>
      </c>
      <c r="Q22532">
        <v>15</v>
      </c>
      <c r="R22532" t="s">
        <v>26914</v>
      </c>
      <c r="S22532" t="s">
        <v>26914</v>
      </c>
      <c r="T22532">
        <v>111.12</v>
      </c>
      <c r="U22532">
        <v>0.78348600000000002</v>
      </c>
      <c r="V22532">
        <v>4.4299999999999999E-6</v>
      </c>
      <c r="W22532" t="s">
        <v>98431</v>
      </c>
      <c r="X22532">
        <v>16258</v>
      </c>
      <c r="Y22532" t="s">
        <v>29290</v>
      </c>
    </row>
    <row r="22533" spans="1:25" x14ac:dyDescent="0.45">
      <c r="A22533" t="s">
        <v>26914</v>
      </c>
      <c r="B22533" t="s">
        <v>26915</v>
      </c>
      <c r="C22533" t="s">
        <v>26914</v>
      </c>
      <c r="D22533" t="s">
        <v>26914</v>
      </c>
      <c r="E22533" t="s">
        <v>26914</v>
      </c>
      <c r="F22533" t="s">
        <v>26914</v>
      </c>
      <c r="G22533" t="s">
        <v>26914</v>
      </c>
      <c r="H22533" t="s">
        <v>26915</v>
      </c>
      <c r="I22533" t="s">
        <v>26954</v>
      </c>
      <c r="J22533" t="s">
        <v>26989</v>
      </c>
      <c r="K22533" t="s">
        <v>17986</v>
      </c>
      <c r="L22533" t="s">
        <v>98432</v>
      </c>
      <c r="M22533" t="s">
        <v>17985</v>
      </c>
      <c r="N22533" t="s">
        <v>98429</v>
      </c>
      <c r="O22533">
        <v>32579</v>
      </c>
      <c r="P22533" t="s">
        <v>98433</v>
      </c>
      <c r="Q22533">
        <v>8</v>
      </c>
      <c r="R22533" t="s">
        <v>26914</v>
      </c>
      <c r="S22533" t="s">
        <v>26914</v>
      </c>
      <c r="T22533">
        <v>2.73</v>
      </c>
      <c r="U22533" t="s">
        <v>26992</v>
      </c>
      <c r="V22533">
        <v>5.6390000000000001E-5</v>
      </c>
      <c r="W22533" t="s">
        <v>98434</v>
      </c>
      <c r="X22533">
        <v>18921</v>
      </c>
      <c r="Y22533" t="s">
        <v>37549</v>
      </c>
    </row>
    <row r="22534" spans="1:25" x14ac:dyDescent="0.45">
      <c r="A22534" t="s">
        <v>26914</v>
      </c>
      <c r="B22534" t="s">
        <v>26915</v>
      </c>
      <c r="C22534" t="s">
        <v>26914</v>
      </c>
      <c r="D22534" t="s">
        <v>26914</v>
      </c>
      <c r="E22534" t="s">
        <v>26914</v>
      </c>
      <c r="F22534" t="s">
        <v>26914</v>
      </c>
      <c r="G22534" t="s">
        <v>26914</v>
      </c>
      <c r="H22534" t="s">
        <v>26915</v>
      </c>
      <c r="I22534" t="s">
        <v>26954</v>
      </c>
      <c r="J22534" t="s">
        <v>26916</v>
      </c>
      <c r="K22534" t="s">
        <v>17986</v>
      </c>
      <c r="L22534" t="s">
        <v>98435</v>
      </c>
      <c r="M22534" t="s">
        <v>17985</v>
      </c>
      <c r="N22534" t="s">
        <v>98429</v>
      </c>
      <c r="O22534">
        <v>32579</v>
      </c>
      <c r="P22534" t="s">
        <v>98436</v>
      </c>
      <c r="Q22534">
        <v>3</v>
      </c>
      <c r="R22534" t="s">
        <v>26914</v>
      </c>
      <c r="S22534" t="s">
        <v>26914</v>
      </c>
      <c r="T22534">
        <v>115.83</v>
      </c>
      <c r="U22534">
        <v>0.84170400000000001</v>
      </c>
      <c r="V22534">
        <v>8.3699999999999999E-7</v>
      </c>
      <c r="W22534" t="s">
        <v>98437</v>
      </c>
      <c r="X22534">
        <v>17481</v>
      </c>
      <c r="Y22534" t="s">
        <v>26969</v>
      </c>
    </row>
    <row r="22535" spans="1:25" x14ac:dyDescent="0.45">
      <c r="A22535" t="s">
        <v>26914</v>
      </c>
      <c r="B22535" t="s">
        <v>26914</v>
      </c>
      <c r="C22535" t="s">
        <v>26914</v>
      </c>
      <c r="D22535" t="s">
        <v>26914</v>
      </c>
      <c r="E22535" t="s">
        <v>26914</v>
      </c>
      <c r="F22535" t="s">
        <v>26914</v>
      </c>
      <c r="G22535" t="s">
        <v>26914</v>
      </c>
      <c r="H22535" t="s">
        <v>26914</v>
      </c>
      <c r="I22535" t="s">
        <v>26954</v>
      </c>
      <c r="J22535" t="s">
        <v>26916</v>
      </c>
      <c r="K22535" t="s">
        <v>17986</v>
      </c>
      <c r="L22535" t="s">
        <v>98438</v>
      </c>
      <c r="M22535" t="s">
        <v>17985</v>
      </c>
      <c r="N22535" t="s">
        <v>98429</v>
      </c>
      <c r="O22535">
        <v>32579</v>
      </c>
      <c r="P22535" t="s">
        <v>98439</v>
      </c>
      <c r="Q22535">
        <v>1</v>
      </c>
      <c r="R22535" t="s">
        <v>26914</v>
      </c>
      <c r="S22535" t="s">
        <v>26914</v>
      </c>
      <c r="T22535">
        <v>43.543999999999997</v>
      </c>
      <c r="U22535">
        <v>0.952206</v>
      </c>
      <c r="V22535">
        <v>4.7456499999999999E-2</v>
      </c>
      <c r="W22535" t="s">
        <v>98440</v>
      </c>
      <c r="X22535">
        <v>11745</v>
      </c>
      <c r="Y22535" t="s">
        <v>48722</v>
      </c>
    </row>
    <row r="22536" spans="1:25" x14ac:dyDescent="0.45">
      <c r="A22536" t="s">
        <v>26915</v>
      </c>
      <c r="B22536" t="s">
        <v>26914</v>
      </c>
      <c r="C22536" t="s">
        <v>26914</v>
      </c>
      <c r="D22536" t="s">
        <v>26914</v>
      </c>
      <c r="E22536" t="s">
        <v>26914</v>
      </c>
      <c r="F22536" t="s">
        <v>26914</v>
      </c>
      <c r="G22536" t="s">
        <v>26915</v>
      </c>
      <c r="H22536" t="s">
        <v>26914</v>
      </c>
      <c r="I22536" t="s">
        <v>26954</v>
      </c>
      <c r="J22536" t="s">
        <v>26989</v>
      </c>
      <c r="K22536" t="s">
        <v>17986</v>
      </c>
      <c r="L22536" t="s">
        <v>98441</v>
      </c>
      <c r="M22536" t="s">
        <v>17985</v>
      </c>
      <c r="N22536" t="s">
        <v>98429</v>
      </c>
      <c r="O22536">
        <v>32579</v>
      </c>
      <c r="P22536" t="s">
        <v>98442</v>
      </c>
      <c r="Q22536">
        <v>1</v>
      </c>
      <c r="R22536" t="s">
        <v>26914</v>
      </c>
      <c r="S22536" t="s">
        <v>26914</v>
      </c>
      <c r="T22536">
        <v>2.1800000000000002</v>
      </c>
      <c r="U22536" t="s">
        <v>26992</v>
      </c>
      <c r="V22536">
        <v>5.6390000000000001E-5</v>
      </c>
      <c r="W22536" t="s">
        <v>98443</v>
      </c>
      <c r="X22536">
        <v>17887</v>
      </c>
      <c r="Y22536" t="s">
        <v>37549</v>
      </c>
    </row>
    <row r="22537" spans="1:25" x14ac:dyDescent="0.45">
      <c r="A22537" t="s">
        <v>26915</v>
      </c>
      <c r="B22537" t="s">
        <v>26914</v>
      </c>
      <c r="C22537" t="s">
        <v>26914</v>
      </c>
      <c r="D22537" t="s">
        <v>26914</v>
      </c>
      <c r="E22537" t="s">
        <v>26914</v>
      </c>
      <c r="F22537" t="s">
        <v>26914</v>
      </c>
      <c r="G22537" t="s">
        <v>26915</v>
      </c>
      <c r="H22537" t="s">
        <v>26914</v>
      </c>
      <c r="I22537">
        <v>-0.112</v>
      </c>
      <c r="J22537" t="s">
        <v>26916</v>
      </c>
      <c r="K22537" t="s">
        <v>3514</v>
      </c>
      <c r="L22537" t="s">
        <v>98444</v>
      </c>
      <c r="M22537" t="s">
        <v>3513</v>
      </c>
      <c r="N22537" t="s">
        <v>98445</v>
      </c>
      <c r="O22537">
        <v>8331</v>
      </c>
      <c r="P22537" t="s">
        <v>98446</v>
      </c>
      <c r="Q22537">
        <v>6</v>
      </c>
      <c r="R22537" t="s">
        <v>26914</v>
      </c>
      <c r="S22537" t="s">
        <v>26914</v>
      </c>
      <c r="T22537">
        <v>69.811999999999998</v>
      </c>
      <c r="U22537">
        <v>1</v>
      </c>
      <c r="V22537">
        <v>8.0414200000000005E-3</v>
      </c>
      <c r="W22537" t="s">
        <v>98447</v>
      </c>
      <c r="X22537">
        <v>2091</v>
      </c>
      <c r="Y22537" t="s">
        <v>32548</v>
      </c>
    </row>
    <row r="22538" spans="1:25" x14ac:dyDescent="0.45">
      <c r="A22538" t="s">
        <v>26934</v>
      </c>
      <c r="B22538" t="s">
        <v>26934</v>
      </c>
      <c r="C22538" t="s">
        <v>26922</v>
      </c>
      <c r="D22538" t="s">
        <v>26922</v>
      </c>
      <c r="E22538" t="s">
        <v>26922</v>
      </c>
      <c r="F22538" t="s">
        <v>26922</v>
      </c>
      <c r="G22538" t="s">
        <v>26934</v>
      </c>
      <c r="H22538" t="s">
        <v>26934</v>
      </c>
      <c r="I22538" t="s">
        <v>98448</v>
      </c>
      <c r="J22538" t="s">
        <v>26916</v>
      </c>
      <c r="K22538" t="s">
        <v>98449</v>
      </c>
      <c r="L22538" t="s">
        <v>98450</v>
      </c>
      <c r="M22538" t="s">
        <v>98451</v>
      </c>
      <c r="N22538" t="s">
        <v>98452</v>
      </c>
      <c r="O22538" t="s">
        <v>26930</v>
      </c>
      <c r="P22538" t="s">
        <v>98453</v>
      </c>
      <c r="Q22538">
        <v>6</v>
      </c>
      <c r="R22538" t="s">
        <v>26914</v>
      </c>
      <c r="S22538" t="s">
        <v>26914</v>
      </c>
      <c r="T22538">
        <v>85.671999999999997</v>
      </c>
      <c r="U22538">
        <v>0.99995800000000001</v>
      </c>
      <c r="V22538">
        <v>6.0932399999999996E-4</v>
      </c>
      <c r="W22538" t="s">
        <v>98454</v>
      </c>
      <c r="X22538">
        <v>5273</v>
      </c>
      <c r="Y22538" t="s">
        <v>29160</v>
      </c>
    </row>
    <row r="22539" spans="1:25" x14ac:dyDescent="0.45">
      <c r="A22539" t="s">
        <v>26922</v>
      </c>
      <c r="B22539" t="s">
        <v>26934</v>
      </c>
      <c r="C22539" t="s">
        <v>26922</v>
      </c>
      <c r="D22539" t="s">
        <v>26922</v>
      </c>
      <c r="E22539" t="s">
        <v>26922</v>
      </c>
      <c r="F22539" t="s">
        <v>26922</v>
      </c>
      <c r="G22539" t="s">
        <v>26922</v>
      </c>
      <c r="H22539" t="s">
        <v>26934</v>
      </c>
      <c r="I22539" t="s">
        <v>70971</v>
      </c>
      <c r="J22539" t="s">
        <v>26916</v>
      </c>
      <c r="K22539" t="s">
        <v>98449</v>
      </c>
      <c r="L22539" t="s">
        <v>98455</v>
      </c>
      <c r="M22539" t="s">
        <v>98451</v>
      </c>
      <c r="N22539" t="s">
        <v>98452</v>
      </c>
      <c r="O22539" t="s">
        <v>26930</v>
      </c>
      <c r="P22539" t="s">
        <v>98456</v>
      </c>
      <c r="Q22539">
        <v>4</v>
      </c>
      <c r="R22539" t="s">
        <v>26914</v>
      </c>
      <c r="S22539" t="s">
        <v>26914</v>
      </c>
      <c r="T22539">
        <v>85.885000000000005</v>
      </c>
      <c r="U22539">
        <v>1</v>
      </c>
      <c r="V22539">
        <v>5.5280599999999998E-4</v>
      </c>
      <c r="W22539" t="s">
        <v>98457</v>
      </c>
      <c r="X22539">
        <v>1562</v>
      </c>
      <c r="Y22539" t="s">
        <v>30334</v>
      </c>
    </row>
    <row r="22540" spans="1:25" x14ac:dyDescent="0.45">
      <c r="A22540" t="s">
        <v>98458</v>
      </c>
      <c r="B22540" t="s">
        <v>98459</v>
      </c>
      <c r="C22540" t="s">
        <v>44213</v>
      </c>
      <c r="D22540" t="s">
        <v>44213</v>
      </c>
      <c r="E22540" t="s">
        <v>44213</v>
      </c>
      <c r="F22540" t="s">
        <v>66862</v>
      </c>
      <c r="G22540" t="s">
        <v>98458</v>
      </c>
      <c r="H22540" t="s">
        <v>98459</v>
      </c>
      <c r="I22540" t="s">
        <v>98460</v>
      </c>
      <c r="J22540" t="s">
        <v>26916</v>
      </c>
      <c r="K22540" t="s">
        <v>98461</v>
      </c>
      <c r="L22540" t="s">
        <v>98462</v>
      </c>
      <c r="M22540" t="s">
        <v>98463</v>
      </c>
      <c r="N22540" t="s">
        <v>98464</v>
      </c>
      <c r="O22540" t="s">
        <v>26930</v>
      </c>
      <c r="P22540" t="s">
        <v>98465</v>
      </c>
      <c r="Q22540">
        <v>26</v>
      </c>
      <c r="R22540" t="s">
        <v>26914</v>
      </c>
      <c r="S22540" t="s">
        <v>26914</v>
      </c>
      <c r="T22540">
        <v>99.021000000000001</v>
      </c>
      <c r="U22540">
        <v>0.969252</v>
      </c>
      <c r="V22540">
        <v>5.0499999999999999E-6</v>
      </c>
      <c r="W22540" t="s">
        <v>98466</v>
      </c>
      <c r="X22540">
        <v>10233</v>
      </c>
      <c r="Y22540" t="s">
        <v>27524</v>
      </c>
    </row>
    <row r="22541" spans="1:25" x14ac:dyDescent="0.45">
      <c r="A22541" t="s">
        <v>98458</v>
      </c>
      <c r="B22541" t="s">
        <v>98459</v>
      </c>
      <c r="C22541" t="s">
        <v>44213</v>
      </c>
      <c r="D22541" t="s">
        <v>44213</v>
      </c>
      <c r="E22541" t="s">
        <v>44213</v>
      </c>
      <c r="F22541" t="s">
        <v>98467</v>
      </c>
      <c r="G22541" t="s">
        <v>98458</v>
      </c>
      <c r="H22541" t="s">
        <v>98459</v>
      </c>
      <c r="I22541" t="s">
        <v>98468</v>
      </c>
      <c r="J22541" t="s">
        <v>26916</v>
      </c>
      <c r="K22541" t="s">
        <v>98461</v>
      </c>
      <c r="L22541" t="s">
        <v>98469</v>
      </c>
      <c r="M22541" t="s">
        <v>98463</v>
      </c>
      <c r="N22541" t="s">
        <v>98464</v>
      </c>
      <c r="O22541" t="s">
        <v>26930</v>
      </c>
      <c r="P22541" t="s">
        <v>98470</v>
      </c>
      <c r="Q22541">
        <v>3</v>
      </c>
      <c r="R22541" t="s">
        <v>26914</v>
      </c>
      <c r="S22541" t="s">
        <v>26914</v>
      </c>
      <c r="T22541">
        <v>169.94</v>
      </c>
      <c r="U22541">
        <v>0.99862099999999998</v>
      </c>
      <c r="V22541">
        <v>5.1400000000000001E-14</v>
      </c>
      <c r="W22541" t="s">
        <v>98471</v>
      </c>
      <c r="X22541">
        <v>9022</v>
      </c>
      <c r="Y22541" t="s">
        <v>27158</v>
      </c>
    </row>
    <row r="22542" spans="1:25" x14ac:dyDescent="0.45">
      <c r="A22542" t="s">
        <v>26915</v>
      </c>
      <c r="B22542" t="s">
        <v>26915</v>
      </c>
      <c r="C22542" t="s">
        <v>26914</v>
      </c>
      <c r="D22542" t="s">
        <v>26914</v>
      </c>
      <c r="E22542" t="s">
        <v>26914</v>
      </c>
      <c r="F22542" t="s">
        <v>26914</v>
      </c>
      <c r="G22542" t="s">
        <v>26915</v>
      </c>
      <c r="H22542" t="s">
        <v>26915</v>
      </c>
      <c r="I22542">
        <v>1.286</v>
      </c>
      <c r="J22542" t="s">
        <v>26989</v>
      </c>
      <c r="K22542" t="s">
        <v>7017</v>
      </c>
      <c r="L22542" t="s">
        <v>98472</v>
      </c>
      <c r="M22542" t="s">
        <v>7016</v>
      </c>
      <c r="N22542" t="s">
        <v>98473</v>
      </c>
      <c r="O22542">
        <v>13325</v>
      </c>
      <c r="P22542" t="s">
        <v>98453</v>
      </c>
      <c r="Q22542">
        <v>9</v>
      </c>
      <c r="R22542" t="s">
        <v>26914</v>
      </c>
      <c r="S22542" t="s">
        <v>26914</v>
      </c>
      <c r="T22542">
        <v>1.75</v>
      </c>
      <c r="U22542" t="s">
        <v>26992</v>
      </c>
      <c r="V22542">
        <v>8.6680000000000004E-3</v>
      </c>
      <c r="W22542" t="s">
        <v>98474</v>
      </c>
      <c r="X22542">
        <v>3972</v>
      </c>
      <c r="Y22542" t="s">
        <v>98475</v>
      </c>
    </row>
    <row r="22543" spans="1:25" x14ac:dyDescent="0.45">
      <c r="A22543" t="s">
        <v>26915</v>
      </c>
      <c r="B22543" t="s">
        <v>26915</v>
      </c>
      <c r="C22543" t="s">
        <v>26914</v>
      </c>
      <c r="D22543" t="s">
        <v>26914</v>
      </c>
      <c r="E22543" t="s">
        <v>26914</v>
      </c>
      <c r="F22543" t="s">
        <v>26914</v>
      </c>
      <c r="G22543" t="s">
        <v>26915</v>
      </c>
      <c r="H22543" t="s">
        <v>26915</v>
      </c>
      <c r="I22543">
        <v>-0.82699999999999996</v>
      </c>
      <c r="J22543" t="s">
        <v>26989</v>
      </c>
      <c r="K22543" t="s">
        <v>7017</v>
      </c>
      <c r="L22543" t="s">
        <v>98476</v>
      </c>
      <c r="M22543" t="s">
        <v>7016</v>
      </c>
      <c r="N22543" t="s">
        <v>98473</v>
      </c>
      <c r="O22543">
        <v>13325</v>
      </c>
      <c r="P22543" t="s">
        <v>98477</v>
      </c>
      <c r="Q22543">
        <v>3</v>
      </c>
      <c r="R22543" t="s">
        <v>26914</v>
      </c>
      <c r="S22543" t="s">
        <v>26914</v>
      </c>
      <c r="T22543">
        <v>2</v>
      </c>
      <c r="U22543" t="s">
        <v>26992</v>
      </c>
      <c r="V22543">
        <v>6.7609999999999996E-3</v>
      </c>
      <c r="W22543" t="s">
        <v>29211</v>
      </c>
      <c r="X22543">
        <v>10891</v>
      </c>
      <c r="Y22543" t="s">
        <v>98478</v>
      </c>
    </row>
    <row r="22544" spans="1:25" x14ac:dyDescent="0.45">
      <c r="A22544" t="s">
        <v>26914</v>
      </c>
      <c r="B22544" t="s">
        <v>26915</v>
      </c>
      <c r="C22544" t="s">
        <v>26914</v>
      </c>
      <c r="D22544" t="s">
        <v>26914</v>
      </c>
      <c r="E22544" t="s">
        <v>26914</v>
      </c>
      <c r="F22544" t="s">
        <v>26914</v>
      </c>
      <c r="G22544" t="s">
        <v>26914</v>
      </c>
      <c r="H22544" t="s">
        <v>26915</v>
      </c>
      <c r="I22544">
        <v>-1.351</v>
      </c>
      <c r="J22544" t="s">
        <v>26989</v>
      </c>
      <c r="K22544" t="s">
        <v>7017</v>
      </c>
      <c r="L22544" t="s">
        <v>98479</v>
      </c>
      <c r="M22544" t="s">
        <v>7016</v>
      </c>
      <c r="N22544" t="s">
        <v>98473</v>
      </c>
      <c r="O22544">
        <v>13325</v>
      </c>
      <c r="P22544" t="s">
        <v>98456</v>
      </c>
      <c r="Q22544">
        <v>2</v>
      </c>
      <c r="R22544" t="s">
        <v>26914</v>
      </c>
      <c r="S22544" t="s">
        <v>26914</v>
      </c>
      <c r="T22544">
        <v>2.39</v>
      </c>
      <c r="U22544" t="s">
        <v>26992</v>
      </c>
      <c r="V22544">
        <v>4.3300000000000001E-4</v>
      </c>
      <c r="W22544" t="s">
        <v>98480</v>
      </c>
      <c r="X22544">
        <v>1562</v>
      </c>
      <c r="Y22544" t="s">
        <v>56812</v>
      </c>
    </row>
    <row r="22545" spans="1:25" x14ac:dyDescent="0.45">
      <c r="A22545" t="s">
        <v>48910</v>
      </c>
      <c r="B22545" t="s">
        <v>28609</v>
      </c>
      <c r="C22545" t="s">
        <v>27569</v>
      </c>
      <c r="D22545" t="s">
        <v>27569</v>
      </c>
      <c r="E22545" t="s">
        <v>27569</v>
      </c>
      <c r="F22545" t="s">
        <v>51378</v>
      </c>
      <c r="G22545" t="s">
        <v>48910</v>
      </c>
      <c r="H22545" t="s">
        <v>28609</v>
      </c>
      <c r="I22545" t="s">
        <v>98481</v>
      </c>
      <c r="J22545" t="s">
        <v>26989</v>
      </c>
      <c r="K22545" t="s">
        <v>98482</v>
      </c>
      <c r="L22545" t="s">
        <v>98483</v>
      </c>
      <c r="M22545" t="s">
        <v>98484</v>
      </c>
      <c r="N22545" t="s">
        <v>98485</v>
      </c>
      <c r="O22545" t="s">
        <v>26930</v>
      </c>
      <c r="P22545" t="s">
        <v>98486</v>
      </c>
      <c r="Q22545">
        <v>366</v>
      </c>
      <c r="R22545" t="s">
        <v>26914</v>
      </c>
      <c r="S22545" t="s">
        <v>26914</v>
      </c>
      <c r="T22545">
        <v>1.9</v>
      </c>
      <c r="U22545" t="s">
        <v>26992</v>
      </c>
      <c r="V22545">
        <v>1.4E-3</v>
      </c>
      <c r="W22545" t="s">
        <v>60731</v>
      </c>
      <c r="X22545">
        <v>7507</v>
      </c>
      <c r="Y22545" t="s">
        <v>34408</v>
      </c>
    </row>
    <row r="22546" spans="1:25" x14ac:dyDescent="0.45">
      <c r="A22546" t="s">
        <v>48910</v>
      </c>
      <c r="B22546" t="s">
        <v>28609</v>
      </c>
      <c r="C22546" t="s">
        <v>27569</v>
      </c>
      <c r="D22546" t="s">
        <v>27569</v>
      </c>
      <c r="E22546" t="s">
        <v>27569</v>
      </c>
      <c r="F22546" t="s">
        <v>51378</v>
      </c>
      <c r="G22546" t="s">
        <v>48910</v>
      </c>
      <c r="H22546" t="s">
        <v>28609</v>
      </c>
      <c r="I22546" t="s">
        <v>98487</v>
      </c>
      <c r="J22546" t="s">
        <v>26989</v>
      </c>
      <c r="K22546" t="s">
        <v>98482</v>
      </c>
      <c r="L22546" t="s">
        <v>98488</v>
      </c>
      <c r="M22546" t="s">
        <v>98484</v>
      </c>
      <c r="N22546" t="s">
        <v>98485</v>
      </c>
      <c r="O22546" t="s">
        <v>26930</v>
      </c>
      <c r="P22546" t="s">
        <v>98465</v>
      </c>
      <c r="Q22546">
        <v>39</v>
      </c>
      <c r="R22546" t="s">
        <v>26914</v>
      </c>
      <c r="S22546" t="s">
        <v>26914</v>
      </c>
      <c r="T22546">
        <v>2.69</v>
      </c>
      <c r="U22546" t="s">
        <v>26992</v>
      </c>
      <c r="V22546">
        <v>9.3430000000000006E-3</v>
      </c>
      <c r="W22546" t="s">
        <v>98489</v>
      </c>
      <c r="X22546">
        <v>11138</v>
      </c>
      <c r="Y22546" t="s">
        <v>33756</v>
      </c>
    </row>
    <row r="22547" spans="1:25" x14ac:dyDescent="0.45">
      <c r="A22547" t="s">
        <v>26922</v>
      </c>
      <c r="B22547" t="s">
        <v>26922</v>
      </c>
      <c r="C22547" t="s">
        <v>26922</v>
      </c>
      <c r="D22547" t="s">
        <v>26922</v>
      </c>
      <c r="E22547" t="s">
        <v>26922</v>
      </c>
      <c r="F22547" t="s">
        <v>26922</v>
      </c>
      <c r="G22547" t="s">
        <v>26922</v>
      </c>
      <c r="H22547" t="s">
        <v>26922</v>
      </c>
      <c r="I22547" t="s">
        <v>98490</v>
      </c>
      <c r="J22547" t="s">
        <v>26916</v>
      </c>
      <c r="K22547" t="s">
        <v>98491</v>
      </c>
      <c r="L22547" t="s">
        <v>98492</v>
      </c>
      <c r="M22547" t="s">
        <v>98493</v>
      </c>
      <c r="N22547" t="s">
        <v>98494</v>
      </c>
      <c r="O22547" t="s">
        <v>26930</v>
      </c>
      <c r="P22547" t="s">
        <v>98495</v>
      </c>
      <c r="Q22547">
        <v>1</v>
      </c>
      <c r="R22547" t="s">
        <v>26914</v>
      </c>
      <c r="S22547" t="s">
        <v>26914</v>
      </c>
      <c r="T22547">
        <v>68.370999999999995</v>
      </c>
      <c r="U22547">
        <v>1</v>
      </c>
      <c r="V22547">
        <v>2.1630799999999999E-2</v>
      </c>
      <c r="W22547" t="s">
        <v>98496</v>
      </c>
      <c r="X22547">
        <v>11323</v>
      </c>
      <c r="Y22547" t="s">
        <v>28479</v>
      </c>
    </row>
    <row r="22548" spans="1:25" x14ac:dyDescent="0.45">
      <c r="A22548" t="s">
        <v>26914</v>
      </c>
      <c r="B22548" t="s">
        <v>26914</v>
      </c>
      <c r="C22548" t="s">
        <v>26914</v>
      </c>
      <c r="D22548" t="s">
        <v>26914</v>
      </c>
      <c r="E22548" t="s">
        <v>26914</v>
      </c>
      <c r="F22548" t="s">
        <v>26914</v>
      </c>
      <c r="G22548" t="s">
        <v>26914</v>
      </c>
      <c r="H22548" t="s">
        <v>26914</v>
      </c>
      <c r="I22548">
        <v>-1.3220000000000001</v>
      </c>
      <c r="J22548" t="s">
        <v>26989</v>
      </c>
      <c r="K22548" t="s">
        <v>98497</v>
      </c>
      <c r="L22548" t="s">
        <v>98498</v>
      </c>
      <c r="M22548" t="s">
        <v>98499</v>
      </c>
      <c r="N22548" t="s">
        <v>98500</v>
      </c>
      <c r="O22548">
        <v>87658</v>
      </c>
      <c r="P22548" t="s">
        <v>98501</v>
      </c>
      <c r="Q22548">
        <v>44</v>
      </c>
      <c r="R22548" t="s">
        <v>26914</v>
      </c>
      <c r="S22548" t="s">
        <v>26914</v>
      </c>
      <c r="T22548">
        <v>1.51</v>
      </c>
      <c r="U22548" t="s">
        <v>26992</v>
      </c>
      <c r="V22548">
        <v>8.4270000000000005E-3</v>
      </c>
      <c r="W22548" t="s">
        <v>98502</v>
      </c>
      <c r="X22548">
        <v>7492</v>
      </c>
      <c r="Y22548" t="s">
        <v>38522</v>
      </c>
    </row>
    <row r="22549" spans="1:25" x14ac:dyDescent="0.45">
      <c r="A22549" t="s">
        <v>26914</v>
      </c>
      <c r="B22549" t="s">
        <v>26914</v>
      </c>
      <c r="C22549" t="s">
        <v>26914</v>
      </c>
      <c r="D22549" t="s">
        <v>26914</v>
      </c>
      <c r="E22549" t="s">
        <v>26914</v>
      </c>
      <c r="F22549" t="s">
        <v>26914</v>
      </c>
      <c r="G22549" t="s">
        <v>26914</v>
      </c>
      <c r="H22549" t="s">
        <v>26914</v>
      </c>
      <c r="I22549">
        <v>-1.3220000000000001</v>
      </c>
      <c r="J22549" t="s">
        <v>26989</v>
      </c>
      <c r="K22549" t="s">
        <v>98497</v>
      </c>
      <c r="L22549" t="s">
        <v>98503</v>
      </c>
      <c r="M22549" t="s">
        <v>98499</v>
      </c>
      <c r="N22549" t="s">
        <v>98500</v>
      </c>
      <c r="O22549">
        <v>87658</v>
      </c>
      <c r="P22549" t="s">
        <v>98504</v>
      </c>
      <c r="Q22549">
        <v>18</v>
      </c>
      <c r="R22549" t="s">
        <v>26914</v>
      </c>
      <c r="S22549" t="s">
        <v>26914</v>
      </c>
      <c r="T22549">
        <v>1.8</v>
      </c>
      <c r="U22549" t="s">
        <v>26992</v>
      </c>
      <c r="V22549">
        <v>9.2540000000000001E-3</v>
      </c>
      <c r="W22549" t="s">
        <v>98505</v>
      </c>
      <c r="X22549">
        <v>4579</v>
      </c>
      <c r="Y22549" t="s">
        <v>29212</v>
      </c>
    </row>
    <row r="22550" spans="1:25" x14ac:dyDescent="0.45">
      <c r="A22550" t="s">
        <v>26914</v>
      </c>
      <c r="B22550" t="s">
        <v>26914</v>
      </c>
      <c r="C22550" t="s">
        <v>26914</v>
      </c>
      <c r="D22550" t="s">
        <v>26914</v>
      </c>
      <c r="E22550" t="s">
        <v>26914</v>
      </c>
      <c r="F22550" t="s">
        <v>26914</v>
      </c>
      <c r="G22550" t="s">
        <v>26914</v>
      </c>
      <c r="H22550" t="s">
        <v>26914</v>
      </c>
      <c r="I22550">
        <v>-1.3</v>
      </c>
      <c r="J22550" t="s">
        <v>26989</v>
      </c>
      <c r="K22550" t="s">
        <v>98497</v>
      </c>
      <c r="L22550" t="s">
        <v>98506</v>
      </c>
      <c r="M22550" t="s">
        <v>98499</v>
      </c>
      <c r="N22550" t="s">
        <v>98500</v>
      </c>
      <c r="O22550">
        <v>87658</v>
      </c>
      <c r="P22550" t="s">
        <v>98507</v>
      </c>
      <c r="Q22550">
        <v>15</v>
      </c>
      <c r="R22550" t="s">
        <v>26914</v>
      </c>
      <c r="S22550" t="s">
        <v>26914</v>
      </c>
      <c r="T22550">
        <v>4.41</v>
      </c>
      <c r="U22550" t="s">
        <v>26992</v>
      </c>
      <c r="V22550">
        <v>9.3540000000000006E-6</v>
      </c>
      <c r="W22550" t="s">
        <v>98508</v>
      </c>
      <c r="X22550">
        <v>10784</v>
      </c>
      <c r="Y22550" t="s">
        <v>27294</v>
      </c>
    </row>
    <row r="22551" spans="1:25" x14ac:dyDescent="0.45">
      <c r="A22551" t="s">
        <v>26934</v>
      </c>
      <c r="B22551" t="s">
        <v>26922</v>
      </c>
      <c r="C22551" t="s">
        <v>26922</v>
      </c>
      <c r="D22551" t="s">
        <v>26922</v>
      </c>
      <c r="E22551" t="s">
        <v>26922</v>
      </c>
      <c r="F22551" t="s">
        <v>26922</v>
      </c>
      <c r="G22551" t="s">
        <v>26934</v>
      </c>
      <c r="H22551" t="s">
        <v>26922</v>
      </c>
      <c r="I22551" t="s">
        <v>98509</v>
      </c>
      <c r="J22551" t="s">
        <v>26916</v>
      </c>
      <c r="K22551" t="s">
        <v>98510</v>
      </c>
      <c r="L22551" t="s">
        <v>98511</v>
      </c>
      <c r="M22551" t="s">
        <v>98512</v>
      </c>
      <c r="N22551" t="s">
        <v>98513</v>
      </c>
      <c r="O22551" t="s">
        <v>26930</v>
      </c>
      <c r="P22551" t="s">
        <v>98501</v>
      </c>
      <c r="Q22551">
        <v>43</v>
      </c>
      <c r="R22551" t="s">
        <v>26914</v>
      </c>
      <c r="S22551" t="s">
        <v>26914</v>
      </c>
      <c r="T22551">
        <v>98.043999999999997</v>
      </c>
      <c r="U22551">
        <v>1</v>
      </c>
      <c r="V22551">
        <v>6.6115499999999997E-4</v>
      </c>
      <c r="W22551" t="s">
        <v>98514</v>
      </c>
      <c r="X22551">
        <v>5212</v>
      </c>
      <c r="Y22551" t="s">
        <v>36626</v>
      </c>
    </row>
    <row r="22552" spans="1:25" x14ac:dyDescent="0.45">
      <c r="A22552" t="s">
        <v>26934</v>
      </c>
      <c r="B22552" t="s">
        <v>26922</v>
      </c>
      <c r="C22552" t="s">
        <v>26922</v>
      </c>
      <c r="D22552" t="s">
        <v>26922</v>
      </c>
      <c r="E22552" t="s">
        <v>26922</v>
      </c>
      <c r="F22552" t="s">
        <v>26922</v>
      </c>
      <c r="G22552" t="s">
        <v>26934</v>
      </c>
      <c r="H22552" t="s">
        <v>26922</v>
      </c>
      <c r="I22552" t="s">
        <v>98509</v>
      </c>
      <c r="J22552" t="s">
        <v>26916</v>
      </c>
      <c r="K22552" t="s">
        <v>98510</v>
      </c>
      <c r="L22552" t="s">
        <v>98515</v>
      </c>
      <c r="M22552" t="s">
        <v>98512</v>
      </c>
      <c r="N22552" t="s">
        <v>98513</v>
      </c>
      <c r="O22552" t="s">
        <v>26930</v>
      </c>
      <c r="P22552" t="s">
        <v>98516</v>
      </c>
      <c r="Q22552">
        <v>39</v>
      </c>
      <c r="R22552" t="s">
        <v>26914</v>
      </c>
      <c r="S22552" t="s">
        <v>26914</v>
      </c>
      <c r="T22552">
        <v>73.248000000000005</v>
      </c>
      <c r="U22552">
        <v>0.99758599999999997</v>
      </c>
      <c r="V22552">
        <v>4.4634799999999997E-3</v>
      </c>
      <c r="W22552" t="s">
        <v>98517</v>
      </c>
      <c r="X22552">
        <v>5967</v>
      </c>
      <c r="Y22552" t="s">
        <v>30185</v>
      </c>
    </row>
    <row r="22553" spans="1:25" x14ac:dyDescent="0.45">
      <c r="A22553" t="s">
        <v>26934</v>
      </c>
      <c r="B22553" t="s">
        <v>26922</v>
      </c>
      <c r="C22553" t="s">
        <v>26922</v>
      </c>
      <c r="D22553" t="s">
        <v>26922</v>
      </c>
      <c r="E22553" t="s">
        <v>26922</v>
      </c>
      <c r="F22553" t="s">
        <v>26922</v>
      </c>
      <c r="G22553" t="s">
        <v>26934</v>
      </c>
      <c r="H22553" t="s">
        <v>26922</v>
      </c>
      <c r="I22553" t="s">
        <v>98518</v>
      </c>
      <c r="J22553" t="s">
        <v>26916</v>
      </c>
      <c r="K22553" t="s">
        <v>98510</v>
      </c>
      <c r="L22553" t="s">
        <v>98519</v>
      </c>
      <c r="M22553" t="s">
        <v>98512</v>
      </c>
      <c r="N22553" t="s">
        <v>98513</v>
      </c>
      <c r="O22553" t="s">
        <v>26930</v>
      </c>
      <c r="P22553" t="s">
        <v>98520</v>
      </c>
      <c r="Q22553">
        <v>22</v>
      </c>
      <c r="R22553" t="s">
        <v>26914</v>
      </c>
      <c r="S22553" t="s">
        <v>26914</v>
      </c>
      <c r="T22553">
        <v>78.77</v>
      </c>
      <c r="U22553">
        <v>0.970719</v>
      </c>
      <c r="V22553">
        <v>1.5681200000000001E-3</v>
      </c>
      <c r="W22553" t="s">
        <v>98521</v>
      </c>
      <c r="X22553">
        <v>2703</v>
      </c>
      <c r="Y22553" t="s">
        <v>29164</v>
      </c>
    </row>
    <row r="22554" spans="1:25" x14ac:dyDescent="0.45">
      <c r="A22554" t="s">
        <v>26922</v>
      </c>
      <c r="B22554" t="s">
        <v>26934</v>
      </c>
      <c r="C22554" t="s">
        <v>26922</v>
      </c>
      <c r="D22554" t="s">
        <v>26922</v>
      </c>
      <c r="E22554" t="s">
        <v>26922</v>
      </c>
      <c r="F22554" t="s">
        <v>26922</v>
      </c>
      <c r="G22554" t="s">
        <v>26922</v>
      </c>
      <c r="H22554" t="s">
        <v>26934</v>
      </c>
      <c r="I22554" t="s">
        <v>98522</v>
      </c>
      <c r="J22554" t="s">
        <v>26916</v>
      </c>
      <c r="K22554" t="s">
        <v>98510</v>
      </c>
      <c r="L22554" t="s">
        <v>98523</v>
      </c>
      <c r="M22554" t="s">
        <v>98512</v>
      </c>
      <c r="N22554" t="s">
        <v>98513</v>
      </c>
      <c r="O22554" t="s">
        <v>26930</v>
      </c>
      <c r="P22554" t="s">
        <v>98507</v>
      </c>
      <c r="Q22554">
        <v>14</v>
      </c>
      <c r="R22554" t="s">
        <v>26914</v>
      </c>
      <c r="S22554" t="s">
        <v>26914</v>
      </c>
      <c r="T22554">
        <v>115.57</v>
      </c>
      <c r="U22554">
        <v>0.99987599999999999</v>
      </c>
      <c r="V22554">
        <v>5.6099999999999997E-6</v>
      </c>
      <c r="W22554" t="s">
        <v>98524</v>
      </c>
      <c r="X22554">
        <v>11917</v>
      </c>
      <c r="Y22554" t="s">
        <v>31366</v>
      </c>
    </row>
    <row r="22555" spans="1:25" x14ac:dyDescent="0.45">
      <c r="A22555" t="s">
        <v>26914</v>
      </c>
      <c r="B22555" t="s">
        <v>26914</v>
      </c>
      <c r="C22555" t="s">
        <v>26914</v>
      </c>
      <c r="D22555" t="s">
        <v>26914</v>
      </c>
      <c r="E22555" t="s">
        <v>26914</v>
      </c>
      <c r="F22555" t="s">
        <v>26914</v>
      </c>
      <c r="G22555" t="s">
        <v>26914</v>
      </c>
      <c r="H22555" t="s">
        <v>26914</v>
      </c>
      <c r="I22555" t="s">
        <v>26954</v>
      </c>
      <c r="J22555" t="s">
        <v>26989</v>
      </c>
      <c r="K22555" t="s">
        <v>98525</v>
      </c>
      <c r="L22555" t="s">
        <v>98526</v>
      </c>
      <c r="M22555" t="s">
        <v>98527</v>
      </c>
      <c r="N22555" t="s">
        <v>98528</v>
      </c>
      <c r="O22555">
        <v>76066</v>
      </c>
      <c r="P22555" t="s">
        <v>98529</v>
      </c>
      <c r="Q22555">
        <v>2</v>
      </c>
      <c r="R22555" t="s">
        <v>26914</v>
      </c>
      <c r="S22555" t="s">
        <v>26914</v>
      </c>
      <c r="T22555">
        <v>2.2200000000000002</v>
      </c>
      <c r="U22555" t="s">
        <v>26992</v>
      </c>
      <c r="V22555">
        <v>3.0590000000000001E-4</v>
      </c>
      <c r="W22555" t="s">
        <v>98530</v>
      </c>
      <c r="X22555">
        <v>15654</v>
      </c>
      <c r="Y22555" t="s">
        <v>30459</v>
      </c>
    </row>
    <row r="22556" spans="1:25" x14ac:dyDescent="0.45">
      <c r="A22556" t="s">
        <v>26922</v>
      </c>
      <c r="B22556" t="s">
        <v>26922</v>
      </c>
      <c r="C22556" t="s">
        <v>26922</v>
      </c>
      <c r="D22556" t="s">
        <v>26922</v>
      </c>
      <c r="E22556" t="s">
        <v>26922</v>
      </c>
      <c r="F22556" t="s">
        <v>26922</v>
      </c>
      <c r="G22556" t="s">
        <v>26922</v>
      </c>
      <c r="H22556" t="s">
        <v>26922</v>
      </c>
      <c r="I22556" t="s">
        <v>27135</v>
      </c>
      <c r="J22556" t="s">
        <v>26916</v>
      </c>
      <c r="K22556" t="s">
        <v>98531</v>
      </c>
      <c r="L22556" t="s">
        <v>98532</v>
      </c>
      <c r="M22556" t="s">
        <v>98533</v>
      </c>
      <c r="N22556" t="s">
        <v>98534</v>
      </c>
      <c r="O22556" t="s">
        <v>26930</v>
      </c>
      <c r="P22556" t="s">
        <v>98535</v>
      </c>
      <c r="Q22556">
        <v>670</v>
      </c>
      <c r="R22556" t="s">
        <v>26914</v>
      </c>
      <c r="S22556" t="s">
        <v>26914</v>
      </c>
      <c r="T22556">
        <v>266.27999999999997</v>
      </c>
      <c r="U22556">
        <v>0.99268400000000001</v>
      </c>
      <c r="V22556">
        <v>9.1499999999999998E-49</v>
      </c>
      <c r="W22556" t="s">
        <v>98536</v>
      </c>
      <c r="X22556">
        <v>21542</v>
      </c>
      <c r="Y22556" t="s">
        <v>39669</v>
      </c>
    </row>
    <row r="22557" spans="1:25" x14ac:dyDescent="0.45">
      <c r="A22557" t="s">
        <v>26934</v>
      </c>
      <c r="B22557" t="s">
        <v>26922</v>
      </c>
      <c r="C22557" t="s">
        <v>26922</v>
      </c>
      <c r="D22557" t="s">
        <v>26922</v>
      </c>
      <c r="E22557" t="s">
        <v>26922</v>
      </c>
      <c r="F22557" t="s">
        <v>26922</v>
      </c>
      <c r="G22557" t="s">
        <v>26934</v>
      </c>
      <c r="H22557" t="s">
        <v>26922</v>
      </c>
      <c r="I22557" t="s">
        <v>27135</v>
      </c>
      <c r="J22557" t="s">
        <v>26916</v>
      </c>
      <c r="K22557" t="s">
        <v>98531</v>
      </c>
      <c r="L22557" t="s">
        <v>98537</v>
      </c>
      <c r="M22557" t="s">
        <v>98533</v>
      </c>
      <c r="N22557" t="s">
        <v>98534</v>
      </c>
      <c r="O22557" t="s">
        <v>26930</v>
      </c>
      <c r="P22557" t="s">
        <v>98538</v>
      </c>
      <c r="Q22557">
        <v>212</v>
      </c>
      <c r="R22557" t="s">
        <v>26914</v>
      </c>
      <c r="S22557" t="s">
        <v>26914</v>
      </c>
      <c r="T22557">
        <v>142.07</v>
      </c>
      <c r="U22557">
        <v>1</v>
      </c>
      <c r="V22557">
        <v>4.03E-13</v>
      </c>
      <c r="W22557" t="s">
        <v>98539</v>
      </c>
      <c r="X22557">
        <v>10295</v>
      </c>
      <c r="Y22557" t="s">
        <v>27386</v>
      </c>
    </row>
    <row r="22558" spans="1:25" x14ac:dyDescent="0.45">
      <c r="A22558" t="s">
        <v>26922</v>
      </c>
      <c r="B22558" t="s">
        <v>26922</v>
      </c>
      <c r="C22558" t="s">
        <v>26922</v>
      </c>
      <c r="D22558" t="s">
        <v>26922</v>
      </c>
      <c r="E22558" t="s">
        <v>26922</v>
      </c>
      <c r="F22558" t="s">
        <v>26922</v>
      </c>
      <c r="G22558" t="s">
        <v>26922</v>
      </c>
      <c r="H22558" t="s">
        <v>26922</v>
      </c>
      <c r="I22558" t="s">
        <v>27135</v>
      </c>
      <c r="J22558" t="s">
        <v>26916</v>
      </c>
      <c r="K22558" t="s">
        <v>98531</v>
      </c>
      <c r="L22558" t="s">
        <v>98540</v>
      </c>
      <c r="M22558" t="s">
        <v>98533</v>
      </c>
      <c r="N22558" t="s">
        <v>98534</v>
      </c>
      <c r="O22558" t="s">
        <v>26930</v>
      </c>
      <c r="P22558" t="s">
        <v>98541</v>
      </c>
      <c r="Q22558">
        <v>193</v>
      </c>
      <c r="R22558" t="s">
        <v>26914</v>
      </c>
      <c r="S22558" t="s">
        <v>26914</v>
      </c>
      <c r="T22558">
        <v>187.07</v>
      </c>
      <c r="U22558">
        <v>0.86975599999999997</v>
      </c>
      <c r="V22558">
        <v>8.1100000000000003E-28</v>
      </c>
      <c r="W22558" t="s">
        <v>98542</v>
      </c>
      <c r="X22558">
        <v>9229</v>
      </c>
      <c r="Y22558" t="s">
        <v>33937</v>
      </c>
    </row>
    <row r="22559" spans="1:25" x14ac:dyDescent="0.45">
      <c r="A22559" t="s">
        <v>26922</v>
      </c>
      <c r="B22559" t="s">
        <v>26922</v>
      </c>
      <c r="C22559" t="s">
        <v>26922</v>
      </c>
      <c r="D22559" t="s">
        <v>26922</v>
      </c>
      <c r="E22559" t="s">
        <v>26922</v>
      </c>
      <c r="F22559" t="s">
        <v>26922</v>
      </c>
      <c r="G22559" t="s">
        <v>26922</v>
      </c>
      <c r="H22559" t="s">
        <v>26922</v>
      </c>
      <c r="I22559" t="s">
        <v>27135</v>
      </c>
      <c r="J22559" t="s">
        <v>26916</v>
      </c>
      <c r="K22559" t="s">
        <v>98531</v>
      </c>
      <c r="L22559" t="s">
        <v>98543</v>
      </c>
      <c r="M22559" t="s">
        <v>98533</v>
      </c>
      <c r="N22559" t="s">
        <v>98534</v>
      </c>
      <c r="O22559" t="s">
        <v>26930</v>
      </c>
      <c r="P22559" t="s">
        <v>98544</v>
      </c>
      <c r="Q22559">
        <v>156</v>
      </c>
      <c r="R22559" t="s">
        <v>26914</v>
      </c>
      <c r="S22559" t="s">
        <v>26914</v>
      </c>
      <c r="T22559">
        <v>224.15</v>
      </c>
      <c r="U22559">
        <v>0.75398299999999996</v>
      </c>
      <c r="V22559">
        <v>1.21E-36</v>
      </c>
      <c r="W22559" t="s">
        <v>98545</v>
      </c>
      <c r="X22559">
        <v>15797</v>
      </c>
      <c r="Y22559" t="s">
        <v>31215</v>
      </c>
    </row>
    <row r="22560" spans="1:25" x14ac:dyDescent="0.45">
      <c r="A22560" t="s">
        <v>26922</v>
      </c>
      <c r="B22560" t="s">
        <v>26922</v>
      </c>
      <c r="C22560" t="s">
        <v>26922</v>
      </c>
      <c r="D22560" t="s">
        <v>26922</v>
      </c>
      <c r="E22560" t="s">
        <v>26922</v>
      </c>
      <c r="F22560" t="s">
        <v>26922</v>
      </c>
      <c r="G22560" t="s">
        <v>26922</v>
      </c>
      <c r="H22560" t="s">
        <v>26922</v>
      </c>
      <c r="I22560" t="s">
        <v>27135</v>
      </c>
      <c r="J22560" t="s">
        <v>26916</v>
      </c>
      <c r="K22560" t="s">
        <v>98531</v>
      </c>
      <c r="L22560" t="s">
        <v>98546</v>
      </c>
      <c r="M22560" t="s">
        <v>98533</v>
      </c>
      <c r="N22560" t="s">
        <v>98534</v>
      </c>
      <c r="O22560" t="s">
        <v>26930</v>
      </c>
      <c r="P22560" t="s">
        <v>98547</v>
      </c>
      <c r="Q22560">
        <v>148</v>
      </c>
      <c r="R22560" t="s">
        <v>26914</v>
      </c>
      <c r="S22560" t="s">
        <v>26914</v>
      </c>
      <c r="T22560">
        <v>183.07</v>
      </c>
      <c r="U22560">
        <v>0.99834400000000001</v>
      </c>
      <c r="V22560">
        <v>1.8199999999999999E-36</v>
      </c>
      <c r="W22560" t="s">
        <v>98548</v>
      </c>
      <c r="X22560">
        <v>6769</v>
      </c>
      <c r="Y22560" t="s">
        <v>37151</v>
      </c>
    </row>
    <row r="22561" spans="1:25" x14ac:dyDescent="0.45">
      <c r="A22561" t="s">
        <v>26922</v>
      </c>
      <c r="B22561" t="s">
        <v>26922</v>
      </c>
      <c r="C22561" t="s">
        <v>26922</v>
      </c>
      <c r="D22561" t="s">
        <v>26922</v>
      </c>
      <c r="E22561" t="s">
        <v>26922</v>
      </c>
      <c r="F22561" t="s">
        <v>26922</v>
      </c>
      <c r="G22561" t="s">
        <v>26922</v>
      </c>
      <c r="H22561" t="s">
        <v>26922</v>
      </c>
      <c r="I22561" t="s">
        <v>27135</v>
      </c>
      <c r="J22561" t="s">
        <v>26916</v>
      </c>
      <c r="K22561" t="s">
        <v>98531</v>
      </c>
      <c r="L22561" t="s">
        <v>98549</v>
      </c>
      <c r="M22561" t="s">
        <v>98533</v>
      </c>
      <c r="N22561" t="s">
        <v>98534</v>
      </c>
      <c r="O22561" t="s">
        <v>26930</v>
      </c>
      <c r="P22561" t="s">
        <v>98550</v>
      </c>
      <c r="Q22561">
        <v>142</v>
      </c>
      <c r="R22561" t="s">
        <v>26914</v>
      </c>
      <c r="S22561" t="s">
        <v>26914</v>
      </c>
      <c r="T22561">
        <v>116.13</v>
      </c>
      <c r="U22561">
        <v>1</v>
      </c>
      <c r="V22561">
        <v>3.8000000000000002E-5</v>
      </c>
      <c r="W22561" t="s">
        <v>98551</v>
      </c>
      <c r="X22561">
        <v>6386</v>
      </c>
      <c r="Y22561" t="s">
        <v>27642</v>
      </c>
    </row>
    <row r="22562" spans="1:25" x14ac:dyDescent="0.45">
      <c r="A22562" t="s">
        <v>26934</v>
      </c>
      <c r="B22562" t="s">
        <v>26922</v>
      </c>
      <c r="C22562" t="s">
        <v>26922</v>
      </c>
      <c r="D22562" t="s">
        <v>26922</v>
      </c>
      <c r="E22562" t="s">
        <v>26922</v>
      </c>
      <c r="F22562" t="s">
        <v>26922</v>
      </c>
      <c r="G22562" t="s">
        <v>26934</v>
      </c>
      <c r="H22562" t="s">
        <v>26922</v>
      </c>
      <c r="I22562" t="s">
        <v>27135</v>
      </c>
      <c r="J22562" t="s">
        <v>26916</v>
      </c>
      <c r="K22562" t="s">
        <v>98531</v>
      </c>
      <c r="L22562" t="s">
        <v>98552</v>
      </c>
      <c r="M22562" t="s">
        <v>98533</v>
      </c>
      <c r="N22562" t="s">
        <v>98534</v>
      </c>
      <c r="O22562" t="s">
        <v>26930</v>
      </c>
      <c r="P22562" t="s">
        <v>98553</v>
      </c>
      <c r="Q22562">
        <v>114</v>
      </c>
      <c r="R22562" t="s">
        <v>26914</v>
      </c>
      <c r="S22562" t="s">
        <v>26914</v>
      </c>
      <c r="T22562">
        <v>153.69999999999999</v>
      </c>
      <c r="U22562">
        <v>0.99544200000000005</v>
      </c>
      <c r="V22562">
        <v>5.6300000000000004E-15</v>
      </c>
      <c r="W22562" t="s">
        <v>98554</v>
      </c>
      <c r="X22562">
        <v>6910</v>
      </c>
      <c r="Y22562" t="s">
        <v>37694</v>
      </c>
    </row>
    <row r="22563" spans="1:25" x14ac:dyDescent="0.45">
      <c r="A22563" t="s">
        <v>26934</v>
      </c>
      <c r="B22563" t="s">
        <v>26922</v>
      </c>
      <c r="C22563" t="s">
        <v>26922</v>
      </c>
      <c r="D22563" t="s">
        <v>26922</v>
      </c>
      <c r="E22563" t="s">
        <v>26922</v>
      </c>
      <c r="F22563" t="s">
        <v>26922</v>
      </c>
      <c r="G22563" t="s">
        <v>26934</v>
      </c>
      <c r="H22563" t="s">
        <v>26922</v>
      </c>
      <c r="I22563" t="s">
        <v>27135</v>
      </c>
      <c r="J22563" t="s">
        <v>26916</v>
      </c>
      <c r="K22563" t="s">
        <v>98531</v>
      </c>
      <c r="L22563" t="s">
        <v>98555</v>
      </c>
      <c r="M22563" t="s">
        <v>98533</v>
      </c>
      <c r="N22563" t="s">
        <v>98534</v>
      </c>
      <c r="O22563" t="s">
        <v>26930</v>
      </c>
      <c r="P22563" t="s">
        <v>98556</v>
      </c>
      <c r="Q22563">
        <v>38</v>
      </c>
      <c r="R22563" t="s">
        <v>26914</v>
      </c>
      <c r="S22563" t="s">
        <v>26914</v>
      </c>
      <c r="T22563">
        <v>101.3</v>
      </c>
      <c r="U22563">
        <v>1</v>
      </c>
      <c r="V22563">
        <v>3.0186999999999998E-4</v>
      </c>
      <c r="W22563" t="s">
        <v>98557</v>
      </c>
      <c r="X22563">
        <v>3028</v>
      </c>
      <c r="Y22563" t="s">
        <v>28198</v>
      </c>
    </row>
    <row r="22564" spans="1:25" x14ac:dyDescent="0.45">
      <c r="A22564" t="s">
        <v>26922</v>
      </c>
      <c r="B22564" t="s">
        <v>26922</v>
      </c>
      <c r="C22564" t="s">
        <v>26922</v>
      </c>
      <c r="D22564" t="s">
        <v>26922</v>
      </c>
      <c r="E22564" t="s">
        <v>26922</v>
      </c>
      <c r="F22564" t="s">
        <v>26922</v>
      </c>
      <c r="G22564" t="s">
        <v>26922</v>
      </c>
      <c r="H22564" t="s">
        <v>26922</v>
      </c>
      <c r="I22564" t="s">
        <v>27135</v>
      </c>
      <c r="J22564" t="s">
        <v>26916</v>
      </c>
      <c r="K22564" t="s">
        <v>98531</v>
      </c>
      <c r="L22564" t="s">
        <v>98558</v>
      </c>
      <c r="M22564" t="s">
        <v>98533</v>
      </c>
      <c r="N22564" t="s">
        <v>98534</v>
      </c>
      <c r="O22564" t="s">
        <v>26930</v>
      </c>
      <c r="P22564" t="s">
        <v>98559</v>
      </c>
      <c r="Q22564">
        <v>33</v>
      </c>
      <c r="R22564" t="s">
        <v>26914</v>
      </c>
      <c r="S22564" t="s">
        <v>26914</v>
      </c>
      <c r="T22564">
        <v>142.99</v>
      </c>
      <c r="U22564">
        <v>0.97240000000000004</v>
      </c>
      <c r="V22564">
        <v>2.9400000000000001E-13</v>
      </c>
      <c r="W22564" t="s">
        <v>98560</v>
      </c>
      <c r="X22564">
        <v>14974</v>
      </c>
      <c r="Y22564" t="s">
        <v>28026</v>
      </c>
    </row>
    <row r="22565" spans="1:25" x14ac:dyDescent="0.45">
      <c r="A22565" t="s">
        <v>26934</v>
      </c>
      <c r="B22565" t="s">
        <v>26922</v>
      </c>
      <c r="C22565" t="s">
        <v>26922</v>
      </c>
      <c r="D22565" t="s">
        <v>26922</v>
      </c>
      <c r="E22565" t="s">
        <v>26922</v>
      </c>
      <c r="F22565" t="s">
        <v>26922</v>
      </c>
      <c r="G22565" t="s">
        <v>26934</v>
      </c>
      <c r="H22565" t="s">
        <v>26922</v>
      </c>
      <c r="I22565" t="s">
        <v>27135</v>
      </c>
      <c r="J22565" t="s">
        <v>26916</v>
      </c>
      <c r="K22565" t="s">
        <v>98531</v>
      </c>
      <c r="L22565" t="s">
        <v>98561</v>
      </c>
      <c r="M22565" t="s">
        <v>98533</v>
      </c>
      <c r="N22565" t="s">
        <v>98534</v>
      </c>
      <c r="O22565" t="s">
        <v>26930</v>
      </c>
      <c r="P22565" t="s">
        <v>98562</v>
      </c>
      <c r="Q22565">
        <v>22</v>
      </c>
      <c r="R22565" t="s">
        <v>26914</v>
      </c>
      <c r="S22565" t="s">
        <v>26914</v>
      </c>
      <c r="T22565">
        <v>122.69</v>
      </c>
      <c r="U22565">
        <v>0.998498</v>
      </c>
      <c r="V22565">
        <v>1.1248599999999999E-4</v>
      </c>
      <c r="W22565" t="s">
        <v>98563</v>
      </c>
      <c r="X22565">
        <v>10676</v>
      </c>
      <c r="Y22565" t="s">
        <v>27666</v>
      </c>
    </row>
    <row r="22566" spans="1:25" x14ac:dyDescent="0.45">
      <c r="A22566" t="s">
        <v>26922</v>
      </c>
      <c r="B22566" t="s">
        <v>26934</v>
      </c>
      <c r="C22566" t="s">
        <v>26922</v>
      </c>
      <c r="D22566" t="s">
        <v>26922</v>
      </c>
      <c r="E22566" t="s">
        <v>26922</v>
      </c>
      <c r="F22566" t="s">
        <v>26922</v>
      </c>
      <c r="G22566" t="s">
        <v>26922</v>
      </c>
      <c r="H22566" t="s">
        <v>26934</v>
      </c>
      <c r="I22566" t="s">
        <v>27135</v>
      </c>
      <c r="J22566" t="s">
        <v>26916</v>
      </c>
      <c r="K22566" t="s">
        <v>98531</v>
      </c>
      <c r="L22566" t="s">
        <v>98564</v>
      </c>
      <c r="M22566" t="s">
        <v>98533</v>
      </c>
      <c r="N22566" t="s">
        <v>98534</v>
      </c>
      <c r="O22566" t="s">
        <v>26930</v>
      </c>
      <c r="P22566" t="s">
        <v>98565</v>
      </c>
      <c r="Q22566">
        <v>21</v>
      </c>
      <c r="R22566" t="s">
        <v>26914</v>
      </c>
      <c r="S22566" t="s">
        <v>26914</v>
      </c>
      <c r="T22566">
        <v>173.87</v>
      </c>
      <c r="U22566">
        <v>0.99999899999999997</v>
      </c>
      <c r="V22566">
        <v>1.32E-19</v>
      </c>
      <c r="W22566" t="s">
        <v>98566</v>
      </c>
      <c r="X22566">
        <v>10582</v>
      </c>
      <c r="Y22566" t="s">
        <v>27441</v>
      </c>
    </row>
    <row r="22567" spans="1:25" x14ac:dyDescent="0.45">
      <c r="A22567" t="s">
        <v>26934</v>
      </c>
      <c r="B22567" t="s">
        <v>26922</v>
      </c>
      <c r="C22567" t="s">
        <v>26922</v>
      </c>
      <c r="D22567" t="s">
        <v>26922</v>
      </c>
      <c r="E22567" t="s">
        <v>26922</v>
      </c>
      <c r="F22567" t="s">
        <v>26922</v>
      </c>
      <c r="G22567" t="s">
        <v>26934</v>
      </c>
      <c r="H22567" t="s">
        <v>26922</v>
      </c>
      <c r="I22567" t="s">
        <v>27135</v>
      </c>
      <c r="J22567" t="s">
        <v>26916</v>
      </c>
      <c r="K22567" t="s">
        <v>98531</v>
      </c>
      <c r="L22567" t="s">
        <v>98567</v>
      </c>
      <c r="M22567" t="s">
        <v>98533</v>
      </c>
      <c r="N22567" t="s">
        <v>98534</v>
      </c>
      <c r="O22567" t="s">
        <v>26930</v>
      </c>
      <c r="P22567" t="s">
        <v>98568</v>
      </c>
      <c r="Q22567">
        <v>15</v>
      </c>
      <c r="R22567" t="s">
        <v>26914</v>
      </c>
      <c r="S22567" t="s">
        <v>26914</v>
      </c>
      <c r="T22567">
        <v>84.718000000000004</v>
      </c>
      <c r="U22567">
        <v>0.99415900000000001</v>
      </c>
      <c r="V22567">
        <v>5.3177499999999996E-4</v>
      </c>
      <c r="W22567" t="s">
        <v>98569</v>
      </c>
      <c r="X22567">
        <v>9575</v>
      </c>
      <c r="Y22567" t="s">
        <v>31718</v>
      </c>
    </row>
    <row r="22568" spans="1:25" x14ac:dyDescent="0.45">
      <c r="A22568" t="s">
        <v>26922</v>
      </c>
      <c r="B22568" t="s">
        <v>26922</v>
      </c>
      <c r="C22568" t="s">
        <v>26922</v>
      </c>
      <c r="D22568" t="s">
        <v>26922</v>
      </c>
      <c r="E22568" t="s">
        <v>26922</v>
      </c>
      <c r="F22568" t="s">
        <v>26922</v>
      </c>
      <c r="G22568" t="s">
        <v>26922</v>
      </c>
      <c r="H22568" t="s">
        <v>26922</v>
      </c>
      <c r="I22568" t="s">
        <v>27135</v>
      </c>
      <c r="J22568" t="s">
        <v>26916</v>
      </c>
      <c r="K22568" t="s">
        <v>98531</v>
      </c>
      <c r="L22568" t="s">
        <v>98570</v>
      </c>
      <c r="M22568" t="s">
        <v>98533</v>
      </c>
      <c r="N22568" t="s">
        <v>98534</v>
      </c>
      <c r="O22568" t="s">
        <v>26930</v>
      </c>
      <c r="P22568" t="s">
        <v>98571</v>
      </c>
      <c r="Q22568">
        <v>14</v>
      </c>
      <c r="R22568" t="s">
        <v>26914</v>
      </c>
      <c r="S22568" t="s">
        <v>26914</v>
      </c>
      <c r="T22568">
        <v>129.05000000000001</v>
      </c>
      <c r="U22568">
        <v>0.75437900000000002</v>
      </c>
      <c r="V22568">
        <v>1.4100000000000001E-12</v>
      </c>
      <c r="W22568" t="s">
        <v>98572</v>
      </c>
      <c r="X22568">
        <v>10961</v>
      </c>
      <c r="Y22568" t="s">
        <v>27971</v>
      </c>
    </row>
    <row r="22569" spans="1:25" x14ac:dyDescent="0.45">
      <c r="A22569" t="s">
        <v>26922</v>
      </c>
      <c r="B22569" t="s">
        <v>26922</v>
      </c>
      <c r="C22569" t="s">
        <v>26922</v>
      </c>
      <c r="D22569" t="s">
        <v>26922</v>
      </c>
      <c r="E22569" t="s">
        <v>26922</v>
      </c>
      <c r="F22569" t="s">
        <v>26922</v>
      </c>
      <c r="G22569" t="s">
        <v>26922</v>
      </c>
      <c r="H22569" t="s">
        <v>26922</v>
      </c>
      <c r="I22569" t="s">
        <v>27135</v>
      </c>
      <c r="J22569" t="s">
        <v>26989</v>
      </c>
      <c r="K22569" t="s">
        <v>98531</v>
      </c>
      <c r="L22569" t="s">
        <v>98573</v>
      </c>
      <c r="M22569" t="s">
        <v>98533</v>
      </c>
      <c r="N22569" t="s">
        <v>98534</v>
      </c>
      <c r="O22569" t="s">
        <v>26930</v>
      </c>
      <c r="P22569" t="s">
        <v>98574</v>
      </c>
      <c r="Q22569">
        <v>10</v>
      </c>
      <c r="R22569" t="s">
        <v>26914</v>
      </c>
      <c r="S22569" t="s">
        <v>26914</v>
      </c>
      <c r="T22569">
        <v>5.0999999999999996</v>
      </c>
      <c r="U22569" t="s">
        <v>26992</v>
      </c>
      <c r="V22569">
        <v>0</v>
      </c>
      <c r="W22569" t="s">
        <v>98575</v>
      </c>
      <c r="X22569">
        <v>14686</v>
      </c>
      <c r="Y22569" t="s">
        <v>27779</v>
      </c>
    </row>
    <row r="22570" spans="1:25" x14ac:dyDescent="0.45">
      <c r="A22570" t="s">
        <v>26922</v>
      </c>
      <c r="B22570" t="s">
        <v>26922</v>
      </c>
      <c r="C22570" t="s">
        <v>26922</v>
      </c>
      <c r="D22570" t="s">
        <v>26922</v>
      </c>
      <c r="E22570" t="s">
        <v>26922</v>
      </c>
      <c r="F22570" t="s">
        <v>26922</v>
      </c>
      <c r="G22570" t="s">
        <v>26922</v>
      </c>
      <c r="H22570" t="s">
        <v>26922</v>
      </c>
      <c r="I22570" t="s">
        <v>27135</v>
      </c>
      <c r="J22570" t="s">
        <v>26916</v>
      </c>
      <c r="K22570" t="s">
        <v>98531</v>
      </c>
      <c r="L22570" t="s">
        <v>98576</v>
      </c>
      <c r="M22570" t="s">
        <v>98533</v>
      </c>
      <c r="N22570" t="s">
        <v>98534</v>
      </c>
      <c r="O22570" t="s">
        <v>26930</v>
      </c>
      <c r="P22570" t="s">
        <v>98577</v>
      </c>
      <c r="Q22570">
        <v>4</v>
      </c>
      <c r="R22570" t="s">
        <v>26914</v>
      </c>
      <c r="S22570" t="s">
        <v>26914</v>
      </c>
      <c r="T22570">
        <v>110.68</v>
      </c>
      <c r="U22570">
        <v>0.99880999999999998</v>
      </c>
      <c r="V22570">
        <v>6.4799999999999999E-11</v>
      </c>
      <c r="W22570" t="s">
        <v>98578</v>
      </c>
      <c r="X22570">
        <v>14123</v>
      </c>
      <c r="Y22570" t="s">
        <v>28364</v>
      </c>
    </row>
    <row r="22571" spans="1:25" x14ac:dyDescent="0.45">
      <c r="A22571" t="s">
        <v>26922</v>
      </c>
      <c r="B22571" t="s">
        <v>26922</v>
      </c>
      <c r="C22571" t="s">
        <v>26922</v>
      </c>
      <c r="D22571" t="s">
        <v>26922</v>
      </c>
      <c r="E22571" t="s">
        <v>26922</v>
      </c>
      <c r="F22571" t="s">
        <v>26922</v>
      </c>
      <c r="G22571" t="s">
        <v>26922</v>
      </c>
      <c r="H22571" t="s">
        <v>26922</v>
      </c>
      <c r="I22571" t="s">
        <v>27135</v>
      </c>
      <c r="J22571" t="s">
        <v>26916</v>
      </c>
      <c r="K22571" t="s">
        <v>98531</v>
      </c>
      <c r="L22571" t="s">
        <v>98579</v>
      </c>
      <c r="M22571" t="s">
        <v>98533</v>
      </c>
      <c r="N22571" t="s">
        <v>98534</v>
      </c>
      <c r="O22571" t="s">
        <v>26930</v>
      </c>
      <c r="P22571" t="s">
        <v>98580</v>
      </c>
      <c r="Q22571">
        <v>3</v>
      </c>
      <c r="R22571" t="s">
        <v>26914</v>
      </c>
      <c r="S22571" t="s">
        <v>26914</v>
      </c>
      <c r="T22571">
        <v>112.02</v>
      </c>
      <c r="U22571">
        <v>0.80003299999999999</v>
      </c>
      <c r="V22571">
        <v>5.4600000000000005E-7</v>
      </c>
      <c r="W22571" t="s">
        <v>98581</v>
      </c>
      <c r="X22571">
        <v>14420</v>
      </c>
      <c r="Y22571" t="s">
        <v>27880</v>
      </c>
    </row>
    <row r="22572" spans="1:25" x14ac:dyDescent="0.45">
      <c r="A22572" t="s">
        <v>26922</v>
      </c>
      <c r="B22572" t="s">
        <v>26922</v>
      </c>
      <c r="C22572" t="s">
        <v>26922</v>
      </c>
      <c r="D22572" t="s">
        <v>26922</v>
      </c>
      <c r="E22572" t="s">
        <v>26922</v>
      </c>
      <c r="F22572" t="s">
        <v>26922</v>
      </c>
      <c r="G22572" t="s">
        <v>26922</v>
      </c>
      <c r="H22572" t="s">
        <v>26922</v>
      </c>
      <c r="I22572" t="s">
        <v>27135</v>
      </c>
      <c r="J22572" t="s">
        <v>26989</v>
      </c>
      <c r="K22572" t="s">
        <v>98531</v>
      </c>
      <c r="L22572" t="s">
        <v>98582</v>
      </c>
      <c r="M22572" t="s">
        <v>98533</v>
      </c>
      <c r="N22572" t="s">
        <v>98534</v>
      </c>
      <c r="O22572" t="s">
        <v>26930</v>
      </c>
      <c r="P22572" t="s">
        <v>98583</v>
      </c>
      <c r="Q22572">
        <v>3</v>
      </c>
      <c r="R22572" t="s">
        <v>26914</v>
      </c>
      <c r="S22572" t="s">
        <v>26914</v>
      </c>
      <c r="T22572">
        <v>2.69</v>
      </c>
      <c r="U22572" t="s">
        <v>26992</v>
      </c>
      <c r="V22572">
        <v>6.2E-4</v>
      </c>
      <c r="W22572" t="s">
        <v>98584</v>
      </c>
      <c r="X22572">
        <v>20304</v>
      </c>
      <c r="Y22572" t="s">
        <v>32500</v>
      </c>
    </row>
    <row r="22573" spans="1:25" x14ac:dyDescent="0.45">
      <c r="A22573" t="s">
        <v>26922</v>
      </c>
      <c r="B22573" t="s">
        <v>26934</v>
      </c>
      <c r="C22573" t="s">
        <v>26922</v>
      </c>
      <c r="D22573" t="s">
        <v>26922</v>
      </c>
      <c r="E22573" t="s">
        <v>26922</v>
      </c>
      <c r="F22573" t="s">
        <v>26922</v>
      </c>
      <c r="G22573" t="s">
        <v>26922</v>
      </c>
      <c r="H22573" t="s">
        <v>26934</v>
      </c>
      <c r="I22573" t="s">
        <v>27135</v>
      </c>
      <c r="J22573" t="s">
        <v>26916</v>
      </c>
      <c r="K22573" t="s">
        <v>98531</v>
      </c>
      <c r="L22573" t="s">
        <v>98585</v>
      </c>
      <c r="M22573" t="s">
        <v>98586</v>
      </c>
      <c r="N22573" t="s">
        <v>98587</v>
      </c>
      <c r="O22573" t="s">
        <v>26930</v>
      </c>
      <c r="P22573" t="s">
        <v>98588</v>
      </c>
      <c r="Q22573">
        <v>2</v>
      </c>
      <c r="R22573" t="s">
        <v>26914</v>
      </c>
      <c r="S22573" t="s">
        <v>26914</v>
      </c>
      <c r="T22573">
        <v>90.965999999999994</v>
      </c>
      <c r="U22573">
        <v>0.99997800000000003</v>
      </c>
      <c r="V22573">
        <v>2.2096400000000001E-4</v>
      </c>
      <c r="W22573" t="s">
        <v>98589</v>
      </c>
      <c r="X22573">
        <v>12683</v>
      </c>
      <c r="Y22573" t="s">
        <v>26959</v>
      </c>
    </row>
    <row r="22574" spans="1:25" x14ac:dyDescent="0.45">
      <c r="A22574" t="s">
        <v>26922</v>
      </c>
      <c r="B22574" t="s">
        <v>26922</v>
      </c>
      <c r="C22574" t="s">
        <v>26922</v>
      </c>
      <c r="D22574" t="s">
        <v>26922</v>
      </c>
      <c r="E22574" t="s">
        <v>26922</v>
      </c>
      <c r="F22574" t="s">
        <v>26922</v>
      </c>
      <c r="G22574" t="s">
        <v>26922</v>
      </c>
      <c r="H22574" t="s">
        <v>26922</v>
      </c>
      <c r="I22574" t="s">
        <v>27135</v>
      </c>
      <c r="J22574" t="s">
        <v>26916</v>
      </c>
      <c r="K22574" t="s">
        <v>98531</v>
      </c>
      <c r="L22574" t="s">
        <v>98590</v>
      </c>
      <c r="M22574" t="s">
        <v>98586</v>
      </c>
      <c r="N22574" t="s">
        <v>98587</v>
      </c>
      <c r="O22574" t="s">
        <v>26930</v>
      </c>
      <c r="P22574" t="s">
        <v>98591</v>
      </c>
      <c r="Q22574">
        <v>2</v>
      </c>
      <c r="R22574" t="s">
        <v>26914</v>
      </c>
      <c r="S22574" t="s">
        <v>26914</v>
      </c>
      <c r="T22574">
        <v>76.197999999999993</v>
      </c>
      <c r="U22574">
        <v>0.999363</v>
      </c>
      <c r="V22574">
        <v>1.67023E-4</v>
      </c>
      <c r="W22574" t="s">
        <v>98592</v>
      </c>
      <c r="X22574">
        <v>4027</v>
      </c>
      <c r="Y22574" t="s">
        <v>28140</v>
      </c>
    </row>
    <row r="22575" spans="1:25" x14ac:dyDescent="0.45">
      <c r="A22575" t="s">
        <v>26922</v>
      </c>
      <c r="B22575" t="s">
        <v>26922</v>
      </c>
      <c r="C22575" t="s">
        <v>26922</v>
      </c>
      <c r="D22575" t="s">
        <v>26922</v>
      </c>
      <c r="E22575" t="s">
        <v>26922</v>
      </c>
      <c r="F22575" t="s">
        <v>26922</v>
      </c>
      <c r="G22575" t="s">
        <v>26922</v>
      </c>
      <c r="H22575" t="s">
        <v>26922</v>
      </c>
      <c r="I22575" t="s">
        <v>27135</v>
      </c>
      <c r="J22575" t="s">
        <v>26989</v>
      </c>
      <c r="K22575" t="s">
        <v>98531</v>
      </c>
      <c r="L22575" t="s">
        <v>98593</v>
      </c>
      <c r="M22575" t="s">
        <v>98533</v>
      </c>
      <c r="N22575" t="s">
        <v>98534</v>
      </c>
      <c r="O22575" t="s">
        <v>26930</v>
      </c>
      <c r="P22575" t="s">
        <v>98594</v>
      </c>
      <c r="Q22575">
        <v>2</v>
      </c>
      <c r="R22575" t="s">
        <v>26914</v>
      </c>
      <c r="S22575" t="s">
        <v>26914</v>
      </c>
      <c r="T22575">
        <v>5.2</v>
      </c>
      <c r="U22575" t="s">
        <v>26992</v>
      </c>
      <c r="V22575">
        <v>6.3170000000000001E-4</v>
      </c>
      <c r="W22575" t="s">
        <v>98595</v>
      </c>
      <c r="X22575">
        <v>13518</v>
      </c>
      <c r="Y22575" t="s">
        <v>33135</v>
      </c>
    </row>
    <row r="22576" spans="1:25" x14ac:dyDescent="0.45">
      <c r="A22576" t="s">
        <v>26934</v>
      </c>
      <c r="B22576" t="s">
        <v>26922</v>
      </c>
      <c r="C22576" t="s">
        <v>26922</v>
      </c>
      <c r="D22576" t="s">
        <v>26922</v>
      </c>
      <c r="E22576" t="s">
        <v>26922</v>
      </c>
      <c r="F22576" t="s">
        <v>26922</v>
      </c>
      <c r="G22576" t="s">
        <v>26934</v>
      </c>
      <c r="H22576" t="s">
        <v>26922</v>
      </c>
      <c r="I22576" t="s">
        <v>27135</v>
      </c>
      <c r="J22576" t="s">
        <v>26916</v>
      </c>
      <c r="K22576" t="s">
        <v>98531</v>
      </c>
      <c r="L22576" t="s">
        <v>98596</v>
      </c>
      <c r="M22576" t="s">
        <v>98586</v>
      </c>
      <c r="N22576" t="s">
        <v>98587</v>
      </c>
      <c r="O22576" t="s">
        <v>26930</v>
      </c>
      <c r="P22576" t="s">
        <v>98597</v>
      </c>
      <c r="Q22576">
        <v>1</v>
      </c>
      <c r="R22576" t="s">
        <v>26914</v>
      </c>
      <c r="S22576" t="s">
        <v>26914</v>
      </c>
      <c r="T22576">
        <v>167.55</v>
      </c>
      <c r="U22576">
        <v>0.99985900000000005</v>
      </c>
      <c r="V22576">
        <v>1.8699999999999999E-12</v>
      </c>
      <c r="W22576" t="s">
        <v>98598</v>
      </c>
      <c r="X22576">
        <v>8313</v>
      </c>
      <c r="Y22576" t="s">
        <v>27920</v>
      </c>
    </row>
    <row r="22577" spans="1:25" x14ac:dyDescent="0.45">
      <c r="A22577" t="s">
        <v>26922</v>
      </c>
      <c r="B22577" t="s">
        <v>26922</v>
      </c>
      <c r="C22577" t="s">
        <v>26922</v>
      </c>
      <c r="D22577" t="s">
        <v>26922</v>
      </c>
      <c r="E22577" t="s">
        <v>26922</v>
      </c>
      <c r="F22577" t="s">
        <v>26922</v>
      </c>
      <c r="G22577" t="s">
        <v>26922</v>
      </c>
      <c r="H22577" t="s">
        <v>26922</v>
      </c>
      <c r="I22577" t="s">
        <v>27135</v>
      </c>
      <c r="J22577" t="s">
        <v>26989</v>
      </c>
      <c r="K22577" t="s">
        <v>98531</v>
      </c>
      <c r="L22577" t="s">
        <v>98599</v>
      </c>
      <c r="M22577" t="s">
        <v>98533</v>
      </c>
      <c r="N22577" t="s">
        <v>98534</v>
      </c>
      <c r="O22577" t="s">
        <v>26930</v>
      </c>
      <c r="P22577" t="s">
        <v>98600</v>
      </c>
      <c r="Q22577">
        <v>1</v>
      </c>
      <c r="R22577" t="s">
        <v>26914</v>
      </c>
      <c r="S22577" t="s">
        <v>26914</v>
      </c>
      <c r="T22577">
        <v>2.97</v>
      </c>
      <c r="U22577" t="s">
        <v>26992</v>
      </c>
      <c r="V22577">
        <v>1.379E-3</v>
      </c>
      <c r="W22577" t="s">
        <v>98601</v>
      </c>
      <c r="X22577">
        <v>7057</v>
      </c>
      <c r="Y22577" t="s">
        <v>28712</v>
      </c>
    </row>
    <row r="22578" spans="1:25" x14ac:dyDescent="0.45">
      <c r="A22578" t="s">
        <v>26922</v>
      </c>
      <c r="B22578" t="s">
        <v>26922</v>
      </c>
      <c r="C22578" t="s">
        <v>26922</v>
      </c>
      <c r="D22578" t="s">
        <v>26922</v>
      </c>
      <c r="E22578" t="s">
        <v>26922</v>
      </c>
      <c r="F22578" t="s">
        <v>26922</v>
      </c>
      <c r="G22578" t="s">
        <v>26922</v>
      </c>
      <c r="H22578" t="s">
        <v>26922</v>
      </c>
      <c r="I22578" t="s">
        <v>27135</v>
      </c>
      <c r="J22578" t="s">
        <v>26989</v>
      </c>
      <c r="K22578" t="s">
        <v>98531</v>
      </c>
      <c r="L22578" t="s">
        <v>98602</v>
      </c>
      <c r="M22578" t="s">
        <v>98533</v>
      </c>
      <c r="N22578" t="s">
        <v>98534</v>
      </c>
      <c r="O22578" t="s">
        <v>26930</v>
      </c>
      <c r="P22578" t="s">
        <v>98603</v>
      </c>
      <c r="Q22578">
        <v>1</v>
      </c>
      <c r="R22578" t="s">
        <v>26914</v>
      </c>
      <c r="S22578" t="s">
        <v>26914</v>
      </c>
      <c r="T22578">
        <v>3.82</v>
      </c>
      <c r="U22578" t="s">
        <v>26992</v>
      </c>
      <c r="V22578">
        <v>0</v>
      </c>
      <c r="W22578" t="s">
        <v>98604</v>
      </c>
      <c r="X22578">
        <v>13493</v>
      </c>
      <c r="Y22578" t="s">
        <v>28206</v>
      </c>
    </row>
    <row r="22579" spans="1:25" x14ac:dyDescent="0.45">
      <c r="A22579" t="s">
        <v>26914</v>
      </c>
      <c r="B22579" t="s">
        <v>26915</v>
      </c>
      <c r="C22579" t="s">
        <v>26914</v>
      </c>
      <c r="D22579" t="s">
        <v>26914</v>
      </c>
      <c r="E22579" t="s">
        <v>26914</v>
      </c>
      <c r="F22579" t="s">
        <v>26914</v>
      </c>
      <c r="G22579" t="s">
        <v>26914</v>
      </c>
      <c r="H22579" t="s">
        <v>26915</v>
      </c>
      <c r="I22579" t="s">
        <v>26954</v>
      </c>
      <c r="J22579" t="s">
        <v>26916</v>
      </c>
      <c r="K22579" t="s">
        <v>14142</v>
      </c>
      <c r="L22579" t="s">
        <v>98605</v>
      </c>
      <c r="M22579" t="s">
        <v>14141</v>
      </c>
      <c r="N22579" t="s">
        <v>98606</v>
      </c>
      <c r="O22579">
        <v>59936</v>
      </c>
      <c r="P22579" t="s">
        <v>98607</v>
      </c>
      <c r="Q22579">
        <v>88</v>
      </c>
      <c r="R22579" t="s">
        <v>26914</v>
      </c>
      <c r="S22579" t="s">
        <v>26914</v>
      </c>
      <c r="T22579">
        <v>154.69</v>
      </c>
      <c r="U22579">
        <v>0.99654399999999999</v>
      </c>
      <c r="V22579">
        <v>2.0599999999999999E-15</v>
      </c>
      <c r="W22579" t="s">
        <v>98608</v>
      </c>
      <c r="X22579">
        <v>15381</v>
      </c>
      <c r="Y22579" t="s">
        <v>28385</v>
      </c>
    </row>
    <row r="22580" spans="1:25" x14ac:dyDescent="0.45">
      <c r="A22580" t="s">
        <v>26914</v>
      </c>
      <c r="B22580" t="s">
        <v>26914</v>
      </c>
      <c r="C22580" t="s">
        <v>26914</v>
      </c>
      <c r="D22580" t="s">
        <v>26914</v>
      </c>
      <c r="E22580" t="s">
        <v>26914</v>
      </c>
      <c r="F22580" t="s">
        <v>26914</v>
      </c>
      <c r="G22580" t="s">
        <v>26914</v>
      </c>
      <c r="H22580" t="s">
        <v>26914</v>
      </c>
      <c r="I22580" t="s">
        <v>26954</v>
      </c>
      <c r="J22580" t="s">
        <v>26916</v>
      </c>
      <c r="K22580" t="s">
        <v>14142</v>
      </c>
      <c r="L22580" t="s">
        <v>98609</v>
      </c>
      <c r="M22580" t="s">
        <v>14141</v>
      </c>
      <c r="N22580" t="s">
        <v>98606</v>
      </c>
      <c r="O22580">
        <v>59936</v>
      </c>
      <c r="P22580" t="s">
        <v>98610</v>
      </c>
      <c r="Q22580">
        <v>72</v>
      </c>
      <c r="R22580" t="s">
        <v>26914</v>
      </c>
      <c r="S22580" t="s">
        <v>26914</v>
      </c>
      <c r="T22580">
        <v>84.614999999999995</v>
      </c>
      <c r="U22580">
        <v>0.98547700000000005</v>
      </c>
      <c r="V22580">
        <v>4.2672700000000001E-3</v>
      </c>
      <c r="W22580" t="s">
        <v>98611</v>
      </c>
      <c r="X22580">
        <v>1063</v>
      </c>
      <c r="Y22580" t="s">
        <v>29164</v>
      </c>
    </row>
    <row r="22581" spans="1:25" x14ac:dyDescent="0.45">
      <c r="A22581" t="s">
        <v>26914</v>
      </c>
      <c r="B22581" t="s">
        <v>26914</v>
      </c>
      <c r="C22581" t="s">
        <v>26914</v>
      </c>
      <c r="D22581" t="s">
        <v>26914</v>
      </c>
      <c r="E22581" t="s">
        <v>26914</v>
      </c>
      <c r="F22581" t="s">
        <v>26914</v>
      </c>
      <c r="G22581" t="s">
        <v>26914</v>
      </c>
      <c r="H22581" t="s">
        <v>26914</v>
      </c>
      <c r="I22581" t="s">
        <v>26954</v>
      </c>
      <c r="J22581" t="s">
        <v>26916</v>
      </c>
      <c r="K22581" t="s">
        <v>14142</v>
      </c>
      <c r="L22581" t="s">
        <v>98612</v>
      </c>
      <c r="M22581" t="s">
        <v>14141</v>
      </c>
      <c r="N22581" t="s">
        <v>98606</v>
      </c>
      <c r="O22581">
        <v>59936</v>
      </c>
      <c r="P22581" t="s">
        <v>98613</v>
      </c>
      <c r="Q22581">
        <v>71</v>
      </c>
      <c r="R22581" t="s">
        <v>26914</v>
      </c>
      <c r="S22581" t="s">
        <v>26914</v>
      </c>
      <c r="T22581">
        <v>96.947999999999993</v>
      </c>
      <c r="U22581">
        <v>0.89503900000000003</v>
      </c>
      <c r="V22581">
        <v>9.4627100000000005E-4</v>
      </c>
      <c r="W22581" t="s">
        <v>98614</v>
      </c>
      <c r="X22581">
        <v>674</v>
      </c>
      <c r="Y22581" t="s">
        <v>27279</v>
      </c>
    </row>
    <row r="22582" spans="1:25" x14ac:dyDescent="0.45">
      <c r="A22582" t="s">
        <v>26914</v>
      </c>
      <c r="B22582" t="s">
        <v>26915</v>
      </c>
      <c r="C22582" t="s">
        <v>26914</v>
      </c>
      <c r="D22582" t="s">
        <v>26914</v>
      </c>
      <c r="E22582" t="s">
        <v>26914</v>
      </c>
      <c r="F22582" t="s">
        <v>26914</v>
      </c>
      <c r="G22582" t="s">
        <v>26914</v>
      </c>
      <c r="H22582" t="s">
        <v>26915</v>
      </c>
      <c r="I22582" t="s">
        <v>26954</v>
      </c>
      <c r="J22582" t="s">
        <v>26916</v>
      </c>
      <c r="K22582" t="s">
        <v>14142</v>
      </c>
      <c r="L22582" t="s">
        <v>98615</v>
      </c>
      <c r="M22582" t="s">
        <v>14141</v>
      </c>
      <c r="N22582" t="s">
        <v>98606</v>
      </c>
      <c r="O22582">
        <v>59936</v>
      </c>
      <c r="P22582" t="s">
        <v>98616</v>
      </c>
      <c r="Q22582">
        <v>44</v>
      </c>
      <c r="R22582" t="s">
        <v>26914</v>
      </c>
      <c r="S22582" t="s">
        <v>26914</v>
      </c>
      <c r="T22582">
        <v>152</v>
      </c>
      <c r="U22582">
        <v>1</v>
      </c>
      <c r="V22582">
        <v>2.19E-19</v>
      </c>
      <c r="W22582" t="s">
        <v>98617</v>
      </c>
      <c r="X22582">
        <v>8679</v>
      </c>
      <c r="Y22582" t="s">
        <v>31255</v>
      </c>
    </row>
    <row r="22583" spans="1:25" x14ac:dyDescent="0.45">
      <c r="A22583" t="s">
        <v>26914</v>
      </c>
      <c r="B22583" t="s">
        <v>26914</v>
      </c>
      <c r="C22583" t="s">
        <v>26914</v>
      </c>
      <c r="D22583" t="s">
        <v>26914</v>
      </c>
      <c r="E22583" t="s">
        <v>26914</v>
      </c>
      <c r="F22583" t="s">
        <v>26914</v>
      </c>
      <c r="G22583" t="s">
        <v>26914</v>
      </c>
      <c r="H22583" t="s">
        <v>26914</v>
      </c>
      <c r="I22583" t="s">
        <v>26954</v>
      </c>
      <c r="J22583" t="s">
        <v>26916</v>
      </c>
      <c r="K22583" t="s">
        <v>14142</v>
      </c>
      <c r="L22583" t="s">
        <v>98618</v>
      </c>
      <c r="M22583" t="s">
        <v>14141</v>
      </c>
      <c r="N22583" t="s">
        <v>98606</v>
      </c>
      <c r="O22583">
        <v>59936</v>
      </c>
      <c r="P22583" t="s">
        <v>98619</v>
      </c>
      <c r="Q22583">
        <v>41</v>
      </c>
      <c r="R22583" t="s">
        <v>26914</v>
      </c>
      <c r="S22583" t="s">
        <v>26914</v>
      </c>
      <c r="T22583">
        <v>105.52</v>
      </c>
      <c r="U22583">
        <v>0.86004800000000003</v>
      </c>
      <c r="V22583">
        <v>6.7100000000000005E-5</v>
      </c>
      <c r="W22583" t="s">
        <v>98620</v>
      </c>
      <c r="X22583">
        <v>786</v>
      </c>
      <c r="Y22583" t="s">
        <v>27813</v>
      </c>
    </row>
    <row r="22584" spans="1:25" x14ac:dyDescent="0.45">
      <c r="A22584" t="s">
        <v>26914</v>
      </c>
      <c r="B22584" t="s">
        <v>26915</v>
      </c>
      <c r="C22584" t="s">
        <v>26914</v>
      </c>
      <c r="D22584" t="s">
        <v>26914</v>
      </c>
      <c r="E22584" t="s">
        <v>26914</v>
      </c>
      <c r="F22584" t="s">
        <v>26914</v>
      </c>
      <c r="G22584" t="s">
        <v>26914</v>
      </c>
      <c r="H22584" t="s">
        <v>26915</v>
      </c>
      <c r="I22584" t="s">
        <v>26954</v>
      </c>
      <c r="J22584" t="s">
        <v>26916</v>
      </c>
      <c r="K22584" t="s">
        <v>14142</v>
      </c>
      <c r="L22584" t="s">
        <v>98621</v>
      </c>
      <c r="M22584" t="s">
        <v>14141</v>
      </c>
      <c r="N22584" t="s">
        <v>98606</v>
      </c>
      <c r="O22584">
        <v>59936</v>
      </c>
      <c r="P22584" t="s">
        <v>98622</v>
      </c>
      <c r="Q22584">
        <v>37</v>
      </c>
      <c r="R22584" t="s">
        <v>26914</v>
      </c>
      <c r="S22584" t="s">
        <v>26914</v>
      </c>
      <c r="T22584">
        <v>130.47</v>
      </c>
      <c r="U22584">
        <v>1</v>
      </c>
      <c r="V22584">
        <v>8.8700000000000001E-5</v>
      </c>
      <c r="W22584" t="s">
        <v>98623</v>
      </c>
      <c r="X22584">
        <v>7822</v>
      </c>
      <c r="Y22584" t="s">
        <v>27256</v>
      </c>
    </row>
    <row r="22585" spans="1:25" x14ac:dyDescent="0.45">
      <c r="A22585" t="s">
        <v>26914</v>
      </c>
      <c r="B22585" t="s">
        <v>26914</v>
      </c>
      <c r="C22585" t="s">
        <v>26914</v>
      </c>
      <c r="D22585" t="s">
        <v>26914</v>
      </c>
      <c r="E22585" t="s">
        <v>26914</v>
      </c>
      <c r="F22585" t="s">
        <v>26914</v>
      </c>
      <c r="G22585" t="s">
        <v>26914</v>
      </c>
      <c r="H22585" t="s">
        <v>26914</v>
      </c>
      <c r="I22585" t="s">
        <v>26954</v>
      </c>
      <c r="J22585" t="s">
        <v>26916</v>
      </c>
      <c r="K22585" t="s">
        <v>14142</v>
      </c>
      <c r="L22585" t="s">
        <v>98624</v>
      </c>
      <c r="M22585" t="s">
        <v>14141</v>
      </c>
      <c r="N22585" t="s">
        <v>98606</v>
      </c>
      <c r="O22585">
        <v>59936</v>
      </c>
      <c r="P22585" t="s">
        <v>98625</v>
      </c>
      <c r="Q22585">
        <v>27</v>
      </c>
      <c r="R22585" t="s">
        <v>26914</v>
      </c>
      <c r="S22585" t="s">
        <v>26914</v>
      </c>
      <c r="T22585">
        <v>178.5</v>
      </c>
      <c r="U22585">
        <v>0.99999700000000002</v>
      </c>
      <c r="V22585">
        <v>3.8199999999999997E-39</v>
      </c>
      <c r="W22585" t="s">
        <v>98626</v>
      </c>
      <c r="X22585">
        <v>22305</v>
      </c>
      <c r="Y22585" t="s">
        <v>27390</v>
      </c>
    </row>
    <row r="22586" spans="1:25" x14ac:dyDescent="0.45">
      <c r="A22586" t="s">
        <v>26914</v>
      </c>
      <c r="B22586" t="s">
        <v>26914</v>
      </c>
      <c r="C22586" t="s">
        <v>26914</v>
      </c>
      <c r="D22586" t="s">
        <v>26914</v>
      </c>
      <c r="E22586" t="s">
        <v>26914</v>
      </c>
      <c r="F22586" t="s">
        <v>26914</v>
      </c>
      <c r="G22586" t="s">
        <v>26914</v>
      </c>
      <c r="H22586" t="s">
        <v>26914</v>
      </c>
      <c r="I22586" t="s">
        <v>26954</v>
      </c>
      <c r="J22586" t="s">
        <v>26916</v>
      </c>
      <c r="K22586" t="s">
        <v>14142</v>
      </c>
      <c r="L22586" t="s">
        <v>98627</v>
      </c>
      <c r="M22586" t="s">
        <v>14141</v>
      </c>
      <c r="N22586" t="s">
        <v>98606</v>
      </c>
      <c r="O22586">
        <v>59936</v>
      </c>
      <c r="P22586" t="s">
        <v>98628</v>
      </c>
      <c r="Q22586">
        <v>25</v>
      </c>
      <c r="R22586" t="s">
        <v>26914</v>
      </c>
      <c r="S22586" t="s">
        <v>26914</v>
      </c>
      <c r="T22586">
        <v>86.287999999999997</v>
      </c>
      <c r="U22586">
        <v>1</v>
      </c>
      <c r="V22586">
        <v>2.7147100000000002E-4</v>
      </c>
      <c r="W22586" t="s">
        <v>98629</v>
      </c>
      <c r="X22586">
        <v>5787</v>
      </c>
      <c r="Y22586" t="s">
        <v>28292</v>
      </c>
    </row>
    <row r="22587" spans="1:25" x14ac:dyDescent="0.45">
      <c r="A22587" t="s">
        <v>26914</v>
      </c>
      <c r="B22587" t="s">
        <v>26915</v>
      </c>
      <c r="C22587" t="s">
        <v>26914</v>
      </c>
      <c r="D22587" t="s">
        <v>26914</v>
      </c>
      <c r="E22587" t="s">
        <v>26914</v>
      </c>
      <c r="F22587" t="s">
        <v>26914</v>
      </c>
      <c r="G22587" t="s">
        <v>26914</v>
      </c>
      <c r="H22587" t="s">
        <v>26915</v>
      </c>
      <c r="I22587" t="s">
        <v>26954</v>
      </c>
      <c r="J22587" t="s">
        <v>26916</v>
      </c>
      <c r="K22587" t="s">
        <v>14142</v>
      </c>
      <c r="L22587" t="s">
        <v>98630</v>
      </c>
      <c r="M22587" t="s">
        <v>14141</v>
      </c>
      <c r="N22587" t="s">
        <v>98606</v>
      </c>
      <c r="O22587">
        <v>59936</v>
      </c>
      <c r="P22587" t="s">
        <v>98631</v>
      </c>
      <c r="Q22587">
        <v>19</v>
      </c>
      <c r="R22587" t="s">
        <v>26914</v>
      </c>
      <c r="S22587" t="s">
        <v>26914</v>
      </c>
      <c r="T22587">
        <v>112.36</v>
      </c>
      <c r="U22587">
        <v>1</v>
      </c>
      <c r="V22587">
        <v>2.45486E-4</v>
      </c>
      <c r="W22587" t="s">
        <v>98632</v>
      </c>
      <c r="X22587">
        <v>2356</v>
      </c>
      <c r="Y22587" t="s">
        <v>44331</v>
      </c>
    </row>
    <row r="22588" spans="1:25" x14ac:dyDescent="0.45">
      <c r="A22588" t="s">
        <v>26914</v>
      </c>
      <c r="B22588" t="s">
        <v>26915</v>
      </c>
      <c r="C22588" t="s">
        <v>26914</v>
      </c>
      <c r="D22588" t="s">
        <v>26914</v>
      </c>
      <c r="E22588" t="s">
        <v>26914</v>
      </c>
      <c r="F22588" t="s">
        <v>26914</v>
      </c>
      <c r="G22588" t="s">
        <v>26914</v>
      </c>
      <c r="H22588" t="s">
        <v>26915</v>
      </c>
      <c r="I22588" t="s">
        <v>26954</v>
      </c>
      <c r="J22588" t="s">
        <v>26916</v>
      </c>
      <c r="K22588" t="s">
        <v>14142</v>
      </c>
      <c r="L22588" t="s">
        <v>98633</v>
      </c>
      <c r="M22588" t="s">
        <v>14141</v>
      </c>
      <c r="N22588" t="s">
        <v>98606</v>
      </c>
      <c r="O22588">
        <v>59936</v>
      </c>
      <c r="P22588" t="s">
        <v>98634</v>
      </c>
      <c r="Q22588">
        <v>13</v>
      </c>
      <c r="R22588" t="s">
        <v>26914</v>
      </c>
      <c r="S22588" t="s">
        <v>26914</v>
      </c>
      <c r="T22588">
        <v>80.165000000000006</v>
      </c>
      <c r="U22588">
        <v>1</v>
      </c>
      <c r="V22588">
        <v>2.9100799999999998E-3</v>
      </c>
      <c r="W22588" t="s">
        <v>98635</v>
      </c>
      <c r="X22588">
        <v>9476</v>
      </c>
      <c r="Y22588" t="s">
        <v>26998</v>
      </c>
    </row>
    <row r="22589" spans="1:25" x14ac:dyDescent="0.45">
      <c r="A22589" t="s">
        <v>26914</v>
      </c>
      <c r="B22589" t="s">
        <v>26914</v>
      </c>
      <c r="C22589" t="s">
        <v>26914</v>
      </c>
      <c r="D22589" t="s">
        <v>26914</v>
      </c>
      <c r="E22589" t="s">
        <v>26914</v>
      </c>
      <c r="F22589" t="s">
        <v>26914</v>
      </c>
      <c r="G22589" t="s">
        <v>26914</v>
      </c>
      <c r="H22589" t="s">
        <v>26914</v>
      </c>
      <c r="I22589" t="s">
        <v>26954</v>
      </c>
      <c r="J22589" t="s">
        <v>26916</v>
      </c>
      <c r="K22589" t="s">
        <v>14142</v>
      </c>
      <c r="L22589" t="s">
        <v>98636</v>
      </c>
      <c r="M22589" t="s">
        <v>14141</v>
      </c>
      <c r="N22589" t="s">
        <v>98606</v>
      </c>
      <c r="O22589">
        <v>59936</v>
      </c>
      <c r="P22589" t="s">
        <v>98637</v>
      </c>
      <c r="Q22589">
        <v>12</v>
      </c>
      <c r="R22589" t="s">
        <v>26914</v>
      </c>
      <c r="S22589" t="s">
        <v>26914</v>
      </c>
      <c r="T22589">
        <v>166.29</v>
      </c>
      <c r="U22589">
        <v>0.95631600000000005</v>
      </c>
      <c r="V22589">
        <v>9.43E-27</v>
      </c>
      <c r="W22589" t="s">
        <v>98638</v>
      </c>
      <c r="X22589">
        <v>19056</v>
      </c>
      <c r="Y22589" t="s">
        <v>29440</v>
      </c>
    </row>
    <row r="22590" spans="1:25" x14ac:dyDescent="0.45">
      <c r="A22590" t="s">
        <v>26915</v>
      </c>
      <c r="B22590" t="s">
        <v>26915</v>
      </c>
      <c r="C22590" t="s">
        <v>26914</v>
      </c>
      <c r="D22590" t="s">
        <v>26914</v>
      </c>
      <c r="E22590" t="s">
        <v>26914</v>
      </c>
      <c r="F22590" t="s">
        <v>26914</v>
      </c>
      <c r="G22590" t="s">
        <v>26915</v>
      </c>
      <c r="H22590" t="s">
        <v>26915</v>
      </c>
      <c r="I22590" t="s">
        <v>26954</v>
      </c>
      <c r="J22590" t="s">
        <v>26989</v>
      </c>
      <c r="K22590" t="s">
        <v>14142</v>
      </c>
      <c r="L22590" t="s">
        <v>98639</v>
      </c>
      <c r="M22590" t="s">
        <v>14141</v>
      </c>
      <c r="N22590" t="s">
        <v>98606</v>
      </c>
      <c r="O22590">
        <v>59936</v>
      </c>
      <c r="P22590" t="s">
        <v>98640</v>
      </c>
      <c r="Q22590">
        <v>12</v>
      </c>
      <c r="R22590" t="s">
        <v>26914</v>
      </c>
      <c r="S22590" t="s">
        <v>26914</v>
      </c>
      <c r="T22590">
        <v>1.53</v>
      </c>
      <c r="U22590" t="s">
        <v>26992</v>
      </c>
      <c r="V22590">
        <v>9.9780000000000008E-3</v>
      </c>
      <c r="W22590" t="s">
        <v>98641</v>
      </c>
      <c r="X22590">
        <v>3062</v>
      </c>
      <c r="Y22590" t="s">
        <v>28019</v>
      </c>
    </row>
    <row r="22591" spans="1:25" x14ac:dyDescent="0.45">
      <c r="A22591" t="s">
        <v>26914</v>
      </c>
      <c r="B22591" t="s">
        <v>26914</v>
      </c>
      <c r="C22591" t="s">
        <v>26914</v>
      </c>
      <c r="D22591" t="s">
        <v>26914</v>
      </c>
      <c r="E22591" t="s">
        <v>26914</v>
      </c>
      <c r="F22591" t="s">
        <v>26914</v>
      </c>
      <c r="G22591" t="s">
        <v>26914</v>
      </c>
      <c r="H22591" t="s">
        <v>26914</v>
      </c>
      <c r="I22591" t="s">
        <v>26954</v>
      </c>
      <c r="J22591" t="s">
        <v>26916</v>
      </c>
      <c r="K22591" t="s">
        <v>14142</v>
      </c>
      <c r="L22591" t="s">
        <v>98642</v>
      </c>
      <c r="M22591" t="s">
        <v>14141</v>
      </c>
      <c r="N22591" t="s">
        <v>98606</v>
      </c>
      <c r="O22591">
        <v>59936</v>
      </c>
      <c r="P22591" t="s">
        <v>98643</v>
      </c>
      <c r="Q22591">
        <v>8</v>
      </c>
      <c r="R22591" t="s">
        <v>26914</v>
      </c>
      <c r="S22591" t="s">
        <v>26914</v>
      </c>
      <c r="T22591">
        <v>116.55</v>
      </c>
      <c r="U22591">
        <v>1</v>
      </c>
      <c r="V22591">
        <v>5.2800000000000003E-5</v>
      </c>
      <c r="W22591" t="s">
        <v>98644</v>
      </c>
      <c r="X22591">
        <v>833</v>
      </c>
      <c r="Y22591" t="s">
        <v>29164</v>
      </c>
    </row>
    <row r="22592" spans="1:25" x14ac:dyDescent="0.45">
      <c r="A22592" t="s">
        <v>26914</v>
      </c>
      <c r="B22592" t="s">
        <v>26914</v>
      </c>
      <c r="C22592" t="s">
        <v>26914</v>
      </c>
      <c r="D22592" t="s">
        <v>26914</v>
      </c>
      <c r="E22592" t="s">
        <v>26914</v>
      </c>
      <c r="F22592" t="s">
        <v>26914</v>
      </c>
      <c r="G22592" t="s">
        <v>26914</v>
      </c>
      <c r="H22592" t="s">
        <v>26914</v>
      </c>
      <c r="I22592" t="s">
        <v>26954</v>
      </c>
      <c r="J22592" t="s">
        <v>26916</v>
      </c>
      <c r="K22592" t="s">
        <v>14142</v>
      </c>
      <c r="L22592" t="s">
        <v>98645</v>
      </c>
      <c r="M22592" t="s">
        <v>14141</v>
      </c>
      <c r="N22592" t="s">
        <v>98606</v>
      </c>
      <c r="O22592">
        <v>59936</v>
      </c>
      <c r="P22592" t="s">
        <v>98646</v>
      </c>
      <c r="Q22592">
        <v>3</v>
      </c>
      <c r="R22592" t="s">
        <v>26914</v>
      </c>
      <c r="S22592" t="s">
        <v>26914</v>
      </c>
      <c r="T22592">
        <v>75.819000000000003</v>
      </c>
      <c r="U22592">
        <v>0.99990299999999999</v>
      </c>
      <c r="V22592">
        <v>1.2658299999999999E-3</v>
      </c>
      <c r="W22592" t="s">
        <v>98647</v>
      </c>
      <c r="X22592">
        <v>1498</v>
      </c>
      <c r="Y22592" t="s">
        <v>32548</v>
      </c>
    </row>
    <row r="22593" spans="1:25" x14ac:dyDescent="0.45">
      <c r="A22593" t="s">
        <v>26914</v>
      </c>
      <c r="B22593" t="s">
        <v>26914</v>
      </c>
      <c r="C22593" t="s">
        <v>26914</v>
      </c>
      <c r="D22593" t="s">
        <v>26914</v>
      </c>
      <c r="E22593" t="s">
        <v>26914</v>
      </c>
      <c r="F22593" t="s">
        <v>26914</v>
      </c>
      <c r="G22593" t="s">
        <v>26914</v>
      </c>
      <c r="H22593" t="s">
        <v>26914</v>
      </c>
      <c r="I22593" t="s">
        <v>26954</v>
      </c>
      <c r="J22593" t="s">
        <v>26916</v>
      </c>
      <c r="K22593" t="s">
        <v>14142</v>
      </c>
      <c r="L22593" t="s">
        <v>98648</v>
      </c>
      <c r="M22593" t="s">
        <v>14141</v>
      </c>
      <c r="N22593" t="s">
        <v>98606</v>
      </c>
      <c r="O22593">
        <v>59936</v>
      </c>
      <c r="P22593" t="s">
        <v>98649</v>
      </c>
      <c r="Q22593">
        <v>3</v>
      </c>
      <c r="R22593" t="s">
        <v>26915</v>
      </c>
      <c r="S22593" t="s">
        <v>26914</v>
      </c>
      <c r="T22593">
        <v>154.88</v>
      </c>
      <c r="U22593">
        <v>0.603051</v>
      </c>
      <c r="V22593">
        <v>2.4499999999999999E-23</v>
      </c>
      <c r="W22593" t="s">
        <v>98650</v>
      </c>
      <c r="X22593">
        <v>20195</v>
      </c>
      <c r="Y22593" t="s">
        <v>28188</v>
      </c>
    </row>
    <row r="22594" spans="1:25" x14ac:dyDescent="0.45">
      <c r="A22594" t="s">
        <v>26914</v>
      </c>
      <c r="B22594" t="s">
        <v>26914</v>
      </c>
      <c r="C22594" t="s">
        <v>26914</v>
      </c>
      <c r="D22594" t="s">
        <v>26914</v>
      </c>
      <c r="E22594" t="s">
        <v>26914</v>
      </c>
      <c r="F22594" t="s">
        <v>26914</v>
      </c>
      <c r="G22594" t="s">
        <v>26914</v>
      </c>
      <c r="H22594" t="s">
        <v>26914</v>
      </c>
      <c r="I22594" t="s">
        <v>26954</v>
      </c>
      <c r="J22594" t="s">
        <v>26916</v>
      </c>
      <c r="K22594" t="s">
        <v>14142</v>
      </c>
      <c r="L22594" t="s">
        <v>98651</v>
      </c>
      <c r="M22594" t="s">
        <v>14141</v>
      </c>
      <c r="N22594" t="s">
        <v>98606</v>
      </c>
      <c r="O22594">
        <v>59936</v>
      </c>
      <c r="P22594" t="s">
        <v>98652</v>
      </c>
      <c r="Q22594">
        <v>2</v>
      </c>
      <c r="R22594" t="s">
        <v>26914</v>
      </c>
      <c r="S22594" t="s">
        <v>26914</v>
      </c>
      <c r="T22594">
        <v>70.281000000000006</v>
      </c>
      <c r="U22594">
        <v>0.99994899999999998</v>
      </c>
      <c r="V22594">
        <v>2.8110599999999999E-4</v>
      </c>
      <c r="W22594" t="s">
        <v>98653</v>
      </c>
      <c r="X22594">
        <v>5288</v>
      </c>
      <c r="Y22594" t="s">
        <v>31691</v>
      </c>
    </row>
    <row r="22595" spans="1:25" x14ac:dyDescent="0.45">
      <c r="A22595" t="s">
        <v>26914</v>
      </c>
      <c r="B22595" t="s">
        <v>26914</v>
      </c>
      <c r="C22595" t="s">
        <v>26914</v>
      </c>
      <c r="D22595" t="s">
        <v>26914</v>
      </c>
      <c r="E22595" t="s">
        <v>26914</v>
      </c>
      <c r="F22595" t="s">
        <v>26914</v>
      </c>
      <c r="G22595" t="s">
        <v>26914</v>
      </c>
      <c r="H22595" t="s">
        <v>26914</v>
      </c>
      <c r="I22595" t="s">
        <v>26954</v>
      </c>
      <c r="J22595" t="s">
        <v>26916</v>
      </c>
      <c r="K22595" t="s">
        <v>14142</v>
      </c>
      <c r="L22595" t="s">
        <v>98654</v>
      </c>
      <c r="M22595" t="s">
        <v>14141</v>
      </c>
      <c r="N22595" t="s">
        <v>98606</v>
      </c>
      <c r="O22595">
        <v>59936</v>
      </c>
      <c r="P22595" t="s">
        <v>98655</v>
      </c>
      <c r="Q22595">
        <v>1</v>
      </c>
      <c r="R22595" t="s">
        <v>26914</v>
      </c>
      <c r="S22595" t="s">
        <v>26914</v>
      </c>
      <c r="T22595">
        <v>47.186999999999998</v>
      </c>
      <c r="U22595">
        <v>0.99262899999999998</v>
      </c>
      <c r="V22595">
        <v>3.0764799999999998E-2</v>
      </c>
      <c r="W22595" t="s">
        <v>98656</v>
      </c>
      <c r="X22595">
        <v>7390</v>
      </c>
      <c r="Y22595" t="s">
        <v>26973</v>
      </c>
    </row>
    <row r="22596" spans="1:25" x14ac:dyDescent="0.45">
      <c r="A22596" t="s">
        <v>26914</v>
      </c>
      <c r="B22596" t="s">
        <v>26915</v>
      </c>
      <c r="C22596" t="s">
        <v>26914</v>
      </c>
      <c r="D22596" t="s">
        <v>26914</v>
      </c>
      <c r="E22596" t="s">
        <v>26914</v>
      </c>
      <c r="F22596" t="s">
        <v>26914</v>
      </c>
      <c r="G22596" t="s">
        <v>26914</v>
      </c>
      <c r="H22596" t="s">
        <v>26915</v>
      </c>
      <c r="I22596" t="s">
        <v>26954</v>
      </c>
      <c r="J22596" t="s">
        <v>26989</v>
      </c>
      <c r="K22596" t="s">
        <v>14142</v>
      </c>
      <c r="L22596" t="s">
        <v>98657</v>
      </c>
      <c r="M22596" t="s">
        <v>14141</v>
      </c>
      <c r="N22596" t="s">
        <v>98606</v>
      </c>
      <c r="O22596">
        <v>59936</v>
      </c>
      <c r="P22596" t="s">
        <v>98658</v>
      </c>
      <c r="Q22596">
        <v>1</v>
      </c>
      <c r="R22596" t="s">
        <v>26914</v>
      </c>
      <c r="S22596" t="s">
        <v>26914</v>
      </c>
      <c r="T22596">
        <v>2.4</v>
      </c>
      <c r="U22596" t="s">
        <v>26992</v>
      </c>
      <c r="V22596">
        <v>5.5099999999999995E-4</v>
      </c>
      <c r="W22596" t="s">
        <v>98659</v>
      </c>
      <c r="X22596">
        <v>4349</v>
      </c>
      <c r="Y22596" t="s">
        <v>98660</v>
      </c>
    </row>
    <row r="22597" spans="1:25" x14ac:dyDescent="0.45">
      <c r="A22597" t="s">
        <v>26914</v>
      </c>
      <c r="B22597" t="s">
        <v>26914</v>
      </c>
      <c r="C22597" t="s">
        <v>26914</v>
      </c>
      <c r="D22597" t="s">
        <v>26914</v>
      </c>
      <c r="E22597" t="s">
        <v>26914</v>
      </c>
      <c r="F22597" t="s">
        <v>26914</v>
      </c>
      <c r="G22597" t="s">
        <v>26914</v>
      </c>
      <c r="H22597" t="s">
        <v>26914</v>
      </c>
      <c r="I22597" t="s">
        <v>26954</v>
      </c>
      <c r="J22597" t="s">
        <v>26989</v>
      </c>
      <c r="K22597" t="s">
        <v>14142</v>
      </c>
      <c r="L22597" t="s">
        <v>98661</v>
      </c>
      <c r="M22597" t="s">
        <v>14141</v>
      </c>
      <c r="N22597" t="s">
        <v>98606</v>
      </c>
      <c r="O22597">
        <v>59936</v>
      </c>
      <c r="P22597" t="s">
        <v>98662</v>
      </c>
      <c r="Q22597">
        <v>1</v>
      </c>
      <c r="R22597" t="s">
        <v>26914</v>
      </c>
      <c r="S22597" t="s">
        <v>26914</v>
      </c>
      <c r="T22597">
        <v>3.59</v>
      </c>
      <c r="U22597" t="s">
        <v>26992</v>
      </c>
      <c r="V22597">
        <v>2.9409999999999999E-4</v>
      </c>
      <c r="W22597" t="s">
        <v>30020</v>
      </c>
      <c r="X22597">
        <v>7830</v>
      </c>
      <c r="Y22597" t="s">
        <v>28176</v>
      </c>
    </row>
    <row r="22598" spans="1:25" x14ac:dyDescent="0.45">
      <c r="A22598" t="s">
        <v>26914</v>
      </c>
      <c r="B22598" t="s">
        <v>26914</v>
      </c>
      <c r="C22598" t="s">
        <v>26914</v>
      </c>
      <c r="D22598" t="s">
        <v>26914</v>
      </c>
      <c r="E22598" t="s">
        <v>26914</v>
      </c>
      <c r="F22598" t="s">
        <v>26914</v>
      </c>
      <c r="G22598" t="s">
        <v>26914</v>
      </c>
      <c r="H22598" t="s">
        <v>26914</v>
      </c>
      <c r="I22598" t="s">
        <v>26954</v>
      </c>
      <c r="J22598" t="s">
        <v>26916</v>
      </c>
      <c r="K22598" t="s">
        <v>98663</v>
      </c>
      <c r="L22598" t="s">
        <v>98664</v>
      </c>
      <c r="M22598" t="s">
        <v>98665</v>
      </c>
      <c r="N22598" t="s">
        <v>98666</v>
      </c>
      <c r="O22598">
        <v>39839</v>
      </c>
      <c r="P22598" t="s">
        <v>98667</v>
      </c>
      <c r="Q22598">
        <v>1237</v>
      </c>
      <c r="R22598" t="s">
        <v>26914</v>
      </c>
      <c r="S22598" t="s">
        <v>26914</v>
      </c>
      <c r="T22598">
        <v>109.07</v>
      </c>
      <c r="U22598">
        <v>1</v>
      </c>
      <c r="V22598">
        <v>6.1200000000000005E-8</v>
      </c>
      <c r="W22598" t="s">
        <v>98668</v>
      </c>
      <c r="X22598">
        <v>7580</v>
      </c>
      <c r="Y22598" t="s">
        <v>47352</v>
      </c>
    </row>
    <row r="22599" spans="1:25" x14ac:dyDescent="0.45">
      <c r="A22599" t="s">
        <v>26914</v>
      </c>
      <c r="B22599" t="s">
        <v>26914</v>
      </c>
      <c r="C22599" t="s">
        <v>26914</v>
      </c>
      <c r="D22599" t="s">
        <v>26914</v>
      </c>
      <c r="E22599" t="s">
        <v>26914</v>
      </c>
      <c r="F22599" t="s">
        <v>26914</v>
      </c>
      <c r="G22599" t="s">
        <v>26914</v>
      </c>
      <c r="H22599" t="s">
        <v>26914</v>
      </c>
      <c r="I22599" t="s">
        <v>26954</v>
      </c>
      <c r="J22599" t="s">
        <v>26916</v>
      </c>
      <c r="K22599" t="s">
        <v>98663</v>
      </c>
      <c r="L22599" t="s">
        <v>98669</v>
      </c>
      <c r="M22599" t="s">
        <v>98665</v>
      </c>
      <c r="N22599" t="s">
        <v>98666</v>
      </c>
      <c r="O22599">
        <v>39839</v>
      </c>
      <c r="P22599" t="s">
        <v>98670</v>
      </c>
      <c r="Q22599">
        <v>4</v>
      </c>
      <c r="R22599" t="s">
        <v>26914</v>
      </c>
      <c r="S22599" t="s">
        <v>26914</v>
      </c>
      <c r="T22599">
        <v>97.57</v>
      </c>
      <c r="U22599">
        <v>1</v>
      </c>
      <c r="V22599">
        <v>4.2550500000000001E-4</v>
      </c>
      <c r="W22599" t="s">
        <v>98671</v>
      </c>
      <c r="X22599">
        <v>16533</v>
      </c>
      <c r="Y22599" t="s">
        <v>27158</v>
      </c>
    </row>
    <row r="22600" spans="1:25" x14ac:dyDescent="0.45">
      <c r="A22600" t="s">
        <v>26914</v>
      </c>
      <c r="B22600" t="s">
        <v>26914</v>
      </c>
      <c r="C22600" t="s">
        <v>26914</v>
      </c>
      <c r="D22600" t="s">
        <v>26914</v>
      </c>
      <c r="E22600" t="s">
        <v>26914</v>
      </c>
      <c r="F22600" t="s">
        <v>26914</v>
      </c>
      <c r="G22600" t="s">
        <v>26914</v>
      </c>
      <c r="H22600" t="s">
        <v>26914</v>
      </c>
      <c r="I22600" t="s">
        <v>26954</v>
      </c>
      <c r="J22600" t="s">
        <v>26989</v>
      </c>
      <c r="K22600" t="s">
        <v>98663</v>
      </c>
      <c r="L22600" t="s">
        <v>98672</v>
      </c>
      <c r="M22600" t="s">
        <v>98665</v>
      </c>
      <c r="N22600" t="s">
        <v>98666</v>
      </c>
      <c r="O22600">
        <v>39839</v>
      </c>
      <c r="P22600" t="s">
        <v>98673</v>
      </c>
      <c r="Q22600">
        <v>1</v>
      </c>
      <c r="R22600" t="s">
        <v>26914</v>
      </c>
      <c r="S22600" t="s">
        <v>26914</v>
      </c>
      <c r="T22600">
        <v>2.2000000000000002</v>
      </c>
      <c r="U22600" t="s">
        <v>26992</v>
      </c>
      <c r="V22600">
        <v>9.5420000000000001E-3</v>
      </c>
      <c r="W22600" t="s">
        <v>70893</v>
      </c>
      <c r="X22600">
        <v>16735</v>
      </c>
      <c r="Y22600" t="s">
        <v>33213</v>
      </c>
    </row>
    <row r="22601" spans="1:25" x14ac:dyDescent="0.45">
      <c r="A22601" t="s">
        <v>26922</v>
      </c>
      <c r="B22601" t="s">
        <v>26934</v>
      </c>
      <c r="C22601" t="s">
        <v>26922</v>
      </c>
      <c r="D22601" t="s">
        <v>26922</v>
      </c>
      <c r="E22601" t="s">
        <v>26922</v>
      </c>
      <c r="F22601" t="s">
        <v>26922</v>
      </c>
      <c r="G22601" t="s">
        <v>26922</v>
      </c>
      <c r="H22601" t="s">
        <v>26934</v>
      </c>
      <c r="I22601" t="s">
        <v>27135</v>
      </c>
      <c r="J22601" t="s">
        <v>26916</v>
      </c>
      <c r="K22601" t="s">
        <v>98674</v>
      </c>
      <c r="L22601" t="s">
        <v>98675</v>
      </c>
      <c r="M22601" t="s">
        <v>98676</v>
      </c>
      <c r="N22601" t="s">
        <v>98677</v>
      </c>
      <c r="O22601" t="s">
        <v>26930</v>
      </c>
      <c r="P22601" t="s">
        <v>98678</v>
      </c>
      <c r="Q22601">
        <v>164</v>
      </c>
      <c r="R22601" t="s">
        <v>26914</v>
      </c>
      <c r="S22601" t="s">
        <v>26914</v>
      </c>
      <c r="T22601">
        <v>127.87</v>
      </c>
      <c r="U22601">
        <v>0.96292599999999995</v>
      </c>
      <c r="V22601">
        <v>3.6899999999999998E-7</v>
      </c>
      <c r="W22601" t="s">
        <v>98679</v>
      </c>
      <c r="X22601">
        <v>13529</v>
      </c>
      <c r="Y22601" t="s">
        <v>98680</v>
      </c>
    </row>
    <row r="22602" spans="1:25" x14ac:dyDescent="0.45">
      <c r="A22602" t="s">
        <v>26922</v>
      </c>
      <c r="B22602" t="s">
        <v>26922</v>
      </c>
      <c r="C22602" t="s">
        <v>26922</v>
      </c>
      <c r="D22602" t="s">
        <v>26922</v>
      </c>
      <c r="E22602" t="s">
        <v>26922</v>
      </c>
      <c r="F22602" t="s">
        <v>26922</v>
      </c>
      <c r="G22602" t="s">
        <v>26922</v>
      </c>
      <c r="H22602" t="s">
        <v>26922</v>
      </c>
      <c r="I22602" t="s">
        <v>27135</v>
      </c>
      <c r="J22602" t="s">
        <v>26916</v>
      </c>
      <c r="K22602" t="s">
        <v>98674</v>
      </c>
      <c r="L22602" t="s">
        <v>98681</v>
      </c>
      <c r="M22602" t="s">
        <v>98676</v>
      </c>
      <c r="N22602" t="s">
        <v>98677</v>
      </c>
      <c r="O22602" t="s">
        <v>26930</v>
      </c>
      <c r="P22602" t="s">
        <v>98682</v>
      </c>
      <c r="Q22602">
        <v>12</v>
      </c>
      <c r="R22602" t="s">
        <v>26915</v>
      </c>
      <c r="S22602" t="s">
        <v>26914</v>
      </c>
      <c r="T22602">
        <v>80.688000000000002</v>
      </c>
      <c r="U22602">
        <v>0.495946</v>
      </c>
      <c r="V22602">
        <v>2.8247200000000002E-3</v>
      </c>
      <c r="W22602" t="s">
        <v>98683</v>
      </c>
      <c r="X22602">
        <v>5478</v>
      </c>
      <c r="Y22602" t="s">
        <v>41167</v>
      </c>
    </row>
    <row r="22603" spans="1:25" x14ac:dyDescent="0.45">
      <c r="A22603" t="s">
        <v>26922</v>
      </c>
      <c r="B22603" t="s">
        <v>26922</v>
      </c>
      <c r="C22603" t="s">
        <v>26922</v>
      </c>
      <c r="D22603" t="s">
        <v>26922</v>
      </c>
      <c r="E22603" t="s">
        <v>26922</v>
      </c>
      <c r="F22603" t="s">
        <v>26922</v>
      </c>
      <c r="G22603" t="s">
        <v>26922</v>
      </c>
      <c r="H22603" t="s">
        <v>26922</v>
      </c>
      <c r="I22603" t="s">
        <v>27135</v>
      </c>
      <c r="J22603" t="s">
        <v>26916</v>
      </c>
      <c r="K22603" t="s">
        <v>98674</v>
      </c>
      <c r="L22603" t="s">
        <v>98684</v>
      </c>
      <c r="M22603" t="s">
        <v>98676</v>
      </c>
      <c r="N22603" t="s">
        <v>98677</v>
      </c>
      <c r="O22603" t="s">
        <v>26930</v>
      </c>
      <c r="P22603" t="s">
        <v>98685</v>
      </c>
      <c r="Q22603">
        <v>5</v>
      </c>
      <c r="R22603" t="s">
        <v>26914</v>
      </c>
      <c r="S22603" t="s">
        <v>26914</v>
      </c>
      <c r="T22603">
        <v>67.334000000000003</v>
      </c>
      <c r="U22603">
        <v>0.73434999999999995</v>
      </c>
      <c r="V22603">
        <v>2.8247200000000002E-3</v>
      </c>
      <c r="W22603" t="s">
        <v>98686</v>
      </c>
      <c r="X22603">
        <v>5719</v>
      </c>
      <c r="Y22603" t="s">
        <v>28015</v>
      </c>
    </row>
    <row r="22604" spans="1:25" x14ac:dyDescent="0.45">
      <c r="A22604" t="s">
        <v>26922</v>
      </c>
      <c r="B22604" t="s">
        <v>26922</v>
      </c>
      <c r="C22604" t="s">
        <v>26922</v>
      </c>
      <c r="D22604" t="s">
        <v>26922</v>
      </c>
      <c r="E22604" t="s">
        <v>26922</v>
      </c>
      <c r="F22604" t="s">
        <v>26922</v>
      </c>
      <c r="G22604" t="s">
        <v>26922</v>
      </c>
      <c r="H22604" t="s">
        <v>26922</v>
      </c>
      <c r="I22604" t="s">
        <v>27135</v>
      </c>
      <c r="J22604" t="s">
        <v>26916</v>
      </c>
      <c r="K22604" t="s">
        <v>98674</v>
      </c>
      <c r="L22604" t="s">
        <v>98687</v>
      </c>
      <c r="M22604" t="s">
        <v>98676</v>
      </c>
      <c r="N22604" t="s">
        <v>98677</v>
      </c>
      <c r="O22604" t="s">
        <v>26930</v>
      </c>
      <c r="P22604" t="s">
        <v>98688</v>
      </c>
      <c r="Q22604">
        <v>5</v>
      </c>
      <c r="R22604" t="s">
        <v>26914</v>
      </c>
      <c r="S22604" t="s">
        <v>26914</v>
      </c>
      <c r="T22604">
        <v>127.87</v>
      </c>
      <c r="U22604">
        <v>0.864896</v>
      </c>
      <c r="V22604">
        <v>1.22E-5</v>
      </c>
      <c r="W22604" t="s">
        <v>98689</v>
      </c>
      <c r="X22604">
        <v>9299</v>
      </c>
      <c r="Y22604" t="s">
        <v>41947</v>
      </c>
    </row>
    <row r="22605" spans="1:25" x14ac:dyDescent="0.45">
      <c r="A22605" t="s">
        <v>26922</v>
      </c>
      <c r="B22605" t="s">
        <v>26934</v>
      </c>
      <c r="C22605" t="s">
        <v>26922</v>
      </c>
      <c r="D22605" t="s">
        <v>26922</v>
      </c>
      <c r="E22605" t="s">
        <v>26922</v>
      </c>
      <c r="F22605" t="s">
        <v>26922</v>
      </c>
      <c r="G22605" t="s">
        <v>26922</v>
      </c>
      <c r="H22605" t="s">
        <v>26934</v>
      </c>
      <c r="I22605" t="s">
        <v>27135</v>
      </c>
      <c r="J22605" t="s">
        <v>26916</v>
      </c>
      <c r="K22605" t="s">
        <v>98674</v>
      </c>
      <c r="L22605" t="s">
        <v>98690</v>
      </c>
      <c r="M22605" t="s">
        <v>98676</v>
      </c>
      <c r="N22605" t="s">
        <v>98677</v>
      </c>
      <c r="O22605" t="s">
        <v>26930</v>
      </c>
      <c r="P22605" t="s">
        <v>98691</v>
      </c>
      <c r="Q22605">
        <v>5</v>
      </c>
      <c r="R22605" t="s">
        <v>26915</v>
      </c>
      <c r="S22605" t="s">
        <v>26914</v>
      </c>
      <c r="T22605">
        <v>62.823</v>
      </c>
      <c r="U22605">
        <v>0.38636199999999998</v>
      </c>
      <c r="V22605">
        <v>8.0187000000000001E-3</v>
      </c>
      <c r="W22605" t="s">
        <v>98692</v>
      </c>
      <c r="X22605">
        <v>6569</v>
      </c>
      <c r="Y22605" t="s">
        <v>40132</v>
      </c>
    </row>
    <row r="22606" spans="1:25" x14ac:dyDescent="0.45">
      <c r="A22606" t="s">
        <v>26922</v>
      </c>
      <c r="B22606" t="s">
        <v>26934</v>
      </c>
      <c r="C22606" t="s">
        <v>26922</v>
      </c>
      <c r="D22606" t="s">
        <v>26922</v>
      </c>
      <c r="E22606" t="s">
        <v>26922</v>
      </c>
      <c r="F22606" t="s">
        <v>26922</v>
      </c>
      <c r="G22606" t="s">
        <v>26922</v>
      </c>
      <c r="H22606" t="s">
        <v>26934</v>
      </c>
      <c r="I22606" t="s">
        <v>27135</v>
      </c>
      <c r="J22606" t="s">
        <v>26916</v>
      </c>
      <c r="K22606" t="s">
        <v>98674</v>
      </c>
      <c r="L22606" t="s">
        <v>98693</v>
      </c>
      <c r="M22606" t="s">
        <v>98676</v>
      </c>
      <c r="N22606" t="s">
        <v>98677</v>
      </c>
      <c r="O22606" t="s">
        <v>26930</v>
      </c>
      <c r="P22606" t="s">
        <v>98694</v>
      </c>
      <c r="Q22606">
        <v>3</v>
      </c>
      <c r="R22606" t="s">
        <v>26914</v>
      </c>
      <c r="S22606" t="s">
        <v>26914</v>
      </c>
      <c r="T22606">
        <v>66.266999999999996</v>
      </c>
      <c r="U22606">
        <v>0.961507</v>
      </c>
      <c r="V22606">
        <v>2.4973900000000002E-4</v>
      </c>
      <c r="W22606" t="s">
        <v>98695</v>
      </c>
      <c r="X22606">
        <v>15863</v>
      </c>
      <c r="Y22606" t="s">
        <v>27021</v>
      </c>
    </row>
    <row r="22607" spans="1:25" x14ac:dyDescent="0.45">
      <c r="A22607" t="s">
        <v>26922</v>
      </c>
      <c r="B22607" t="s">
        <v>26922</v>
      </c>
      <c r="C22607" t="s">
        <v>26922</v>
      </c>
      <c r="D22607" t="s">
        <v>26922</v>
      </c>
      <c r="E22607" t="s">
        <v>26922</v>
      </c>
      <c r="F22607" t="s">
        <v>26922</v>
      </c>
      <c r="G22607" t="s">
        <v>26922</v>
      </c>
      <c r="H22607" t="s">
        <v>26922</v>
      </c>
      <c r="I22607" t="s">
        <v>27135</v>
      </c>
      <c r="J22607" t="s">
        <v>26989</v>
      </c>
      <c r="K22607" t="s">
        <v>98674</v>
      </c>
      <c r="L22607" t="s">
        <v>98696</v>
      </c>
      <c r="M22607" t="s">
        <v>98697</v>
      </c>
      <c r="N22607" t="s">
        <v>98698</v>
      </c>
      <c r="O22607" t="s">
        <v>26930</v>
      </c>
      <c r="P22607" t="s">
        <v>98699</v>
      </c>
      <c r="Q22607">
        <v>1</v>
      </c>
      <c r="R22607" t="s">
        <v>26914</v>
      </c>
      <c r="S22607" t="s">
        <v>26914</v>
      </c>
      <c r="T22607">
        <v>1.87</v>
      </c>
      <c r="U22607" t="s">
        <v>26992</v>
      </c>
      <c r="V22607">
        <v>6.019E-3</v>
      </c>
      <c r="W22607" t="s">
        <v>94221</v>
      </c>
      <c r="X22607">
        <v>9190</v>
      </c>
      <c r="Y22607" t="s">
        <v>34996</v>
      </c>
    </row>
    <row r="22608" spans="1:25" x14ac:dyDescent="0.45">
      <c r="A22608" t="s">
        <v>26914</v>
      </c>
      <c r="B22608" t="s">
        <v>26914</v>
      </c>
      <c r="C22608" t="s">
        <v>26914</v>
      </c>
      <c r="D22608" t="s">
        <v>26914</v>
      </c>
      <c r="E22608" t="s">
        <v>26914</v>
      </c>
      <c r="F22608" t="s">
        <v>26914</v>
      </c>
      <c r="G22608" t="s">
        <v>26914</v>
      </c>
      <c r="H22608" t="s">
        <v>26914</v>
      </c>
      <c r="I22608" t="s">
        <v>26954</v>
      </c>
      <c r="J22608" t="s">
        <v>26916</v>
      </c>
      <c r="K22608" t="s">
        <v>4149</v>
      </c>
      <c r="L22608" t="s">
        <v>98700</v>
      </c>
      <c r="M22608" t="s">
        <v>4148</v>
      </c>
      <c r="N22608" t="s">
        <v>98701</v>
      </c>
      <c r="O22608">
        <v>37816</v>
      </c>
      <c r="P22608" t="s">
        <v>98702</v>
      </c>
      <c r="Q22608">
        <v>150</v>
      </c>
      <c r="R22608" t="s">
        <v>26914</v>
      </c>
      <c r="S22608" t="s">
        <v>26914</v>
      </c>
      <c r="T22608">
        <v>74.962000000000003</v>
      </c>
      <c r="U22608">
        <v>0.99994400000000006</v>
      </c>
      <c r="V22608">
        <v>1.3406900000000001E-4</v>
      </c>
      <c r="W22608" t="s">
        <v>98703</v>
      </c>
      <c r="X22608">
        <v>9479</v>
      </c>
      <c r="Y22608" t="s">
        <v>29294</v>
      </c>
    </row>
    <row r="22609" spans="1:25" x14ac:dyDescent="0.45">
      <c r="A22609" t="s">
        <v>26914</v>
      </c>
      <c r="B22609" t="s">
        <v>26914</v>
      </c>
      <c r="C22609" t="s">
        <v>26914</v>
      </c>
      <c r="D22609" t="s">
        <v>26914</v>
      </c>
      <c r="E22609" t="s">
        <v>26914</v>
      </c>
      <c r="F22609" t="s">
        <v>26914</v>
      </c>
      <c r="G22609" t="s">
        <v>26914</v>
      </c>
      <c r="H22609" t="s">
        <v>26914</v>
      </c>
      <c r="I22609" t="s">
        <v>26954</v>
      </c>
      <c r="J22609" t="s">
        <v>26916</v>
      </c>
      <c r="K22609" t="s">
        <v>4149</v>
      </c>
      <c r="L22609" t="s">
        <v>98704</v>
      </c>
      <c r="M22609" t="s">
        <v>4148</v>
      </c>
      <c r="N22609" t="s">
        <v>98701</v>
      </c>
      <c r="O22609">
        <v>37816</v>
      </c>
      <c r="P22609" t="s">
        <v>98705</v>
      </c>
      <c r="Q22609">
        <v>6</v>
      </c>
      <c r="R22609" t="s">
        <v>26914</v>
      </c>
      <c r="S22609" t="s">
        <v>26914</v>
      </c>
      <c r="T22609">
        <v>99.441999999999993</v>
      </c>
      <c r="U22609">
        <v>1</v>
      </c>
      <c r="V22609">
        <v>1.9799000000000001E-3</v>
      </c>
      <c r="W22609" t="s">
        <v>98706</v>
      </c>
      <c r="X22609">
        <v>545</v>
      </c>
      <c r="Y22609" t="s">
        <v>28964</v>
      </c>
    </row>
    <row r="22610" spans="1:25" x14ac:dyDescent="0.45">
      <c r="A22610" t="s">
        <v>26914</v>
      </c>
      <c r="B22610" t="s">
        <v>26914</v>
      </c>
      <c r="C22610" t="s">
        <v>26914</v>
      </c>
      <c r="D22610" t="s">
        <v>26914</v>
      </c>
      <c r="E22610" t="s">
        <v>26914</v>
      </c>
      <c r="F22610" t="s">
        <v>26914</v>
      </c>
      <c r="G22610" t="s">
        <v>26914</v>
      </c>
      <c r="H22610" t="s">
        <v>26914</v>
      </c>
      <c r="I22610">
        <v>-1.2589999999999999</v>
      </c>
      <c r="J22610" t="s">
        <v>26916</v>
      </c>
      <c r="K22610" t="s">
        <v>98707</v>
      </c>
      <c r="L22610" t="s">
        <v>98708</v>
      </c>
      <c r="M22610" t="s">
        <v>98709</v>
      </c>
      <c r="N22610" t="s">
        <v>98710</v>
      </c>
      <c r="O22610">
        <v>78377</v>
      </c>
      <c r="P22610" t="s">
        <v>98711</v>
      </c>
      <c r="Q22610">
        <v>1881</v>
      </c>
      <c r="R22610" t="s">
        <v>26914</v>
      </c>
      <c r="S22610" t="s">
        <v>26914</v>
      </c>
      <c r="T22610">
        <v>116.01</v>
      </c>
      <c r="U22610">
        <v>1</v>
      </c>
      <c r="V22610">
        <v>1.2499999999999999E-12</v>
      </c>
      <c r="W22610" t="s">
        <v>98712</v>
      </c>
      <c r="X22610">
        <v>10597</v>
      </c>
      <c r="Y22610" t="s">
        <v>27524</v>
      </c>
    </row>
    <row r="22611" spans="1:25" x14ac:dyDescent="0.45">
      <c r="A22611" t="s">
        <v>26914</v>
      </c>
      <c r="B22611" t="s">
        <v>26914</v>
      </c>
      <c r="C22611" t="s">
        <v>26914</v>
      </c>
      <c r="D22611" t="s">
        <v>26914</v>
      </c>
      <c r="E22611" t="s">
        <v>26914</v>
      </c>
      <c r="F22611" t="s">
        <v>26914</v>
      </c>
      <c r="G22611" t="s">
        <v>26914</v>
      </c>
      <c r="H22611" t="s">
        <v>26914</v>
      </c>
      <c r="I22611">
        <v>-9.6000000000000002E-2</v>
      </c>
      <c r="J22611" t="s">
        <v>26916</v>
      </c>
      <c r="K22611" t="s">
        <v>98707</v>
      </c>
      <c r="L22611" t="s">
        <v>98713</v>
      </c>
      <c r="M22611" t="s">
        <v>98709</v>
      </c>
      <c r="N22611" t="s">
        <v>98710</v>
      </c>
      <c r="O22611">
        <v>78377</v>
      </c>
      <c r="P22611" t="s">
        <v>98714</v>
      </c>
      <c r="Q22611">
        <v>1338</v>
      </c>
      <c r="R22611" t="s">
        <v>26914</v>
      </c>
      <c r="S22611" t="s">
        <v>26914</v>
      </c>
      <c r="T22611">
        <v>116.01</v>
      </c>
      <c r="U22611">
        <v>1</v>
      </c>
      <c r="V22611">
        <v>1.18E-8</v>
      </c>
      <c r="W22611" t="s">
        <v>98712</v>
      </c>
      <c r="X22611">
        <v>10597</v>
      </c>
      <c r="Y22611" t="s">
        <v>27524</v>
      </c>
    </row>
    <row r="22612" spans="1:25" x14ac:dyDescent="0.45">
      <c r="A22612" t="s">
        <v>26914</v>
      </c>
      <c r="B22612" t="s">
        <v>26914</v>
      </c>
      <c r="C22612" t="s">
        <v>26914</v>
      </c>
      <c r="D22612" t="s">
        <v>26914</v>
      </c>
      <c r="E22612" t="s">
        <v>26914</v>
      </c>
      <c r="F22612" t="s">
        <v>26914</v>
      </c>
      <c r="G22612" t="s">
        <v>26914</v>
      </c>
      <c r="H22612" t="s">
        <v>26914</v>
      </c>
      <c r="I22612">
        <v>-1.613</v>
      </c>
      <c r="J22612" t="s">
        <v>26916</v>
      </c>
      <c r="K22612" t="s">
        <v>98707</v>
      </c>
      <c r="L22612" t="s">
        <v>98715</v>
      </c>
      <c r="M22612" t="s">
        <v>98709</v>
      </c>
      <c r="N22612" t="s">
        <v>98710</v>
      </c>
      <c r="O22612">
        <v>78377</v>
      </c>
      <c r="P22612" t="s">
        <v>98716</v>
      </c>
      <c r="Q22612">
        <v>1</v>
      </c>
      <c r="R22612" t="s">
        <v>26914</v>
      </c>
      <c r="S22612" t="s">
        <v>26914</v>
      </c>
      <c r="T22612">
        <v>80.978999999999999</v>
      </c>
      <c r="U22612">
        <v>1</v>
      </c>
      <c r="V22612">
        <v>5.27897E-3</v>
      </c>
      <c r="W22612" t="s">
        <v>98717</v>
      </c>
      <c r="X22612">
        <v>3157</v>
      </c>
      <c r="Y22612" t="s">
        <v>30968</v>
      </c>
    </row>
    <row r="22613" spans="1:25" x14ac:dyDescent="0.45">
      <c r="A22613" t="s">
        <v>26922</v>
      </c>
      <c r="B22613" t="s">
        <v>26922</v>
      </c>
      <c r="C22613" t="s">
        <v>26922</v>
      </c>
      <c r="D22613" t="s">
        <v>26922</v>
      </c>
      <c r="E22613" t="s">
        <v>26922</v>
      </c>
      <c r="F22613" t="s">
        <v>26922</v>
      </c>
      <c r="G22613" t="s">
        <v>26922</v>
      </c>
      <c r="H22613" t="s">
        <v>26922</v>
      </c>
      <c r="I22613" t="s">
        <v>98718</v>
      </c>
      <c r="J22613" t="s">
        <v>26916</v>
      </c>
      <c r="K22613" t="s">
        <v>98719</v>
      </c>
      <c r="L22613" t="s">
        <v>98720</v>
      </c>
      <c r="M22613" t="s">
        <v>98721</v>
      </c>
      <c r="N22613" t="s">
        <v>98722</v>
      </c>
      <c r="O22613" t="s">
        <v>26930</v>
      </c>
      <c r="P22613" t="s">
        <v>98711</v>
      </c>
      <c r="Q22613">
        <v>1881</v>
      </c>
      <c r="R22613" t="s">
        <v>26914</v>
      </c>
      <c r="S22613" t="s">
        <v>26914</v>
      </c>
      <c r="T22613">
        <v>117.98</v>
      </c>
      <c r="U22613">
        <v>1</v>
      </c>
      <c r="V22613">
        <v>9.5799999999999998E-7</v>
      </c>
      <c r="W22613" t="s">
        <v>98712</v>
      </c>
      <c r="X22613">
        <v>10022</v>
      </c>
      <c r="Y22613" t="s">
        <v>29382</v>
      </c>
    </row>
    <row r="22614" spans="1:25" x14ac:dyDescent="0.45">
      <c r="A22614" t="s">
        <v>26922</v>
      </c>
      <c r="B22614" t="s">
        <v>26922</v>
      </c>
      <c r="C22614" t="s">
        <v>26922</v>
      </c>
      <c r="D22614" t="s">
        <v>26922</v>
      </c>
      <c r="E22614" t="s">
        <v>26922</v>
      </c>
      <c r="F22614" t="s">
        <v>26922</v>
      </c>
      <c r="G22614" t="s">
        <v>26922</v>
      </c>
      <c r="H22614" t="s">
        <v>26922</v>
      </c>
      <c r="I22614" t="s">
        <v>98723</v>
      </c>
      <c r="J22614" t="s">
        <v>26916</v>
      </c>
      <c r="K22614" t="s">
        <v>98719</v>
      </c>
      <c r="L22614" t="s">
        <v>98724</v>
      </c>
      <c r="M22614" t="s">
        <v>98721</v>
      </c>
      <c r="N22614" t="s">
        <v>98722</v>
      </c>
      <c r="O22614" t="s">
        <v>26930</v>
      </c>
      <c r="P22614" t="s">
        <v>98714</v>
      </c>
      <c r="Q22614">
        <v>1338</v>
      </c>
      <c r="R22614" t="s">
        <v>26914</v>
      </c>
      <c r="S22614" t="s">
        <v>26914</v>
      </c>
      <c r="T22614">
        <v>117.98</v>
      </c>
      <c r="U22614">
        <v>1</v>
      </c>
      <c r="V22614">
        <v>9.0500000000000002E-7</v>
      </c>
      <c r="W22614" t="s">
        <v>98712</v>
      </c>
      <c r="X22614">
        <v>10022</v>
      </c>
      <c r="Y22614" t="s">
        <v>29382</v>
      </c>
    </row>
    <row r="22615" spans="1:25" x14ac:dyDescent="0.45">
      <c r="A22615" t="s">
        <v>44213</v>
      </c>
      <c r="B22615" t="s">
        <v>44213</v>
      </c>
      <c r="C22615" t="s">
        <v>44213</v>
      </c>
      <c r="D22615" t="s">
        <v>44213</v>
      </c>
      <c r="E22615" t="s">
        <v>44213</v>
      </c>
      <c r="F22615" t="s">
        <v>44213</v>
      </c>
      <c r="G22615" t="s">
        <v>44213</v>
      </c>
      <c r="H22615" t="s">
        <v>44213</v>
      </c>
      <c r="I22615" t="s">
        <v>98725</v>
      </c>
      <c r="J22615" t="s">
        <v>26989</v>
      </c>
      <c r="K22615" t="s">
        <v>98719</v>
      </c>
      <c r="L22615" t="s">
        <v>98726</v>
      </c>
      <c r="M22615" t="s">
        <v>98721</v>
      </c>
      <c r="N22615" t="s">
        <v>98722</v>
      </c>
      <c r="O22615" t="s">
        <v>26930</v>
      </c>
      <c r="P22615" t="s">
        <v>98727</v>
      </c>
      <c r="Q22615">
        <v>591</v>
      </c>
      <c r="R22615" t="s">
        <v>26914</v>
      </c>
      <c r="S22615" t="s">
        <v>26914</v>
      </c>
      <c r="T22615">
        <v>3.65</v>
      </c>
      <c r="U22615" t="s">
        <v>26992</v>
      </c>
      <c r="V22615">
        <v>8.9160000000000003E-3</v>
      </c>
      <c r="W22615" t="s">
        <v>98728</v>
      </c>
      <c r="X22615">
        <v>10474</v>
      </c>
      <c r="Y22615" t="s">
        <v>27294</v>
      </c>
    </row>
    <row r="22616" spans="1:25" x14ac:dyDescent="0.45">
      <c r="A22616" t="s">
        <v>26922</v>
      </c>
      <c r="B22616" t="s">
        <v>26922</v>
      </c>
      <c r="C22616" t="s">
        <v>26922</v>
      </c>
      <c r="D22616" t="s">
        <v>26922</v>
      </c>
      <c r="E22616" t="s">
        <v>26922</v>
      </c>
      <c r="F22616" t="s">
        <v>26922</v>
      </c>
      <c r="G22616" t="s">
        <v>26922</v>
      </c>
      <c r="H22616" t="s">
        <v>26922</v>
      </c>
      <c r="I22616" t="s">
        <v>98729</v>
      </c>
      <c r="J22616" t="s">
        <v>26916</v>
      </c>
      <c r="K22616" t="s">
        <v>98719</v>
      </c>
      <c r="L22616" t="s">
        <v>98730</v>
      </c>
      <c r="M22616" t="s">
        <v>98721</v>
      </c>
      <c r="N22616" t="s">
        <v>98722</v>
      </c>
      <c r="O22616" t="s">
        <v>26930</v>
      </c>
      <c r="P22616" t="s">
        <v>98731</v>
      </c>
      <c r="Q22616">
        <v>329</v>
      </c>
      <c r="R22616" t="s">
        <v>26914</v>
      </c>
      <c r="S22616" t="s">
        <v>26914</v>
      </c>
      <c r="T22616">
        <v>188.47</v>
      </c>
      <c r="U22616">
        <v>1</v>
      </c>
      <c r="V22616">
        <v>3.0600000000000001E-28</v>
      </c>
      <c r="W22616" t="s">
        <v>98732</v>
      </c>
      <c r="X22616">
        <v>13316</v>
      </c>
      <c r="Y22616" t="s">
        <v>26973</v>
      </c>
    </row>
    <row r="22617" spans="1:25" x14ac:dyDescent="0.45">
      <c r="A22617" t="s">
        <v>26922</v>
      </c>
      <c r="B22617" t="s">
        <v>26922</v>
      </c>
      <c r="C22617" t="s">
        <v>26922</v>
      </c>
      <c r="D22617" t="s">
        <v>26922</v>
      </c>
      <c r="E22617" t="s">
        <v>26922</v>
      </c>
      <c r="F22617" t="s">
        <v>26922</v>
      </c>
      <c r="G22617" t="s">
        <v>26922</v>
      </c>
      <c r="H22617" t="s">
        <v>26922</v>
      </c>
      <c r="I22617" t="s">
        <v>98733</v>
      </c>
      <c r="J22617" t="s">
        <v>26916</v>
      </c>
      <c r="K22617" t="s">
        <v>98719</v>
      </c>
      <c r="L22617" t="s">
        <v>98734</v>
      </c>
      <c r="M22617" t="s">
        <v>98721</v>
      </c>
      <c r="N22617" t="s">
        <v>98722</v>
      </c>
      <c r="O22617" t="s">
        <v>26930</v>
      </c>
      <c r="P22617" t="s">
        <v>98735</v>
      </c>
      <c r="Q22617">
        <v>68</v>
      </c>
      <c r="R22617" t="s">
        <v>26914</v>
      </c>
      <c r="S22617" t="s">
        <v>26914</v>
      </c>
      <c r="T22617">
        <v>98.048000000000002</v>
      </c>
      <c r="U22617">
        <v>0.99347700000000005</v>
      </c>
      <c r="V22617">
        <v>4.65904E-4</v>
      </c>
      <c r="W22617" t="s">
        <v>98736</v>
      </c>
      <c r="X22617">
        <v>3951</v>
      </c>
      <c r="Y22617" t="s">
        <v>28243</v>
      </c>
    </row>
    <row r="22618" spans="1:25" x14ac:dyDescent="0.45">
      <c r="A22618" t="s">
        <v>26922</v>
      </c>
      <c r="B22618" t="s">
        <v>26922</v>
      </c>
      <c r="C22618" t="s">
        <v>26922</v>
      </c>
      <c r="D22618" t="s">
        <v>26922</v>
      </c>
      <c r="E22618" t="s">
        <v>26922</v>
      </c>
      <c r="F22618" t="s">
        <v>26922</v>
      </c>
      <c r="G22618" t="s">
        <v>26922</v>
      </c>
      <c r="H22618" t="s">
        <v>26922</v>
      </c>
      <c r="I22618" t="s">
        <v>98737</v>
      </c>
      <c r="J22618" t="s">
        <v>26916</v>
      </c>
      <c r="K22618" t="s">
        <v>98719</v>
      </c>
      <c r="L22618" t="s">
        <v>98738</v>
      </c>
      <c r="M22618" t="s">
        <v>98721</v>
      </c>
      <c r="N22618" t="s">
        <v>98722</v>
      </c>
      <c r="O22618" t="s">
        <v>26930</v>
      </c>
      <c r="P22618" t="s">
        <v>98739</v>
      </c>
      <c r="Q22618">
        <v>30</v>
      </c>
      <c r="R22618" t="s">
        <v>26914</v>
      </c>
      <c r="S22618" t="s">
        <v>26914</v>
      </c>
      <c r="T22618">
        <v>120.57</v>
      </c>
      <c r="U22618">
        <v>1</v>
      </c>
      <c r="V22618">
        <v>2.0599999999999999E-5</v>
      </c>
      <c r="W22618" t="s">
        <v>98740</v>
      </c>
      <c r="X22618">
        <v>11375</v>
      </c>
      <c r="Y22618" t="s">
        <v>37996</v>
      </c>
    </row>
    <row r="22619" spans="1:25" x14ac:dyDescent="0.45">
      <c r="A22619" t="s">
        <v>26922</v>
      </c>
      <c r="B22619" t="s">
        <v>26922</v>
      </c>
      <c r="C22619" t="s">
        <v>26922</v>
      </c>
      <c r="D22619" t="s">
        <v>26922</v>
      </c>
      <c r="E22619" t="s">
        <v>26922</v>
      </c>
      <c r="F22619" t="s">
        <v>26922</v>
      </c>
      <c r="G22619" t="s">
        <v>26922</v>
      </c>
      <c r="H22619" t="s">
        <v>26922</v>
      </c>
      <c r="I22619" t="s">
        <v>98741</v>
      </c>
      <c r="J22619" t="s">
        <v>26916</v>
      </c>
      <c r="K22619" t="s">
        <v>98719</v>
      </c>
      <c r="L22619" t="s">
        <v>98742</v>
      </c>
      <c r="M22619" t="s">
        <v>98721</v>
      </c>
      <c r="N22619" t="s">
        <v>98722</v>
      </c>
      <c r="O22619" t="s">
        <v>26930</v>
      </c>
      <c r="P22619" t="s">
        <v>98743</v>
      </c>
      <c r="Q22619">
        <v>8</v>
      </c>
      <c r="R22619" t="s">
        <v>26914</v>
      </c>
      <c r="S22619" t="s">
        <v>26914</v>
      </c>
      <c r="T22619">
        <v>126.63</v>
      </c>
      <c r="U22619">
        <v>0.707735</v>
      </c>
      <c r="V22619">
        <v>3.3099999999999999E-8</v>
      </c>
      <c r="W22619" t="s">
        <v>98744</v>
      </c>
      <c r="X22619">
        <v>9915</v>
      </c>
      <c r="Y22619" t="s">
        <v>31933</v>
      </c>
    </row>
    <row r="22620" spans="1:25" x14ac:dyDescent="0.45">
      <c r="A22620" t="s">
        <v>26922</v>
      </c>
      <c r="B22620" t="s">
        <v>26922</v>
      </c>
      <c r="C22620" t="s">
        <v>26922</v>
      </c>
      <c r="D22620" t="s">
        <v>26922</v>
      </c>
      <c r="E22620" t="s">
        <v>26922</v>
      </c>
      <c r="F22620" t="s">
        <v>26922</v>
      </c>
      <c r="G22620" t="s">
        <v>26922</v>
      </c>
      <c r="H22620" t="s">
        <v>26922</v>
      </c>
      <c r="I22620" t="s">
        <v>98745</v>
      </c>
      <c r="J22620" t="s">
        <v>26916</v>
      </c>
      <c r="K22620" t="s">
        <v>98719</v>
      </c>
      <c r="L22620" t="s">
        <v>98746</v>
      </c>
      <c r="M22620" t="s">
        <v>98721</v>
      </c>
      <c r="N22620" t="s">
        <v>98722</v>
      </c>
      <c r="O22620" t="s">
        <v>26930</v>
      </c>
      <c r="P22620" t="s">
        <v>98747</v>
      </c>
      <c r="Q22620">
        <v>4</v>
      </c>
      <c r="R22620" t="s">
        <v>26914</v>
      </c>
      <c r="S22620" t="s">
        <v>26914</v>
      </c>
      <c r="T22620">
        <v>84.820999999999998</v>
      </c>
      <c r="U22620">
        <v>0.97714999999999996</v>
      </c>
      <c r="V22620">
        <v>2.16E-5</v>
      </c>
      <c r="W22620" t="s">
        <v>98748</v>
      </c>
      <c r="X22620">
        <v>6743</v>
      </c>
      <c r="Y22620" t="s">
        <v>26973</v>
      </c>
    </row>
    <row r="22621" spans="1:25" x14ac:dyDescent="0.45">
      <c r="A22621" t="s">
        <v>26922</v>
      </c>
      <c r="B22621" t="s">
        <v>26922</v>
      </c>
      <c r="C22621" t="s">
        <v>26922</v>
      </c>
      <c r="D22621" t="s">
        <v>26922</v>
      </c>
      <c r="E22621" t="s">
        <v>26922</v>
      </c>
      <c r="F22621" t="s">
        <v>26922</v>
      </c>
      <c r="G22621" t="s">
        <v>26922</v>
      </c>
      <c r="H22621" t="s">
        <v>26922</v>
      </c>
      <c r="I22621" t="s">
        <v>98749</v>
      </c>
      <c r="J22621" t="s">
        <v>26916</v>
      </c>
      <c r="K22621" t="s">
        <v>98719</v>
      </c>
      <c r="L22621" t="s">
        <v>98750</v>
      </c>
      <c r="M22621" t="s">
        <v>98721</v>
      </c>
      <c r="N22621" t="s">
        <v>98722</v>
      </c>
      <c r="O22621" t="s">
        <v>26930</v>
      </c>
      <c r="P22621" t="s">
        <v>98751</v>
      </c>
      <c r="Q22621">
        <v>3</v>
      </c>
      <c r="R22621" t="s">
        <v>26914</v>
      </c>
      <c r="S22621" t="s">
        <v>26914</v>
      </c>
      <c r="T22621">
        <v>64.927000000000007</v>
      </c>
      <c r="U22621">
        <v>0.97370299999999999</v>
      </c>
      <c r="V22621">
        <v>1.11653E-2</v>
      </c>
      <c r="W22621" t="s">
        <v>98752</v>
      </c>
      <c r="X22621">
        <v>4866</v>
      </c>
      <c r="Y22621" t="s">
        <v>29160</v>
      </c>
    </row>
    <row r="22622" spans="1:25" x14ac:dyDescent="0.45">
      <c r="A22622" t="s">
        <v>26922</v>
      </c>
      <c r="B22622" t="s">
        <v>26922</v>
      </c>
      <c r="C22622" t="s">
        <v>26922</v>
      </c>
      <c r="D22622" t="s">
        <v>26922</v>
      </c>
      <c r="E22622" t="s">
        <v>26922</v>
      </c>
      <c r="F22622" t="s">
        <v>26922</v>
      </c>
      <c r="G22622" t="s">
        <v>26922</v>
      </c>
      <c r="H22622" t="s">
        <v>26922</v>
      </c>
      <c r="I22622" t="s">
        <v>98753</v>
      </c>
      <c r="J22622" t="s">
        <v>26916</v>
      </c>
      <c r="K22622" t="s">
        <v>98719</v>
      </c>
      <c r="L22622" t="s">
        <v>98754</v>
      </c>
      <c r="M22622" t="s">
        <v>98721</v>
      </c>
      <c r="N22622" t="s">
        <v>98722</v>
      </c>
      <c r="O22622" t="s">
        <v>26930</v>
      </c>
      <c r="P22622" t="s">
        <v>98755</v>
      </c>
      <c r="Q22622">
        <v>2</v>
      </c>
      <c r="R22622" t="s">
        <v>26914</v>
      </c>
      <c r="S22622" t="s">
        <v>26914</v>
      </c>
      <c r="T22622">
        <v>49.417999999999999</v>
      </c>
      <c r="U22622">
        <v>0.99927299999999997</v>
      </c>
      <c r="V22622">
        <v>2.2175500000000001E-2</v>
      </c>
      <c r="W22622" t="s">
        <v>98756</v>
      </c>
      <c r="X22622">
        <v>1352</v>
      </c>
      <c r="Y22622" t="s">
        <v>27445</v>
      </c>
    </row>
    <row r="22623" spans="1:25" x14ac:dyDescent="0.45">
      <c r="A22623" t="s">
        <v>26922</v>
      </c>
      <c r="B22623" t="s">
        <v>26922</v>
      </c>
      <c r="C22623" t="s">
        <v>26922</v>
      </c>
      <c r="D22623" t="s">
        <v>26922</v>
      </c>
      <c r="E22623" t="s">
        <v>26922</v>
      </c>
      <c r="F22623" t="s">
        <v>26922</v>
      </c>
      <c r="G22623" t="s">
        <v>26922</v>
      </c>
      <c r="H22623" t="s">
        <v>26922</v>
      </c>
      <c r="I22623" t="s">
        <v>98757</v>
      </c>
      <c r="J22623" t="s">
        <v>26916</v>
      </c>
      <c r="K22623" t="s">
        <v>98719</v>
      </c>
      <c r="L22623" t="s">
        <v>98758</v>
      </c>
      <c r="M22623" t="s">
        <v>98721</v>
      </c>
      <c r="N22623" t="s">
        <v>98722</v>
      </c>
      <c r="O22623" t="s">
        <v>26930</v>
      </c>
      <c r="P22623" t="s">
        <v>98759</v>
      </c>
      <c r="Q22623">
        <v>1</v>
      </c>
      <c r="R22623" t="s">
        <v>26914</v>
      </c>
      <c r="S22623" t="s">
        <v>26914</v>
      </c>
      <c r="T22623">
        <v>85.622</v>
      </c>
      <c r="U22623">
        <v>0.88799499999999998</v>
      </c>
      <c r="V22623">
        <v>4.9103599999999999E-3</v>
      </c>
      <c r="W22623" t="s">
        <v>98760</v>
      </c>
      <c r="X22623">
        <v>5370</v>
      </c>
      <c r="Y22623" t="s">
        <v>29160</v>
      </c>
    </row>
    <row r="22624" spans="1:25" x14ac:dyDescent="0.45">
      <c r="A22624" t="s">
        <v>26922</v>
      </c>
      <c r="B22624" t="s">
        <v>26922</v>
      </c>
      <c r="C22624" t="s">
        <v>26922</v>
      </c>
      <c r="D22624" t="s">
        <v>26922</v>
      </c>
      <c r="E22624" t="s">
        <v>26922</v>
      </c>
      <c r="F22624" t="s">
        <v>26922</v>
      </c>
      <c r="G22624" t="s">
        <v>26922</v>
      </c>
      <c r="H22624" t="s">
        <v>26922</v>
      </c>
      <c r="I22624" t="s">
        <v>98761</v>
      </c>
      <c r="J22624" t="s">
        <v>26916</v>
      </c>
      <c r="K22624" t="s">
        <v>98719</v>
      </c>
      <c r="L22624" t="s">
        <v>98762</v>
      </c>
      <c r="M22624" t="s">
        <v>98721</v>
      </c>
      <c r="N22624" t="s">
        <v>98722</v>
      </c>
      <c r="O22624" t="s">
        <v>26930</v>
      </c>
      <c r="P22624" t="s">
        <v>98763</v>
      </c>
      <c r="Q22624">
        <v>1</v>
      </c>
      <c r="R22624" t="s">
        <v>26914</v>
      </c>
      <c r="S22624" t="s">
        <v>26914</v>
      </c>
      <c r="T22624">
        <v>113.47</v>
      </c>
      <c r="U22624">
        <v>0.91319099999999997</v>
      </c>
      <c r="V22624">
        <v>4.9700000000000002E-5</v>
      </c>
      <c r="W22624" t="s">
        <v>98764</v>
      </c>
      <c r="X22624">
        <v>15608</v>
      </c>
      <c r="Y22624" t="s">
        <v>27563</v>
      </c>
    </row>
    <row r="22625" spans="1:25" x14ac:dyDescent="0.45">
      <c r="A22625" t="s">
        <v>26922</v>
      </c>
      <c r="B22625" t="s">
        <v>26922</v>
      </c>
      <c r="C22625" t="s">
        <v>26922</v>
      </c>
      <c r="D22625" t="s">
        <v>26922</v>
      </c>
      <c r="E22625" t="s">
        <v>26922</v>
      </c>
      <c r="F22625" t="s">
        <v>26922</v>
      </c>
      <c r="G22625" t="s">
        <v>26922</v>
      </c>
      <c r="H22625" t="s">
        <v>26922</v>
      </c>
      <c r="I22625" t="s">
        <v>98765</v>
      </c>
      <c r="J22625" t="s">
        <v>26916</v>
      </c>
      <c r="K22625" t="s">
        <v>98719</v>
      </c>
      <c r="L22625" t="s">
        <v>98766</v>
      </c>
      <c r="M22625" t="s">
        <v>98721</v>
      </c>
      <c r="N22625" t="s">
        <v>98722</v>
      </c>
      <c r="O22625" t="s">
        <v>26930</v>
      </c>
      <c r="P22625" t="s">
        <v>98767</v>
      </c>
      <c r="Q22625">
        <v>1</v>
      </c>
      <c r="R22625" t="s">
        <v>26914</v>
      </c>
      <c r="S22625" t="s">
        <v>26914</v>
      </c>
      <c r="T22625">
        <v>88.495999999999995</v>
      </c>
      <c r="U22625">
        <v>0.99940300000000004</v>
      </c>
      <c r="V22625">
        <v>3.5380899999999998E-3</v>
      </c>
      <c r="W22625" t="s">
        <v>98768</v>
      </c>
      <c r="X22625">
        <v>10781</v>
      </c>
      <c r="Y22625" t="s">
        <v>26959</v>
      </c>
    </row>
    <row r="22626" spans="1:25" x14ac:dyDescent="0.45">
      <c r="A22626" t="s">
        <v>26922</v>
      </c>
      <c r="B22626" t="s">
        <v>26922</v>
      </c>
      <c r="C22626" t="s">
        <v>26922</v>
      </c>
      <c r="D22626" t="s">
        <v>26922</v>
      </c>
      <c r="E22626" t="s">
        <v>26922</v>
      </c>
      <c r="F22626" t="s">
        <v>26922</v>
      </c>
      <c r="G22626" t="s">
        <v>26922</v>
      </c>
      <c r="H22626" t="s">
        <v>26922</v>
      </c>
      <c r="I22626" t="s">
        <v>98741</v>
      </c>
      <c r="J22626" t="s">
        <v>26916</v>
      </c>
      <c r="K22626" t="s">
        <v>98719</v>
      </c>
      <c r="L22626" t="s">
        <v>98769</v>
      </c>
      <c r="M22626" t="s">
        <v>98721</v>
      </c>
      <c r="N22626" t="s">
        <v>98722</v>
      </c>
      <c r="O22626" t="s">
        <v>26930</v>
      </c>
      <c r="P22626" t="s">
        <v>98770</v>
      </c>
      <c r="Q22626">
        <v>1</v>
      </c>
      <c r="R22626" t="s">
        <v>26915</v>
      </c>
      <c r="S22626" t="s">
        <v>26914</v>
      </c>
      <c r="T22626">
        <v>59.975000000000001</v>
      </c>
      <c r="U22626">
        <v>0.48232000000000003</v>
      </c>
      <c r="V22626">
        <v>4.7440500000000001E-4</v>
      </c>
      <c r="W22626" t="s">
        <v>98771</v>
      </c>
      <c r="X22626">
        <v>9925</v>
      </c>
      <c r="Y22626" t="s">
        <v>31933</v>
      </c>
    </row>
    <row r="22627" spans="1:25" x14ac:dyDescent="0.45">
      <c r="A22627" t="s">
        <v>26914</v>
      </c>
      <c r="B22627" t="s">
        <v>26914</v>
      </c>
      <c r="C22627" t="s">
        <v>26914</v>
      </c>
      <c r="D22627" t="s">
        <v>26914</v>
      </c>
      <c r="E22627" t="s">
        <v>26914</v>
      </c>
      <c r="F22627" t="s">
        <v>26914</v>
      </c>
      <c r="G22627" t="s">
        <v>26914</v>
      </c>
      <c r="H22627" t="s">
        <v>26914</v>
      </c>
      <c r="I22627">
        <v>-1.6379999999999999</v>
      </c>
      <c r="J22627" t="s">
        <v>26916</v>
      </c>
      <c r="K22627" t="s">
        <v>98772</v>
      </c>
      <c r="L22627" t="s">
        <v>98773</v>
      </c>
      <c r="M22627" t="s">
        <v>98774</v>
      </c>
      <c r="N22627" t="s">
        <v>98775</v>
      </c>
      <c r="O22627">
        <v>22629</v>
      </c>
      <c r="P22627" t="s">
        <v>98776</v>
      </c>
      <c r="Q22627" t="s">
        <v>26963</v>
      </c>
      <c r="R22627" t="s">
        <v>26915</v>
      </c>
      <c r="S22627" t="s">
        <v>26914</v>
      </c>
      <c r="T22627">
        <v>75.478999999999999</v>
      </c>
      <c r="U22627">
        <v>0.49999500000000002</v>
      </c>
      <c r="V22627">
        <v>6.5699999999999998E-5</v>
      </c>
      <c r="W22627" t="s">
        <v>98777</v>
      </c>
      <c r="X22627">
        <v>20144</v>
      </c>
      <c r="Y22627" t="s">
        <v>27517</v>
      </c>
    </row>
    <row r="22628" spans="1:25" x14ac:dyDescent="0.45">
      <c r="A22628" t="s">
        <v>26914</v>
      </c>
      <c r="B22628" t="s">
        <v>26914</v>
      </c>
      <c r="C22628" t="s">
        <v>26914</v>
      </c>
      <c r="D22628" t="s">
        <v>26914</v>
      </c>
      <c r="E22628" t="s">
        <v>26914</v>
      </c>
      <c r="F22628" t="s">
        <v>26914</v>
      </c>
      <c r="G22628" t="s">
        <v>26914</v>
      </c>
      <c r="H22628" t="s">
        <v>26914</v>
      </c>
      <c r="I22628">
        <v>-0.79100000000000004</v>
      </c>
      <c r="J22628" t="s">
        <v>26916</v>
      </c>
      <c r="K22628" t="s">
        <v>98772</v>
      </c>
      <c r="L22628" t="s">
        <v>98778</v>
      </c>
      <c r="M22628" t="s">
        <v>98774</v>
      </c>
      <c r="N22628" t="s">
        <v>98775</v>
      </c>
      <c r="O22628">
        <v>22629</v>
      </c>
      <c r="P22628" t="s">
        <v>98711</v>
      </c>
      <c r="Q22628">
        <v>1881</v>
      </c>
      <c r="R22628" t="s">
        <v>26914</v>
      </c>
      <c r="S22628" t="s">
        <v>26914</v>
      </c>
      <c r="T22628">
        <v>116.01</v>
      </c>
      <c r="U22628">
        <v>1</v>
      </c>
      <c r="V22628">
        <v>1.2499999999999999E-12</v>
      </c>
      <c r="W22628" t="s">
        <v>98712</v>
      </c>
      <c r="X22628">
        <v>10597</v>
      </c>
      <c r="Y22628" t="s">
        <v>27524</v>
      </c>
    </row>
    <row r="22629" spans="1:25" x14ac:dyDescent="0.45">
      <c r="A22629" t="s">
        <v>26914</v>
      </c>
      <c r="B22629" t="s">
        <v>26914</v>
      </c>
      <c r="C22629" t="s">
        <v>26914</v>
      </c>
      <c r="D22629" t="s">
        <v>26914</v>
      </c>
      <c r="E22629" t="s">
        <v>26914</v>
      </c>
      <c r="F22629" t="s">
        <v>26914</v>
      </c>
      <c r="G22629" t="s">
        <v>26914</v>
      </c>
      <c r="H22629" t="s">
        <v>26914</v>
      </c>
      <c r="I22629">
        <v>-9.6000000000000002E-2</v>
      </c>
      <c r="J22629" t="s">
        <v>26916</v>
      </c>
      <c r="K22629" t="s">
        <v>98772</v>
      </c>
      <c r="L22629" t="s">
        <v>98779</v>
      </c>
      <c r="M22629" t="s">
        <v>98774</v>
      </c>
      <c r="N22629" t="s">
        <v>98775</v>
      </c>
      <c r="O22629">
        <v>22629</v>
      </c>
      <c r="P22629" t="s">
        <v>98714</v>
      </c>
      <c r="Q22629">
        <v>1338</v>
      </c>
      <c r="R22629" t="s">
        <v>26914</v>
      </c>
      <c r="S22629" t="s">
        <v>26914</v>
      </c>
      <c r="T22629">
        <v>116.01</v>
      </c>
      <c r="U22629">
        <v>1</v>
      </c>
      <c r="V22629">
        <v>1.18E-8</v>
      </c>
      <c r="W22629" t="s">
        <v>98712</v>
      </c>
      <c r="X22629">
        <v>10597</v>
      </c>
      <c r="Y22629" t="s">
        <v>27524</v>
      </c>
    </row>
    <row r="22630" spans="1:25" x14ac:dyDescent="0.45">
      <c r="A22630" t="s">
        <v>26914</v>
      </c>
      <c r="B22630" t="s">
        <v>26914</v>
      </c>
      <c r="C22630" t="s">
        <v>26914</v>
      </c>
      <c r="D22630" t="s">
        <v>26914</v>
      </c>
      <c r="E22630" t="s">
        <v>26914</v>
      </c>
      <c r="F22630" t="s">
        <v>26914</v>
      </c>
      <c r="G22630" t="s">
        <v>26914</v>
      </c>
      <c r="H22630" t="s">
        <v>26914</v>
      </c>
      <c r="I22630">
        <v>-1.2709999999999999</v>
      </c>
      <c r="J22630" t="s">
        <v>26916</v>
      </c>
      <c r="K22630" t="s">
        <v>98772</v>
      </c>
      <c r="L22630" t="s">
        <v>98780</v>
      </c>
      <c r="M22630" t="s">
        <v>98774</v>
      </c>
      <c r="N22630" t="s">
        <v>98775</v>
      </c>
      <c r="O22630">
        <v>22629</v>
      </c>
      <c r="P22630" t="s">
        <v>98781</v>
      </c>
      <c r="Q22630">
        <v>3</v>
      </c>
      <c r="R22630" t="s">
        <v>26915</v>
      </c>
      <c r="S22630" t="s">
        <v>26914</v>
      </c>
      <c r="T22630">
        <v>75.478999999999999</v>
      </c>
      <c r="U22630">
        <v>0.49999500000000002</v>
      </c>
      <c r="V22630">
        <v>6.5699999999999998E-5</v>
      </c>
      <c r="W22630" t="s">
        <v>98777</v>
      </c>
      <c r="X22630">
        <v>20144</v>
      </c>
      <c r="Y22630" t="s">
        <v>27517</v>
      </c>
    </row>
    <row r="22631" spans="1:25" x14ac:dyDescent="0.45">
      <c r="A22631" t="s">
        <v>26914</v>
      </c>
      <c r="B22631" t="s">
        <v>26914</v>
      </c>
      <c r="C22631" t="s">
        <v>26914</v>
      </c>
      <c r="D22631" t="s">
        <v>26914</v>
      </c>
      <c r="E22631" t="s">
        <v>26914</v>
      </c>
      <c r="F22631" t="s">
        <v>26914</v>
      </c>
      <c r="G22631" t="s">
        <v>26914</v>
      </c>
      <c r="H22631" t="s">
        <v>26914</v>
      </c>
      <c r="I22631" t="s">
        <v>26940</v>
      </c>
      <c r="J22631" t="s">
        <v>26916</v>
      </c>
      <c r="K22631" t="s">
        <v>10209</v>
      </c>
      <c r="L22631" t="s">
        <v>98782</v>
      </c>
      <c r="M22631" t="s">
        <v>10208</v>
      </c>
      <c r="N22631" t="s">
        <v>98783</v>
      </c>
      <c r="O22631">
        <v>113252</v>
      </c>
      <c r="P22631" t="s">
        <v>98784</v>
      </c>
      <c r="Q22631">
        <v>18</v>
      </c>
      <c r="R22631" t="s">
        <v>26914</v>
      </c>
      <c r="S22631" t="s">
        <v>26914</v>
      </c>
      <c r="T22631">
        <v>76.819999999999993</v>
      </c>
      <c r="U22631">
        <v>0.99987499999999996</v>
      </c>
      <c r="V22631">
        <v>1.27033E-4</v>
      </c>
      <c r="W22631" t="s">
        <v>98785</v>
      </c>
      <c r="X22631">
        <v>3332</v>
      </c>
      <c r="Y22631" t="s">
        <v>27171</v>
      </c>
    </row>
    <row r="22632" spans="1:25" x14ac:dyDescent="0.45">
      <c r="A22632" t="s">
        <v>26914</v>
      </c>
      <c r="B22632" t="s">
        <v>26914</v>
      </c>
      <c r="C22632" t="s">
        <v>26914</v>
      </c>
      <c r="D22632" t="s">
        <v>26914</v>
      </c>
      <c r="E22632" t="s">
        <v>26914</v>
      </c>
      <c r="F22632" t="s">
        <v>26914</v>
      </c>
      <c r="G22632" t="s">
        <v>26914</v>
      </c>
      <c r="H22632" t="s">
        <v>26914</v>
      </c>
      <c r="I22632" t="s">
        <v>26940</v>
      </c>
      <c r="J22632" t="s">
        <v>26916</v>
      </c>
      <c r="K22632" t="s">
        <v>10209</v>
      </c>
      <c r="L22632" t="s">
        <v>98786</v>
      </c>
      <c r="M22632" t="s">
        <v>10208</v>
      </c>
      <c r="N22632" t="s">
        <v>98783</v>
      </c>
      <c r="O22632">
        <v>113252</v>
      </c>
      <c r="P22632" t="s">
        <v>98787</v>
      </c>
      <c r="Q22632">
        <v>8</v>
      </c>
      <c r="R22632" t="s">
        <v>26915</v>
      </c>
      <c r="S22632" t="s">
        <v>26914</v>
      </c>
      <c r="T22632">
        <v>77.287999999999997</v>
      </c>
      <c r="U22632">
        <v>0.69169099999999994</v>
      </c>
      <c r="V22632">
        <v>4.1561199999999999E-4</v>
      </c>
      <c r="W22632" t="s">
        <v>98788</v>
      </c>
      <c r="X22632">
        <v>2781</v>
      </c>
      <c r="Y22632" t="s">
        <v>27471</v>
      </c>
    </row>
    <row r="22633" spans="1:25" x14ac:dyDescent="0.45">
      <c r="A22633" t="s">
        <v>26914</v>
      </c>
      <c r="B22633" t="s">
        <v>26914</v>
      </c>
      <c r="C22633" t="s">
        <v>26914</v>
      </c>
      <c r="D22633" t="s">
        <v>26914</v>
      </c>
      <c r="E22633" t="s">
        <v>26914</v>
      </c>
      <c r="F22633" t="s">
        <v>26914</v>
      </c>
      <c r="G22633" t="s">
        <v>26914</v>
      </c>
      <c r="H22633" t="s">
        <v>26914</v>
      </c>
      <c r="I22633" t="s">
        <v>26940</v>
      </c>
      <c r="J22633" t="s">
        <v>26916</v>
      </c>
      <c r="K22633" t="s">
        <v>10209</v>
      </c>
      <c r="L22633" t="s">
        <v>98789</v>
      </c>
      <c r="M22633" t="s">
        <v>10208</v>
      </c>
      <c r="N22633" t="s">
        <v>98783</v>
      </c>
      <c r="O22633">
        <v>113252</v>
      </c>
      <c r="P22633" t="s">
        <v>98790</v>
      </c>
      <c r="Q22633">
        <v>2</v>
      </c>
      <c r="R22633" t="s">
        <v>26914</v>
      </c>
      <c r="S22633" t="s">
        <v>26914</v>
      </c>
      <c r="T22633">
        <v>62.069000000000003</v>
      </c>
      <c r="U22633">
        <v>0.87665599999999999</v>
      </c>
      <c r="V22633">
        <v>2.0150699999999999E-4</v>
      </c>
      <c r="W22633" t="s">
        <v>98791</v>
      </c>
      <c r="X22633">
        <v>2790</v>
      </c>
      <c r="Y22633" t="s">
        <v>29905</v>
      </c>
    </row>
    <row r="22634" spans="1:25" x14ac:dyDescent="0.45">
      <c r="A22634" t="s">
        <v>26922</v>
      </c>
      <c r="B22634" t="s">
        <v>26922</v>
      </c>
      <c r="C22634" t="s">
        <v>26922</v>
      </c>
      <c r="D22634" t="s">
        <v>26922</v>
      </c>
      <c r="E22634" t="s">
        <v>26922</v>
      </c>
      <c r="F22634" t="s">
        <v>26922</v>
      </c>
      <c r="G22634" t="s">
        <v>26922</v>
      </c>
      <c r="H22634" t="s">
        <v>26922</v>
      </c>
      <c r="I22634" t="s">
        <v>27349</v>
      </c>
      <c r="J22634" t="s">
        <v>26916</v>
      </c>
      <c r="K22634" t="s">
        <v>98792</v>
      </c>
      <c r="L22634" t="s">
        <v>98793</v>
      </c>
      <c r="M22634" t="s">
        <v>98794</v>
      </c>
      <c r="N22634" t="s">
        <v>98795</v>
      </c>
      <c r="O22634" t="s">
        <v>26930</v>
      </c>
      <c r="P22634" t="s">
        <v>98796</v>
      </c>
      <c r="Q22634" t="s">
        <v>26963</v>
      </c>
      <c r="R22634" t="s">
        <v>26915</v>
      </c>
      <c r="S22634" t="s">
        <v>26914</v>
      </c>
      <c r="T22634">
        <v>50.194000000000003</v>
      </c>
      <c r="U22634">
        <v>0.48269299999999998</v>
      </c>
      <c r="V22634">
        <v>8.2696699999999998E-3</v>
      </c>
      <c r="W22634" t="s">
        <v>98797</v>
      </c>
      <c r="X22634">
        <v>2971</v>
      </c>
      <c r="Y22634" t="s">
        <v>27413</v>
      </c>
    </row>
    <row r="22635" spans="1:25" x14ac:dyDescent="0.45">
      <c r="A22635" t="s">
        <v>26922</v>
      </c>
      <c r="B22635" t="s">
        <v>26922</v>
      </c>
      <c r="C22635" t="s">
        <v>26922</v>
      </c>
      <c r="D22635" t="s">
        <v>26922</v>
      </c>
      <c r="E22635" t="s">
        <v>26922</v>
      </c>
      <c r="F22635" t="s">
        <v>26922</v>
      </c>
      <c r="G22635" t="s">
        <v>26922</v>
      </c>
      <c r="H22635" t="s">
        <v>26922</v>
      </c>
      <c r="I22635" t="s">
        <v>27349</v>
      </c>
      <c r="J22635" t="s">
        <v>26916</v>
      </c>
      <c r="K22635" t="s">
        <v>98792</v>
      </c>
      <c r="L22635" t="s">
        <v>98798</v>
      </c>
      <c r="M22635" t="s">
        <v>98794</v>
      </c>
      <c r="N22635" t="s">
        <v>98795</v>
      </c>
      <c r="O22635" t="s">
        <v>26930</v>
      </c>
      <c r="P22635" t="s">
        <v>98799</v>
      </c>
      <c r="Q22635">
        <v>162</v>
      </c>
      <c r="R22635" t="s">
        <v>26914</v>
      </c>
      <c r="S22635" t="s">
        <v>26914</v>
      </c>
      <c r="T22635">
        <v>242.01</v>
      </c>
      <c r="U22635">
        <v>1</v>
      </c>
      <c r="V22635">
        <v>2.2200000000000001E-25</v>
      </c>
      <c r="W22635" t="s">
        <v>98800</v>
      </c>
      <c r="X22635">
        <v>3022</v>
      </c>
      <c r="Y22635" t="s">
        <v>27237</v>
      </c>
    </row>
    <row r="22636" spans="1:25" x14ac:dyDescent="0.45">
      <c r="A22636" t="s">
        <v>26922</v>
      </c>
      <c r="B22636" t="s">
        <v>26922</v>
      </c>
      <c r="C22636" t="s">
        <v>26922</v>
      </c>
      <c r="D22636" t="s">
        <v>26922</v>
      </c>
      <c r="E22636" t="s">
        <v>26922</v>
      </c>
      <c r="F22636" t="s">
        <v>26922</v>
      </c>
      <c r="G22636" t="s">
        <v>26922</v>
      </c>
      <c r="H22636" t="s">
        <v>26922</v>
      </c>
      <c r="I22636" t="s">
        <v>98801</v>
      </c>
      <c r="J22636" t="s">
        <v>26916</v>
      </c>
      <c r="K22636" t="s">
        <v>98792</v>
      </c>
      <c r="L22636" t="s">
        <v>98802</v>
      </c>
      <c r="M22636" t="s">
        <v>98794</v>
      </c>
      <c r="N22636" t="s">
        <v>98795</v>
      </c>
      <c r="O22636" t="s">
        <v>26930</v>
      </c>
      <c r="P22636" t="s">
        <v>98803</v>
      </c>
      <c r="Q22636">
        <v>94</v>
      </c>
      <c r="R22636" t="s">
        <v>26914</v>
      </c>
      <c r="S22636" t="s">
        <v>26914</v>
      </c>
      <c r="T22636">
        <v>265.45</v>
      </c>
      <c r="U22636">
        <v>0.98436199999999996</v>
      </c>
      <c r="V22636">
        <v>3.5399999999999998E-48</v>
      </c>
      <c r="W22636" t="s">
        <v>98804</v>
      </c>
      <c r="X22636">
        <v>18029</v>
      </c>
      <c r="Y22636" t="s">
        <v>28188</v>
      </c>
    </row>
    <row r="22637" spans="1:25" x14ac:dyDescent="0.45">
      <c r="A22637" t="s">
        <v>26922</v>
      </c>
      <c r="B22637" t="s">
        <v>26922</v>
      </c>
      <c r="C22637" t="s">
        <v>26922</v>
      </c>
      <c r="D22637" t="s">
        <v>26922</v>
      </c>
      <c r="E22637" t="s">
        <v>26922</v>
      </c>
      <c r="F22637" t="s">
        <v>26922</v>
      </c>
      <c r="G22637" t="s">
        <v>26922</v>
      </c>
      <c r="H22637" t="s">
        <v>26922</v>
      </c>
      <c r="I22637" t="s">
        <v>98805</v>
      </c>
      <c r="J22637" t="s">
        <v>26916</v>
      </c>
      <c r="K22637" t="s">
        <v>98792</v>
      </c>
      <c r="L22637" t="s">
        <v>98806</v>
      </c>
      <c r="M22637" t="s">
        <v>98794</v>
      </c>
      <c r="N22637" t="s">
        <v>98795</v>
      </c>
      <c r="O22637" t="s">
        <v>26930</v>
      </c>
      <c r="P22637" t="s">
        <v>98807</v>
      </c>
      <c r="Q22637">
        <v>24</v>
      </c>
      <c r="R22637" t="s">
        <v>26915</v>
      </c>
      <c r="S22637" t="s">
        <v>26914</v>
      </c>
      <c r="T22637">
        <v>126.22</v>
      </c>
      <c r="U22637">
        <v>0.60603399999999996</v>
      </c>
      <c r="V22637">
        <v>4.79E-10</v>
      </c>
      <c r="W22637" t="s">
        <v>98808</v>
      </c>
      <c r="X22637">
        <v>15381</v>
      </c>
      <c r="Y22637" t="s">
        <v>34584</v>
      </c>
    </row>
    <row r="22638" spans="1:25" x14ac:dyDescent="0.45">
      <c r="A22638" t="s">
        <v>26922</v>
      </c>
      <c r="B22638" t="s">
        <v>26922</v>
      </c>
      <c r="C22638" t="s">
        <v>26922</v>
      </c>
      <c r="D22638" t="s">
        <v>26922</v>
      </c>
      <c r="E22638" t="s">
        <v>26922</v>
      </c>
      <c r="F22638" t="s">
        <v>26922</v>
      </c>
      <c r="G22638" t="s">
        <v>26922</v>
      </c>
      <c r="H22638" t="s">
        <v>26922</v>
      </c>
      <c r="I22638" t="s">
        <v>27349</v>
      </c>
      <c r="J22638" t="s">
        <v>26916</v>
      </c>
      <c r="K22638" t="s">
        <v>98792</v>
      </c>
      <c r="L22638" t="s">
        <v>98809</v>
      </c>
      <c r="M22638" t="s">
        <v>98794</v>
      </c>
      <c r="N22638" t="s">
        <v>98795</v>
      </c>
      <c r="O22638" t="s">
        <v>26930</v>
      </c>
      <c r="P22638" t="s">
        <v>98784</v>
      </c>
      <c r="Q22638">
        <v>18</v>
      </c>
      <c r="R22638" t="s">
        <v>26914</v>
      </c>
      <c r="S22638" t="s">
        <v>26914</v>
      </c>
      <c r="T22638">
        <v>124.46</v>
      </c>
      <c r="U22638">
        <v>0.999969</v>
      </c>
      <c r="V22638">
        <v>3.6400000000000002E-8</v>
      </c>
      <c r="W22638" t="s">
        <v>98785</v>
      </c>
      <c r="X22638">
        <v>4555</v>
      </c>
      <c r="Y22638" t="s">
        <v>27271</v>
      </c>
    </row>
    <row r="22639" spans="1:25" x14ac:dyDescent="0.45">
      <c r="A22639" t="s">
        <v>26922</v>
      </c>
      <c r="B22639" t="s">
        <v>26923</v>
      </c>
      <c r="C22639" t="s">
        <v>26922</v>
      </c>
      <c r="D22639" t="s">
        <v>26922</v>
      </c>
      <c r="E22639" t="s">
        <v>26922</v>
      </c>
      <c r="F22639" t="s">
        <v>26922</v>
      </c>
      <c r="G22639" t="s">
        <v>26922</v>
      </c>
      <c r="H22639" t="s">
        <v>26923</v>
      </c>
      <c r="I22639" t="s">
        <v>98810</v>
      </c>
      <c r="J22639" t="s">
        <v>26916</v>
      </c>
      <c r="K22639" t="s">
        <v>98792</v>
      </c>
      <c r="L22639" t="s">
        <v>98811</v>
      </c>
      <c r="M22639" t="s">
        <v>98794</v>
      </c>
      <c r="N22639" t="s">
        <v>98795</v>
      </c>
      <c r="O22639" t="s">
        <v>26930</v>
      </c>
      <c r="P22639" t="s">
        <v>98812</v>
      </c>
      <c r="Q22639">
        <v>9</v>
      </c>
      <c r="R22639" t="s">
        <v>26914</v>
      </c>
      <c r="S22639" t="s">
        <v>26914</v>
      </c>
      <c r="T22639">
        <v>57.859000000000002</v>
      </c>
      <c r="U22639">
        <v>1</v>
      </c>
      <c r="V22639">
        <v>5.9517499999999996E-3</v>
      </c>
      <c r="W22639" t="s">
        <v>98813</v>
      </c>
      <c r="X22639">
        <v>6605</v>
      </c>
      <c r="Y22639" t="s">
        <v>26988</v>
      </c>
    </row>
    <row r="22640" spans="1:25" x14ac:dyDescent="0.45">
      <c r="A22640" t="s">
        <v>26922</v>
      </c>
      <c r="B22640" t="s">
        <v>26922</v>
      </c>
      <c r="C22640" t="s">
        <v>26922</v>
      </c>
      <c r="D22640" t="s">
        <v>26922</v>
      </c>
      <c r="E22640" t="s">
        <v>26922</v>
      </c>
      <c r="F22640" t="s">
        <v>26922</v>
      </c>
      <c r="G22640" t="s">
        <v>26922</v>
      </c>
      <c r="H22640" t="s">
        <v>26922</v>
      </c>
      <c r="I22640" t="s">
        <v>27349</v>
      </c>
      <c r="J22640" t="s">
        <v>26916</v>
      </c>
      <c r="K22640" t="s">
        <v>98792</v>
      </c>
      <c r="L22640" t="s">
        <v>98814</v>
      </c>
      <c r="M22640" t="s">
        <v>98794</v>
      </c>
      <c r="N22640" t="s">
        <v>98795</v>
      </c>
      <c r="O22640" t="s">
        <v>26930</v>
      </c>
      <c r="P22640" t="s">
        <v>98787</v>
      </c>
      <c r="Q22640">
        <v>8</v>
      </c>
      <c r="R22640" t="s">
        <v>26914</v>
      </c>
      <c r="S22640" t="s">
        <v>26914</v>
      </c>
      <c r="T22640">
        <v>77.744</v>
      </c>
      <c r="U22640">
        <v>0.80961700000000003</v>
      </c>
      <c r="V22640">
        <v>1.09728E-3</v>
      </c>
      <c r="W22640" t="s">
        <v>98815</v>
      </c>
      <c r="X22640">
        <v>1592</v>
      </c>
      <c r="Y22640" t="s">
        <v>27091</v>
      </c>
    </row>
    <row r="22641" spans="1:25" x14ac:dyDescent="0.45">
      <c r="A22641" t="s">
        <v>26922</v>
      </c>
      <c r="B22641" t="s">
        <v>26922</v>
      </c>
      <c r="C22641" t="s">
        <v>26922</v>
      </c>
      <c r="D22641" t="s">
        <v>26922</v>
      </c>
      <c r="E22641" t="s">
        <v>26922</v>
      </c>
      <c r="F22641" t="s">
        <v>26922</v>
      </c>
      <c r="G22641" t="s">
        <v>26922</v>
      </c>
      <c r="H22641" t="s">
        <v>26922</v>
      </c>
      <c r="I22641" t="s">
        <v>98816</v>
      </c>
      <c r="J22641" t="s">
        <v>26916</v>
      </c>
      <c r="K22641" t="s">
        <v>98792</v>
      </c>
      <c r="L22641" t="s">
        <v>98817</v>
      </c>
      <c r="M22641" t="s">
        <v>98794</v>
      </c>
      <c r="N22641" t="s">
        <v>98795</v>
      </c>
      <c r="O22641" t="s">
        <v>26930</v>
      </c>
      <c r="P22641" t="s">
        <v>98818</v>
      </c>
      <c r="Q22641">
        <v>2</v>
      </c>
      <c r="R22641" t="s">
        <v>26914</v>
      </c>
      <c r="S22641" t="s">
        <v>26914</v>
      </c>
      <c r="T22641">
        <v>116.48</v>
      </c>
      <c r="U22641">
        <v>0.846526</v>
      </c>
      <c r="V22641">
        <v>1.04E-8</v>
      </c>
      <c r="W22641" t="s">
        <v>98819</v>
      </c>
      <c r="X22641">
        <v>18002</v>
      </c>
      <c r="Y22641" t="s">
        <v>28288</v>
      </c>
    </row>
    <row r="22642" spans="1:25" x14ac:dyDescent="0.45">
      <c r="A22642" t="s">
        <v>26922</v>
      </c>
      <c r="B22642" t="s">
        <v>26922</v>
      </c>
      <c r="C22642" t="s">
        <v>26922</v>
      </c>
      <c r="D22642" t="s">
        <v>26922</v>
      </c>
      <c r="E22642" t="s">
        <v>26922</v>
      </c>
      <c r="F22642" t="s">
        <v>26922</v>
      </c>
      <c r="G22642" t="s">
        <v>26922</v>
      </c>
      <c r="H22642" t="s">
        <v>26922</v>
      </c>
      <c r="I22642" t="s">
        <v>27349</v>
      </c>
      <c r="J22642" t="s">
        <v>26916</v>
      </c>
      <c r="K22642" t="s">
        <v>98792</v>
      </c>
      <c r="L22642" t="s">
        <v>98820</v>
      </c>
      <c r="M22642" t="s">
        <v>98794</v>
      </c>
      <c r="N22642" t="s">
        <v>98795</v>
      </c>
      <c r="O22642" t="s">
        <v>26930</v>
      </c>
      <c r="P22642" t="s">
        <v>98821</v>
      </c>
      <c r="Q22642">
        <v>1</v>
      </c>
      <c r="R22642" t="s">
        <v>26914</v>
      </c>
      <c r="S22642" t="s">
        <v>26914</v>
      </c>
      <c r="T22642">
        <v>67.385000000000005</v>
      </c>
      <c r="U22642">
        <v>0.999996</v>
      </c>
      <c r="V22642">
        <v>4.2580199999999997E-4</v>
      </c>
      <c r="W22642" t="s">
        <v>98822</v>
      </c>
      <c r="X22642">
        <v>1181</v>
      </c>
      <c r="Y22642" t="s">
        <v>28964</v>
      </c>
    </row>
    <row r="22643" spans="1:25" x14ac:dyDescent="0.45">
      <c r="A22643" t="s">
        <v>26914</v>
      </c>
      <c r="B22643" t="s">
        <v>26914</v>
      </c>
      <c r="C22643" t="s">
        <v>26914</v>
      </c>
      <c r="D22643" t="s">
        <v>26914</v>
      </c>
      <c r="E22643" t="s">
        <v>26914</v>
      </c>
      <c r="F22643" t="s">
        <v>26914</v>
      </c>
      <c r="G22643" t="s">
        <v>26914</v>
      </c>
      <c r="H22643" t="s">
        <v>26914</v>
      </c>
      <c r="I22643" t="s">
        <v>26940</v>
      </c>
      <c r="J22643" t="s">
        <v>26916</v>
      </c>
      <c r="K22643" t="s">
        <v>15052</v>
      </c>
      <c r="L22643" t="s">
        <v>98823</v>
      </c>
      <c r="M22643" t="s">
        <v>15051</v>
      </c>
      <c r="N22643" t="s">
        <v>98824</v>
      </c>
      <c r="O22643">
        <v>91729</v>
      </c>
      <c r="P22643" t="s">
        <v>98825</v>
      </c>
      <c r="Q22643" t="s">
        <v>26963</v>
      </c>
      <c r="R22643" t="s">
        <v>26915</v>
      </c>
      <c r="S22643" t="s">
        <v>26914</v>
      </c>
      <c r="T22643">
        <v>50.563000000000002</v>
      </c>
      <c r="U22643">
        <v>0.49918200000000001</v>
      </c>
      <c r="V22643">
        <v>2.9415499999999998E-3</v>
      </c>
      <c r="W22643" t="s">
        <v>98826</v>
      </c>
      <c r="X22643">
        <v>3869</v>
      </c>
      <c r="Y22643" t="s">
        <v>31370</v>
      </c>
    </row>
    <row r="22644" spans="1:25" x14ac:dyDescent="0.45">
      <c r="A22644" t="s">
        <v>26914</v>
      </c>
      <c r="B22644" t="s">
        <v>26914</v>
      </c>
      <c r="C22644" t="s">
        <v>26914</v>
      </c>
      <c r="D22644" t="s">
        <v>26914</v>
      </c>
      <c r="E22644" t="s">
        <v>26914</v>
      </c>
      <c r="F22644" t="s">
        <v>26914</v>
      </c>
      <c r="G22644" t="s">
        <v>26914</v>
      </c>
      <c r="H22644" t="s">
        <v>26914</v>
      </c>
      <c r="I22644">
        <v>-1.083</v>
      </c>
      <c r="J22644" t="s">
        <v>26916</v>
      </c>
      <c r="K22644" t="s">
        <v>15052</v>
      </c>
      <c r="L22644" t="s">
        <v>98827</v>
      </c>
      <c r="M22644" t="s">
        <v>15051</v>
      </c>
      <c r="N22644" t="s">
        <v>98824</v>
      </c>
      <c r="O22644">
        <v>91729</v>
      </c>
      <c r="P22644" t="s">
        <v>98828</v>
      </c>
      <c r="Q22644">
        <v>13</v>
      </c>
      <c r="R22644" t="s">
        <v>26914</v>
      </c>
      <c r="S22644" t="s">
        <v>26914</v>
      </c>
      <c r="T22644">
        <v>153.81</v>
      </c>
      <c r="U22644">
        <v>1</v>
      </c>
      <c r="V22644">
        <v>6.94E-15</v>
      </c>
      <c r="W22644" t="s">
        <v>98829</v>
      </c>
      <c r="X22644">
        <v>9498</v>
      </c>
      <c r="Y22644" t="s">
        <v>36749</v>
      </c>
    </row>
    <row r="22645" spans="1:25" x14ac:dyDescent="0.45">
      <c r="A22645" t="s">
        <v>26914</v>
      </c>
      <c r="B22645" t="s">
        <v>26914</v>
      </c>
      <c r="C22645" t="s">
        <v>26914</v>
      </c>
      <c r="D22645" t="s">
        <v>26914</v>
      </c>
      <c r="E22645" t="s">
        <v>26914</v>
      </c>
      <c r="F22645" t="s">
        <v>26914</v>
      </c>
      <c r="G22645" t="s">
        <v>26914</v>
      </c>
      <c r="H22645" t="s">
        <v>26914</v>
      </c>
      <c r="I22645" t="s">
        <v>26940</v>
      </c>
      <c r="J22645" t="s">
        <v>26916</v>
      </c>
      <c r="K22645" t="s">
        <v>15052</v>
      </c>
      <c r="L22645" t="s">
        <v>98830</v>
      </c>
      <c r="M22645" t="s">
        <v>15051</v>
      </c>
      <c r="N22645" t="s">
        <v>98824</v>
      </c>
      <c r="O22645">
        <v>91729</v>
      </c>
      <c r="P22645" t="s">
        <v>98831</v>
      </c>
      <c r="Q22645">
        <v>7</v>
      </c>
      <c r="R22645" t="s">
        <v>26914</v>
      </c>
      <c r="S22645" t="s">
        <v>26914</v>
      </c>
      <c r="T22645">
        <v>131.13</v>
      </c>
      <c r="U22645">
        <v>1</v>
      </c>
      <c r="V22645">
        <v>8.6199999999999996E-7</v>
      </c>
      <c r="W22645" t="s">
        <v>98832</v>
      </c>
      <c r="X22645">
        <v>1596</v>
      </c>
      <c r="Y22645" t="s">
        <v>29239</v>
      </c>
    </row>
    <row r="22646" spans="1:25" x14ac:dyDescent="0.45">
      <c r="A22646" t="s">
        <v>26914</v>
      </c>
      <c r="B22646" t="s">
        <v>26914</v>
      </c>
      <c r="C22646" t="s">
        <v>26914</v>
      </c>
      <c r="D22646" t="s">
        <v>26914</v>
      </c>
      <c r="E22646" t="s">
        <v>26914</v>
      </c>
      <c r="F22646" t="s">
        <v>26914</v>
      </c>
      <c r="G22646" t="s">
        <v>26914</v>
      </c>
      <c r="H22646" t="s">
        <v>26914</v>
      </c>
      <c r="I22646" t="s">
        <v>26940</v>
      </c>
      <c r="J22646" t="s">
        <v>26916</v>
      </c>
      <c r="K22646" t="s">
        <v>15052</v>
      </c>
      <c r="L22646" t="s">
        <v>98833</v>
      </c>
      <c r="M22646" t="s">
        <v>15051</v>
      </c>
      <c r="N22646" t="s">
        <v>98824</v>
      </c>
      <c r="O22646">
        <v>91729</v>
      </c>
      <c r="P22646" t="s">
        <v>98834</v>
      </c>
      <c r="Q22646">
        <v>4</v>
      </c>
      <c r="R22646" t="s">
        <v>26914</v>
      </c>
      <c r="S22646" t="s">
        <v>26914</v>
      </c>
      <c r="T22646">
        <v>143.31</v>
      </c>
      <c r="U22646">
        <v>0.99965899999999996</v>
      </c>
      <c r="V22646">
        <v>8.4200000000000004E-11</v>
      </c>
      <c r="W22646" t="s">
        <v>98835</v>
      </c>
      <c r="X22646">
        <v>751</v>
      </c>
      <c r="Y22646" t="s">
        <v>35435</v>
      </c>
    </row>
    <row r="22647" spans="1:25" x14ac:dyDescent="0.45">
      <c r="A22647" t="s">
        <v>26914</v>
      </c>
      <c r="B22647" t="s">
        <v>26914</v>
      </c>
      <c r="C22647" t="s">
        <v>26914</v>
      </c>
      <c r="D22647" t="s">
        <v>26914</v>
      </c>
      <c r="E22647" t="s">
        <v>26914</v>
      </c>
      <c r="F22647" t="s">
        <v>26914</v>
      </c>
      <c r="G22647" t="s">
        <v>26914</v>
      </c>
      <c r="H22647" t="s">
        <v>26914</v>
      </c>
      <c r="I22647" t="s">
        <v>26940</v>
      </c>
      <c r="J22647" t="s">
        <v>26916</v>
      </c>
      <c r="K22647" t="s">
        <v>15052</v>
      </c>
      <c r="L22647" t="s">
        <v>98836</v>
      </c>
      <c r="M22647" t="s">
        <v>15051</v>
      </c>
      <c r="N22647" t="s">
        <v>98824</v>
      </c>
      <c r="O22647">
        <v>91729</v>
      </c>
      <c r="P22647" t="s">
        <v>98837</v>
      </c>
      <c r="Q22647">
        <v>2</v>
      </c>
      <c r="R22647" t="s">
        <v>26914</v>
      </c>
      <c r="S22647" t="s">
        <v>26914</v>
      </c>
      <c r="T22647">
        <v>81.619</v>
      </c>
      <c r="U22647">
        <v>0.83482500000000004</v>
      </c>
      <c r="V22647">
        <v>5.1199999999999998E-5</v>
      </c>
      <c r="W22647" t="s">
        <v>98838</v>
      </c>
      <c r="X22647">
        <v>2644</v>
      </c>
      <c r="Y22647" t="s">
        <v>28463</v>
      </c>
    </row>
    <row r="22648" spans="1:25" x14ac:dyDescent="0.45">
      <c r="A22648" t="s">
        <v>26914</v>
      </c>
      <c r="B22648" t="s">
        <v>26915</v>
      </c>
      <c r="C22648" t="s">
        <v>26914</v>
      </c>
      <c r="D22648" t="s">
        <v>26914</v>
      </c>
      <c r="E22648" t="s">
        <v>26914</v>
      </c>
      <c r="F22648" t="s">
        <v>26914</v>
      </c>
      <c r="G22648" t="s">
        <v>26914</v>
      </c>
      <c r="H22648" t="s">
        <v>26915</v>
      </c>
      <c r="I22648" t="s">
        <v>26954</v>
      </c>
      <c r="J22648" t="s">
        <v>26916</v>
      </c>
      <c r="K22648" t="s">
        <v>4141</v>
      </c>
      <c r="L22648" t="s">
        <v>98839</v>
      </c>
      <c r="M22648" t="s">
        <v>4140</v>
      </c>
      <c r="N22648" t="s">
        <v>98840</v>
      </c>
      <c r="O22648">
        <v>59820</v>
      </c>
      <c r="P22648" t="s">
        <v>98841</v>
      </c>
      <c r="Q22648">
        <v>1</v>
      </c>
      <c r="R22648" t="s">
        <v>26914</v>
      </c>
      <c r="S22648" t="s">
        <v>26914</v>
      </c>
      <c r="T22648">
        <v>92.19</v>
      </c>
      <c r="U22648">
        <v>1</v>
      </c>
      <c r="V22648">
        <v>1.0867100000000001E-3</v>
      </c>
      <c r="W22648" t="s">
        <v>98842</v>
      </c>
      <c r="X22648">
        <v>14439</v>
      </c>
      <c r="Y22648" t="s">
        <v>26959</v>
      </c>
    </row>
    <row r="22649" spans="1:25" x14ac:dyDescent="0.45">
      <c r="A22649" t="s">
        <v>26924</v>
      </c>
      <c r="B22649" t="s">
        <v>26922</v>
      </c>
      <c r="C22649" t="s">
        <v>26922</v>
      </c>
      <c r="D22649" t="s">
        <v>26922</v>
      </c>
      <c r="E22649" t="s">
        <v>26922</v>
      </c>
      <c r="F22649" t="s">
        <v>26922</v>
      </c>
      <c r="G22649" t="s">
        <v>26924</v>
      </c>
      <c r="H22649" t="s">
        <v>26922</v>
      </c>
      <c r="I22649" t="s">
        <v>27135</v>
      </c>
      <c r="J22649" t="s">
        <v>26916</v>
      </c>
      <c r="K22649" t="s">
        <v>98843</v>
      </c>
      <c r="L22649" t="s">
        <v>98844</v>
      </c>
      <c r="M22649" t="s">
        <v>98845</v>
      </c>
      <c r="N22649" t="s">
        <v>98846</v>
      </c>
      <c r="O22649" t="s">
        <v>26930</v>
      </c>
      <c r="P22649" t="s">
        <v>98847</v>
      </c>
      <c r="Q22649">
        <v>2</v>
      </c>
      <c r="R22649" t="s">
        <v>26914</v>
      </c>
      <c r="S22649" t="s">
        <v>26914</v>
      </c>
      <c r="T22649">
        <v>90.697000000000003</v>
      </c>
      <c r="U22649">
        <v>0.99999899999999997</v>
      </c>
      <c r="V22649">
        <v>2.45665E-4</v>
      </c>
      <c r="W22649" t="s">
        <v>98848</v>
      </c>
      <c r="X22649">
        <v>11083</v>
      </c>
      <c r="Y22649" t="s">
        <v>26933</v>
      </c>
    </row>
    <row r="22650" spans="1:25" x14ac:dyDescent="0.45">
      <c r="A22650" t="s">
        <v>26922</v>
      </c>
      <c r="B22650" t="s">
        <v>26924</v>
      </c>
      <c r="C22650" t="s">
        <v>26922</v>
      </c>
      <c r="D22650" t="s">
        <v>26922</v>
      </c>
      <c r="E22650" t="s">
        <v>26922</v>
      </c>
      <c r="F22650" t="s">
        <v>26922</v>
      </c>
      <c r="G22650" t="s">
        <v>26922</v>
      </c>
      <c r="H22650" t="s">
        <v>26924</v>
      </c>
      <c r="I22650" t="s">
        <v>27135</v>
      </c>
      <c r="J22650" t="s">
        <v>26989</v>
      </c>
      <c r="K22650" t="s">
        <v>98843</v>
      </c>
      <c r="L22650" t="s">
        <v>98849</v>
      </c>
      <c r="M22650" t="s">
        <v>98845</v>
      </c>
      <c r="N22650" t="s">
        <v>98846</v>
      </c>
      <c r="O22650" t="s">
        <v>26930</v>
      </c>
      <c r="P22650" t="s">
        <v>98850</v>
      </c>
      <c r="Q22650">
        <v>1</v>
      </c>
      <c r="R22650" t="s">
        <v>26914</v>
      </c>
      <c r="S22650" t="s">
        <v>26914</v>
      </c>
      <c r="T22650">
        <v>1.7</v>
      </c>
      <c r="U22650" t="s">
        <v>26992</v>
      </c>
      <c r="V22650">
        <v>7.9100000000000004E-4</v>
      </c>
      <c r="W22650" t="s">
        <v>98851</v>
      </c>
      <c r="X22650">
        <v>20690</v>
      </c>
      <c r="Y22650" t="s">
        <v>29052</v>
      </c>
    </row>
    <row r="22651" spans="1:25" x14ac:dyDescent="0.45">
      <c r="A22651" t="s">
        <v>26914</v>
      </c>
      <c r="B22651" t="s">
        <v>26914</v>
      </c>
      <c r="C22651" t="s">
        <v>26914</v>
      </c>
      <c r="D22651" t="s">
        <v>26914</v>
      </c>
      <c r="E22651" t="s">
        <v>26914</v>
      </c>
      <c r="F22651" t="s">
        <v>26914</v>
      </c>
      <c r="G22651" t="s">
        <v>26914</v>
      </c>
      <c r="H22651" t="s">
        <v>26914</v>
      </c>
      <c r="I22651" t="s">
        <v>26954</v>
      </c>
      <c r="J22651" t="s">
        <v>26989</v>
      </c>
      <c r="K22651" t="s">
        <v>98852</v>
      </c>
      <c r="L22651" t="s">
        <v>98853</v>
      </c>
      <c r="M22651" t="s">
        <v>98854</v>
      </c>
      <c r="N22651" t="s">
        <v>98855</v>
      </c>
      <c r="O22651">
        <v>1826</v>
      </c>
      <c r="P22651" t="s">
        <v>98856</v>
      </c>
      <c r="Q22651">
        <v>1</v>
      </c>
      <c r="R22651" t="s">
        <v>26914</v>
      </c>
      <c r="S22651" t="s">
        <v>26914</v>
      </c>
      <c r="T22651">
        <v>1.89</v>
      </c>
      <c r="U22651" t="s">
        <v>26992</v>
      </c>
      <c r="V22651">
        <v>3.5639999999999999E-3</v>
      </c>
      <c r="W22651" t="s">
        <v>27360</v>
      </c>
      <c r="X22651">
        <v>6281</v>
      </c>
      <c r="Y22651" t="s">
        <v>33135</v>
      </c>
    </row>
    <row r="22652" spans="1:25" x14ac:dyDescent="0.45">
      <c r="A22652" t="s">
        <v>26914</v>
      </c>
      <c r="B22652" t="s">
        <v>26914</v>
      </c>
      <c r="C22652" t="s">
        <v>26914</v>
      </c>
      <c r="D22652" t="s">
        <v>26914</v>
      </c>
      <c r="E22652" t="s">
        <v>26914</v>
      </c>
      <c r="F22652" t="s">
        <v>26914</v>
      </c>
      <c r="G22652" t="s">
        <v>26914</v>
      </c>
      <c r="H22652" t="s">
        <v>26914</v>
      </c>
      <c r="I22652" t="s">
        <v>26954</v>
      </c>
      <c r="J22652" t="s">
        <v>26989</v>
      </c>
      <c r="K22652" t="s">
        <v>98852</v>
      </c>
      <c r="L22652" t="s">
        <v>98857</v>
      </c>
      <c r="M22652" t="s">
        <v>98854</v>
      </c>
      <c r="N22652" t="s">
        <v>98855</v>
      </c>
      <c r="O22652">
        <v>1826</v>
      </c>
      <c r="P22652" t="s">
        <v>98858</v>
      </c>
      <c r="Q22652">
        <v>1</v>
      </c>
      <c r="R22652" t="s">
        <v>26914</v>
      </c>
      <c r="S22652" t="s">
        <v>26914</v>
      </c>
      <c r="T22652">
        <v>2.0699999999999998</v>
      </c>
      <c r="U22652" t="s">
        <v>26992</v>
      </c>
      <c r="V22652">
        <v>9.6039999999999997E-3</v>
      </c>
      <c r="W22652" t="s">
        <v>98859</v>
      </c>
      <c r="X22652">
        <v>4284</v>
      </c>
      <c r="Y22652" t="s">
        <v>29466</v>
      </c>
    </row>
    <row r="22653" spans="1:25" x14ac:dyDescent="0.45">
      <c r="A22653" t="s">
        <v>26914</v>
      </c>
      <c r="B22653" t="s">
        <v>26914</v>
      </c>
      <c r="C22653" t="s">
        <v>26914</v>
      </c>
      <c r="D22653" t="s">
        <v>26914</v>
      </c>
      <c r="E22653" t="s">
        <v>26914</v>
      </c>
      <c r="F22653" t="s">
        <v>26914</v>
      </c>
      <c r="G22653" t="s">
        <v>26914</v>
      </c>
      <c r="H22653" t="s">
        <v>26914</v>
      </c>
      <c r="I22653">
        <v>-1.3680000000000001</v>
      </c>
      <c r="J22653" t="s">
        <v>26916</v>
      </c>
      <c r="K22653" t="s">
        <v>16831</v>
      </c>
      <c r="L22653" t="s">
        <v>98860</v>
      </c>
      <c r="M22653" t="s">
        <v>16830</v>
      </c>
      <c r="N22653" t="s">
        <v>98861</v>
      </c>
      <c r="O22653">
        <v>11502</v>
      </c>
      <c r="P22653" t="s">
        <v>98862</v>
      </c>
      <c r="Q22653">
        <v>1136</v>
      </c>
      <c r="R22653" t="s">
        <v>26914</v>
      </c>
      <c r="S22653" t="s">
        <v>26914</v>
      </c>
      <c r="T22653">
        <v>313.81</v>
      </c>
      <c r="U22653">
        <v>0.99999899999999997</v>
      </c>
      <c r="V22653">
        <v>2.1599999999999999E-83</v>
      </c>
      <c r="W22653" t="s">
        <v>98863</v>
      </c>
      <c r="X22653">
        <v>5476</v>
      </c>
      <c r="Y22653" t="s">
        <v>58871</v>
      </c>
    </row>
    <row r="22654" spans="1:25" x14ac:dyDescent="0.45">
      <c r="A22654" t="s">
        <v>26914</v>
      </c>
      <c r="B22654" t="s">
        <v>26914</v>
      </c>
      <c r="C22654" t="s">
        <v>26914</v>
      </c>
      <c r="D22654" t="s">
        <v>26914</v>
      </c>
      <c r="E22654" t="s">
        <v>26914</v>
      </c>
      <c r="F22654" t="s">
        <v>26914</v>
      </c>
      <c r="G22654" t="s">
        <v>26914</v>
      </c>
      <c r="H22654" t="s">
        <v>26914</v>
      </c>
      <c r="I22654">
        <v>0.26800000000000002</v>
      </c>
      <c r="J22654" t="s">
        <v>26916</v>
      </c>
      <c r="K22654" t="s">
        <v>16831</v>
      </c>
      <c r="L22654" t="s">
        <v>98864</v>
      </c>
      <c r="M22654" t="s">
        <v>16830</v>
      </c>
      <c r="N22654" t="s">
        <v>98861</v>
      </c>
      <c r="O22654">
        <v>11502</v>
      </c>
      <c r="P22654" t="s">
        <v>98865</v>
      </c>
      <c r="Q22654">
        <v>630</v>
      </c>
      <c r="R22654" t="s">
        <v>26914</v>
      </c>
      <c r="S22654" t="s">
        <v>26914</v>
      </c>
      <c r="T22654">
        <v>200.68</v>
      </c>
      <c r="U22654">
        <v>0.99999899999999997</v>
      </c>
      <c r="V22654">
        <v>2.74E-43</v>
      </c>
      <c r="W22654" t="s">
        <v>98866</v>
      </c>
      <c r="X22654">
        <v>3966</v>
      </c>
      <c r="Y22654" t="s">
        <v>45208</v>
      </c>
    </row>
    <row r="22655" spans="1:25" x14ac:dyDescent="0.45">
      <c r="A22655" t="s">
        <v>26914</v>
      </c>
      <c r="B22655" t="s">
        <v>26914</v>
      </c>
      <c r="C22655" t="s">
        <v>26914</v>
      </c>
      <c r="D22655" t="s">
        <v>26914</v>
      </c>
      <c r="E22655" t="s">
        <v>26914</v>
      </c>
      <c r="F22655" t="s">
        <v>26914</v>
      </c>
      <c r="G22655" t="s">
        <v>26914</v>
      </c>
      <c r="H22655" t="s">
        <v>26914</v>
      </c>
      <c r="I22655">
        <v>-0.67300000000000004</v>
      </c>
      <c r="J22655" t="s">
        <v>26916</v>
      </c>
      <c r="K22655" t="s">
        <v>16831</v>
      </c>
      <c r="L22655" t="s">
        <v>98867</v>
      </c>
      <c r="M22655" t="s">
        <v>16830</v>
      </c>
      <c r="N22655" t="s">
        <v>98861</v>
      </c>
      <c r="O22655">
        <v>11502</v>
      </c>
      <c r="P22655" t="s">
        <v>98868</v>
      </c>
      <c r="Q22655">
        <v>374</v>
      </c>
      <c r="R22655" t="s">
        <v>26914</v>
      </c>
      <c r="S22655" t="s">
        <v>26914</v>
      </c>
      <c r="T22655">
        <v>269.79000000000002</v>
      </c>
      <c r="U22655">
        <v>1</v>
      </c>
      <c r="V22655">
        <v>7.3999999999999995E-51</v>
      </c>
      <c r="W22655" t="s">
        <v>98869</v>
      </c>
      <c r="X22655">
        <v>7110</v>
      </c>
      <c r="Y22655" t="s">
        <v>27406</v>
      </c>
    </row>
    <row r="22656" spans="1:25" x14ac:dyDescent="0.45">
      <c r="A22656" t="s">
        <v>26914</v>
      </c>
      <c r="B22656" t="s">
        <v>26914</v>
      </c>
      <c r="C22656" t="s">
        <v>26914</v>
      </c>
      <c r="D22656" t="s">
        <v>26914</v>
      </c>
      <c r="E22656" t="s">
        <v>26914</v>
      </c>
      <c r="F22656" t="s">
        <v>26914</v>
      </c>
      <c r="G22656" t="s">
        <v>26914</v>
      </c>
      <c r="H22656" t="s">
        <v>26914</v>
      </c>
      <c r="I22656" t="s">
        <v>26940</v>
      </c>
      <c r="J22656" t="s">
        <v>26916</v>
      </c>
      <c r="K22656" t="s">
        <v>16831</v>
      </c>
      <c r="L22656" t="s">
        <v>98870</v>
      </c>
      <c r="M22656" t="s">
        <v>16830</v>
      </c>
      <c r="N22656" t="s">
        <v>98861</v>
      </c>
      <c r="O22656">
        <v>11502</v>
      </c>
      <c r="P22656" t="s">
        <v>98871</v>
      </c>
      <c r="Q22656">
        <v>143</v>
      </c>
      <c r="R22656" t="s">
        <v>26914</v>
      </c>
      <c r="S22656" t="s">
        <v>26914</v>
      </c>
      <c r="T22656">
        <v>283.88</v>
      </c>
      <c r="U22656">
        <v>1</v>
      </c>
      <c r="V22656">
        <v>2.8199999999999998E-103</v>
      </c>
      <c r="W22656" t="s">
        <v>98872</v>
      </c>
      <c r="X22656">
        <v>3164</v>
      </c>
      <c r="Y22656" t="s">
        <v>28378</v>
      </c>
    </row>
    <row r="22657" spans="1:25" x14ac:dyDescent="0.45">
      <c r="A22657" t="s">
        <v>26914</v>
      </c>
      <c r="B22657" t="s">
        <v>26914</v>
      </c>
      <c r="C22657" t="s">
        <v>26914</v>
      </c>
      <c r="D22657" t="s">
        <v>26914</v>
      </c>
      <c r="E22657" t="s">
        <v>26914</v>
      </c>
      <c r="F22657" t="s">
        <v>26914</v>
      </c>
      <c r="G22657" t="s">
        <v>26914</v>
      </c>
      <c r="H22657" t="s">
        <v>26914</v>
      </c>
      <c r="I22657" t="s">
        <v>26940</v>
      </c>
      <c r="J22657" t="s">
        <v>26916</v>
      </c>
      <c r="K22657" t="s">
        <v>16831</v>
      </c>
      <c r="L22657" t="s">
        <v>98873</v>
      </c>
      <c r="M22657" t="s">
        <v>16830</v>
      </c>
      <c r="N22657" t="s">
        <v>98861</v>
      </c>
      <c r="O22657">
        <v>11502</v>
      </c>
      <c r="P22657" t="s">
        <v>98874</v>
      </c>
      <c r="Q22657">
        <v>124</v>
      </c>
      <c r="R22657" t="s">
        <v>26914</v>
      </c>
      <c r="S22657" t="s">
        <v>26914</v>
      </c>
      <c r="T22657">
        <v>295.43</v>
      </c>
      <c r="U22657">
        <v>0.99999700000000002</v>
      </c>
      <c r="V22657">
        <v>5.1899999999999998E-78</v>
      </c>
      <c r="W22657" t="s">
        <v>98875</v>
      </c>
      <c r="X22657">
        <v>14572</v>
      </c>
      <c r="Y22657" t="s">
        <v>28340</v>
      </c>
    </row>
    <row r="22658" spans="1:25" x14ac:dyDescent="0.45">
      <c r="A22658" t="s">
        <v>26914</v>
      </c>
      <c r="B22658" t="s">
        <v>26914</v>
      </c>
      <c r="C22658" t="s">
        <v>26914</v>
      </c>
      <c r="D22658" t="s">
        <v>26914</v>
      </c>
      <c r="E22658" t="s">
        <v>26914</v>
      </c>
      <c r="F22658" t="s">
        <v>26914</v>
      </c>
      <c r="G22658" t="s">
        <v>26914</v>
      </c>
      <c r="H22658" t="s">
        <v>26914</v>
      </c>
      <c r="I22658" t="s">
        <v>26940</v>
      </c>
      <c r="J22658" t="s">
        <v>26916</v>
      </c>
      <c r="K22658" t="s">
        <v>16831</v>
      </c>
      <c r="L22658" t="s">
        <v>98876</v>
      </c>
      <c r="M22658" t="s">
        <v>16830</v>
      </c>
      <c r="N22658" t="s">
        <v>98861</v>
      </c>
      <c r="O22658">
        <v>11502</v>
      </c>
      <c r="P22658" t="s">
        <v>98877</v>
      </c>
      <c r="Q22658">
        <v>118</v>
      </c>
      <c r="R22658" t="s">
        <v>26914</v>
      </c>
      <c r="S22658" t="s">
        <v>26914</v>
      </c>
      <c r="T22658">
        <v>196.8</v>
      </c>
      <c r="U22658">
        <v>1</v>
      </c>
      <c r="V22658">
        <v>3.62E-24</v>
      </c>
      <c r="W22658" t="s">
        <v>98878</v>
      </c>
      <c r="X22658">
        <v>6977</v>
      </c>
      <c r="Y22658" t="s">
        <v>27083</v>
      </c>
    </row>
    <row r="22659" spans="1:25" x14ac:dyDescent="0.45">
      <c r="A22659" t="s">
        <v>26914</v>
      </c>
      <c r="B22659" t="s">
        <v>26914</v>
      </c>
      <c r="C22659" t="s">
        <v>26914</v>
      </c>
      <c r="D22659" t="s">
        <v>26914</v>
      </c>
      <c r="E22659" t="s">
        <v>26914</v>
      </c>
      <c r="F22659" t="s">
        <v>26914</v>
      </c>
      <c r="G22659" t="s">
        <v>26914</v>
      </c>
      <c r="H22659" t="s">
        <v>26914</v>
      </c>
      <c r="I22659" t="s">
        <v>26940</v>
      </c>
      <c r="J22659" t="s">
        <v>26916</v>
      </c>
      <c r="K22659" t="s">
        <v>16831</v>
      </c>
      <c r="L22659" t="s">
        <v>98879</v>
      </c>
      <c r="M22659" t="s">
        <v>16830</v>
      </c>
      <c r="N22659" t="s">
        <v>98861</v>
      </c>
      <c r="O22659">
        <v>11502</v>
      </c>
      <c r="P22659" t="s">
        <v>98880</v>
      </c>
      <c r="Q22659">
        <v>76</v>
      </c>
      <c r="R22659" t="s">
        <v>26914</v>
      </c>
      <c r="S22659" t="s">
        <v>26914</v>
      </c>
      <c r="T22659">
        <v>193.28</v>
      </c>
      <c r="U22659">
        <v>0.92969500000000005</v>
      </c>
      <c r="V22659">
        <v>5.1200000000000002E-20</v>
      </c>
      <c r="W22659" t="s">
        <v>98881</v>
      </c>
      <c r="X22659">
        <v>282</v>
      </c>
      <c r="Y22659" t="s">
        <v>29558</v>
      </c>
    </row>
    <row r="22660" spans="1:25" x14ac:dyDescent="0.45">
      <c r="A22660" t="s">
        <v>26914</v>
      </c>
      <c r="B22660" t="s">
        <v>26914</v>
      </c>
      <c r="C22660" t="s">
        <v>26914</v>
      </c>
      <c r="D22660" t="s">
        <v>26914</v>
      </c>
      <c r="E22660" t="s">
        <v>26914</v>
      </c>
      <c r="F22660" t="s">
        <v>26914</v>
      </c>
      <c r="G22660" t="s">
        <v>26914</v>
      </c>
      <c r="H22660" t="s">
        <v>26914</v>
      </c>
      <c r="I22660">
        <v>-1.3680000000000001</v>
      </c>
      <c r="J22660" t="s">
        <v>26916</v>
      </c>
      <c r="K22660" t="s">
        <v>16831</v>
      </c>
      <c r="L22660" t="s">
        <v>98882</v>
      </c>
      <c r="M22660" t="s">
        <v>16830</v>
      </c>
      <c r="N22660" t="s">
        <v>98861</v>
      </c>
      <c r="O22660">
        <v>11502</v>
      </c>
      <c r="P22660" t="s">
        <v>98883</v>
      </c>
      <c r="Q22660">
        <v>40</v>
      </c>
      <c r="R22660" t="s">
        <v>26914</v>
      </c>
      <c r="S22660" t="s">
        <v>26914</v>
      </c>
      <c r="T22660">
        <v>271.8</v>
      </c>
      <c r="U22660">
        <v>1</v>
      </c>
      <c r="V22660">
        <v>3.2299999999999998E-47</v>
      </c>
      <c r="W22660" t="s">
        <v>98884</v>
      </c>
      <c r="X22660">
        <v>7379</v>
      </c>
      <c r="Y22660" t="s">
        <v>29039</v>
      </c>
    </row>
    <row r="22661" spans="1:25" x14ac:dyDescent="0.45">
      <c r="A22661" t="s">
        <v>26914</v>
      </c>
      <c r="B22661" t="s">
        <v>26914</v>
      </c>
      <c r="C22661" t="s">
        <v>26914</v>
      </c>
      <c r="D22661" t="s">
        <v>26914</v>
      </c>
      <c r="E22661" t="s">
        <v>26914</v>
      </c>
      <c r="F22661" t="s">
        <v>26914</v>
      </c>
      <c r="G22661" t="s">
        <v>26914</v>
      </c>
      <c r="H22661" t="s">
        <v>26914</v>
      </c>
      <c r="I22661" t="s">
        <v>26940</v>
      </c>
      <c r="J22661" t="s">
        <v>26916</v>
      </c>
      <c r="K22661" t="s">
        <v>16831</v>
      </c>
      <c r="L22661" t="s">
        <v>98885</v>
      </c>
      <c r="M22661" t="s">
        <v>16830</v>
      </c>
      <c r="N22661" t="s">
        <v>98861</v>
      </c>
      <c r="O22661">
        <v>11502</v>
      </c>
      <c r="P22661" t="s">
        <v>98886</v>
      </c>
      <c r="Q22661">
        <v>20</v>
      </c>
      <c r="R22661" t="s">
        <v>26915</v>
      </c>
      <c r="S22661" t="s">
        <v>26914</v>
      </c>
      <c r="T22661">
        <v>166.65</v>
      </c>
      <c r="U22661">
        <v>0.60961500000000002</v>
      </c>
      <c r="V22661">
        <v>1.0699999999999999E-42</v>
      </c>
      <c r="W22661" t="s">
        <v>98887</v>
      </c>
      <c r="X22661">
        <v>11759</v>
      </c>
      <c r="Y22661" t="s">
        <v>27299</v>
      </c>
    </row>
    <row r="22662" spans="1:25" x14ac:dyDescent="0.45">
      <c r="A22662" t="s">
        <v>26914</v>
      </c>
      <c r="B22662" t="s">
        <v>26914</v>
      </c>
      <c r="C22662" t="s">
        <v>26914</v>
      </c>
      <c r="D22662" t="s">
        <v>26914</v>
      </c>
      <c r="E22662" t="s">
        <v>26914</v>
      </c>
      <c r="F22662" t="s">
        <v>26914</v>
      </c>
      <c r="G22662" t="s">
        <v>26914</v>
      </c>
      <c r="H22662" t="s">
        <v>26914</v>
      </c>
      <c r="I22662">
        <v>0.32100000000000001</v>
      </c>
      <c r="J22662" t="s">
        <v>26916</v>
      </c>
      <c r="K22662" t="s">
        <v>16831</v>
      </c>
      <c r="L22662" t="s">
        <v>98888</v>
      </c>
      <c r="M22662" t="s">
        <v>16830</v>
      </c>
      <c r="N22662" t="s">
        <v>98861</v>
      </c>
      <c r="O22662">
        <v>11502</v>
      </c>
      <c r="P22662" t="s">
        <v>98889</v>
      </c>
      <c r="Q22662">
        <v>19</v>
      </c>
      <c r="R22662" t="s">
        <v>26914</v>
      </c>
      <c r="S22662" t="s">
        <v>26914</v>
      </c>
      <c r="T22662">
        <v>115.15</v>
      </c>
      <c r="U22662">
        <v>1</v>
      </c>
      <c r="V22662">
        <v>1.95E-12</v>
      </c>
      <c r="W22662" t="s">
        <v>98890</v>
      </c>
      <c r="X22662">
        <v>6705</v>
      </c>
      <c r="Y22662" t="s">
        <v>45886</v>
      </c>
    </row>
    <row r="22663" spans="1:25" x14ac:dyDescent="0.45">
      <c r="A22663" t="s">
        <v>26914</v>
      </c>
      <c r="B22663" t="s">
        <v>26915</v>
      </c>
      <c r="C22663" t="s">
        <v>26914</v>
      </c>
      <c r="D22663" t="s">
        <v>26914</v>
      </c>
      <c r="E22663" t="s">
        <v>26914</v>
      </c>
      <c r="F22663" t="s">
        <v>26914</v>
      </c>
      <c r="G22663" t="s">
        <v>26914</v>
      </c>
      <c r="H22663" t="s">
        <v>26915</v>
      </c>
      <c r="I22663">
        <v>-1.3560000000000001</v>
      </c>
      <c r="J22663" t="s">
        <v>26916</v>
      </c>
      <c r="K22663" t="s">
        <v>16831</v>
      </c>
      <c r="L22663" t="s">
        <v>98891</v>
      </c>
      <c r="M22663" t="s">
        <v>16830</v>
      </c>
      <c r="N22663" t="s">
        <v>98861</v>
      </c>
      <c r="O22663">
        <v>11502</v>
      </c>
      <c r="P22663" t="s">
        <v>98892</v>
      </c>
      <c r="Q22663">
        <v>17</v>
      </c>
      <c r="R22663" t="s">
        <v>26914</v>
      </c>
      <c r="S22663" t="s">
        <v>26914</v>
      </c>
      <c r="T22663">
        <v>102.89</v>
      </c>
      <c r="U22663">
        <v>0.75259900000000002</v>
      </c>
      <c r="V22663">
        <v>3.9700000000000002E-7</v>
      </c>
      <c r="W22663" t="s">
        <v>98893</v>
      </c>
      <c r="X22663">
        <v>15703</v>
      </c>
      <c r="Y22663" t="s">
        <v>27321</v>
      </c>
    </row>
    <row r="22664" spans="1:25" x14ac:dyDescent="0.45">
      <c r="A22664" t="s">
        <v>26915</v>
      </c>
      <c r="B22664" t="s">
        <v>26914</v>
      </c>
      <c r="C22664" t="s">
        <v>26914</v>
      </c>
      <c r="D22664" t="s">
        <v>26914</v>
      </c>
      <c r="E22664" t="s">
        <v>26914</v>
      </c>
      <c r="F22664" t="s">
        <v>26914</v>
      </c>
      <c r="G22664" t="s">
        <v>26915</v>
      </c>
      <c r="H22664" t="s">
        <v>26914</v>
      </c>
      <c r="I22664">
        <v>-0.65</v>
      </c>
      <c r="J22664" t="s">
        <v>26916</v>
      </c>
      <c r="K22664" t="s">
        <v>16831</v>
      </c>
      <c r="L22664" t="s">
        <v>98894</v>
      </c>
      <c r="M22664" t="s">
        <v>16830</v>
      </c>
      <c r="N22664" t="s">
        <v>98861</v>
      </c>
      <c r="O22664">
        <v>11502</v>
      </c>
      <c r="P22664" t="s">
        <v>98895</v>
      </c>
      <c r="Q22664">
        <v>9</v>
      </c>
      <c r="R22664" t="s">
        <v>26914</v>
      </c>
      <c r="S22664" t="s">
        <v>26914</v>
      </c>
      <c r="T22664">
        <v>82.01</v>
      </c>
      <c r="U22664">
        <v>0.99996600000000002</v>
      </c>
      <c r="V22664">
        <v>5.6068399999999999E-4</v>
      </c>
      <c r="W22664" t="s">
        <v>98896</v>
      </c>
      <c r="X22664">
        <v>8052</v>
      </c>
      <c r="Y22664" t="s">
        <v>27177</v>
      </c>
    </row>
    <row r="22665" spans="1:25" x14ac:dyDescent="0.45">
      <c r="A22665" t="s">
        <v>26915</v>
      </c>
      <c r="B22665" t="s">
        <v>26914</v>
      </c>
      <c r="C22665" t="s">
        <v>26914</v>
      </c>
      <c r="D22665" t="s">
        <v>26914</v>
      </c>
      <c r="E22665" t="s">
        <v>26914</v>
      </c>
      <c r="F22665" t="s">
        <v>26914</v>
      </c>
      <c r="G22665" t="s">
        <v>26915</v>
      </c>
      <c r="H22665" t="s">
        <v>26914</v>
      </c>
      <c r="I22665">
        <v>-1.869</v>
      </c>
      <c r="J22665" t="s">
        <v>26916</v>
      </c>
      <c r="K22665" t="s">
        <v>16831</v>
      </c>
      <c r="L22665" t="s">
        <v>98897</v>
      </c>
      <c r="M22665" t="s">
        <v>16830</v>
      </c>
      <c r="N22665" t="s">
        <v>98861</v>
      </c>
      <c r="O22665">
        <v>11502</v>
      </c>
      <c r="P22665" t="s">
        <v>98898</v>
      </c>
      <c r="Q22665">
        <v>7</v>
      </c>
      <c r="R22665" t="s">
        <v>26914</v>
      </c>
      <c r="S22665" t="s">
        <v>26914</v>
      </c>
      <c r="T22665">
        <v>226.74</v>
      </c>
      <c r="U22665">
        <v>0.97227600000000003</v>
      </c>
      <c r="V22665">
        <v>2.1800000000000001E-26</v>
      </c>
      <c r="W22665" t="s">
        <v>98899</v>
      </c>
      <c r="X22665">
        <v>16069</v>
      </c>
      <c r="Y22665" t="s">
        <v>28539</v>
      </c>
    </row>
    <row r="22666" spans="1:25" x14ac:dyDescent="0.45">
      <c r="A22666" t="s">
        <v>26914</v>
      </c>
      <c r="B22666" t="s">
        <v>26915</v>
      </c>
      <c r="C22666" t="s">
        <v>26914</v>
      </c>
      <c r="D22666" t="s">
        <v>26914</v>
      </c>
      <c r="E22666" t="s">
        <v>26914</v>
      </c>
      <c r="F22666" t="s">
        <v>26914</v>
      </c>
      <c r="G22666" t="s">
        <v>26914</v>
      </c>
      <c r="H22666" t="s">
        <v>26915</v>
      </c>
      <c r="I22666">
        <v>-1.33</v>
      </c>
      <c r="J22666" t="s">
        <v>26916</v>
      </c>
      <c r="K22666" t="s">
        <v>16831</v>
      </c>
      <c r="L22666" t="s">
        <v>98900</v>
      </c>
      <c r="M22666" t="s">
        <v>16830</v>
      </c>
      <c r="N22666" t="s">
        <v>98861</v>
      </c>
      <c r="O22666">
        <v>11502</v>
      </c>
      <c r="P22666" t="s">
        <v>98901</v>
      </c>
      <c r="Q22666">
        <v>6</v>
      </c>
      <c r="R22666" t="s">
        <v>26914</v>
      </c>
      <c r="S22666" t="s">
        <v>26914</v>
      </c>
      <c r="T22666">
        <v>51.268000000000001</v>
      </c>
      <c r="U22666">
        <v>1</v>
      </c>
      <c r="V22666">
        <v>1.93949E-2</v>
      </c>
      <c r="W22666" t="s">
        <v>98902</v>
      </c>
      <c r="X22666">
        <v>8225</v>
      </c>
      <c r="Y22666" t="s">
        <v>27642</v>
      </c>
    </row>
    <row r="22667" spans="1:25" x14ac:dyDescent="0.45">
      <c r="A22667" t="s">
        <v>26914</v>
      </c>
      <c r="B22667" t="s">
        <v>26914</v>
      </c>
      <c r="C22667" t="s">
        <v>26914</v>
      </c>
      <c r="D22667" t="s">
        <v>26914</v>
      </c>
      <c r="E22667" t="s">
        <v>26914</v>
      </c>
      <c r="F22667" t="s">
        <v>26914</v>
      </c>
      <c r="G22667" t="s">
        <v>26914</v>
      </c>
      <c r="H22667" t="s">
        <v>26914</v>
      </c>
      <c r="I22667" t="s">
        <v>26940</v>
      </c>
      <c r="J22667" t="s">
        <v>26916</v>
      </c>
      <c r="K22667" t="s">
        <v>16831</v>
      </c>
      <c r="L22667" t="s">
        <v>98903</v>
      </c>
      <c r="M22667" t="s">
        <v>16830</v>
      </c>
      <c r="N22667" t="s">
        <v>98861</v>
      </c>
      <c r="O22667">
        <v>11502</v>
      </c>
      <c r="P22667" t="s">
        <v>98904</v>
      </c>
      <c r="Q22667">
        <v>6</v>
      </c>
      <c r="R22667" t="s">
        <v>26915</v>
      </c>
      <c r="S22667" t="s">
        <v>26914</v>
      </c>
      <c r="T22667">
        <v>143.12</v>
      </c>
      <c r="U22667">
        <v>0.47035500000000002</v>
      </c>
      <c r="V22667">
        <v>7.0200000000000002E-34</v>
      </c>
      <c r="W22667" t="s">
        <v>98905</v>
      </c>
      <c r="X22667">
        <v>12687</v>
      </c>
      <c r="Y22667" t="s">
        <v>32637</v>
      </c>
    </row>
    <row r="22668" spans="1:25" x14ac:dyDescent="0.45">
      <c r="A22668" t="s">
        <v>26914</v>
      </c>
      <c r="B22668" t="s">
        <v>26914</v>
      </c>
      <c r="C22668" t="s">
        <v>26914</v>
      </c>
      <c r="D22668" t="s">
        <v>26914</v>
      </c>
      <c r="E22668" t="s">
        <v>26914</v>
      </c>
      <c r="F22668" t="s">
        <v>26914</v>
      </c>
      <c r="G22668" t="s">
        <v>26914</v>
      </c>
      <c r="H22668" t="s">
        <v>26914</v>
      </c>
      <c r="I22668" t="s">
        <v>26940</v>
      </c>
      <c r="J22668" t="s">
        <v>26989</v>
      </c>
      <c r="K22668" t="s">
        <v>16831</v>
      </c>
      <c r="L22668" t="s">
        <v>98906</v>
      </c>
      <c r="M22668" t="s">
        <v>16830</v>
      </c>
      <c r="N22668" t="s">
        <v>98861</v>
      </c>
      <c r="O22668">
        <v>11502</v>
      </c>
      <c r="P22668" t="s">
        <v>98907</v>
      </c>
      <c r="Q22668">
        <v>5</v>
      </c>
      <c r="R22668" t="s">
        <v>26914</v>
      </c>
      <c r="S22668" t="s">
        <v>26914</v>
      </c>
      <c r="T22668">
        <v>3.45</v>
      </c>
      <c r="U22668" t="s">
        <v>26992</v>
      </c>
      <c r="V22668">
        <v>4.3420000000000004E-3</v>
      </c>
      <c r="W22668" t="s">
        <v>98908</v>
      </c>
      <c r="X22668">
        <v>12881</v>
      </c>
      <c r="Y22668" t="s">
        <v>30494</v>
      </c>
    </row>
    <row r="22669" spans="1:25" x14ac:dyDescent="0.45">
      <c r="A22669" t="s">
        <v>26914</v>
      </c>
      <c r="B22669" t="s">
        <v>26914</v>
      </c>
      <c r="C22669" t="s">
        <v>26914</v>
      </c>
      <c r="D22669" t="s">
        <v>26914</v>
      </c>
      <c r="E22669" t="s">
        <v>26914</v>
      </c>
      <c r="F22669" t="s">
        <v>26914</v>
      </c>
      <c r="G22669" t="s">
        <v>26914</v>
      </c>
      <c r="H22669" t="s">
        <v>26914</v>
      </c>
      <c r="I22669">
        <v>-0.67700000000000005</v>
      </c>
      <c r="J22669" t="s">
        <v>26916</v>
      </c>
      <c r="K22669" t="s">
        <v>16831</v>
      </c>
      <c r="L22669" t="s">
        <v>98909</v>
      </c>
      <c r="M22669" t="s">
        <v>16830</v>
      </c>
      <c r="N22669" t="s">
        <v>98861</v>
      </c>
      <c r="O22669">
        <v>11502</v>
      </c>
      <c r="P22669" t="s">
        <v>98910</v>
      </c>
      <c r="Q22669">
        <v>3</v>
      </c>
      <c r="R22669" t="s">
        <v>26914</v>
      </c>
      <c r="S22669" t="s">
        <v>26914</v>
      </c>
      <c r="T22669">
        <v>60.828000000000003</v>
      </c>
      <c r="U22669">
        <v>1</v>
      </c>
      <c r="V22669">
        <v>8.1595799999999996E-3</v>
      </c>
      <c r="W22669" t="s">
        <v>98911</v>
      </c>
      <c r="X22669">
        <v>561</v>
      </c>
      <c r="Y22669" t="s">
        <v>28059</v>
      </c>
    </row>
    <row r="22670" spans="1:25" x14ac:dyDescent="0.45">
      <c r="A22670" t="s">
        <v>26914</v>
      </c>
      <c r="B22670" t="s">
        <v>26914</v>
      </c>
      <c r="C22670" t="s">
        <v>26914</v>
      </c>
      <c r="D22670" t="s">
        <v>26914</v>
      </c>
      <c r="E22670" t="s">
        <v>26914</v>
      </c>
      <c r="F22670" t="s">
        <v>26914</v>
      </c>
      <c r="G22670" t="s">
        <v>26914</v>
      </c>
      <c r="H22670" t="s">
        <v>26914</v>
      </c>
      <c r="I22670" t="s">
        <v>26940</v>
      </c>
      <c r="J22670" t="s">
        <v>26916</v>
      </c>
      <c r="K22670" t="s">
        <v>16831</v>
      </c>
      <c r="L22670" t="s">
        <v>98912</v>
      </c>
      <c r="M22670" t="s">
        <v>16830</v>
      </c>
      <c r="N22670" t="s">
        <v>98861</v>
      </c>
      <c r="O22670">
        <v>11502</v>
      </c>
      <c r="P22670" t="s">
        <v>98913</v>
      </c>
      <c r="Q22670">
        <v>1</v>
      </c>
      <c r="R22670" t="s">
        <v>26914</v>
      </c>
      <c r="S22670" t="s">
        <v>26914</v>
      </c>
      <c r="T22670">
        <v>167.07</v>
      </c>
      <c r="U22670">
        <v>0.78565600000000002</v>
      </c>
      <c r="V22670">
        <v>3.27E-12</v>
      </c>
      <c r="W22670" t="s">
        <v>98914</v>
      </c>
      <c r="X22670">
        <v>5878</v>
      </c>
      <c r="Y22670" t="s">
        <v>29905</v>
      </c>
    </row>
    <row r="22671" spans="1:25" x14ac:dyDescent="0.45">
      <c r="A22671" t="s">
        <v>26914</v>
      </c>
      <c r="B22671" t="s">
        <v>26914</v>
      </c>
      <c r="C22671" t="s">
        <v>26914</v>
      </c>
      <c r="D22671" t="s">
        <v>26914</v>
      </c>
      <c r="E22671" t="s">
        <v>26914</v>
      </c>
      <c r="F22671" t="s">
        <v>26914</v>
      </c>
      <c r="G22671" t="s">
        <v>26914</v>
      </c>
      <c r="H22671" t="s">
        <v>26914</v>
      </c>
      <c r="I22671" t="s">
        <v>26940</v>
      </c>
      <c r="J22671" t="s">
        <v>26916</v>
      </c>
      <c r="K22671" t="s">
        <v>16831</v>
      </c>
      <c r="L22671" t="s">
        <v>98915</v>
      </c>
      <c r="M22671" t="s">
        <v>16830</v>
      </c>
      <c r="N22671" t="s">
        <v>98861</v>
      </c>
      <c r="O22671">
        <v>11502</v>
      </c>
      <c r="P22671" t="s">
        <v>98916</v>
      </c>
      <c r="Q22671">
        <v>1</v>
      </c>
      <c r="R22671" t="s">
        <v>26914</v>
      </c>
      <c r="S22671" t="s">
        <v>26914</v>
      </c>
      <c r="T22671">
        <v>190.6</v>
      </c>
      <c r="U22671">
        <v>0.77600199999999997</v>
      </c>
      <c r="V22671">
        <v>1.31E-53</v>
      </c>
      <c r="W22671" t="s">
        <v>98917</v>
      </c>
      <c r="X22671">
        <v>12799</v>
      </c>
      <c r="Y22671" t="s">
        <v>32637</v>
      </c>
    </row>
    <row r="22672" spans="1:25" x14ac:dyDescent="0.45">
      <c r="A22672" t="s">
        <v>26914</v>
      </c>
      <c r="B22672" t="s">
        <v>26914</v>
      </c>
      <c r="C22672" t="s">
        <v>26914</v>
      </c>
      <c r="D22672" t="s">
        <v>26914</v>
      </c>
      <c r="E22672" t="s">
        <v>26914</v>
      </c>
      <c r="F22672" t="s">
        <v>26914</v>
      </c>
      <c r="G22672" t="s">
        <v>26914</v>
      </c>
      <c r="H22672" t="s">
        <v>26914</v>
      </c>
      <c r="I22672">
        <v>0.191</v>
      </c>
      <c r="J22672" t="s">
        <v>26916</v>
      </c>
      <c r="K22672" t="s">
        <v>16831</v>
      </c>
      <c r="L22672" t="s">
        <v>98918</v>
      </c>
      <c r="M22672" t="s">
        <v>16830</v>
      </c>
      <c r="N22672" t="s">
        <v>98861</v>
      </c>
      <c r="O22672">
        <v>11502</v>
      </c>
      <c r="P22672" t="s">
        <v>98919</v>
      </c>
      <c r="Q22672">
        <v>1</v>
      </c>
      <c r="R22672" t="s">
        <v>26914</v>
      </c>
      <c r="S22672" t="s">
        <v>26914</v>
      </c>
      <c r="T22672">
        <v>59.814</v>
      </c>
      <c r="U22672">
        <v>0.70787299999999997</v>
      </c>
      <c r="V22672">
        <v>4.07718E-4</v>
      </c>
      <c r="W22672" t="s">
        <v>98920</v>
      </c>
      <c r="X22672">
        <v>15368</v>
      </c>
      <c r="Y22672" t="s">
        <v>26950</v>
      </c>
    </row>
    <row r="22673" spans="1:25" x14ac:dyDescent="0.45">
      <c r="A22673" t="s">
        <v>26914</v>
      </c>
      <c r="B22673" t="s">
        <v>26915</v>
      </c>
      <c r="C22673" t="s">
        <v>26914</v>
      </c>
      <c r="D22673" t="s">
        <v>26914</v>
      </c>
      <c r="E22673" t="s">
        <v>26914</v>
      </c>
      <c r="F22673" t="s">
        <v>26914</v>
      </c>
      <c r="G22673" t="s">
        <v>26914</v>
      </c>
      <c r="H22673" t="s">
        <v>26915</v>
      </c>
      <c r="I22673">
        <v>0.32100000000000001</v>
      </c>
      <c r="J22673" t="s">
        <v>26989</v>
      </c>
      <c r="K22673" t="s">
        <v>16831</v>
      </c>
      <c r="L22673" t="s">
        <v>98921</v>
      </c>
      <c r="M22673" t="s">
        <v>16830</v>
      </c>
      <c r="N22673" t="s">
        <v>98861</v>
      </c>
      <c r="O22673">
        <v>11502</v>
      </c>
      <c r="P22673" t="s">
        <v>98922</v>
      </c>
      <c r="Q22673">
        <v>1</v>
      </c>
      <c r="R22673" t="s">
        <v>26915</v>
      </c>
      <c r="S22673" t="s">
        <v>26914</v>
      </c>
      <c r="T22673">
        <v>5.57</v>
      </c>
      <c r="U22673" t="s">
        <v>26992</v>
      </c>
      <c r="V22673">
        <v>3.349E-5</v>
      </c>
      <c r="W22673" t="s">
        <v>98923</v>
      </c>
      <c r="X22673">
        <v>15876</v>
      </c>
      <c r="Y22673" t="s">
        <v>34333</v>
      </c>
    </row>
    <row r="22674" spans="1:25" x14ac:dyDescent="0.45">
      <c r="A22674" t="s">
        <v>26915</v>
      </c>
      <c r="B22674" t="s">
        <v>26915</v>
      </c>
      <c r="C22674" t="s">
        <v>26914</v>
      </c>
      <c r="D22674" t="s">
        <v>26914</v>
      </c>
      <c r="E22674" t="s">
        <v>26914</v>
      </c>
      <c r="F22674" t="s">
        <v>26914</v>
      </c>
      <c r="G22674" t="s">
        <v>26915</v>
      </c>
      <c r="H22674" t="s">
        <v>26915</v>
      </c>
      <c r="I22674" t="s">
        <v>26954</v>
      </c>
      <c r="J22674" t="s">
        <v>26916</v>
      </c>
      <c r="K22674" t="s">
        <v>6958</v>
      </c>
      <c r="L22674" t="s">
        <v>98924</v>
      </c>
      <c r="M22674" t="s">
        <v>6957</v>
      </c>
      <c r="N22674" t="s">
        <v>98925</v>
      </c>
      <c r="O22674">
        <v>5697</v>
      </c>
      <c r="P22674" t="s">
        <v>98926</v>
      </c>
      <c r="Q22674">
        <v>12</v>
      </c>
      <c r="R22674" t="s">
        <v>26914</v>
      </c>
      <c r="S22674" t="s">
        <v>26914</v>
      </c>
      <c r="T22674">
        <v>156.91999999999999</v>
      </c>
      <c r="U22674">
        <v>0.99991200000000002</v>
      </c>
      <c r="V22674">
        <v>2.1600000000000002E-21</v>
      </c>
      <c r="W22674" t="s">
        <v>98927</v>
      </c>
      <c r="X22674">
        <v>11395</v>
      </c>
      <c r="Y22674" t="s">
        <v>28011</v>
      </c>
    </row>
    <row r="22675" spans="1:25" x14ac:dyDescent="0.45">
      <c r="A22675" t="s">
        <v>26914</v>
      </c>
      <c r="B22675" t="s">
        <v>26914</v>
      </c>
      <c r="C22675" t="s">
        <v>26914</v>
      </c>
      <c r="D22675" t="s">
        <v>26914</v>
      </c>
      <c r="E22675" t="s">
        <v>26914</v>
      </c>
      <c r="F22675" t="s">
        <v>26914</v>
      </c>
      <c r="G22675" t="s">
        <v>26914</v>
      </c>
      <c r="H22675" t="s">
        <v>26914</v>
      </c>
      <c r="I22675" t="s">
        <v>26954</v>
      </c>
      <c r="J22675" t="s">
        <v>26916</v>
      </c>
      <c r="K22675" t="s">
        <v>6958</v>
      </c>
      <c r="L22675" t="s">
        <v>98928</v>
      </c>
      <c r="M22675" t="s">
        <v>6957</v>
      </c>
      <c r="N22675" t="s">
        <v>98925</v>
      </c>
      <c r="O22675">
        <v>5697</v>
      </c>
      <c r="P22675" t="s">
        <v>98929</v>
      </c>
      <c r="Q22675">
        <v>2</v>
      </c>
      <c r="R22675" t="s">
        <v>26914</v>
      </c>
      <c r="S22675" t="s">
        <v>26914</v>
      </c>
      <c r="T22675">
        <v>93.093000000000004</v>
      </c>
      <c r="U22675">
        <v>1</v>
      </c>
      <c r="V22675">
        <v>4.1299999999999996E-9</v>
      </c>
      <c r="W22675" t="s">
        <v>98930</v>
      </c>
      <c r="X22675">
        <v>2126</v>
      </c>
      <c r="Y22675" t="s">
        <v>33357</v>
      </c>
    </row>
    <row r="22676" spans="1:25" x14ac:dyDescent="0.45">
      <c r="A22676" t="s">
        <v>26914</v>
      </c>
      <c r="B22676" t="s">
        <v>26914</v>
      </c>
      <c r="C22676" t="s">
        <v>26914</v>
      </c>
      <c r="D22676" t="s">
        <v>26914</v>
      </c>
      <c r="E22676" t="s">
        <v>26914</v>
      </c>
      <c r="F22676" t="s">
        <v>26914</v>
      </c>
      <c r="G22676" t="s">
        <v>26914</v>
      </c>
      <c r="H22676" t="s">
        <v>26914</v>
      </c>
      <c r="I22676" t="s">
        <v>26954</v>
      </c>
      <c r="J22676" t="s">
        <v>26916</v>
      </c>
      <c r="K22676" t="s">
        <v>6958</v>
      </c>
      <c r="L22676" t="s">
        <v>98931</v>
      </c>
      <c r="M22676" t="s">
        <v>6957</v>
      </c>
      <c r="N22676" t="s">
        <v>98925</v>
      </c>
      <c r="O22676">
        <v>5697</v>
      </c>
      <c r="P22676" t="s">
        <v>98932</v>
      </c>
      <c r="Q22676">
        <v>2</v>
      </c>
      <c r="R22676" t="s">
        <v>26914</v>
      </c>
      <c r="S22676" t="s">
        <v>26914</v>
      </c>
      <c r="T22676">
        <v>47.154000000000003</v>
      </c>
      <c r="U22676">
        <v>0.97545899999999996</v>
      </c>
      <c r="V22676">
        <v>1.23345E-2</v>
      </c>
      <c r="W22676" t="s">
        <v>98933</v>
      </c>
      <c r="X22676">
        <v>7672</v>
      </c>
      <c r="Y22676" t="s">
        <v>28588</v>
      </c>
    </row>
    <row r="22677" spans="1:25" x14ac:dyDescent="0.45">
      <c r="A22677" t="s">
        <v>26915</v>
      </c>
      <c r="B22677" t="s">
        <v>26914</v>
      </c>
      <c r="C22677" t="s">
        <v>26914</v>
      </c>
      <c r="D22677" t="s">
        <v>26914</v>
      </c>
      <c r="E22677" t="s">
        <v>26914</v>
      </c>
      <c r="F22677" t="s">
        <v>26914</v>
      </c>
      <c r="G22677" t="s">
        <v>26915</v>
      </c>
      <c r="H22677" t="s">
        <v>26914</v>
      </c>
      <c r="I22677" t="s">
        <v>26954</v>
      </c>
      <c r="J22677" t="s">
        <v>26989</v>
      </c>
      <c r="K22677" t="s">
        <v>6958</v>
      </c>
      <c r="L22677" t="s">
        <v>98934</v>
      </c>
      <c r="M22677" t="s">
        <v>6957</v>
      </c>
      <c r="N22677" t="s">
        <v>98925</v>
      </c>
      <c r="O22677">
        <v>5697</v>
      </c>
      <c r="P22677" t="s">
        <v>98935</v>
      </c>
      <c r="Q22677">
        <v>2</v>
      </c>
      <c r="R22677" t="s">
        <v>26914</v>
      </c>
      <c r="S22677" t="s">
        <v>26914</v>
      </c>
      <c r="T22677">
        <v>2.95</v>
      </c>
      <c r="U22677" t="s">
        <v>26992</v>
      </c>
      <c r="V22677">
        <v>9.2610000000000001E-3</v>
      </c>
      <c r="W22677" t="s">
        <v>27577</v>
      </c>
      <c r="X22677">
        <v>4511</v>
      </c>
      <c r="Y22677" t="s">
        <v>34996</v>
      </c>
    </row>
    <row r="22678" spans="1:25" x14ac:dyDescent="0.45">
      <c r="A22678" t="s">
        <v>26914</v>
      </c>
      <c r="B22678" t="s">
        <v>26914</v>
      </c>
      <c r="C22678" t="s">
        <v>26914</v>
      </c>
      <c r="D22678" t="s">
        <v>26914</v>
      </c>
      <c r="E22678" t="s">
        <v>26914</v>
      </c>
      <c r="F22678" t="s">
        <v>26914</v>
      </c>
      <c r="G22678" t="s">
        <v>26914</v>
      </c>
      <c r="H22678" t="s">
        <v>26914</v>
      </c>
      <c r="I22678" t="s">
        <v>26954</v>
      </c>
      <c r="J22678" t="s">
        <v>26916</v>
      </c>
      <c r="K22678" t="s">
        <v>6958</v>
      </c>
      <c r="L22678" t="s">
        <v>98936</v>
      </c>
      <c r="M22678" t="s">
        <v>6957</v>
      </c>
      <c r="N22678" t="s">
        <v>98925</v>
      </c>
      <c r="O22678">
        <v>5697</v>
      </c>
      <c r="P22678" t="s">
        <v>98937</v>
      </c>
      <c r="Q22678">
        <v>1</v>
      </c>
      <c r="R22678" t="s">
        <v>26914</v>
      </c>
      <c r="S22678" t="s">
        <v>26914</v>
      </c>
      <c r="T22678">
        <v>48.188000000000002</v>
      </c>
      <c r="U22678">
        <v>0.97241500000000003</v>
      </c>
      <c r="V22678">
        <v>2.6939299999999999E-2</v>
      </c>
      <c r="W22678" t="s">
        <v>98938</v>
      </c>
      <c r="X22678">
        <v>7638</v>
      </c>
      <c r="Y22678" t="s">
        <v>27158</v>
      </c>
    </row>
    <row r="22679" spans="1:25" x14ac:dyDescent="0.45">
      <c r="A22679" t="s">
        <v>26914</v>
      </c>
      <c r="B22679" t="s">
        <v>26915</v>
      </c>
      <c r="C22679" t="s">
        <v>26914</v>
      </c>
      <c r="D22679" t="s">
        <v>26914</v>
      </c>
      <c r="E22679" t="s">
        <v>26914</v>
      </c>
      <c r="F22679" t="s">
        <v>26914</v>
      </c>
      <c r="G22679" t="s">
        <v>26914</v>
      </c>
      <c r="H22679" t="s">
        <v>26915</v>
      </c>
      <c r="I22679">
        <v>-0.46400000000000002</v>
      </c>
      <c r="J22679" t="s">
        <v>26916</v>
      </c>
      <c r="K22679" t="s">
        <v>2197</v>
      </c>
      <c r="L22679" t="s">
        <v>98939</v>
      </c>
      <c r="M22679" t="s">
        <v>2196</v>
      </c>
      <c r="N22679" t="s">
        <v>98940</v>
      </c>
      <c r="O22679">
        <v>16400</v>
      </c>
      <c r="P22679" t="s">
        <v>98941</v>
      </c>
      <c r="Q22679">
        <v>141</v>
      </c>
      <c r="R22679" t="s">
        <v>26914</v>
      </c>
      <c r="S22679" t="s">
        <v>26914</v>
      </c>
      <c r="T22679">
        <v>205.06</v>
      </c>
      <c r="U22679">
        <v>1</v>
      </c>
      <c r="V22679">
        <v>1.8899999999999999E-25</v>
      </c>
      <c r="W22679" t="s">
        <v>98942</v>
      </c>
      <c r="X22679">
        <v>9329</v>
      </c>
      <c r="Y22679" t="s">
        <v>27177</v>
      </c>
    </row>
    <row r="22680" spans="1:25" x14ac:dyDescent="0.45">
      <c r="A22680" t="s">
        <v>26914</v>
      </c>
      <c r="B22680" t="s">
        <v>26914</v>
      </c>
      <c r="C22680" t="s">
        <v>26914</v>
      </c>
      <c r="D22680" t="s">
        <v>26914</v>
      </c>
      <c r="E22680" t="s">
        <v>26914</v>
      </c>
      <c r="F22680" t="s">
        <v>26914</v>
      </c>
      <c r="G22680" t="s">
        <v>26914</v>
      </c>
      <c r="H22680" t="s">
        <v>26914</v>
      </c>
      <c r="I22680">
        <v>-3.2000000000000001E-2</v>
      </c>
      <c r="J22680" t="s">
        <v>26916</v>
      </c>
      <c r="K22680" t="s">
        <v>2197</v>
      </c>
      <c r="L22680" t="s">
        <v>98943</v>
      </c>
      <c r="M22680" t="s">
        <v>2196</v>
      </c>
      <c r="N22680" t="s">
        <v>98940</v>
      </c>
      <c r="O22680">
        <v>16400</v>
      </c>
      <c r="P22680" t="s">
        <v>98944</v>
      </c>
      <c r="Q22680">
        <v>93</v>
      </c>
      <c r="R22680" t="s">
        <v>26914</v>
      </c>
      <c r="S22680" t="s">
        <v>26914</v>
      </c>
      <c r="T22680">
        <v>207.42</v>
      </c>
      <c r="U22680">
        <v>1</v>
      </c>
      <c r="V22680">
        <v>6.5499999999999999E-41</v>
      </c>
      <c r="W22680" t="s">
        <v>98945</v>
      </c>
      <c r="X22680">
        <v>1696</v>
      </c>
      <c r="Y22680" t="s">
        <v>28378</v>
      </c>
    </row>
    <row r="22681" spans="1:25" x14ac:dyDescent="0.45">
      <c r="A22681" t="s">
        <v>26914</v>
      </c>
      <c r="B22681" t="s">
        <v>26915</v>
      </c>
      <c r="C22681" t="s">
        <v>26914</v>
      </c>
      <c r="D22681" t="s">
        <v>26914</v>
      </c>
      <c r="E22681" t="s">
        <v>26914</v>
      </c>
      <c r="F22681" t="s">
        <v>26914</v>
      </c>
      <c r="G22681" t="s">
        <v>26914</v>
      </c>
      <c r="H22681" t="s">
        <v>26915</v>
      </c>
      <c r="I22681">
        <v>0.23799999999999999</v>
      </c>
      <c r="J22681" t="s">
        <v>26916</v>
      </c>
      <c r="K22681" t="s">
        <v>2197</v>
      </c>
      <c r="L22681" t="s">
        <v>98946</v>
      </c>
      <c r="M22681" t="s">
        <v>2196</v>
      </c>
      <c r="N22681" t="s">
        <v>98940</v>
      </c>
      <c r="O22681">
        <v>16400</v>
      </c>
      <c r="P22681" t="s">
        <v>98947</v>
      </c>
      <c r="Q22681">
        <v>6</v>
      </c>
      <c r="R22681" t="s">
        <v>26914</v>
      </c>
      <c r="S22681" t="s">
        <v>26914</v>
      </c>
      <c r="T22681">
        <v>165.36</v>
      </c>
      <c r="U22681">
        <v>0.99990000000000001</v>
      </c>
      <c r="V22681">
        <v>1.0099999999999999E-14</v>
      </c>
      <c r="W22681" t="s">
        <v>98948</v>
      </c>
      <c r="X22681">
        <v>6672</v>
      </c>
      <c r="Y22681" t="s">
        <v>27860</v>
      </c>
    </row>
    <row r="22682" spans="1:25" x14ac:dyDescent="0.45">
      <c r="A22682" t="s">
        <v>26915</v>
      </c>
      <c r="B22682" t="s">
        <v>26915</v>
      </c>
      <c r="C22682" t="s">
        <v>26914</v>
      </c>
      <c r="D22682" t="s">
        <v>26914</v>
      </c>
      <c r="E22682" t="s">
        <v>26914</v>
      </c>
      <c r="F22682" t="s">
        <v>26914</v>
      </c>
      <c r="G22682" t="s">
        <v>26915</v>
      </c>
      <c r="H22682" t="s">
        <v>26915</v>
      </c>
      <c r="I22682">
        <v>-0.89200000000000002</v>
      </c>
      <c r="J22682" t="s">
        <v>26916</v>
      </c>
      <c r="K22682" t="s">
        <v>2197</v>
      </c>
      <c r="L22682" t="s">
        <v>98949</v>
      </c>
      <c r="M22682" t="s">
        <v>2196</v>
      </c>
      <c r="N22682" t="s">
        <v>98940</v>
      </c>
      <c r="O22682">
        <v>16400</v>
      </c>
      <c r="P22682" t="s">
        <v>98950</v>
      </c>
      <c r="Q22682">
        <v>2</v>
      </c>
      <c r="R22682" t="s">
        <v>26914</v>
      </c>
      <c r="S22682" t="s">
        <v>26914</v>
      </c>
      <c r="T22682">
        <v>67.725999999999999</v>
      </c>
      <c r="U22682">
        <v>1</v>
      </c>
      <c r="V22682">
        <v>4.7078299999999997E-3</v>
      </c>
      <c r="W22682" t="s">
        <v>98951</v>
      </c>
      <c r="X22682">
        <v>6344</v>
      </c>
      <c r="Y22682" t="s">
        <v>27971</v>
      </c>
    </row>
    <row r="22683" spans="1:25" x14ac:dyDescent="0.45">
      <c r="A22683" t="s">
        <v>26915</v>
      </c>
      <c r="B22683" t="s">
        <v>26915</v>
      </c>
      <c r="C22683" t="s">
        <v>26915</v>
      </c>
      <c r="D22683" t="s">
        <v>26915</v>
      </c>
      <c r="E22683" t="s">
        <v>26914</v>
      </c>
      <c r="F22683" t="s">
        <v>26914</v>
      </c>
      <c r="G22683" t="s">
        <v>26914</v>
      </c>
      <c r="H22683" t="s">
        <v>26915</v>
      </c>
      <c r="I22683">
        <v>0.88700000000000001</v>
      </c>
      <c r="J22683" t="s">
        <v>26916</v>
      </c>
      <c r="K22683" t="s">
        <v>2197</v>
      </c>
      <c r="L22683" t="s">
        <v>98952</v>
      </c>
      <c r="M22683" t="s">
        <v>2196</v>
      </c>
      <c r="N22683" t="s">
        <v>98940</v>
      </c>
      <c r="O22683">
        <v>16400</v>
      </c>
      <c r="P22683" t="s">
        <v>98953</v>
      </c>
      <c r="Q22683">
        <v>2</v>
      </c>
      <c r="R22683" t="s">
        <v>26914</v>
      </c>
      <c r="S22683" t="s">
        <v>26914</v>
      </c>
      <c r="T22683">
        <v>45.137</v>
      </c>
      <c r="U22683">
        <v>1</v>
      </c>
      <c r="V22683">
        <v>5.7175700000000003E-2</v>
      </c>
      <c r="W22683" t="s">
        <v>98954</v>
      </c>
      <c r="X22683">
        <v>10441</v>
      </c>
      <c r="Y22683" t="s">
        <v>28268</v>
      </c>
    </row>
    <row r="22684" spans="1:25" x14ac:dyDescent="0.45">
      <c r="A22684" t="s">
        <v>26914</v>
      </c>
      <c r="B22684" t="s">
        <v>26915</v>
      </c>
      <c r="C22684" t="s">
        <v>26914</v>
      </c>
      <c r="D22684" t="s">
        <v>26915</v>
      </c>
      <c r="E22684" t="s">
        <v>26914</v>
      </c>
      <c r="F22684" t="s">
        <v>26914</v>
      </c>
      <c r="G22684" t="s">
        <v>26914</v>
      </c>
      <c r="H22684" t="s">
        <v>26915</v>
      </c>
      <c r="I22684">
        <v>-1.2929999999999999</v>
      </c>
      <c r="J22684" t="s">
        <v>26916</v>
      </c>
      <c r="K22684" t="s">
        <v>2197</v>
      </c>
      <c r="L22684" t="s">
        <v>98955</v>
      </c>
      <c r="M22684" t="s">
        <v>2196</v>
      </c>
      <c r="N22684" t="s">
        <v>98940</v>
      </c>
      <c r="O22684">
        <v>16400</v>
      </c>
      <c r="P22684" t="s">
        <v>98956</v>
      </c>
      <c r="Q22684">
        <v>2</v>
      </c>
      <c r="R22684" t="s">
        <v>26914</v>
      </c>
      <c r="S22684" t="s">
        <v>26914</v>
      </c>
      <c r="T22684">
        <v>46.000999999999998</v>
      </c>
      <c r="U22684">
        <v>1</v>
      </c>
      <c r="V22684">
        <v>1.21368E-2</v>
      </c>
      <c r="W22684" t="s">
        <v>98957</v>
      </c>
      <c r="X22684">
        <v>8204</v>
      </c>
      <c r="Y22684" t="s">
        <v>38706</v>
      </c>
    </row>
    <row r="22685" spans="1:25" x14ac:dyDescent="0.45">
      <c r="A22685" t="s">
        <v>26914</v>
      </c>
      <c r="B22685" t="s">
        <v>26915</v>
      </c>
      <c r="C22685" t="s">
        <v>26914</v>
      </c>
      <c r="D22685" t="s">
        <v>26914</v>
      </c>
      <c r="E22685" t="s">
        <v>26914</v>
      </c>
      <c r="F22685" t="s">
        <v>26914</v>
      </c>
      <c r="G22685" t="s">
        <v>26914</v>
      </c>
      <c r="H22685" t="s">
        <v>26915</v>
      </c>
      <c r="I22685">
        <v>-0.98399999999999999</v>
      </c>
      <c r="J22685" t="s">
        <v>26989</v>
      </c>
      <c r="K22685" t="s">
        <v>2197</v>
      </c>
      <c r="L22685" t="s">
        <v>98958</v>
      </c>
      <c r="M22685" t="s">
        <v>2196</v>
      </c>
      <c r="N22685" t="s">
        <v>98940</v>
      </c>
      <c r="O22685">
        <v>16400</v>
      </c>
      <c r="P22685" t="s">
        <v>98959</v>
      </c>
      <c r="Q22685">
        <v>2</v>
      </c>
      <c r="R22685" t="s">
        <v>26914</v>
      </c>
      <c r="S22685" t="s">
        <v>26914</v>
      </c>
      <c r="T22685">
        <v>3.9</v>
      </c>
      <c r="U22685" t="s">
        <v>26992</v>
      </c>
      <c r="V22685">
        <v>4.7569999999999999E-3</v>
      </c>
      <c r="W22685" t="s">
        <v>98960</v>
      </c>
      <c r="X22685">
        <v>20893</v>
      </c>
      <c r="Y22685" t="s">
        <v>38049</v>
      </c>
    </row>
    <row r="22686" spans="1:25" x14ac:dyDescent="0.45">
      <c r="A22686" t="s">
        <v>26914</v>
      </c>
      <c r="B22686" t="s">
        <v>26915</v>
      </c>
      <c r="C22686" t="s">
        <v>26914</v>
      </c>
      <c r="D22686" t="s">
        <v>26914</v>
      </c>
      <c r="E22686" t="s">
        <v>26914</v>
      </c>
      <c r="F22686" t="s">
        <v>26914</v>
      </c>
      <c r="G22686" t="s">
        <v>26914</v>
      </c>
      <c r="H22686" t="s">
        <v>26915</v>
      </c>
      <c r="I22686" t="s">
        <v>26940</v>
      </c>
      <c r="J22686" t="s">
        <v>26916</v>
      </c>
      <c r="K22686" t="s">
        <v>2197</v>
      </c>
      <c r="L22686" t="s">
        <v>98961</v>
      </c>
      <c r="M22686" t="s">
        <v>2196</v>
      </c>
      <c r="N22686" t="s">
        <v>98940</v>
      </c>
      <c r="O22686">
        <v>16400</v>
      </c>
      <c r="P22686" t="s">
        <v>98962</v>
      </c>
      <c r="Q22686">
        <v>1</v>
      </c>
      <c r="R22686" t="s">
        <v>26914</v>
      </c>
      <c r="S22686" t="s">
        <v>26914</v>
      </c>
      <c r="T22686">
        <v>79.744</v>
      </c>
      <c r="U22686">
        <v>0.99861900000000003</v>
      </c>
      <c r="V22686">
        <v>3.88231E-4</v>
      </c>
      <c r="W22686" t="s">
        <v>98963</v>
      </c>
      <c r="X22686">
        <v>521</v>
      </c>
      <c r="Y22686" t="s">
        <v>31691</v>
      </c>
    </row>
    <row r="22687" spans="1:25" x14ac:dyDescent="0.45">
      <c r="A22687" t="s">
        <v>26914</v>
      </c>
      <c r="B22687" t="s">
        <v>26914</v>
      </c>
      <c r="C22687" t="s">
        <v>26914</v>
      </c>
      <c r="D22687" t="s">
        <v>26914</v>
      </c>
      <c r="E22687" t="s">
        <v>26914</v>
      </c>
      <c r="F22687" t="s">
        <v>26914</v>
      </c>
      <c r="G22687" t="s">
        <v>26914</v>
      </c>
      <c r="H22687" t="s">
        <v>26914</v>
      </c>
      <c r="I22687">
        <v>-0.95699999999999996</v>
      </c>
      <c r="J22687" t="s">
        <v>26916</v>
      </c>
      <c r="K22687" t="s">
        <v>2197</v>
      </c>
      <c r="L22687" t="s">
        <v>98964</v>
      </c>
      <c r="M22687" t="s">
        <v>2196</v>
      </c>
      <c r="N22687" t="s">
        <v>98940</v>
      </c>
      <c r="O22687">
        <v>16400</v>
      </c>
      <c r="P22687" t="s">
        <v>98965</v>
      </c>
      <c r="Q22687">
        <v>1</v>
      </c>
      <c r="R22687" t="s">
        <v>26914</v>
      </c>
      <c r="S22687" t="s">
        <v>26914</v>
      </c>
      <c r="T22687">
        <v>91.582999999999998</v>
      </c>
      <c r="U22687">
        <v>0.97299899999999995</v>
      </c>
      <c r="V22687">
        <v>6.5699999999999998E-5</v>
      </c>
      <c r="W22687" t="s">
        <v>98966</v>
      </c>
      <c r="X22687">
        <v>9295</v>
      </c>
      <c r="Y22687" t="s">
        <v>27445</v>
      </c>
    </row>
    <row r="22688" spans="1:25" x14ac:dyDescent="0.45">
      <c r="A22688" t="s">
        <v>26915</v>
      </c>
      <c r="B22688" t="s">
        <v>26915</v>
      </c>
      <c r="C22688" t="s">
        <v>26914</v>
      </c>
      <c r="D22688" t="s">
        <v>26915</v>
      </c>
      <c r="E22688" t="s">
        <v>26914</v>
      </c>
      <c r="F22688" t="s">
        <v>26914</v>
      </c>
      <c r="G22688" t="s">
        <v>26915</v>
      </c>
      <c r="H22688" t="s">
        <v>26915</v>
      </c>
      <c r="I22688">
        <v>-0.80100000000000005</v>
      </c>
      <c r="J22688" t="s">
        <v>26989</v>
      </c>
      <c r="K22688" t="s">
        <v>2197</v>
      </c>
      <c r="L22688" t="s">
        <v>98967</v>
      </c>
      <c r="M22688" t="s">
        <v>2196</v>
      </c>
      <c r="N22688" t="s">
        <v>98940</v>
      </c>
      <c r="O22688">
        <v>16400</v>
      </c>
      <c r="P22688" t="s">
        <v>98968</v>
      </c>
      <c r="Q22688">
        <v>1</v>
      </c>
      <c r="R22688" t="s">
        <v>26914</v>
      </c>
      <c r="S22688" t="s">
        <v>26914</v>
      </c>
      <c r="T22688">
        <v>1.71</v>
      </c>
      <c r="U22688" t="s">
        <v>26992</v>
      </c>
      <c r="V22688">
        <v>7.9349999999999993E-3</v>
      </c>
      <c r="W22688" t="s">
        <v>98969</v>
      </c>
      <c r="X22688">
        <v>8667</v>
      </c>
      <c r="Y22688" t="s">
        <v>71596</v>
      </c>
    </row>
    <row r="22689" spans="1:25" x14ac:dyDescent="0.45">
      <c r="A22689" t="s">
        <v>26914</v>
      </c>
      <c r="B22689" t="s">
        <v>26915</v>
      </c>
      <c r="C22689" t="s">
        <v>26914</v>
      </c>
      <c r="D22689" t="s">
        <v>26914</v>
      </c>
      <c r="E22689" t="s">
        <v>26914</v>
      </c>
      <c r="F22689" t="s">
        <v>26914</v>
      </c>
      <c r="G22689" t="s">
        <v>26914</v>
      </c>
      <c r="H22689" t="s">
        <v>26915</v>
      </c>
      <c r="I22689" t="s">
        <v>26954</v>
      </c>
      <c r="J22689" t="s">
        <v>26916</v>
      </c>
      <c r="K22689" t="s">
        <v>16235</v>
      </c>
      <c r="L22689" t="s">
        <v>98970</v>
      </c>
      <c r="M22689" t="s">
        <v>16234</v>
      </c>
      <c r="N22689" t="s">
        <v>98971</v>
      </c>
      <c r="O22689">
        <v>15018</v>
      </c>
      <c r="P22689" t="s">
        <v>98972</v>
      </c>
      <c r="Q22689">
        <v>25</v>
      </c>
      <c r="R22689" t="s">
        <v>26914</v>
      </c>
      <c r="S22689" t="s">
        <v>26914</v>
      </c>
      <c r="T22689">
        <v>80.706000000000003</v>
      </c>
      <c r="U22689">
        <v>0.99999800000000005</v>
      </c>
      <c r="V22689">
        <v>6.7447199999999996E-4</v>
      </c>
      <c r="W22689" t="s">
        <v>98973</v>
      </c>
      <c r="X22689">
        <v>25093</v>
      </c>
      <c r="Y22689" t="s">
        <v>27192</v>
      </c>
    </row>
    <row r="22690" spans="1:25" x14ac:dyDescent="0.45">
      <c r="A22690" t="s">
        <v>26914</v>
      </c>
      <c r="B22690" t="s">
        <v>26915</v>
      </c>
      <c r="C22690" t="s">
        <v>26914</v>
      </c>
      <c r="D22690" t="s">
        <v>26914</v>
      </c>
      <c r="E22690" t="s">
        <v>26914</v>
      </c>
      <c r="F22690" t="s">
        <v>26914</v>
      </c>
      <c r="G22690" t="s">
        <v>26914</v>
      </c>
      <c r="H22690" t="s">
        <v>26915</v>
      </c>
      <c r="I22690" t="s">
        <v>26954</v>
      </c>
      <c r="J22690" t="s">
        <v>26916</v>
      </c>
      <c r="K22690" t="s">
        <v>16235</v>
      </c>
      <c r="L22690" t="s">
        <v>98974</v>
      </c>
      <c r="M22690" t="s">
        <v>16234</v>
      </c>
      <c r="N22690" t="s">
        <v>98971</v>
      </c>
      <c r="O22690">
        <v>15018</v>
      </c>
      <c r="P22690" t="s">
        <v>98975</v>
      </c>
      <c r="Q22690">
        <v>4</v>
      </c>
      <c r="R22690" t="s">
        <v>26914</v>
      </c>
      <c r="S22690" t="s">
        <v>26914</v>
      </c>
      <c r="T22690">
        <v>75.225999999999999</v>
      </c>
      <c r="U22690">
        <v>0.99967200000000001</v>
      </c>
      <c r="V22690">
        <v>7.4100000000000002E-6</v>
      </c>
      <c r="W22690" t="s">
        <v>98976</v>
      </c>
      <c r="X22690">
        <v>13797</v>
      </c>
      <c r="Y22690" t="s">
        <v>29713</v>
      </c>
    </row>
    <row r="22691" spans="1:25" x14ac:dyDescent="0.45">
      <c r="A22691" t="s">
        <v>26914</v>
      </c>
      <c r="B22691" t="s">
        <v>26915</v>
      </c>
      <c r="C22691" t="s">
        <v>26914</v>
      </c>
      <c r="D22691" t="s">
        <v>26914</v>
      </c>
      <c r="E22691" t="s">
        <v>26914</v>
      </c>
      <c r="F22691" t="s">
        <v>26914</v>
      </c>
      <c r="G22691" t="s">
        <v>26914</v>
      </c>
      <c r="H22691" t="s">
        <v>26915</v>
      </c>
      <c r="I22691" t="s">
        <v>26954</v>
      </c>
      <c r="J22691" t="s">
        <v>26916</v>
      </c>
      <c r="K22691" t="s">
        <v>16235</v>
      </c>
      <c r="L22691" t="s">
        <v>98977</v>
      </c>
      <c r="M22691" t="s">
        <v>16234</v>
      </c>
      <c r="N22691" t="s">
        <v>98971</v>
      </c>
      <c r="O22691">
        <v>15018</v>
      </c>
      <c r="P22691" t="s">
        <v>98978</v>
      </c>
      <c r="Q22691">
        <v>1</v>
      </c>
      <c r="R22691" t="s">
        <v>26914</v>
      </c>
      <c r="S22691" t="s">
        <v>26914</v>
      </c>
      <c r="T22691">
        <v>144.18</v>
      </c>
      <c r="U22691">
        <v>0.98610699999999996</v>
      </c>
      <c r="V22691">
        <v>5.1100000000000001E-8</v>
      </c>
      <c r="W22691" t="s">
        <v>98979</v>
      </c>
      <c r="X22691">
        <v>13651</v>
      </c>
      <c r="Y22691" t="s">
        <v>26950</v>
      </c>
    </row>
    <row r="22692" spans="1:25" x14ac:dyDescent="0.45">
      <c r="A22692" t="s">
        <v>26914</v>
      </c>
      <c r="B22692" t="s">
        <v>26914</v>
      </c>
      <c r="C22692" t="s">
        <v>26914</v>
      </c>
      <c r="D22692" t="s">
        <v>26914</v>
      </c>
      <c r="E22692" t="s">
        <v>26914</v>
      </c>
      <c r="F22692" t="s">
        <v>26914</v>
      </c>
      <c r="G22692" t="s">
        <v>26914</v>
      </c>
      <c r="H22692" t="s">
        <v>26914</v>
      </c>
      <c r="I22692" t="s">
        <v>26954</v>
      </c>
      <c r="J22692" t="s">
        <v>26916</v>
      </c>
      <c r="K22692" t="s">
        <v>399</v>
      </c>
      <c r="L22692" t="s">
        <v>98980</v>
      </c>
      <c r="M22692" t="s">
        <v>398</v>
      </c>
      <c r="N22692" t="s">
        <v>98981</v>
      </c>
      <c r="O22692">
        <v>6873</v>
      </c>
      <c r="P22692" t="s">
        <v>98982</v>
      </c>
      <c r="Q22692">
        <v>2239</v>
      </c>
      <c r="R22692" t="s">
        <v>26914</v>
      </c>
      <c r="S22692" t="s">
        <v>26914</v>
      </c>
      <c r="T22692">
        <v>463.67</v>
      </c>
      <c r="U22692">
        <v>1</v>
      </c>
      <c r="V22692">
        <v>2.99E-209</v>
      </c>
      <c r="W22692" t="s">
        <v>98983</v>
      </c>
      <c r="X22692">
        <v>11786</v>
      </c>
      <c r="Y22692" t="s">
        <v>31187</v>
      </c>
    </row>
    <row r="22693" spans="1:25" x14ac:dyDescent="0.45">
      <c r="A22693" t="s">
        <v>26914</v>
      </c>
      <c r="B22693" t="s">
        <v>26914</v>
      </c>
      <c r="C22693" t="s">
        <v>26914</v>
      </c>
      <c r="D22693" t="s">
        <v>26914</v>
      </c>
      <c r="E22693" t="s">
        <v>26914</v>
      </c>
      <c r="F22693" t="s">
        <v>26914</v>
      </c>
      <c r="G22693" t="s">
        <v>26914</v>
      </c>
      <c r="H22693" t="s">
        <v>26914</v>
      </c>
      <c r="I22693" t="s">
        <v>26954</v>
      </c>
      <c r="J22693" t="s">
        <v>26916</v>
      </c>
      <c r="K22693" t="s">
        <v>399</v>
      </c>
      <c r="L22693" t="s">
        <v>98984</v>
      </c>
      <c r="M22693" t="s">
        <v>398</v>
      </c>
      <c r="N22693" t="s">
        <v>98981</v>
      </c>
      <c r="O22693">
        <v>6873</v>
      </c>
      <c r="P22693" t="s">
        <v>98985</v>
      </c>
      <c r="Q22693">
        <v>681</v>
      </c>
      <c r="R22693" t="s">
        <v>26914</v>
      </c>
      <c r="S22693" t="s">
        <v>26914</v>
      </c>
      <c r="T22693">
        <v>325.10000000000002</v>
      </c>
      <c r="U22693">
        <v>1</v>
      </c>
      <c r="V22693">
        <v>1.9499999999999999E-100</v>
      </c>
      <c r="W22693" t="s">
        <v>98986</v>
      </c>
      <c r="X22693">
        <v>6819</v>
      </c>
      <c r="Y22693" t="s">
        <v>32317</v>
      </c>
    </row>
    <row r="22694" spans="1:25" x14ac:dyDescent="0.45">
      <c r="A22694" t="s">
        <v>26914</v>
      </c>
      <c r="B22694" t="s">
        <v>26914</v>
      </c>
      <c r="C22694" t="s">
        <v>26914</v>
      </c>
      <c r="D22694" t="s">
        <v>26914</v>
      </c>
      <c r="E22694" t="s">
        <v>26914</v>
      </c>
      <c r="F22694" t="s">
        <v>26914</v>
      </c>
      <c r="G22694" t="s">
        <v>26914</v>
      </c>
      <c r="H22694" t="s">
        <v>26914</v>
      </c>
      <c r="I22694" t="s">
        <v>26954</v>
      </c>
      <c r="J22694" t="s">
        <v>26916</v>
      </c>
      <c r="K22694" t="s">
        <v>399</v>
      </c>
      <c r="L22694" t="s">
        <v>98987</v>
      </c>
      <c r="M22694" t="s">
        <v>398</v>
      </c>
      <c r="N22694" t="s">
        <v>98981</v>
      </c>
      <c r="O22694">
        <v>6873</v>
      </c>
      <c r="P22694" t="s">
        <v>98988</v>
      </c>
      <c r="Q22694">
        <v>182</v>
      </c>
      <c r="R22694" t="s">
        <v>26914</v>
      </c>
      <c r="S22694" t="s">
        <v>26914</v>
      </c>
      <c r="T22694">
        <v>208.08</v>
      </c>
      <c r="U22694">
        <v>1</v>
      </c>
      <c r="V22694">
        <v>6.5799999999999998E-19</v>
      </c>
      <c r="W22694" t="s">
        <v>98989</v>
      </c>
      <c r="X22694">
        <v>7086</v>
      </c>
      <c r="Y22694" t="s">
        <v>35388</v>
      </c>
    </row>
    <row r="22695" spans="1:25" x14ac:dyDescent="0.45">
      <c r="A22695" t="s">
        <v>26914</v>
      </c>
      <c r="B22695" t="s">
        <v>26914</v>
      </c>
      <c r="C22695" t="s">
        <v>26914</v>
      </c>
      <c r="D22695" t="s">
        <v>26914</v>
      </c>
      <c r="E22695" t="s">
        <v>26914</v>
      </c>
      <c r="F22695" t="s">
        <v>26914</v>
      </c>
      <c r="G22695" t="s">
        <v>26914</v>
      </c>
      <c r="H22695" t="s">
        <v>26914</v>
      </c>
      <c r="I22695" t="s">
        <v>26954</v>
      </c>
      <c r="J22695" t="s">
        <v>26916</v>
      </c>
      <c r="K22695" t="s">
        <v>399</v>
      </c>
      <c r="L22695" t="s">
        <v>98990</v>
      </c>
      <c r="M22695" t="s">
        <v>398</v>
      </c>
      <c r="N22695" t="s">
        <v>98981</v>
      </c>
      <c r="O22695">
        <v>6873</v>
      </c>
      <c r="P22695" t="s">
        <v>98991</v>
      </c>
      <c r="Q22695">
        <v>121</v>
      </c>
      <c r="R22695" t="s">
        <v>26914</v>
      </c>
      <c r="S22695" t="s">
        <v>26914</v>
      </c>
      <c r="T22695">
        <v>312.86</v>
      </c>
      <c r="U22695">
        <v>0.999448</v>
      </c>
      <c r="V22695">
        <v>3.9399999999999999E-78</v>
      </c>
      <c r="W22695" t="s">
        <v>98992</v>
      </c>
      <c r="X22695">
        <v>16243</v>
      </c>
      <c r="Y22695" t="s">
        <v>33875</v>
      </c>
    </row>
    <row r="22696" spans="1:25" x14ac:dyDescent="0.45">
      <c r="A22696" t="s">
        <v>26914</v>
      </c>
      <c r="B22696" t="s">
        <v>26914</v>
      </c>
      <c r="C22696" t="s">
        <v>26914</v>
      </c>
      <c r="D22696" t="s">
        <v>26914</v>
      </c>
      <c r="E22696" t="s">
        <v>26914</v>
      </c>
      <c r="F22696" t="s">
        <v>26914</v>
      </c>
      <c r="G22696" t="s">
        <v>26914</v>
      </c>
      <c r="H22696" t="s">
        <v>26914</v>
      </c>
      <c r="I22696" t="s">
        <v>26954</v>
      </c>
      <c r="J22696" t="s">
        <v>26916</v>
      </c>
      <c r="K22696" t="s">
        <v>399</v>
      </c>
      <c r="L22696" t="s">
        <v>98993</v>
      </c>
      <c r="M22696" t="s">
        <v>398</v>
      </c>
      <c r="N22696" t="s">
        <v>98981</v>
      </c>
      <c r="O22696">
        <v>6873</v>
      </c>
      <c r="P22696" t="s">
        <v>98994</v>
      </c>
      <c r="Q22696">
        <v>14</v>
      </c>
      <c r="R22696" t="s">
        <v>26914</v>
      </c>
      <c r="S22696" t="s">
        <v>26914</v>
      </c>
      <c r="T22696">
        <v>63.076000000000001</v>
      </c>
      <c r="U22696">
        <v>0.93856799999999996</v>
      </c>
      <c r="V22696">
        <v>2.7794899999999999E-3</v>
      </c>
      <c r="W22696" t="s">
        <v>98995</v>
      </c>
      <c r="X22696">
        <v>9648</v>
      </c>
      <c r="Y22696" t="s">
        <v>27275</v>
      </c>
    </row>
    <row r="22697" spans="1:25" x14ac:dyDescent="0.45">
      <c r="A22697" t="s">
        <v>26914</v>
      </c>
      <c r="B22697" t="s">
        <v>26914</v>
      </c>
      <c r="C22697" t="s">
        <v>26914</v>
      </c>
      <c r="D22697" t="s">
        <v>26914</v>
      </c>
      <c r="E22697" t="s">
        <v>26914</v>
      </c>
      <c r="F22697" t="s">
        <v>26914</v>
      </c>
      <c r="G22697" t="s">
        <v>26914</v>
      </c>
      <c r="H22697" t="s">
        <v>26914</v>
      </c>
      <c r="I22697" t="s">
        <v>26954</v>
      </c>
      <c r="J22697" t="s">
        <v>26989</v>
      </c>
      <c r="K22697" t="s">
        <v>399</v>
      </c>
      <c r="L22697" t="s">
        <v>98996</v>
      </c>
      <c r="M22697" t="s">
        <v>398</v>
      </c>
      <c r="N22697" t="s">
        <v>98981</v>
      </c>
      <c r="O22697">
        <v>6873</v>
      </c>
      <c r="P22697" t="s">
        <v>98997</v>
      </c>
      <c r="Q22697">
        <v>13</v>
      </c>
      <c r="R22697" t="s">
        <v>26914</v>
      </c>
      <c r="S22697" t="s">
        <v>26914</v>
      </c>
      <c r="T22697">
        <v>2.57</v>
      </c>
      <c r="U22697" t="s">
        <v>26992</v>
      </c>
      <c r="V22697">
        <v>1.1310000000000001E-3</v>
      </c>
      <c r="W22697" t="s">
        <v>98998</v>
      </c>
      <c r="X22697">
        <v>10654</v>
      </c>
      <c r="Y22697" t="s">
        <v>39924</v>
      </c>
    </row>
    <row r="22698" spans="1:25" x14ac:dyDescent="0.45">
      <c r="A22698" t="s">
        <v>26914</v>
      </c>
      <c r="B22698" t="s">
        <v>26915</v>
      </c>
      <c r="C22698" t="s">
        <v>26914</v>
      </c>
      <c r="D22698" t="s">
        <v>26915</v>
      </c>
      <c r="E22698" t="s">
        <v>26914</v>
      </c>
      <c r="F22698" t="s">
        <v>26914</v>
      </c>
      <c r="G22698" t="s">
        <v>26914</v>
      </c>
      <c r="H22698" t="s">
        <v>26914</v>
      </c>
      <c r="I22698">
        <v>1.0469999999999999</v>
      </c>
      <c r="J22698" t="s">
        <v>26916</v>
      </c>
      <c r="K22698" t="s">
        <v>24548</v>
      </c>
      <c r="L22698" t="s">
        <v>98999</v>
      </c>
      <c r="M22698" t="s">
        <v>24547</v>
      </c>
      <c r="N22698" t="s">
        <v>99000</v>
      </c>
      <c r="O22698">
        <v>2210</v>
      </c>
      <c r="P22698" t="s">
        <v>99001</v>
      </c>
      <c r="Q22698">
        <v>3</v>
      </c>
      <c r="R22698" t="s">
        <v>26914</v>
      </c>
      <c r="S22698" t="s">
        <v>26914</v>
      </c>
      <c r="T22698">
        <v>156.51</v>
      </c>
      <c r="U22698">
        <v>1</v>
      </c>
      <c r="V22698">
        <v>9.0999999999999996E-11</v>
      </c>
      <c r="W22698" t="s">
        <v>99002</v>
      </c>
      <c r="X22698">
        <v>12378</v>
      </c>
      <c r="Y22698" t="s">
        <v>27563</v>
      </c>
    </row>
    <row r="22699" spans="1:25" x14ac:dyDescent="0.45">
      <c r="A22699" t="s">
        <v>26914</v>
      </c>
      <c r="B22699" t="s">
        <v>26914</v>
      </c>
      <c r="C22699" t="s">
        <v>26914</v>
      </c>
      <c r="D22699" t="s">
        <v>26914</v>
      </c>
      <c r="E22699" t="s">
        <v>26914</v>
      </c>
      <c r="F22699" t="s">
        <v>26914</v>
      </c>
      <c r="G22699" t="s">
        <v>26914</v>
      </c>
      <c r="H22699" t="s">
        <v>26914</v>
      </c>
      <c r="I22699">
        <v>-1.4</v>
      </c>
      <c r="J22699" t="s">
        <v>26916</v>
      </c>
      <c r="K22699" t="s">
        <v>401</v>
      </c>
      <c r="L22699" t="s">
        <v>99003</v>
      </c>
      <c r="M22699" t="s">
        <v>400</v>
      </c>
      <c r="N22699" t="s">
        <v>99004</v>
      </c>
      <c r="O22699">
        <v>13297</v>
      </c>
      <c r="P22699" t="s">
        <v>99005</v>
      </c>
      <c r="Q22699" t="s">
        <v>26963</v>
      </c>
      <c r="R22699" t="s">
        <v>26915</v>
      </c>
      <c r="S22699" t="s">
        <v>26914</v>
      </c>
      <c r="T22699">
        <v>65.563000000000002</v>
      </c>
      <c r="U22699">
        <v>0.33333000000000002</v>
      </c>
      <c r="V22699">
        <v>9.7087200000000001E-4</v>
      </c>
      <c r="W22699" t="s">
        <v>99006</v>
      </c>
      <c r="X22699">
        <v>2008</v>
      </c>
      <c r="Y22699" t="s">
        <v>28743</v>
      </c>
    </row>
    <row r="22700" spans="1:25" x14ac:dyDescent="0.45">
      <c r="A22700" t="s">
        <v>26914</v>
      </c>
      <c r="B22700" t="s">
        <v>26914</v>
      </c>
      <c r="C22700" t="s">
        <v>26914</v>
      </c>
      <c r="D22700" t="s">
        <v>26914</v>
      </c>
      <c r="E22700" t="s">
        <v>26914</v>
      </c>
      <c r="F22700" t="s">
        <v>26914</v>
      </c>
      <c r="G22700" t="s">
        <v>26914</v>
      </c>
      <c r="H22700" t="s">
        <v>26914</v>
      </c>
      <c r="I22700">
        <v>0.25</v>
      </c>
      <c r="J22700" t="s">
        <v>26916</v>
      </c>
      <c r="K22700" t="s">
        <v>401</v>
      </c>
      <c r="L22700" t="s">
        <v>99007</v>
      </c>
      <c r="M22700" t="s">
        <v>400</v>
      </c>
      <c r="N22700" t="s">
        <v>99004</v>
      </c>
      <c r="O22700">
        <v>13297</v>
      </c>
      <c r="P22700" t="s">
        <v>99008</v>
      </c>
      <c r="Q22700" t="s">
        <v>26963</v>
      </c>
      <c r="R22700" t="s">
        <v>26915</v>
      </c>
      <c r="S22700" t="s">
        <v>26914</v>
      </c>
      <c r="T22700">
        <v>65.563000000000002</v>
      </c>
      <c r="U22700">
        <v>0.33333000000000002</v>
      </c>
      <c r="V22700">
        <v>9.7087200000000001E-4</v>
      </c>
      <c r="W22700" t="s">
        <v>99006</v>
      </c>
      <c r="X22700">
        <v>2008</v>
      </c>
      <c r="Y22700" t="s">
        <v>28743</v>
      </c>
    </row>
    <row r="22701" spans="1:25" x14ac:dyDescent="0.45">
      <c r="A22701" t="s">
        <v>26914</v>
      </c>
      <c r="B22701" t="s">
        <v>26915</v>
      </c>
      <c r="C22701" t="s">
        <v>26914</v>
      </c>
      <c r="D22701" t="s">
        <v>26915</v>
      </c>
      <c r="E22701" t="s">
        <v>26914</v>
      </c>
      <c r="F22701" t="s">
        <v>26914</v>
      </c>
      <c r="G22701" t="s">
        <v>26914</v>
      </c>
      <c r="H22701" t="s">
        <v>26915</v>
      </c>
      <c r="I22701">
        <v>-0.70099999999999996</v>
      </c>
      <c r="J22701" t="s">
        <v>26916</v>
      </c>
      <c r="K22701" t="s">
        <v>401</v>
      </c>
      <c r="L22701" t="s">
        <v>99009</v>
      </c>
      <c r="M22701" t="s">
        <v>400</v>
      </c>
      <c r="N22701" t="s">
        <v>99004</v>
      </c>
      <c r="O22701">
        <v>13297</v>
      </c>
      <c r="P22701" t="s">
        <v>99010</v>
      </c>
      <c r="Q22701">
        <v>83</v>
      </c>
      <c r="R22701" t="s">
        <v>26914</v>
      </c>
      <c r="S22701" t="s">
        <v>26914</v>
      </c>
      <c r="T22701">
        <v>128.01</v>
      </c>
      <c r="U22701">
        <v>1</v>
      </c>
      <c r="V22701">
        <v>4.1199999999999999E-5</v>
      </c>
      <c r="W22701" t="s">
        <v>99011</v>
      </c>
      <c r="X22701">
        <v>12765</v>
      </c>
      <c r="Y22701" t="s">
        <v>41167</v>
      </c>
    </row>
    <row r="22702" spans="1:25" x14ac:dyDescent="0.45">
      <c r="A22702" t="s">
        <v>26914</v>
      </c>
      <c r="B22702" t="s">
        <v>26914</v>
      </c>
      <c r="C22702" t="s">
        <v>26914</v>
      </c>
      <c r="D22702" t="s">
        <v>26914</v>
      </c>
      <c r="E22702" t="s">
        <v>26914</v>
      </c>
      <c r="F22702" t="s">
        <v>26914</v>
      </c>
      <c r="G22702" t="s">
        <v>26914</v>
      </c>
      <c r="H22702" t="s">
        <v>26914</v>
      </c>
      <c r="I22702">
        <v>-1.387</v>
      </c>
      <c r="J22702" t="s">
        <v>26916</v>
      </c>
      <c r="K22702" t="s">
        <v>401</v>
      </c>
      <c r="L22702" t="s">
        <v>99012</v>
      </c>
      <c r="M22702" t="s">
        <v>400</v>
      </c>
      <c r="N22702" t="s">
        <v>99004</v>
      </c>
      <c r="O22702">
        <v>13297</v>
      </c>
      <c r="P22702" t="s">
        <v>99013</v>
      </c>
      <c r="Q22702">
        <v>9</v>
      </c>
      <c r="R22702" t="s">
        <v>26914</v>
      </c>
      <c r="S22702" t="s">
        <v>26914</v>
      </c>
      <c r="T22702">
        <v>92.265000000000001</v>
      </c>
      <c r="U22702">
        <v>1</v>
      </c>
      <c r="V22702">
        <v>2.5100000000000001E-10</v>
      </c>
      <c r="W22702" t="s">
        <v>99014</v>
      </c>
      <c r="X22702">
        <v>18036</v>
      </c>
      <c r="Y22702" t="s">
        <v>29290</v>
      </c>
    </row>
    <row r="22703" spans="1:25" x14ac:dyDescent="0.45">
      <c r="A22703" t="s">
        <v>26915</v>
      </c>
      <c r="B22703" t="s">
        <v>26914</v>
      </c>
      <c r="C22703" t="s">
        <v>26914</v>
      </c>
      <c r="D22703" t="s">
        <v>26914</v>
      </c>
      <c r="E22703" t="s">
        <v>26914</v>
      </c>
      <c r="F22703" t="s">
        <v>26914</v>
      </c>
      <c r="G22703" t="s">
        <v>26915</v>
      </c>
      <c r="H22703" t="s">
        <v>26914</v>
      </c>
      <c r="I22703">
        <v>0.27900000000000003</v>
      </c>
      <c r="J22703" t="s">
        <v>26916</v>
      </c>
      <c r="K22703" t="s">
        <v>401</v>
      </c>
      <c r="L22703" t="s">
        <v>99015</v>
      </c>
      <c r="M22703" t="s">
        <v>400</v>
      </c>
      <c r="N22703" t="s">
        <v>99004</v>
      </c>
      <c r="O22703">
        <v>13297</v>
      </c>
      <c r="P22703" t="s">
        <v>99016</v>
      </c>
      <c r="Q22703">
        <v>6</v>
      </c>
      <c r="R22703" t="s">
        <v>26914</v>
      </c>
      <c r="S22703" t="s">
        <v>26914</v>
      </c>
      <c r="T22703">
        <v>113.77</v>
      </c>
      <c r="U22703">
        <v>1</v>
      </c>
      <c r="V22703">
        <v>5.7400000000000001E-6</v>
      </c>
      <c r="W22703" t="s">
        <v>99017</v>
      </c>
      <c r="X22703">
        <v>9944</v>
      </c>
      <c r="Y22703" t="s">
        <v>27479</v>
      </c>
    </row>
    <row r="22704" spans="1:25" x14ac:dyDescent="0.45">
      <c r="A22704" t="s">
        <v>26914</v>
      </c>
      <c r="B22704" t="s">
        <v>26914</v>
      </c>
      <c r="C22704" t="s">
        <v>26914</v>
      </c>
      <c r="D22704" t="s">
        <v>26914</v>
      </c>
      <c r="E22704" t="s">
        <v>26914</v>
      </c>
      <c r="F22704" t="s">
        <v>26914</v>
      </c>
      <c r="G22704" t="s">
        <v>26914</v>
      </c>
      <c r="H22704" t="s">
        <v>26914</v>
      </c>
      <c r="I22704" t="s">
        <v>26940</v>
      </c>
      <c r="J22704" t="s">
        <v>26916</v>
      </c>
      <c r="K22704" t="s">
        <v>401</v>
      </c>
      <c r="L22704" t="s">
        <v>99018</v>
      </c>
      <c r="M22704" t="s">
        <v>400</v>
      </c>
      <c r="N22704" t="s">
        <v>99004</v>
      </c>
      <c r="O22704">
        <v>13297</v>
      </c>
      <c r="P22704" t="s">
        <v>99019</v>
      </c>
      <c r="Q22704">
        <v>6</v>
      </c>
      <c r="R22704" t="s">
        <v>26914</v>
      </c>
      <c r="S22704" t="s">
        <v>26914</v>
      </c>
      <c r="T22704">
        <v>56.548000000000002</v>
      </c>
      <c r="U22704">
        <v>1</v>
      </c>
      <c r="V22704">
        <v>9.3992499999999996E-3</v>
      </c>
      <c r="W22704" t="s">
        <v>99020</v>
      </c>
      <c r="X22704">
        <v>9816</v>
      </c>
      <c r="Y22704" t="s">
        <v>29959</v>
      </c>
    </row>
    <row r="22705" spans="1:25" x14ac:dyDescent="0.45">
      <c r="A22705" t="s">
        <v>26914</v>
      </c>
      <c r="B22705" t="s">
        <v>26914</v>
      </c>
      <c r="C22705" t="s">
        <v>26914</v>
      </c>
      <c r="D22705" t="s">
        <v>26914</v>
      </c>
      <c r="E22705" t="s">
        <v>26914</v>
      </c>
      <c r="F22705" t="s">
        <v>26914</v>
      </c>
      <c r="G22705" t="s">
        <v>26914</v>
      </c>
      <c r="H22705" t="s">
        <v>26914</v>
      </c>
      <c r="I22705">
        <v>-0.73399999999999999</v>
      </c>
      <c r="J22705" t="s">
        <v>26916</v>
      </c>
      <c r="K22705" t="s">
        <v>401</v>
      </c>
      <c r="L22705" t="s">
        <v>99021</v>
      </c>
      <c r="M22705" t="s">
        <v>400</v>
      </c>
      <c r="N22705" t="s">
        <v>99004</v>
      </c>
      <c r="O22705">
        <v>13297</v>
      </c>
      <c r="P22705" t="s">
        <v>99022</v>
      </c>
      <c r="Q22705">
        <v>6</v>
      </c>
      <c r="R22705" t="s">
        <v>26915</v>
      </c>
      <c r="S22705" t="s">
        <v>26914</v>
      </c>
      <c r="T22705">
        <v>65.563000000000002</v>
      </c>
      <c r="U22705">
        <v>0.33333000000000002</v>
      </c>
      <c r="V22705">
        <v>9.7087200000000001E-4</v>
      </c>
      <c r="W22705" t="s">
        <v>99006</v>
      </c>
      <c r="X22705">
        <v>2008</v>
      </c>
      <c r="Y22705" t="s">
        <v>28743</v>
      </c>
    </row>
    <row r="22706" spans="1:25" x14ac:dyDescent="0.45">
      <c r="A22706" t="s">
        <v>26915</v>
      </c>
      <c r="B22706" t="s">
        <v>26915</v>
      </c>
      <c r="C22706" t="s">
        <v>26914</v>
      </c>
      <c r="D22706" t="s">
        <v>26914</v>
      </c>
      <c r="E22706" t="s">
        <v>26914</v>
      </c>
      <c r="F22706" t="s">
        <v>26914</v>
      </c>
      <c r="G22706" t="s">
        <v>26915</v>
      </c>
      <c r="H22706" t="s">
        <v>26915</v>
      </c>
      <c r="I22706">
        <v>-0.70899999999999996</v>
      </c>
      <c r="J22706" t="s">
        <v>26916</v>
      </c>
      <c r="K22706" t="s">
        <v>401</v>
      </c>
      <c r="L22706" t="s">
        <v>99023</v>
      </c>
      <c r="M22706" t="s">
        <v>400</v>
      </c>
      <c r="N22706" t="s">
        <v>99004</v>
      </c>
      <c r="O22706">
        <v>13297</v>
      </c>
      <c r="P22706" t="s">
        <v>99024</v>
      </c>
      <c r="Q22706">
        <v>4</v>
      </c>
      <c r="R22706" t="s">
        <v>26914</v>
      </c>
      <c r="S22706" t="s">
        <v>26914</v>
      </c>
      <c r="T22706">
        <v>88.055999999999997</v>
      </c>
      <c r="U22706">
        <v>0.99337399999999998</v>
      </c>
      <c r="V22706">
        <v>6.9264599999999997E-3</v>
      </c>
      <c r="W22706" t="s">
        <v>99025</v>
      </c>
      <c r="X22706">
        <v>345</v>
      </c>
      <c r="Y22706" t="s">
        <v>43069</v>
      </c>
    </row>
    <row r="22707" spans="1:25" x14ac:dyDescent="0.45">
      <c r="A22707" t="s">
        <v>26914</v>
      </c>
      <c r="B22707" t="s">
        <v>26915</v>
      </c>
      <c r="C22707" t="s">
        <v>26914</v>
      </c>
      <c r="D22707" t="s">
        <v>26914</v>
      </c>
      <c r="E22707" t="s">
        <v>26914</v>
      </c>
      <c r="F22707" t="s">
        <v>26914</v>
      </c>
      <c r="G22707" t="s">
        <v>26914</v>
      </c>
      <c r="H22707" t="s">
        <v>26915</v>
      </c>
      <c r="I22707">
        <v>-1.3260000000000001</v>
      </c>
      <c r="J22707" t="s">
        <v>26916</v>
      </c>
      <c r="K22707" t="s">
        <v>401</v>
      </c>
      <c r="L22707" t="s">
        <v>99026</v>
      </c>
      <c r="M22707" t="s">
        <v>400</v>
      </c>
      <c r="N22707" t="s">
        <v>99004</v>
      </c>
      <c r="O22707">
        <v>13297</v>
      </c>
      <c r="P22707" t="s">
        <v>99027</v>
      </c>
      <c r="Q22707">
        <v>4</v>
      </c>
      <c r="R22707" t="s">
        <v>26914</v>
      </c>
      <c r="S22707" t="s">
        <v>26914</v>
      </c>
      <c r="T22707">
        <v>97.813000000000002</v>
      </c>
      <c r="U22707">
        <v>0.99988600000000005</v>
      </c>
      <c r="V22707">
        <v>1.2999999999999999E-5</v>
      </c>
      <c r="W22707" t="s">
        <v>99028</v>
      </c>
      <c r="X22707">
        <v>9337</v>
      </c>
      <c r="Y22707" t="s">
        <v>26959</v>
      </c>
    </row>
    <row r="22708" spans="1:25" x14ac:dyDescent="0.45">
      <c r="A22708" t="s">
        <v>26915</v>
      </c>
      <c r="B22708" t="s">
        <v>26914</v>
      </c>
      <c r="C22708" t="s">
        <v>26914</v>
      </c>
      <c r="D22708" t="s">
        <v>26914</v>
      </c>
      <c r="E22708" t="s">
        <v>26914</v>
      </c>
      <c r="F22708" t="s">
        <v>26914</v>
      </c>
      <c r="G22708" t="s">
        <v>26915</v>
      </c>
      <c r="H22708" t="s">
        <v>26914</v>
      </c>
      <c r="I22708">
        <v>-0.70399999999999996</v>
      </c>
      <c r="J22708" t="s">
        <v>26916</v>
      </c>
      <c r="K22708" t="s">
        <v>401</v>
      </c>
      <c r="L22708" t="s">
        <v>99029</v>
      </c>
      <c r="M22708" t="s">
        <v>400</v>
      </c>
      <c r="N22708" t="s">
        <v>99004</v>
      </c>
      <c r="O22708">
        <v>13297</v>
      </c>
      <c r="P22708" t="s">
        <v>99030</v>
      </c>
      <c r="Q22708">
        <v>2</v>
      </c>
      <c r="R22708" t="s">
        <v>26914</v>
      </c>
      <c r="S22708" t="s">
        <v>26914</v>
      </c>
      <c r="T22708">
        <v>46.426000000000002</v>
      </c>
      <c r="U22708">
        <v>0.99988900000000003</v>
      </c>
      <c r="V22708">
        <v>3.5332500000000003E-2</v>
      </c>
      <c r="W22708" t="s">
        <v>99031</v>
      </c>
      <c r="X22708">
        <v>751</v>
      </c>
      <c r="Y22708" t="s">
        <v>29942</v>
      </c>
    </row>
    <row r="22709" spans="1:25" x14ac:dyDescent="0.45">
      <c r="A22709" t="s">
        <v>26914</v>
      </c>
      <c r="B22709" t="s">
        <v>26915</v>
      </c>
      <c r="C22709" t="s">
        <v>26914</v>
      </c>
      <c r="D22709" t="s">
        <v>26914</v>
      </c>
      <c r="E22709" t="s">
        <v>26914</v>
      </c>
      <c r="F22709" t="s">
        <v>26914</v>
      </c>
      <c r="G22709" t="s">
        <v>26914</v>
      </c>
      <c r="H22709" t="s">
        <v>26915</v>
      </c>
      <c r="I22709">
        <v>-1.387</v>
      </c>
      <c r="J22709" t="s">
        <v>26916</v>
      </c>
      <c r="K22709" t="s">
        <v>401</v>
      </c>
      <c r="L22709" t="s">
        <v>99032</v>
      </c>
      <c r="M22709" t="s">
        <v>400</v>
      </c>
      <c r="N22709" t="s">
        <v>99004</v>
      </c>
      <c r="O22709">
        <v>13297</v>
      </c>
      <c r="P22709" t="s">
        <v>99033</v>
      </c>
      <c r="Q22709">
        <v>1</v>
      </c>
      <c r="R22709" t="s">
        <v>26914</v>
      </c>
      <c r="S22709" t="s">
        <v>26914</v>
      </c>
      <c r="T22709">
        <v>46.795999999999999</v>
      </c>
      <c r="U22709">
        <v>0.98969600000000002</v>
      </c>
      <c r="V22709">
        <v>2.5352800000000002E-2</v>
      </c>
      <c r="W22709" t="s">
        <v>99034</v>
      </c>
      <c r="X22709">
        <v>18498</v>
      </c>
      <c r="Y22709" t="s">
        <v>27429</v>
      </c>
    </row>
    <row r="22710" spans="1:25" x14ac:dyDescent="0.45">
      <c r="A22710" t="s">
        <v>26914</v>
      </c>
      <c r="B22710" t="s">
        <v>26915</v>
      </c>
      <c r="C22710" t="s">
        <v>26914</v>
      </c>
      <c r="D22710" t="s">
        <v>26914</v>
      </c>
      <c r="E22710" t="s">
        <v>26914</v>
      </c>
      <c r="F22710" t="s">
        <v>26914</v>
      </c>
      <c r="G22710" t="s">
        <v>26914</v>
      </c>
      <c r="H22710" t="s">
        <v>26915</v>
      </c>
      <c r="I22710">
        <v>-1.4</v>
      </c>
      <c r="J22710" t="s">
        <v>26916</v>
      </c>
      <c r="K22710" t="s">
        <v>401</v>
      </c>
      <c r="L22710" t="s">
        <v>99035</v>
      </c>
      <c r="M22710" t="s">
        <v>400</v>
      </c>
      <c r="N22710" t="s">
        <v>99004</v>
      </c>
      <c r="O22710">
        <v>13297</v>
      </c>
      <c r="P22710" t="s">
        <v>99036</v>
      </c>
      <c r="Q22710">
        <v>1</v>
      </c>
      <c r="R22710" t="s">
        <v>26914</v>
      </c>
      <c r="S22710" t="s">
        <v>26914</v>
      </c>
      <c r="T22710">
        <v>42.082999999999998</v>
      </c>
      <c r="U22710">
        <v>0.99961999999999995</v>
      </c>
      <c r="V22710">
        <v>7.5723299999999993E-2</v>
      </c>
      <c r="W22710" t="s">
        <v>99037</v>
      </c>
      <c r="X22710">
        <v>3899</v>
      </c>
      <c r="Y22710" t="s">
        <v>31211</v>
      </c>
    </row>
    <row r="22711" spans="1:25" x14ac:dyDescent="0.45">
      <c r="A22711" t="s">
        <v>26915</v>
      </c>
      <c r="B22711" t="s">
        <v>26914</v>
      </c>
      <c r="C22711" t="s">
        <v>26914</v>
      </c>
      <c r="D22711" t="s">
        <v>26914</v>
      </c>
      <c r="E22711" t="s">
        <v>26914</v>
      </c>
      <c r="F22711" t="s">
        <v>26914</v>
      </c>
      <c r="G22711" t="s">
        <v>26915</v>
      </c>
      <c r="H22711" t="s">
        <v>26914</v>
      </c>
      <c r="I22711">
        <v>0.27900000000000003</v>
      </c>
      <c r="J22711" t="s">
        <v>26916</v>
      </c>
      <c r="K22711" t="s">
        <v>401</v>
      </c>
      <c r="L22711" t="s">
        <v>99038</v>
      </c>
      <c r="M22711" t="s">
        <v>400</v>
      </c>
      <c r="N22711" t="s">
        <v>99004</v>
      </c>
      <c r="O22711">
        <v>13297</v>
      </c>
      <c r="P22711" t="s">
        <v>99039</v>
      </c>
      <c r="Q22711">
        <v>1</v>
      </c>
      <c r="R22711" t="s">
        <v>26914</v>
      </c>
      <c r="S22711" t="s">
        <v>26914</v>
      </c>
      <c r="T22711">
        <v>66.498000000000005</v>
      </c>
      <c r="U22711">
        <v>0.71114299999999997</v>
      </c>
      <c r="V22711">
        <v>4.9352499999999997E-4</v>
      </c>
      <c r="W22711" t="s">
        <v>99040</v>
      </c>
      <c r="X22711">
        <v>7256</v>
      </c>
      <c r="Y22711" t="s">
        <v>32243</v>
      </c>
    </row>
    <row r="22712" spans="1:25" x14ac:dyDescent="0.45">
      <c r="A22712" t="s">
        <v>26914</v>
      </c>
      <c r="B22712" t="s">
        <v>26914</v>
      </c>
      <c r="C22712" t="s">
        <v>26914</v>
      </c>
      <c r="D22712" t="s">
        <v>26914</v>
      </c>
      <c r="E22712" t="s">
        <v>26914</v>
      </c>
      <c r="F22712" t="s">
        <v>26914</v>
      </c>
      <c r="G22712" t="s">
        <v>26914</v>
      </c>
      <c r="H22712" t="s">
        <v>26914</v>
      </c>
      <c r="I22712" t="s">
        <v>26954</v>
      </c>
      <c r="J22712" t="s">
        <v>26916</v>
      </c>
      <c r="K22712" t="s">
        <v>8540</v>
      </c>
      <c r="L22712" t="s">
        <v>99041</v>
      </c>
      <c r="M22712" t="s">
        <v>8539</v>
      </c>
      <c r="N22712" t="s">
        <v>99042</v>
      </c>
      <c r="O22712">
        <v>9081</v>
      </c>
      <c r="P22712" t="s">
        <v>99043</v>
      </c>
      <c r="Q22712" t="s">
        <v>26963</v>
      </c>
      <c r="R22712" t="s">
        <v>26915</v>
      </c>
      <c r="S22712" t="s">
        <v>26914</v>
      </c>
      <c r="T22712">
        <v>40.002000000000002</v>
      </c>
      <c r="U22712">
        <v>0.499616</v>
      </c>
      <c r="V22712">
        <v>2.2892800000000001E-2</v>
      </c>
      <c r="W22712" t="s">
        <v>99044</v>
      </c>
      <c r="X22712">
        <v>7674</v>
      </c>
      <c r="Y22712" t="s">
        <v>30947</v>
      </c>
    </row>
    <row r="22713" spans="1:25" x14ac:dyDescent="0.45">
      <c r="A22713" t="s">
        <v>26914</v>
      </c>
      <c r="B22713" t="s">
        <v>26914</v>
      </c>
      <c r="C22713" t="s">
        <v>26914</v>
      </c>
      <c r="D22713" t="s">
        <v>26914</v>
      </c>
      <c r="E22713" t="s">
        <v>26914</v>
      </c>
      <c r="F22713" t="s">
        <v>26914</v>
      </c>
      <c r="G22713" t="s">
        <v>26914</v>
      </c>
      <c r="H22713" t="s">
        <v>26914</v>
      </c>
      <c r="I22713" t="s">
        <v>26954</v>
      </c>
      <c r="J22713" t="s">
        <v>26916</v>
      </c>
      <c r="K22713" t="s">
        <v>8540</v>
      </c>
      <c r="L22713" t="s">
        <v>99045</v>
      </c>
      <c r="M22713" t="s">
        <v>8539</v>
      </c>
      <c r="N22713" t="s">
        <v>99042</v>
      </c>
      <c r="O22713">
        <v>9081</v>
      </c>
      <c r="P22713" t="s">
        <v>99046</v>
      </c>
      <c r="Q22713">
        <v>170</v>
      </c>
      <c r="R22713" t="s">
        <v>26914</v>
      </c>
      <c r="S22713" t="s">
        <v>26914</v>
      </c>
      <c r="T22713">
        <v>217.93</v>
      </c>
      <c r="U22713">
        <v>0.985981</v>
      </c>
      <c r="V22713">
        <v>9.1500000000000002E-33</v>
      </c>
      <c r="W22713" t="s">
        <v>99047</v>
      </c>
      <c r="X22713">
        <v>9000</v>
      </c>
      <c r="Y22713" t="s">
        <v>50415</v>
      </c>
    </row>
    <row r="22714" spans="1:25" x14ac:dyDescent="0.45">
      <c r="A22714" t="s">
        <v>26914</v>
      </c>
      <c r="B22714" t="s">
        <v>26914</v>
      </c>
      <c r="C22714" t="s">
        <v>26914</v>
      </c>
      <c r="D22714" t="s">
        <v>26914</v>
      </c>
      <c r="E22714" t="s">
        <v>26914</v>
      </c>
      <c r="F22714" t="s">
        <v>26914</v>
      </c>
      <c r="G22714" t="s">
        <v>26914</v>
      </c>
      <c r="H22714" t="s">
        <v>26914</v>
      </c>
      <c r="I22714" t="s">
        <v>26954</v>
      </c>
      <c r="J22714" t="s">
        <v>26916</v>
      </c>
      <c r="K22714" t="s">
        <v>8540</v>
      </c>
      <c r="L22714" t="s">
        <v>99048</v>
      </c>
      <c r="M22714" t="s">
        <v>8539</v>
      </c>
      <c r="N22714" t="s">
        <v>99042</v>
      </c>
      <c r="O22714">
        <v>9081</v>
      </c>
      <c r="P22714" t="s">
        <v>99049</v>
      </c>
      <c r="Q22714">
        <v>20</v>
      </c>
      <c r="R22714" t="s">
        <v>26914</v>
      </c>
      <c r="S22714" t="s">
        <v>26914</v>
      </c>
      <c r="T22714">
        <v>175.48</v>
      </c>
      <c r="U22714">
        <v>0.85679000000000005</v>
      </c>
      <c r="V22714">
        <v>3.74E-34</v>
      </c>
      <c r="W22714" t="s">
        <v>99050</v>
      </c>
      <c r="X22714">
        <v>12826</v>
      </c>
      <c r="Y22714" t="s">
        <v>35759</v>
      </c>
    </row>
    <row r="22715" spans="1:25" x14ac:dyDescent="0.45">
      <c r="A22715" t="s">
        <v>26914</v>
      </c>
      <c r="B22715" t="s">
        <v>26914</v>
      </c>
      <c r="C22715" t="s">
        <v>26914</v>
      </c>
      <c r="D22715" t="s">
        <v>26914</v>
      </c>
      <c r="E22715" t="s">
        <v>26914</v>
      </c>
      <c r="F22715" t="s">
        <v>26914</v>
      </c>
      <c r="G22715" t="s">
        <v>26914</v>
      </c>
      <c r="H22715" t="s">
        <v>26914</v>
      </c>
      <c r="I22715" t="s">
        <v>26954</v>
      </c>
      <c r="J22715" t="s">
        <v>26916</v>
      </c>
      <c r="K22715" t="s">
        <v>8540</v>
      </c>
      <c r="L22715" t="s">
        <v>99051</v>
      </c>
      <c r="M22715" t="s">
        <v>8539</v>
      </c>
      <c r="N22715" t="s">
        <v>99042</v>
      </c>
      <c r="O22715">
        <v>9081</v>
      </c>
      <c r="P22715" t="s">
        <v>99052</v>
      </c>
      <c r="Q22715">
        <v>4</v>
      </c>
      <c r="R22715" t="s">
        <v>26914</v>
      </c>
      <c r="S22715" t="s">
        <v>26914</v>
      </c>
      <c r="T22715">
        <v>165.02</v>
      </c>
      <c r="U22715">
        <v>0.99983999999999995</v>
      </c>
      <c r="V22715">
        <v>2.4499999999999999E-22</v>
      </c>
      <c r="W22715" t="s">
        <v>99053</v>
      </c>
      <c r="X22715">
        <v>14208</v>
      </c>
      <c r="Y22715" t="s">
        <v>27666</v>
      </c>
    </row>
    <row r="22716" spans="1:25" x14ac:dyDescent="0.45">
      <c r="A22716" t="s">
        <v>26914</v>
      </c>
      <c r="B22716" t="s">
        <v>26914</v>
      </c>
      <c r="C22716" t="s">
        <v>26914</v>
      </c>
      <c r="D22716" t="s">
        <v>26914</v>
      </c>
      <c r="E22716" t="s">
        <v>26914</v>
      </c>
      <c r="F22716" t="s">
        <v>26914</v>
      </c>
      <c r="G22716" t="s">
        <v>26914</v>
      </c>
      <c r="H22716" t="s">
        <v>26914</v>
      </c>
      <c r="I22716" t="s">
        <v>26954</v>
      </c>
      <c r="J22716" t="s">
        <v>26916</v>
      </c>
      <c r="K22716" t="s">
        <v>8540</v>
      </c>
      <c r="L22716" t="s">
        <v>99054</v>
      </c>
      <c r="M22716" t="s">
        <v>8539</v>
      </c>
      <c r="N22716" t="s">
        <v>99042</v>
      </c>
      <c r="O22716">
        <v>9081</v>
      </c>
      <c r="P22716" t="s">
        <v>99055</v>
      </c>
      <c r="Q22716">
        <v>4</v>
      </c>
      <c r="R22716" t="s">
        <v>26914</v>
      </c>
      <c r="S22716" t="s">
        <v>26914</v>
      </c>
      <c r="T22716">
        <v>62.408000000000001</v>
      </c>
      <c r="U22716">
        <v>0.99757099999999999</v>
      </c>
      <c r="V22716">
        <v>4.27853E-3</v>
      </c>
      <c r="W22716" t="s">
        <v>99056</v>
      </c>
      <c r="X22716">
        <v>8838</v>
      </c>
      <c r="Y22716" t="s">
        <v>27402</v>
      </c>
    </row>
    <row r="22717" spans="1:25" x14ac:dyDescent="0.45">
      <c r="A22717" t="s">
        <v>26914</v>
      </c>
      <c r="B22717" t="s">
        <v>26914</v>
      </c>
      <c r="C22717" t="s">
        <v>26914</v>
      </c>
      <c r="D22717" t="s">
        <v>26914</v>
      </c>
      <c r="E22717" t="s">
        <v>26914</v>
      </c>
      <c r="F22717" t="s">
        <v>26914</v>
      </c>
      <c r="G22717" t="s">
        <v>26914</v>
      </c>
      <c r="H22717" t="s">
        <v>26914</v>
      </c>
      <c r="I22717" t="s">
        <v>26954</v>
      </c>
      <c r="J22717" t="s">
        <v>26916</v>
      </c>
      <c r="K22717" t="s">
        <v>8540</v>
      </c>
      <c r="L22717" t="s">
        <v>99057</v>
      </c>
      <c r="M22717" t="s">
        <v>8539</v>
      </c>
      <c r="N22717" t="s">
        <v>99042</v>
      </c>
      <c r="O22717">
        <v>9081</v>
      </c>
      <c r="P22717" t="s">
        <v>99058</v>
      </c>
      <c r="Q22717">
        <v>2</v>
      </c>
      <c r="R22717" t="s">
        <v>26915</v>
      </c>
      <c r="S22717" t="s">
        <v>26914</v>
      </c>
      <c r="T22717">
        <v>40.002000000000002</v>
      </c>
      <c r="U22717">
        <v>0.499616</v>
      </c>
      <c r="V22717">
        <v>2.2892800000000001E-2</v>
      </c>
      <c r="W22717" t="s">
        <v>99044</v>
      </c>
      <c r="X22717">
        <v>7674</v>
      </c>
      <c r="Y22717" t="s">
        <v>30947</v>
      </c>
    </row>
    <row r="22718" spans="1:25" x14ac:dyDescent="0.45">
      <c r="A22718" t="s">
        <v>26914</v>
      </c>
      <c r="B22718" t="s">
        <v>26914</v>
      </c>
      <c r="C22718" t="s">
        <v>26914</v>
      </c>
      <c r="D22718" t="s">
        <v>26914</v>
      </c>
      <c r="E22718" t="s">
        <v>26914</v>
      </c>
      <c r="F22718" t="s">
        <v>26914</v>
      </c>
      <c r="G22718" t="s">
        <v>26914</v>
      </c>
      <c r="H22718" t="s">
        <v>26914</v>
      </c>
      <c r="I22718" t="s">
        <v>26954</v>
      </c>
      <c r="J22718" t="s">
        <v>26916</v>
      </c>
      <c r="K22718" t="s">
        <v>8540</v>
      </c>
      <c r="L22718" t="s">
        <v>99059</v>
      </c>
      <c r="M22718" t="s">
        <v>8539</v>
      </c>
      <c r="N22718" t="s">
        <v>99042</v>
      </c>
      <c r="O22718">
        <v>9081</v>
      </c>
      <c r="P22718" t="s">
        <v>99060</v>
      </c>
      <c r="Q22718">
        <v>1</v>
      </c>
      <c r="R22718" t="s">
        <v>26914</v>
      </c>
      <c r="S22718" t="s">
        <v>26914</v>
      </c>
      <c r="T22718">
        <v>63.491</v>
      </c>
      <c r="U22718">
        <v>0.98305399999999998</v>
      </c>
      <c r="V22718">
        <v>6.7700000000000006E-5</v>
      </c>
      <c r="W22718" t="s">
        <v>99061</v>
      </c>
      <c r="X22718">
        <v>2983</v>
      </c>
      <c r="Y22718" t="s">
        <v>35435</v>
      </c>
    </row>
    <row r="22719" spans="1:25" x14ac:dyDescent="0.45">
      <c r="A22719" t="s">
        <v>26915</v>
      </c>
      <c r="B22719" t="s">
        <v>26914</v>
      </c>
      <c r="C22719" t="s">
        <v>26914</v>
      </c>
      <c r="D22719" t="s">
        <v>26914</v>
      </c>
      <c r="E22719" t="s">
        <v>26914</v>
      </c>
      <c r="F22719" t="s">
        <v>26914</v>
      </c>
      <c r="G22719" t="s">
        <v>26915</v>
      </c>
      <c r="H22719" t="s">
        <v>26914</v>
      </c>
      <c r="I22719" t="s">
        <v>26954</v>
      </c>
      <c r="J22719" t="s">
        <v>26916</v>
      </c>
      <c r="K22719" t="s">
        <v>8540</v>
      </c>
      <c r="L22719" t="s">
        <v>99062</v>
      </c>
      <c r="M22719" t="s">
        <v>8539</v>
      </c>
      <c r="N22719" t="s">
        <v>99042</v>
      </c>
      <c r="O22719">
        <v>9081</v>
      </c>
      <c r="P22719" t="s">
        <v>99063</v>
      </c>
      <c r="Q22719">
        <v>1</v>
      </c>
      <c r="R22719" t="s">
        <v>26914</v>
      </c>
      <c r="S22719" t="s">
        <v>26914</v>
      </c>
      <c r="T22719">
        <v>65.295000000000002</v>
      </c>
      <c r="U22719">
        <v>0.99948499999999996</v>
      </c>
      <c r="V22719">
        <v>6.87457E-3</v>
      </c>
      <c r="W22719" t="s">
        <v>99064</v>
      </c>
      <c r="X22719">
        <v>9440</v>
      </c>
      <c r="Y22719" t="s">
        <v>28684</v>
      </c>
    </row>
    <row r="22720" spans="1:25" x14ac:dyDescent="0.45">
      <c r="A22720" t="s">
        <v>26915</v>
      </c>
      <c r="B22720" t="s">
        <v>26915</v>
      </c>
      <c r="C22720" t="s">
        <v>26914</v>
      </c>
      <c r="D22720" t="s">
        <v>26914</v>
      </c>
      <c r="E22720" t="s">
        <v>26914</v>
      </c>
      <c r="F22720" t="s">
        <v>26914</v>
      </c>
      <c r="G22720" t="s">
        <v>26915</v>
      </c>
      <c r="H22720" t="s">
        <v>26915</v>
      </c>
      <c r="I22720" t="s">
        <v>26954</v>
      </c>
      <c r="J22720" t="s">
        <v>26916</v>
      </c>
      <c r="K22720" t="s">
        <v>15201</v>
      </c>
      <c r="L22720" t="s">
        <v>99065</v>
      </c>
      <c r="M22720" t="s">
        <v>15200</v>
      </c>
      <c r="N22720" t="s">
        <v>99066</v>
      </c>
      <c r="O22720">
        <v>14645</v>
      </c>
      <c r="P22720" t="s">
        <v>99067</v>
      </c>
      <c r="Q22720" t="s">
        <v>26963</v>
      </c>
      <c r="R22720" t="s">
        <v>26915</v>
      </c>
      <c r="S22720" t="s">
        <v>26914</v>
      </c>
      <c r="T22720">
        <v>47.198</v>
      </c>
      <c r="U22720">
        <v>0.55560500000000002</v>
      </c>
      <c r="V22720">
        <v>5.6689999999999997E-2</v>
      </c>
      <c r="W22720" t="s">
        <v>99068</v>
      </c>
      <c r="X22720">
        <v>645</v>
      </c>
      <c r="Y22720" t="s">
        <v>32618</v>
      </c>
    </row>
    <row r="22721" spans="1:25" x14ac:dyDescent="0.45">
      <c r="A22721" t="s">
        <v>26914</v>
      </c>
      <c r="B22721" t="s">
        <v>26914</v>
      </c>
      <c r="C22721" t="s">
        <v>26914</v>
      </c>
      <c r="D22721" t="s">
        <v>26914</v>
      </c>
      <c r="E22721" t="s">
        <v>26914</v>
      </c>
      <c r="F22721" t="s">
        <v>26914</v>
      </c>
      <c r="G22721" t="s">
        <v>26914</v>
      </c>
      <c r="H22721" t="s">
        <v>26914</v>
      </c>
      <c r="I22721" t="s">
        <v>26954</v>
      </c>
      <c r="J22721" t="s">
        <v>26916</v>
      </c>
      <c r="K22721" t="s">
        <v>15201</v>
      </c>
      <c r="L22721" t="s">
        <v>99069</v>
      </c>
      <c r="M22721" t="s">
        <v>15200</v>
      </c>
      <c r="N22721" t="s">
        <v>99066</v>
      </c>
      <c r="O22721">
        <v>14645</v>
      </c>
      <c r="P22721" t="s">
        <v>99070</v>
      </c>
      <c r="Q22721">
        <v>29</v>
      </c>
      <c r="R22721" t="s">
        <v>26914</v>
      </c>
      <c r="S22721" t="s">
        <v>26914</v>
      </c>
      <c r="T22721">
        <v>192.35</v>
      </c>
      <c r="U22721">
        <v>0.99999000000000005</v>
      </c>
      <c r="V22721">
        <v>8.5800000000000004E-16</v>
      </c>
      <c r="W22721" t="s">
        <v>99071</v>
      </c>
      <c r="X22721">
        <v>6590</v>
      </c>
      <c r="Y22721" t="s">
        <v>27394</v>
      </c>
    </row>
    <row r="22722" spans="1:25" x14ac:dyDescent="0.45">
      <c r="A22722" t="s">
        <v>26915</v>
      </c>
      <c r="B22722" t="s">
        <v>26915</v>
      </c>
      <c r="C22722" t="s">
        <v>26914</v>
      </c>
      <c r="D22722" t="s">
        <v>26914</v>
      </c>
      <c r="E22722" t="s">
        <v>26914</v>
      </c>
      <c r="F22722" t="s">
        <v>26914</v>
      </c>
      <c r="G22722" t="s">
        <v>26915</v>
      </c>
      <c r="H22722" t="s">
        <v>26915</v>
      </c>
      <c r="I22722" t="s">
        <v>26954</v>
      </c>
      <c r="J22722" t="s">
        <v>26989</v>
      </c>
      <c r="K22722" t="s">
        <v>15201</v>
      </c>
      <c r="L22722" t="s">
        <v>99072</v>
      </c>
      <c r="M22722" t="s">
        <v>15200</v>
      </c>
      <c r="N22722" t="s">
        <v>99066</v>
      </c>
      <c r="O22722">
        <v>14645</v>
      </c>
      <c r="P22722" t="s">
        <v>99073</v>
      </c>
      <c r="Q22722">
        <v>20</v>
      </c>
      <c r="R22722" t="s">
        <v>26914</v>
      </c>
      <c r="S22722" t="s">
        <v>26914</v>
      </c>
      <c r="T22722">
        <v>1.67</v>
      </c>
      <c r="U22722" t="s">
        <v>26992</v>
      </c>
      <c r="V22722">
        <v>9.6229999999999996E-3</v>
      </c>
      <c r="W22722" t="s">
        <v>29954</v>
      </c>
      <c r="X22722">
        <v>5666</v>
      </c>
      <c r="Y22722" t="s">
        <v>29275</v>
      </c>
    </row>
    <row r="22723" spans="1:25" x14ac:dyDescent="0.45">
      <c r="A22723" t="s">
        <v>26914</v>
      </c>
      <c r="B22723" t="s">
        <v>26914</v>
      </c>
      <c r="C22723" t="s">
        <v>26914</v>
      </c>
      <c r="D22723" t="s">
        <v>26914</v>
      </c>
      <c r="E22723" t="s">
        <v>26914</v>
      </c>
      <c r="F22723" t="s">
        <v>26914</v>
      </c>
      <c r="G22723" t="s">
        <v>26914</v>
      </c>
      <c r="H22723" t="s">
        <v>26914</v>
      </c>
      <c r="I22723" t="s">
        <v>26954</v>
      </c>
      <c r="J22723" t="s">
        <v>26916</v>
      </c>
      <c r="K22723" t="s">
        <v>15201</v>
      </c>
      <c r="L22723" t="s">
        <v>99074</v>
      </c>
      <c r="M22723" t="s">
        <v>15200</v>
      </c>
      <c r="N22723" t="s">
        <v>99066</v>
      </c>
      <c r="O22723">
        <v>14645</v>
      </c>
      <c r="P22723" t="s">
        <v>99075</v>
      </c>
      <c r="Q22723">
        <v>2</v>
      </c>
      <c r="R22723" t="s">
        <v>26914</v>
      </c>
      <c r="S22723" t="s">
        <v>26914</v>
      </c>
      <c r="T22723">
        <v>78.986999999999995</v>
      </c>
      <c r="U22723">
        <v>0.999193</v>
      </c>
      <c r="V22723">
        <v>5.63E-5</v>
      </c>
      <c r="W22723" t="s">
        <v>99076</v>
      </c>
      <c r="X22723">
        <v>13955</v>
      </c>
      <c r="Y22723" t="s">
        <v>28588</v>
      </c>
    </row>
    <row r="22724" spans="1:25" x14ac:dyDescent="0.45">
      <c r="A22724" t="s">
        <v>26914</v>
      </c>
      <c r="B22724" t="s">
        <v>26914</v>
      </c>
      <c r="C22724" t="s">
        <v>26914</v>
      </c>
      <c r="D22724" t="s">
        <v>26914</v>
      </c>
      <c r="E22724" t="s">
        <v>26914</v>
      </c>
      <c r="F22724" t="s">
        <v>26914</v>
      </c>
      <c r="G22724" t="s">
        <v>26914</v>
      </c>
      <c r="H22724" t="s">
        <v>26914</v>
      </c>
      <c r="I22724" t="s">
        <v>26954</v>
      </c>
      <c r="J22724" t="s">
        <v>26916</v>
      </c>
      <c r="K22724" t="s">
        <v>15201</v>
      </c>
      <c r="L22724" t="s">
        <v>99077</v>
      </c>
      <c r="M22724" t="s">
        <v>15200</v>
      </c>
      <c r="N22724" t="s">
        <v>99066</v>
      </c>
      <c r="O22724">
        <v>14645</v>
      </c>
      <c r="P22724" t="s">
        <v>99078</v>
      </c>
      <c r="Q22724">
        <v>2</v>
      </c>
      <c r="R22724" t="s">
        <v>26914</v>
      </c>
      <c r="S22724" t="s">
        <v>26914</v>
      </c>
      <c r="T22724">
        <v>113.47</v>
      </c>
      <c r="U22724">
        <v>1</v>
      </c>
      <c r="V22724">
        <v>1.55E-6</v>
      </c>
      <c r="W22724" t="s">
        <v>99079</v>
      </c>
      <c r="X22724">
        <v>8246</v>
      </c>
      <c r="Y22724" t="s">
        <v>28479</v>
      </c>
    </row>
    <row r="22725" spans="1:25" x14ac:dyDescent="0.45">
      <c r="A22725" t="s">
        <v>26914</v>
      </c>
      <c r="B22725" t="s">
        <v>26914</v>
      </c>
      <c r="C22725" t="s">
        <v>26914</v>
      </c>
      <c r="D22725" t="s">
        <v>26914</v>
      </c>
      <c r="E22725" t="s">
        <v>26914</v>
      </c>
      <c r="F22725" t="s">
        <v>26914</v>
      </c>
      <c r="G22725" t="s">
        <v>26914</v>
      </c>
      <c r="H22725" t="s">
        <v>26914</v>
      </c>
      <c r="I22725" t="s">
        <v>26954</v>
      </c>
      <c r="J22725" t="s">
        <v>26989</v>
      </c>
      <c r="K22725" t="s">
        <v>15201</v>
      </c>
      <c r="L22725" t="s">
        <v>99080</v>
      </c>
      <c r="M22725" t="s">
        <v>15200</v>
      </c>
      <c r="N22725" t="s">
        <v>99066</v>
      </c>
      <c r="O22725">
        <v>14645</v>
      </c>
      <c r="P22725" t="s">
        <v>99081</v>
      </c>
      <c r="Q22725">
        <v>2</v>
      </c>
      <c r="R22725" t="s">
        <v>26915</v>
      </c>
      <c r="S22725" t="s">
        <v>26914</v>
      </c>
      <c r="T22725">
        <v>3.2</v>
      </c>
      <c r="U22725" t="s">
        <v>26992</v>
      </c>
      <c r="V22725">
        <v>1.563E-4</v>
      </c>
      <c r="W22725" t="s">
        <v>42922</v>
      </c>
      <c r="X22725">
        <v>15594</v>
      </c>
      <c r="Y22725" t="s">
        <v>65937</v>
      </c>
    </row>
    <row r="22726" spans="1:25" x14ac:dyDescent="0.45">
      <c r="A22726" t="s">
        <v>26914</v>
      </c>
      <c r="B22726" t="s">
        <v>26915</v>
      </c>
      <c r="C22726" t="s">
        <v>26914</v>
      </c>
      <c r="D22726" t="s">
        <v>26914</v>
      </c>
      <c r="E22726" t="s">
        <v>26914</v>
      </c>
      <c r="F22726" t="s">
        <v>26914</v>
      </c>
      <c r="G22726" t="s">
        <v>26914</v>
      </c>
      <c r="H22726" t="s">
        <v>26915</v>
      </c>
      <c r="I22726" t="s">
        <v>26954</v>
      </c>
      <c r="J22726" t="s">
        <v>26916</v>
      </c>
      <c r="K22726" t="s">
        <v>15201</v>
      </c>
      <c r="L22726" t="s">
        <v>99082</v>
      </c>
      <c r="M22726" t="s">
        <v>15200</v>
      </c>
      <c r="N22726" t="s">
        <v>99066</v>
      </c>
      <c r="O22726">
        <v>14645</v>
      </c>
      <c r="P22726" t="s">
        <v>99083</v>
      </c>
      <c r="Q22726">
        <v>1</v>
      </c>
      <c r="R22726" t="s">
        <v>26914</v>
      </c>
      <c r="S22726" t="s">
        <v>26914</v>
      </c>
      <c r="T22726">
        <v>58.676000000000002</v>
      </c>
      <c r="U22726">
        <v>0.97578600000000004</v>
      </c>
      <c r="V22726">
        <v>2.3316199999999999E-2</v>
      </c>
      <c r="W22726" t="s">
        <v>99084</v>
      </c>
      <c r="X22726">
        <v>8010</v>
      </c>
      <c r="Y22726" t="s">
        <v>27158</v>
      </c>
    </row>
    <row r="22727" spans="1:25" x14ac:dyDescent="0.45">
      <c r="A22727" t="s">
        <v>26914</v>
      </c>
      <c r="B22727" t="s">
        <v>26915</v>
      </c>
      <c r="C22727" t="s">
        <v>26914</v>
      </c>
      <c r="D22727" t="s">
        <v>26914</v>
      </c>
      <c r="E22727" t="s">
        <v>26914</v>
      </c>
      <c r="F22727" t="s">
        <v>26914</v>
      </c>
      <c r="G22727" t="s">
        <v>26914</v>
      </c>
      <c r="H22727" t="s">
        <v>26915</v>
      </c>
      <c r="I22727" t="s">
        <v>26954</v>
      </c>
      <c r="J22727" t="s">
        <v>26916</v>
      </c>
      <c r="K22727" t="s">
        <v>15201</v>
      </c>
      <c r="L22727" t="s">
        <v>99085</v>
      </c>
      <c r="M22727" t="s">
        <v>15200</v>
      </c>
      <c r="N22727" t="s">
        <v>99066</v>
      </c>
      <c r="O22727">
        <v>14645</v>
      </c>
      <c r="P22727" t="s">
        <v>99086</v>
      </c>
      <c r="Q22727">
        <v>1</v>
      </c>
      <c r="R22727" t="s">
        <v>26915</v>
      </c>
      <c r="S22727" t="s">
        <v>26914</v>
      </c>
      <c r="T22727">
        <v>58.676000000000002</v>
      </c>
      <c r="U22727">
        <v>0.58485399999999998</v>
      </c>
      <c r="V22727">
        <v>2.3316199999999999E-2</v>
      </c>
      <c r="W22727" t="s">
        <v>99084</v>
      </c>
      <c r="X22727">
        <v>8010</v>
      </c>
      <c r="Y22727" t="s">
        <v>27158</v>
      </c>
    </row>
    <row r="22728" spans="1:25" x14ac:dyDescent="0.45">
      <c r="A22728" t="s">
        <v>26914</v>
      </c>
      <c r="B22728" t="s">
        <v>26914</v>
      </c>
      <c r="C22728" t="s">
        <v>26914</v>
      </c>
      <c r="D22728" t="s">
        <v>26914</v>
      </c>
      <c r="E22728" t="s">
        <v>26914</v>
      </c>
      <c r="F22728" t="s">
        <v>26914</v>
      </c>
      <c r="G22728" t="s">
        <v>26914</v>
      </c>
      <c r="H22728" t="s">
        <v>26914</v>
      </c>
      <c r="I22728" t="s">
        <v>26954</v>
      </c>
      <c r="J22728" t="s">
        <v>26916</v>
      </c>
      <c r="K22728" t="s">
        <v>3118</v>
      </c>
      <c r="L22728" t="s">
        <v>99087</v>
      </c>
      <c r="M22728" t="s">
        <v>3117</v>
      </c>
      <c r="N22728" t="s">
        <v>99088</v>
      </c>
      <c r="O22728">
        <v>13137</v>
      </c>
      <c r="P22728" t="s">
        <v>99089</v>
      </c>
      <c r="Q22728">
        <v>56</v>
      </c>
      <c r="R22728" t="s">
        <v>26914</v>
      </c>
      <c r="S22728" t="s">
        <v>26914</v>
      </c>
      <c r="T22728">
        <v>89.629000000000005</v>
      </c>
      <c r="U22728">
        <v>0.99978299999999998</v>
      </c>
      <c r="V22728">
        <v>1.6099999999999998E-5</v>
      </c>
      <c r="W22728" t="s">
        <v>99090</v>
      </c>
      <c r="X22728">
        <v>11751</v>
      </c>
      <c r="Y22728" t="s">
        <v>36236</v>
      </c>
    </row>
    <row r="22729" spans="1:25" x14ac:dyDescent="0.45">
      <c r="A22729" t="s">
        <v>26914</v>
      </c>
      <c r="B22729" t="s">
        <v>26915</v>
      </c>
      <c r="C22729" t="s">
        <v>26914</v>
      </c>
      <c r="D22729" t="s">
        <v>26914</v>
      </c>
      <c r="E22729" t="s">
        <v>26914</v>
      </c>
      <c r="F22729" t="s">
        <v>26914</v>
      </c>
      <c r="G22729" t="s">
        <v>26914</v>
      </c>
      <c r="H22729" t="s">
        <v>26915</v>
      </c>
      <c r="I22729" t="s">
        <v>26954</v>
      </c>
      <c r="J22729" t="s">
        <v>26916</v>
      </c>
      <c r="K22729" t="s">
        <v>3118</v>
      </c>
      <c r="L22729" t="s">
        <v>99091</v>
      </c>
      <c r="M22729" t="s">
        <v>3117</v>
      </c>
      <c r="N22729" t="s">
        <v>99088</v>
      </c>
      <c r="O22729">
        <v>13137</v>
      </c>
      <c r="P22729" t="s">
        <v>99092</v>
      </c>
      <c r="Q22729">
        <v>27</v>
      </c>
      <c r="R22729" t="s">
        <v>26914</v>
      </c>
      <c r="S22729" t="s">
        <v>26914</v>
      </c>
      <c r="T22729">
        <v>115.06</v>
      </c>
      <c r="U22729">
        <v>0.99999899999999997</v>
      </c>
      <c r="V22729">
        <v>7.1900000000000002E-8</v>
      </c>
      <c r="W22729" t="s">
        <v>99093</v>
      </c>
      <c r="X22729">
        <v>18294</v>
      </c>
      <c r="Y22729" t="s">
        <v>41390</v>
      </c>
    </row>
    <row r="22730" spans="1:25" x14ac:dyDescent="0.45">
      <c r="A22730" t="s">
        <v>26914</v>
      </c>
      <c r="B22730" t="s">
        <v>26915</v>
      </c>
      <c r="C22730" t="s">
        <v>26914</v>
      </c>
      <c r="D22730" t="s">
        <v>26914</v>
      </c>
      <c r="E22730" t="s">
        <v>26914</v>
      </c>
      <c r="F22730" t="s">
        <v>26914</v>
      </c>
      <c r="G22730" t="s">
        <v>26914</v>
      </c>
      <c r="H22730" t="s">
        <v>26915</v>
      </c>
      <c r="I22730" t="s">
        <v>26954</v>
      </c>
      <c r="J22730" t="s">
        <v>26916</v>
      </c>
      <c r="K22730" t="s">
        <v>3118</v>
      </c>
      <c r="L22730" t="s">
        <v>99094</v>
      </c>
      <c r="M22730" t="s">
        <v>3117</v>
      </c>
      <c r="N22730" t="s">
        <v>99088</v>
      </c>
      <c r="O22730">
        <v>13137</v>
      </c>
      <c r="P22730" t="s">
        <v>99095</v>
      </c>
      <c r="Q22730">
        <v>1</v>
      </c>
      <c r="R22730" t="s">
        <v>26914</v>
      </c>
      <c r="S22730" t="s">
        <v>26914</v>
      </c>
      <c r="T22730">
        <v>63.694000000000003</v>
      </c>
      <c r="U22730">
        <v>1</v>
      </c>
      <c r="V22730">
        <v>3.1258599999999997E-2</v>
      </c>
      <c r="W22730" t="s">
        <v>99096</v>
      </c>
      <c r="X22730">
        <v>10152</v>
      </c>
      <c r="Y22730" t="s">
        <v>29135</v>
      </c>
    </row>
    <row r="22731" spans="1:25" x14ac:dyDescent="0.45">
      <c r="A22731" t="s">
        <v>26914</v>
      </c>
      <c r="B22731" t="s">
        <v>26914</v>
      </c>
      <c r="C22731" t="s">
        <v>26914</v>
      </c>
      <c r="D22731" t="s">
        <v>26914</v>
      </c>
      <c r="E22731" t="s">
        <v>26914</v>
      </c>
      <c r="F22731" t="s">
        <v>26914</v>
      </c>
      <c r="G22731" t="s">
        <v>26914</v>
      </c>
      <c r="H22731" t="s">
        <v>26914</v>
      </c>
      <c r="I22731" t="s">
        <v>26954</v>
      </c>
      <c r="J22731" t="s">
        <v>26916</v>
      </c>
      <c r="K22731" t="s">
        <v>3923</v>
      </c>
      <c r="L22731" t="s">
        <v>99097</v>
      </c>
      <c r="M22731" t="s">
        <v>3922</v>
      </c>
      <c r="N22731" t="s">
        <v>99098</v>
      </c>
      <c r="O22731">
        <v>9907</v>
      </c>
      <c r="P22731" t="s">
        <v>99099</v>
      </c>
      <c r="Q22731">
        <v>462</v>
      </c>
      <c r="R22731" t="s">
        <v>26914</v>
      </c>
      <c r="S22731" t="s">
        <v>26914</v>
      </c>
      <c r="T22731">
        <v>351.08</v>
      </c>
      <c r="U22731">
        <v>1</v>
      </c>
      <c r="V22731">
        <v>5.09E-157</v>
      </c>
      <c r="W22731" t="s">
        <v>99100</v>
      </c>
      <c r="X22731">
        <v>10418</v>
      </c>
      <c r="Y22731" t="s">
        <v>35759</v>
      </c>
    </row>
    <row r="22732" spans="1:25" x14ac:dyDescent="0.45">
      <c r="A22732" t="s">
        <v>26914</v>
      </c>
      <c r="B22732" t="s">
        <v>26915</v>
      </c>
      <c r="C22732" t="s">
        <v>26914</v>
      </c>
      <c r="D22732" t="s">
        <v>26914</v>
      </c>
      <c r="E22732" t="s">
        <v>26914</v>
      </c>
      <c r="F22732" t="s">
        <v>26914</v>
      </c>
      <c r="G22732" t="s">
        <v>26914</v>
      </c>
      <c r="H22732" t="s">
        <v>26915</v>
      </c>
      <c r="I22732" t="s">
        <v>26954</v>
      </c>
      <c r="J22732" t="s">
        <v>26916</v>
      </c>
      <c r="K22732" t="s">
        <v>3923</v>
      </c>
      <c r="L22732" t="s">
        <v>99101</v>
      </c>
      <c r="M22732" t="s">
        <v>3922</v>
      </c>
      <c r="N22732" t="s">
        <v>99098</v>
      </c>
      <c r="O22732">
        <v>9907</v>
      </c>
      <c r="P22732" t="s">
        <v>99102</v>
      </c>
      <c r="Q22732">
        <v>164</v>
      </c>
      <c r="R22732" t="s">
        <v>26914</v>
      </c>
      <c r="S22732" t="s">
        <v>26914</v>
      </c>
      <c r="T22732">
        <v>84.614999999999995</v>
      </c>
      <c r="U22732">
        <v>0.99999899999999997</v>
      </c>
      <c r="V22732">
        <v>1.19322E-3</v>
      </c>
      <c r="W22732" t="s">
        <v>99103</v>
      </c>
      <c r="X22732">
        <v>3276</v>
      </c>
      <c r="Y22732" t="s">
        <v>27374</v>
      </c>
    </row>
    <row r="22733" spans="1:25" x14ac:dyDescent="0.45">
      <c r="A22733" t="s">
        <v>26914</v>
      </c>
      <c r="B22733" t="s">
        <v>26914</v>
      </c>
      <c r="C22733" t="s">
        <v>26914</v>
      </c>
      <c r="D22733" t="s">
        <v>26914</v>
      </c>
      <c r="E22733" t="s">
        <v>26914</v>
      </c>
      <c r="F22733" t="s">
        <v>26914</v>
      </c>
      <c r="G22733" t="s">
        <v>26914</v>
      </c>
      <c r="H22733" t="s">
        <v>26914</v>
      </c>
      <c r="I22733" t="s">
        <v>26954</v>
      </c>
      <c r="J22733" t="s">
        <v>26916</v>
      </c>
      <c r="K22733" t="s">
        <v>3923</v>
      </c>
      <c r="L22733" t="s">
        <v>99104</v>
      </c>
      <c r="M22733" t="s">
        <v>3922</v>
      </c>
      <c r="N22733" t="s">
        <v>99098</v>
      </c>
      <c r="O22733">
        <v>9907</v>
      </c>
      <c r="P22733" t="s">
        <v>99105</v>
      </c>
      <c r="Q22733">
        <v>24</v>
      </c>
      <c r="R22733" t="s">
        <v>26914</v>
      </c>
      <c r="S22733" t="s">
        <v>26914</v>
      </c>
      <c r="T22733">
        <v>252.6</v>
      </c>
      <c r="U22733">
        <v>1</v>
      </c>
      <c r="V22733">
        <v>1.43E-74</v>
      </c>
      <c r="W22733" t="s">
        <v>99106</v>
      </c>
      <c r="X22733">
        <v>14176</v>
      </c>
      <c r="Y22733" t="s">
        <v>31255</v>
      </c>
    </row>
    <row r="22734" spans="1:25" x14ac:dyDescent="0.45">
      <c r="A22734" t="s">
        <v>26914</v>
      </c>
      <c r="B22734" t="s">
        <v>26914</v>
      </c>
      <c r="C22734" t="s">
        <v>26914</v>
      </c>
      <c r="D22734" t="s">
        <v>26914</v>
      </c>
      <c r="E22734" t="s">
        <v>26914</v>
      </c>
      <c r="F22734" t="s">
        <v>26914</v>
      </c>
      <c r="G22734" t="s">
        <v>26914</v>
      </c>
      <c r="H22734" t="s">
        <v>26914</v>
      </c>
      <c r="I22734">
        <v>-1.595</v>
      </c>
      <c r="J22734" t="s">
        <v>26916</v>
      </c>
      <c r="K22734" t="s">
        <v>9716</v>
      </c>
      <c r="L22734" t="s">
        <v>99107</v>
      </c>
      <c r="M22734" t="s">
        <v>9715</v>
      </c>
      <c r="N22734" t="s">
        <v>99108</v>
      </c>
      <c r="O22734">
        <v>10410</v>
      </c>
      <c r="P22734" t="s">
        <v>99109</v>
      </c>
      <c r="Q22734">
        <v>3472</v>
      </c>
      <c r="R22734" t="s">
        <v>26914</v>
      </c>
      <c r="S22734" t="s">
        <v>26914</v>
      </c>
      <c r="T22734">
        <v>425.39</v>
      </c>
      <c r="U22734">
        <v>0.99999899999999997</v>
      </c>
      <c r="V22734">
        <v>5.4099999999999997E-199</v>
      </c>
      <c r="W22734" t="s">
        <v>99110</v>
      </c>
      <c r="X22734">
        <v>4984</v>
      </c>
      <c r="Y22734" t="s">
        <v>32570</v>
      </c>
    </row>
    <row r="22735" spans="1:25" x14ac:dyDescent="0.45">
      <c r="A22735" t="s">
        <v>26914</v>
      </c>
      <c r="B22735" t="s">
        <v>26914</v>
      </c>
      <c r="C22735" t="s">
        <v>26914</v>
      </c>
      <c r="D22735" t="s">
        <v>26914</v>
      </c>
      <c r="E22735" t="s">
        <v>26914</v>
      </c>
      <c r="F22735" t="s">
        <v>26914</v>
      </c>
      <c r="G22735" t="s">
        <v>26914</v>
      </c>
      <c r="H22735" t="s">
        <v>26914</v>
      </c>
      <c r="I22735">
        <v>-0.27300000000000002</v>
      </c>
      <c r="J22735" t="s">
        <v>26916</v>
      </c>
      <c r="K22735" t="s">
        <v>9716</v>
      </c>
      <c r="L22735" t="s">
        <v>99111</v>
      </c>
      <c r="M22735" t="s">
        <v>9715</v>
      </c>
      <c r="N22735" t="s">
        <v>99108</v>
      </c>
      <c r="O22735">
        <v>10410</v>
      </c>
      <c r="P22735" t="s">
        <v>99112</v>
      </c>
      <c r="Q22735">
        <v>703</v>
      </c>
      <c r="R22735" t="s">
        <v>26914</v>
      </c>
      <c r="S22735" t="s">
        <v>26914</v>
      </c>
      <c r="T22735">
        <v>222.93</v>
      </c>
      <c r="U22735">
        <v>0.99296899999999999</v>
      </c>
      <c r="V22735">
        <v>2.4800000000000001E-77</v>
      </c>
      <c r="W22735" t="s">
        <v>99113</v>
      </c>
      <c r="X22735">
        <v>10701</v>
      </c>
      <c r="Y22735" t="s">
        <v>28155</v>
      </c>
    </row>
    <row r="22736" spans="1:25" x14ac:dyDescent="0.45">
      <c r="A22736" t="s">
        <v>26914</v>
      </c>
      <c r="B22736" t="s">
        <v>26914</v>
      </c>
      <c r="C22736" t="s">
        <v>26914</v>
      </c>
      <c r="D22736" t="s">
        <v>26914</v>
      </c>
      <c r="E22736" t="s">
        <v>26914</v>
      </c>
      <c r="F22736" t="s">
        <v>26914</v>
      </c>
      <c r="G22736" t="s">
        <v>26914</v>
      </c>
      <c r="H22736" t="s">
        <v>26914</v>
      </c>
      <c r="I22736" t="s">
        <v>26940</v>
      </c>
      <c r="J22736" t="s">
        <v>26916</v>
      </c>
      <c r="K22736" t="s">
        <v>9716</v>
      </c>
      <c r="L22736" t="s">
        <v>99114</v>
      </c>
      <c r="M22736" t="s">
        <v>9715</v>
      </c>
      <c r="N22736" t="s">
        <v>99108</v>
      </c>
      <c r="O22736">
        <v>10410</v>
      </c>
      <c r="P22736" t="s">
        <v>99115</v>
      </c>
      <c r="Q22736">
        <v>268</v>
      </c>
      <c r="R22736" t="s">
        <v>26914</v>
      </c>
      <c r="S22736" t="s">
        <v>26914</v>
      </c>
      <c r="T22736">
        <v>174.77</v>
      </c>
      <c r="U22736">
        <v>0.99717800000000001</v>
      </c>
      <c r="V22736">
        <v>3.25E-25</v>
      </c>
      <c r="W22736" t="s">
        <v>99116</v>
      </c>
      <c r="X22736">
        <v>12018</v>
      </c>
      <c r="Y22736" t="s">
        <v>33875</v>
      </c>
    </row>
    <row r="22737" spans="1:25" x14ac:dyDescent="0.45">
      <c r="A22737" t="s">
        <v>26914</v>
      </c>
      <c r="B22737" t="s">
        <v>26914</v>
      </c>
      <c r="C22737" t="s">
        <v>26914</v>
      </c>
      <c r="D22737" t="s">
        <v>26914</v>
      </c>
      <c r="E22737" t="s">
        <v>26914</v>
      </c>
      <c r="F22737" t="s">
        <v>26914</v>
      </c>
      <c r="G22737" t="s">
        <v>26914</v>
      </c>
      <c r="H22737" t="s">
        <v>26914</v>
      </c>
      <c r="I22737">
        <v>-1.595</v>
      </c>
      <c r="J22737" t="s">
        <v>26916</v>
      </c>
      <c r="K22737" t="s">
        <v>9716</v>
      </c>
      <c r="L22737" t="s">
        <v>99117</v>
      </c>
      <c r="M22737" t="s">
        <v>9715</v>
      </c>
      <c r="N22737" t="s">
        <v>99108</v>
      </c>
      <c r="O22737">
        <v>10410</v>
      </c>
      <c r="P22737" t="s">
        <v>99118</v>
      </c>
      <c r="Q22737">
        <v>138</v>
      </c>
      <c r="R22737" t="s">
        <v>26914</v>
      </c>
      <c r="S22737" t="s">
        <v>26914</v>
      </c>
      <c r="T22737">
        <v>213.02</v>
      </c>
      <c r="U22737">
        <v>0.99994700000000003</v>
      </c>
      <c r="V22737">
        <v>8.7599999999999994E-42</v>
      </c>
      <c r="W22737" t="s">
        <v>99119</v>
      </c>
      <c r="X22737">
        <v>7962</v>
      </c>
      <c r="Y22737" t="s">
        <v>30095</v>
      </c>
    </row>
    <row r="22738" spans="1:25" x14ac:dyDescent="0.45">
      <c r="A22738" t="s">
        <v>26914</v>
      </c>
      <c r="B22738" t="s">
        <v>26914</v>
      </c>
      <c r="C22738" t="s">
        <v>26914</v>
      </c>
      <c r="D22738" t="s">
        <v>26914</v>
      </c>
      <c r="E22738" t="s">
        <v>26914</v>
      </c>
      <c r="F22738" t="s">
        <v>26914</v>
      </c>
      <c r="G22738" t="s">
        <v>26914</v>
      </c>
      <c r="H22738" t="s">
        <v>26914</v>
      </c>
      <c r="I22738">
        <v>-1.619</v>
      </c>
      <c r="J22738" t="s">
        <v>26916</v>
      </c>
      <c r="K22738" t="s">
        <v>9716</v>
      </c>
      <c r="L22738" t="s">
        <v>99120</v>
      </c>
      <c r="M22738" t="s">
        <v>9715</v>
      </c>
      <c r="N22738" t="s">
        <v>99108</v>
      </c>
      <c r="O22738">
        <v>10410</v>
      </c>
      <c r="P22738" t="s">
        <v>99121</v>
      </c>
      <c r="Q22738">
        <v>71</v>
      </c>
      <c r="R22738" t="s">
        <v>26914</v>
      </c>
      <c r="S22738" t="s">
        <v>26914</v>
      </c>
      <c r="T22738">
        <v>161.04</v>
      </c>
      <c r="U22738">
        <v>0.748691</v>
      </c>
      <c r="V22738">
        <v>6.4800000000000001E-21</v>
      </c>
      <c r="W22738" t="s">
        <v>99122</v>
      </c>
      <c r="X22738">
        <v>9360</v>
      </c>
      <c r="Y22738" t="s">
        <v>35388</v>
      </c>
    </row>
    <row r="22739" spans="1:25" x14ac:dyDescent="0.45">
      <c r="A22739" t="s">
        <v>26914</v>
      </c>
      <c r="B22739" t="s">
        <v>26914</v>
      </c>
      <c r="C22739" t="s">
        <v>26914</v>
      </c>
      <c r="D22739" t="s">
        <v>26914</v>
      </c>
      <c r="E22739" t="s">
        <v>26914</v>
      </c>
      <c r="F22739" t="s">
        <v>26914</v>
      </c>
      <c r="G22739" t="s">
        <v>26914</v>
      </c>
      <c r="H22739" t="s">
        <v>26914</v>
      </c>
      <c r="I22739">
        <v>-1.5860000000000001</v>
      </c>
      <c r="J22739" t="s">
        <v>26916</v>
      </c>
      <c r="K22739" t="s">
        <v>9716</v>
      </c>
      <c r="L22739" t="s">
        <v>99123</v>
      </c>
      <c r="M22739" t="s">
        <v>9715</v>
      </c>
      <c r="N22739" t="s">
        <v>99108</v>
      </c>
      <c r="O22739">
        <v>10410</v>
      </c>
      <c r="P22739" t="s">
        <v>99124</v>
      </c>
      <c r="Q22739">
        <v>52</v>
      </c>
      <c r="R22739" t="s">
        <v>26914</v>
      </c>
      <c r="S22739" t="s">
        <v>26914</v>
      </c>
      <c r="T22739">
        <v>263.70999999999998</v>
      </c>
      <c r="U22739">
        <v>0.98900399999999999</v>
      </c>
      <c r="V22739">
        <v>7.5300000000000004E-71</v>
      </c>
      <c r="W22739" t="s">
        <v>99125</v>
      </c>
      <c r="X22739">
        <v>7678</v>
      </c>
      <c r="Y22739" t="s">
        <v>29142</v>
      </c>
    </row>
    <row r="22740" spans="1:25" x14ac:dyDescent="0.45">
      <c r="A22740" t="s">
        <v>26914</v>
      </c>
      <c r="B22740" t="s">
        <v>26915</v>
      </c>
      <c r="C22740" t="s">
        <v>26914</v>
      </c>
      <c r="D22740" t="s">
        <v>26915</v>
      </c>
      <c r="E22740" t="s">
        <v>26914</v>
      </c>
      <c r="F22740" t="s">
        <v>26914</v>
      </c>
      <c r="G22740" t="s">
        <v>26914</v>
      </c>
      <c r="H22740" t="s">
        <v>26914</v>
      </c>
      <c r="I22740">
        <v>-1.609</v>
      </c>
      <c r="J22740" t="s">
        <v>26989</v>
      </c>
      <c r="K22740" t="s">
        <v>9716</v>
      </c>
      <c r="L22740" t="s">
        <v>99126</v>
      </c>
      <c r="M22740" t="s">
        <v>9715</v>
      </c>
      <c r="N22740" t="s">
        <v>99108</v>
      </c>
      <c r="O22740">
        <v>10410</v>
      </c>
      <c r="P22740" t="s">
        <v>99127</v>
      </c>
      <c r="Q22740">
        <v>6</v>
      </c>
      <c r="R22740" t="s">
        <v>26914</v>
      </c>
      <c r="S22740" t="s">
        <v>26914</v>
      </c>
      <c r="T22740">
        <v>3.55</v>
      </c>
      <c r="U22740" t="s">
        <v>26992</v>
      </c>
      <c r="V22740">
        <v>1.2579999999999999E-4</v>
      </c>
      <c r="W22740" t="s">
        <v>99128</v>
      </c>
      <c r="X22740">
        <v>13135</v>
      </c>
      <c r="Y22740" t="s">
        <v>27948</v>
      </c>
    </row>
    <row r="22741" spans="1:25" x14ac:dyDescent="0.45">
      <c r="A22741" t="s">
        <v>26914</v>
      </c>
      <c r="B22741" t="s">
        <v>26914</v>
      </c>
      <c r="C22741" t="s">
        <v>26914</v>
      </c>
      <c r="D22741" t="s">
        <v>26914</v>
      </c>
      <c r="E22741" t="s">
        <v>26914</v>
      </c>
      <c r="F22741" t="s">
        <v>26914</v>
      </c>
      <c r="G22741" t="s">
        <v>26914</v>
      </c>
      <c r="H22741" t="s">
        <v>26914</v>
      </c>
      <c r="I22741">
        <v>-0.99199999999999999</v>
      </c>
      <c r="J22741" t="s">
        <v>26916</v>
      </c>
      <c r="K22741" t="s">
        <v>9716</v>
      </c>
      <c r="L22741" t="s">
        <v>99129</v>
      </c>
      <c r="M22741" t="s">
        <v>9715</v>
      </c>
      <c r="N22741" t="s">
        <v>99108</v>
      </c>
      <c r="O22741">
        <v>10410</v>
      </c>
      <c r="P22741" t="s">
        <v>99130</v>
      </c>
      <c r="Q22741">
        <v>5</v>
      </c>
      <c r="R22741" t="s">
        <v>26915</v>
      </c>
      <c r="S22741" t="s">
        <v>26914</v>
      </c>
      <c r="T22741">
        <v>134.9</v>
      </c>
      <c r="U22741">
        <v>0.46643299999999999</v>
      </c>
      <c r="V22741">
        <v>1.36E-10</v>
      </c>
      <c r="W22741" t="s">
        <v>99131</v>
      </c>
      <c r="X22741">
        <v>13118</v>
      </c>
      <c r="Y22741" t="s">
        <v>41167</v>
      </c>
    </row>
    <row r="22742" spans="1:25" x14ac:dyDescent="0.45">
      <c r="A22742" t="s">
        <v>26914</v>
      </c>
      <c r="B22742" t="s">
        <v>26915</v>
      </c>
      <c r="C22742" t="s">
        <v>26914</v>
      </c>
      <c r="D22742" t="s">
        <v>26915</v>
      </c>
      <c r="E22742" t="s">
        <v>26914</v>
      </c>
      <c r="F22742" t="s">
        <v>26914</v>
      </c>
      <c r="G22742" t="s">
        <v>26914</v>
      </c>
      <c r="H22742" t="s">
        <v>26915</v>
      </c>
      <c r="I22742">
        <v>-1.0369999999999999</v>
      </c>
      <c r="J22742" t="s">
        <v>26989</v>
      </c>
      <c r="K22742" t="s">
        <v>9716</v>
      </c>
      <c r="L22742" t="s">
        <v>99132</v>
      </c>
      <c r="M22742" t="s">
        <v>9715</v>
      </c>
      <c r="N22742" t="s">
        <v>99108</v>
      </c>
      <c r="O22742">
        <v>10410</v>
      </c>
      <c r="P22742" t="s">
        <v>99133</v>
      </c>
      <c r="Q22742">
        <v>3</v>
      </c>
      <c r="R22742" t="s">
        <v>26914</v>
      </c>
      <c r="S22742" t="s">
        <v>26914</v>
      </c>
      <c r="T22742">
        <v>4.28</v>
      </c>
      <c r="U22742" t="s">
        <v>26992</v>
      </c>
      <c r="V22742">
        <v>6.2630000000000002E-5</v>
      </c>
      <c r="W22742" t="s">
        <v>99134</v>
      </c>
      <c r="X22742">
        <v>12141</v>
      </c>
      <c r="Y22742" t="s">
        <v>29052</v>
      </c>
    </row>
    <row r="22743" spans="1:25" x14ac:dyDescent="0.45">
      <c r="A22743" t="s">
        <v>26914</v>
      </c>
      <c r="B22743" t="s">
        <v>26914</v>
      </c>
      <c r="C22743" t="s">
        <v>26914</v>
      </c>
      <c r="D22743" t="s">
        <v>26914</v>
      </c>
      <c r="E22743" t="s">
        <v>26914</v>
      </c>
      <c r="F22743" t="s">
        <v>26914</v>
      </c>
      <c r="G22743" t="s">
        <v>26914</v>
      </c>
      <c r="H22743" t="s">
        <v>26914</v>
      </c>
      <c r="I22743">
        <v>-1.034</v>
      </c>
      <c r="J22743" t="s">
        <v>26916</v>
      </c>
      <c r="K22743" t="s">
        <v>9716</v>
      </c>
      <c r="L22743" t="s">
        <v>99135</v>
      </c>
      <c r="M22743" t="s">
        <v>9715</v>
      </c>
      <c r="N22743" t="s">
        <v>99108</v>
      </c>
      <c r="O22743">
        <v>10410</v>
      </c>
      <c r="P22743" t="s">
        <v>99136</v>
      </c>
      <c r="Q22743">
        <v>1</v>
      </c>
      <c r="R22743" t="s">
        <v>26914</v>
      </c>
      <c r="S22743" t="s">
        <v>26914</v>
      </c>
      <c r="T22743">
        <v>101.88</v>
      </c>
      <c r="U22743">
        <v>1</v>
      </c>
      <c r="V22743">
        <v>3.8899999999999998E-12</v>
      </c>
      <c r="W22743" t="s">
        <v>99137</v>
      </c>
      <c r="X22743">
        <v>21488</v>
      </c>
      <c r="Y22743" t="s">
        <v>27321</v>
      </c>
    </row>
    <row r="22744" spans="1:25" x14ac:dyDescent="0.45">
      <c r="A22744" t="s">
        <v>26914</v>
      </c>
      <c r="B22744" t="s">
        <v>26915</v>
      </c>
      <c r="C22744" t="s">
        <v>26914</v>
      </c>
      <c r="D22744" t="s">
        <v>26915</v>
      </c>
      <c r="E22744" t="s">
        <v>26914</v>
      </c>
      <c r="F22744" t="s">
        <v>26914</v>
      </c>
      <c r="G22744" t="s">
        <v>26914</v>
      </c>
      <c r="H22744" t="s">
        <v>26915</v>
      </c>
      <c r="I22744">
        <v>1.0609999999999999</v>
      </c>
      <c r="J22744" t="s">
        <v>26916</v>
      </c>
      <c r="K22744" t="s">
        <v>9716</v>
      </c>
      <c r="L22744" t="s">
        <v>99138</v>
      </c>
      <c r="M22744" t="s">
        <v>9715</v>
      </c>
      <c r="N22744" t="s">
        <v>99108</v>
      </c>
      <c r="O22744">
        <v>10410</v>
      </c>
      <c r="P22744" t="s">
        <v>99139</v>
      </c>
      <c r="Q22744">
        <v>1</v>
      </c>
      <c r="R22744" t="s">
        <v>26914</v>
      </c>
      <c r="S22744" t="s">
        <v>26914</v>
      </c>
      <c r="T22744">
        <v>95.417000000000002</v>
      </c>
      <c r="U22744">
        <v>1</v>
      </c>
      <c r="V22744">
        <v>1.56303E-3</v>
      </c>
      <c r="W22744" t="s">
        <v>99140</v>
      </c>
      <c r="X22744">
        <v>17439</v>
      </c>
      <c r="Y22744" t="s">
        <v>27563</v>
      </c>
    </row>
    <row r="22745" spans="1:25" x14ac:dyDescent="0.45">
      <c r="A22745" t="s">
        <v>26914</v>
      </c>
      <c r="B22745" t="s">
        <v>26915</v>
      </c>
      <c r="C22745" t="s">
        <v>26914</v>
      </c>
      <c r="D22745" t="s">
        <v>26914</v>
      </c>
      <c r="E22745" t="s">
        <v>26914</v>
      </c>
      <c r="F22745" t="s">
        <v>26914</v>
      </c>
      <c r="G22745" t="s">
        <v>26914</v>
      </c>
      <c r="H22745" t="s">
        <v>26915</v>
      </c>
      <c r="I22745" t="s">
        <v>26954</v>
      </c>
      <c r="J22745" t="s">
        <v>26916</v>
      </c>
      <c r="K22745" t="s">
        <v>23720</v>
      </c>
      <c r="L22745" t="s">
        <v>99141</v>
      </c>
      <c r="M22745" t="s">
        <v>23719</v>
      </c>
      <c r="N22745" t="s">
        <v>99142</v>
      </c>
      <c r="O22745">
        <v>14071</v>
      </c>
      <c r="P22745" t="s">
        <v>99143</v>
      </c>
      <c r="Q22745">
        <v>20</v>
      </c>
      <c r="R22745" t="s">
        <v>26914</v>
      </c>
      <c r="S22745" t="s">
        <v>26914</v>
      </c>
      <c r="T22745">
        <v>88.155000000000001</v>
      </c>
      <c r="U22745">
        <v>0.99999499999999997</v>
      </c>
      <c r="V22745">
        <v>4.5983100000000001E-4</v>
      </c>
      <c r="W22745" t="s">
        <v>99144</v>
      </c>
      <c r="X22745">
        <v>5581</v>
      </c>
      <c r="Y22745" t="s">
        <v>29421</v>
      </c>
    </row>
    <row r="22746" spans="1:25" x14ac:dyDescent="0.45">
      <c r="A22746" t="s">
        <v>26915</v>
      </c>
      <c r="B22746" t="s">
        <v>26915</v>
      </c>
      <c r="C22746" t="s">
        <v>26914</v>
      </c>
      <c r="D22746" t="s">
        <v>26914</v>
      </c>
      <c r="E22746" t="s">
        <v>26914</v>
      </c>
      <c r="F22746" t="s">
        <v>26914</v>
      </c>
      <c r="G22746" t="s">
        <v>26915</v>
      </c>
      <c r="H22746" t="s">
        <v>26915</v>
      </c>
      <c r="I22746" t="s">
        <v>26954</v>
      </c>
      <c r="J22746" t="s">
        <v>26916</v>
      </c>
      <c r="K22746" t="s">
        <v>23720</v>
      </c>
      <c r="L22746" t="s">
        <v>99145</v>
      </c>
      <c r="M22746" t="s">
        <v>23719</v>
      </c>
      <c r="N22746" t="s">
        <v>99142</v>
      </c>
      <c r="O22746">
        <v>14071</v>
      </c>
      <c r="P22746" t="s">
        <v>99146</v>
      </c>
      <c r="Q22746">
        <v>4</v>
      </c>
      <c r="R22746" t="s">
        <v>26914</v>
      </c>
      <c r="S22746" t="s">
        <v>26914</v>
      </c>
      <c r="T22746">
        <v>83.728999999999999</v>
      </c>
      <c r="U22746">
        <v>0.99999499999999997</v>
      </c>
      <c r="V22746">
        <v>7.4800000000000002E-5</v>
      </c>
      <c r="W22746" t="s">
        <v>99147</v>
      </c>
      <c r="X22746">
        <v>7176</v>
      </c>
      <c r="Y22746" t="s">
        <v>26945</v>
      </c>
    </row>
    <row r="22747" spans="1:25" x14ac:dyDescent="0.45">
      <c r="A22747" t="s">
        <v>26914</v>
      </c>
      <c r="B22747" t="s">
        <v>26915</v>
      </c>
      <c r="C22747" t="s">
        <v>26914</v>
      </c>
      <c r="D22747" t="s">
        <v>26914</v>
      </c>
      <c r="E22747" t="s">
        <v>26914</v>
      </c>
      <c r="F22747" t="s">
        <v>26914</v>
      </c>
      <c r="G22747" t="s">
        <v>26914</v>
      </c>
      <c r="H22747" t="s">
        <v>26915</v>
      </c>
      <c r="I22747">
        <v>-3.6999999999999998E-2</v>
      </c>
      <c r="J22747" t="s">
        <v>26916</v>
      </c>
      <c r="K22747" t="s">
        <v>99</v>
      </c>
      <c r="L22747" t="s">
        <v>99148</v>
      </c>
      <c r="M22747" t="s">
        <v>98</v>
      </c>
      <c r="N22747" t="s">
        <v>99149</v>
      </c>
      <c r="O22747">
        <v>16113</v>
      </c>
      <c r="P22747" t="s">
        <v>99150</v>
      </c>
      <c r="Q22747">
        <v>225</v>
      </c>
      <c r="R22747" t="s">
        <v>26914</v>
      </c>
      <c r="S22747" t="s">
        <v>26914</v>
      </c>
      <c r="T22747">
        <v>210.41</v>
      </c>
      <c r="U22747">
        <v>0.99999899999999997</v>
      </c>
      <c r="V22747">
        <v>2.7799999999999998E-18</v>
      </c>
      <c r="W22747" t="s">
        <v>99151</v>
      </c>
      <c r="X22747">
        <v>10922</v>
      </c>
      <c r="Y22747" t="s">
        <v>35627</v>
      </c>
    </row>
    <row r="22748" spans="1:25" x14ac:dyDescent="0.45">
      <c r="A22748" t="s">
        <v>26914</v>
      </c>
      <c r="B22748" t="s">
        <v>26914</v>
      </c>
      <c r="C22748" t="s">
        <v>26914</v>
      </c>
      <c r="D22748" t="s">
        <v>26914</v>
      </c>
      <c r="E22748" t="s">
        <v>26914</v>
      </c>
      <c r="F22748" t="s">
        <v>26914</v>
      </c>
      <c r="G22748" t="s">
        <v>26914</v>
      </c>
      <c r="H22748" t="s">
        <v>26914</v>
      </c>
      <c r="I22748">
        <v>-0.61899999999999999</v>
      </c>
      <c r="J22748" t="s">
        <v>26916</v>
      </c>
      <c r="K22748" t="s">
        <v>99</v>
      </c>
      <c r="L22748" t="s">
        <v>99152</v>
      </c>
      <c r="M22748" t="s">
        <v>98</v>
      </c>
      <c r="N22748" t="s">
        <v>99149</v>
      </c>
      <c r="O22748">
        <v>16113</v>
      </c>
      <c r="P22748" t="s">
        <v>99153</v>
      </c>
      <c r="Q22748">
        <v>40</v>
      </c>
      <c r="R22748" t="s">
        <v>26914</v>
      </c>
      <c r="S22748" t="s">
        <v>26914</v>
      </c>
      <c r="T22748">
        <v>154.69</v>
      </c>
      <c r="U22748">
        <v>1</v>
      </c>
      <c r="V22748">
        <v>1.99E-8</v>
      </c>
      <c r="W22748" t="s">
        <v>99154</v>
      </c>
      <c r="X22748">
        <v>490</v>
      </c>
      <c r="Y22748" t="s">
        <v>50415</v>
      </c>
    </row>
    <row r="22749" spans="1:25" x14ac:dyDescent="0.45">
      <c r="A22749" t="s">
        <v>26914</v>
      </c>
      <c r="B22749" t="s">
        <v>26915</v>
      </c>
      <c r="C22749" t="s">
        <v>26914</v>
      </c>
      <c r="D22749" t="s">
        <v>26914</v>
      </c>
      <c r="E22749" t="s">
        <v>26914</v>
      </c>
      <c r="F22749" t="s">
        <v>26914</v>
      </c>
      <c r="G22749" t="s">
        <v>26914</v>
      </c>
      <c r="H22749" t="s">
        <v>26915</v>
      </c>
      <c r="I22749">
        <v>-4.2000000000000003E-2</v>
      </c>
      <c r="J22749" t="s">
        <v>26916</v>
      </c>
      <c r="K22749" t="s">
        <v>99</v>
      </c>
      <c r="L22749" t="s">
        <v>99155</v>
      </c>
      <c r="M22749" t="s">
        <v>98</v>
      </c>
      <c r="N22749" t="s">
        <v>99149</v>
      </c>
      <c r="O22749">
        <v>16113</v>
      </c>
      <c r="P22749" t="s">
        <v>99156</v>
      </c>
      <c r="Q22749">
        <v>37</v>
      </c>
      <c r="R22749" t="s">
        <v>26914</v>
      </c>
      <c r="S22749" t="s">
        <v>26914</v>
      </c>
      <c r="T22749">
        <v>115.56</v>
      </c>
      <c r="U22749">
        <v>0.970078</v>
      </c>
      <c r="V22749">
        <v>2.4499999999999998E-7</v>
      </c>
      <c r="W22749" t="s">
        <v>99157</v>
      </c>
      <c r="X22749">
        <v>8817</v>
      </c>
      <c r="Y22749" t="s">
        <v>27079</v>
      </c>
    </row>
    <row r="22750" spans="1:25" x14ac:dyDescent="0.45">
      <c r="A22750" t="s">
        <v>26915</v>
      </c>
      <c r="B22750" t="s">
        <v>26914</v>
      </c>
      <c r="C22750" t="s">
        <v>26914</v>
      </c>
      <c r="D22750" t="s">
        <v>26914</v>
      </c>
      <c r="E22750" t="s">
        <v>26914</v>
      </c>
      <c r="F22750" t="s">
        <v>26914</v>
      </c>
      <c r="G22750" t="s">
        <v>26915</v>
      </c>
      <c r="H22750" t="s">
        <v>26914</v>
      </c>
      <c r="I22750">
        <v>-0.63900000000000001</v>
      </c>
      <c r="J22750" t="s">
        <v>26916</v>
      </c>
      <c r="K22750" t="s">
        <v>99</v>
      </c>
      <c r="L22750" t="s">
        <v>99158</v>
      </c>
      <c r="M22750" t="s">
        <v>98</v>
      </c>
      <c r="N22750" t="s">
        <v>99149</v>
      </c>
      <c r="O22750">
        <v>16113</v>
      </c>
      <c r="P22750" t="s">
        <v>99159</v>
      </c>
      <c r="Q22750">
        <v>24</v>
      </c>
      <c r="R22750" t="s">
        <v>26914</v>
      </c>
      <c r="S22750" t="s">
        <v>26914</v>
      </c>
      <c r="T22750">
        <v>184.84</v>
      </c>
      <c r="U22750">
        <v>0.87352300000000005</v>
      </c>
      <c r="V22750">
        <v>4.9399999999999998E-36</v>
      </c>
      <c r="W22750" t="s">
        <v>99160</v>
      </c>
      <c r="X22750">
        <v>20790</v>
      </c>
      <c r="Y22750" t="s">
        <v>27192</v>
      </c>
    </row>
    <row r="22751" spans="1:25" x14ac:dyDescent="0.45">
      <c r="A22751" t="s">
        <v>26915</v>
      </c>
      <c r="B22751" t="s">
        <v>26914</v>
      </c>
      <c r="C22751" t="s">
        <v>26914</v>
      </c>
      <c r="D22751" t="s">
        <v>26914</v>
      </c>
      <c r="E22751" t="s">
        <v>26914</v>
      </c>
      <c r="F22751" t="s">
        <v>26914</v>
      </c>
      <c r="G22751" t="s">
        <v>26915</v>
      </c>
      <c r="H22751" t="s">
        <v>26914</v>
      </c>
      <c r="I22751">
        <v>0.88400000000000001</v>
      </c>
      <c r="J22751" t="s">
        <v>26916</v>
      </c>
      <c r="K22751" t="s">
        <v>99</v>
      </c>
      <c r="L22751" t="s">
        <v>99161</v>
      </c>
      <c r="M22751" t="s">
        <v>98</v>
      </c>
      <c r="N22751" t="s">
        <v>99149</v>
      </c>
      <c r="O22751">
        <v>16113</v>
      </c>
      <c r="P22751" t="s">
        <v>99162</v>
      </c>
      <c r="Q22751">
        <v>23</v>
      </c>
      <c r="R22751" t="s">
        <v>26914</v>
      </c>
      <c r="S22751" t="s">
        <v>26914</v>
      </c>
      <c r="T22751">
        <v>399.1</v>
      </c>
      <c r="U22751">
        <v>1</v>
      </c>
      <c r="V22751">
        <v>6.4800000000000005E-281</v>
      </c>
      <c r="W22751" t="s">
        <v>99163</v>
      </c>
      <c r="X22751">
        <v>13584</v>
      </c>
      <c r="Y22751" t="s">
        <v>26959</v>
      </c>
    </row>
    <row r="22752" spans="1:25" x14ac:dyDescent="0.45">
      <c r="A22752" t="s">
        <v>26915</v>
      </c>
      <c r="B22752" t="s">
        <v>26915</v>
      </c>
      <c r="C22752" t="s">
        <v>26914</v>
      </c>
      <c r="D22752" t="s">
        <v>26914</v>
      </c>
      <c r="E22752" t="s">
        <v>26914</v>
      </c>
      <c r="F22752" t="s">
        <v>26914</v>
      </c>
      <c r="G22752" t="s">
        <v>26915</v>
      </c>
      <c r="H22752" t="s">
        <v>26915</v>
      </c>
      <c r="I22752">
        <v>-0.63900000000000001</v>
      </c>
      <c r="J22752" t="s">
        <v>26916</v>
      </c>
      <c r="K22752" t="s">
        <v>99</v>
      </c>
      <c r="L22752" t="s">
        <v>99164</v>
      </c>
      <c r="M22752" t="s">
        <v>98</v>
      </c>
      <c r="N22752" t="s">
        <v>99149</v>
      </c>
      <c r="O22752">
        <v>16113</v>
      </c>
      <c r="P22752" t="s">
        <v>99165</v>
      </c>
      <c r="Q22752">
        <v>18</v>
      </c>
      <c r="R22752" t="s">
        <v>26915</v>
      </c>
      <c r="S22752" t="s">
        <v>26914</v>
      </c>
      <c r="T22752">
        <v>107.45</v>
      </c>
      <c r="U22752">
        <v>0.56530199999999997</v>
      </c>
      <c r="V22752">
        <v>1.8899999999999999E-25</v>
      </c>
      <c r="W22752" t="s">
        <v>99166</v>
      </c>
      <c r="X22752">
        <v>19608</v>
      </c>
      <c r="Y22752" t="s">
        <v>36850</v>
      </c>
    </row>
    <row r="22753" spans="1:25" x14ac:dyDescent="0.45">
      <c r="A22753" t="s">
        <v>26914</v>
      </c>
      <c r="B22753" t="s">
        <v>26915</v>
      </c>
      <c r="C22753" t="s">
        <v>26914</v>
      </c>
      <c r="D22753" t="s">
        <v>26914</v>
      </c>
      <c r="E22753" t="s">
        <v>26914</v>
      </c>
      <c r="F22753" t="s">
        <v>26914</v>
      </c>
      <c r="G22753" t="s">
        <v>26914</v>
      </c>
      <c r="H22753" t="s">
        <v>26915</v>
      </c>
      <c r="I22753">
        <v>0.20699999999999999</v>
      </c>
      <c r="J22753" t="s">
        <v>26916</v>
      </c>
      <c r="K22753" t="s">
        <v>99</v>
      </c>
      <c r="L22753" t="s">
        <v>99167</v>
      </c>
      <c r="M22753" t="s">
        <v>98</v>
      </c>
      <c r="N22753" t="s">
        <v>99149</v>
      </c>
      <c r="O22753">
        <v>16113</v>
      </c>
      <c r="P22753" t="s">
        <v>99168</v>
      </c>
      <c r="Q22753">
        <v>12</v>
      </c>
      <c r="R22753" t="s">
        <v>26914</v>
      </c>
      <c r="S22753" t="s">
        <v>26914</v>
      </c>
      <c r="T22753">
        <v>179.5</v>
      </c>
      <c r="U22753">
        <v>0.99868400000000002</v>
      </c>
      <c r="V22753">
        <v>3.3799999999999999E-49</v>
      </c>
      <c r="W22753" t="s">
        <v>99169</v>
      </c>
      <c r="X22753">
        <v>24200</v>
      </c>
      <c r="Y22753" t="s">
        <v>27192</v>
      </c>
    </row>
    <row r="22754" spans="1:25" x14ac:dyDescent="0.45">
      <c r="A22754" t="s">
        <v>26914</v>
      </c>
      <c r="B22754" t="s">
        <v>26915</v>
      </c>
      <c r="C22754" t="s">
        <v>26914</v>
      </c>
      <c r="D22754" t="s">
        <v>26914</v>
      </c>
      <c r="E22754" t="s">
        <v>26914</v>
      </c>
      <c r="F22754" t="s">
        <v>26914</v>
      </c>
      <c r="G22754" t="s">
        <v>26914</v>
      </c>
      <c r="H22754" t="s">
        <v>26915</v>
      </c>
      <c r="I22754" t="s">
        <v>26940</v>
      </c>
      <c r="J22754" t="s">
        <v>26916</v>
      </c>
      <c r="K22754" t="s">
        <v>99</v>
      </c>
      <c r="L22754" t="s">
        <v>99170</v>
      </c>
      <c r="M22754" t="s">
        <v>98</v>
      </c>
      <c r="N22754" t="s">
        <v>99149</v>
      </c>
      <c r="O22754">
        <v>16113</v>
      </c>
      <c r="P22754" t="s">
        <v>99171</v>
      </c>
      <c r="Q22754">
        <v>8</v>
      </c>
      <c r="R22754" t="s">
        <v>26914</v>
      </c>
      <c r="S22754" t="s">
        <v>26914</v>
      </c>
      <c r="T22754">
        <v>120.63</v>
      </c>
      <c r="U22754">
        <v>1</v>
      </c>
      <c r="V22754">
        <v>1.5099999999999999E-7</v>
      </c>
      <c r="W22754" t="s">
        <v>99172</v>
      </c>
      <c r="X22754">
        <v>5972</v>
      </c>
      <c r="Y22754" t="s">
        <v>31211</v>
      </c>
    </row>
    <row r="22755" spans="1:25" x14ac:dyDescent="0.45">
      <c r="A22755" t="s">
        <v>26915</v>
      </c>
      <c r="B22755" t="s">
        <v>26914</v>
      </c>
      <c r="C22755" t="s">
        <v>26914</v>
      </c>
      <c r="D22755" t="s">
        <v>26914</v>
      </c>
      <c r="E22755" t="s">
        <v>26914</v>
      </c>
      <c r="F22755" t="s">
        <v>26914</v>
      </c>
      <c r="G22755" t="s">
        <v>26915</v>
      </c>
      <c r="H22755" t="s">
        <v>26914</v>
      </c>
      <c r="I22755">
        <v>-0.66</v>
      </c>
      <c r="J22755" t="s">
        <v>26916</v>
      </c>
      <c r="K22755" t="s">
        <v>99</v>
      </c>
      <c r="L22755" t="s">
        <v>99173</v>
      </c>
      <c r="M22755" t="s">
        <v>98</v>
      </c>
      <c r="N22755" t="s">
        <v>99149</v>
      </c>
      <c r="O22755">
        <v>16113</v>
      </c>
      <c r="P22755" t="s">
        <v>99174</v>
      </c>
      <c r="Q22755">
        <v>6</v>
      </c>
      <c r="R22755" t="s">
        <v>26914</v>
      </c>
      <c r="S22755" t="s">
        <v>26914</v>
      </c>
      <c r="T22755">
        <v>61.78</v>
      </c>
      <c r="U22755">
        <v>0.82424900000000001</v>
      </c>
      <c r="V22755">
        <v>5.10356E-3</v>
      </c>
      <c r="W22755" t="s">
        <v>99175</v>
      </c>
      <c r="X22755">
        <v>10988</v>
      </c>
      <c r="Y22755" t="s">
        <v>27552</v>
      </c>
    </row>
    <row r="22756" spans="1:25" x14ac:dyDescent="0.45">
      <c r="A22756" t="s">
        <v>26914</v>
      </c>
      <c r="B22756" t="s">
        <v>26914</v>
      </c>
      <c r="C22756" t="s">
        <v>26914</v>
      </c>
      <c r="D22756" t="s">
        <v>26914</v>
      </c>
      <c r="E22756" t="s">
        <v>26914</v>
      </c>
      <c r="F22756" t="s">
        <v>26914</v>
      </c>
      <c r="G22756" t="s">
        <v>26914</v>
      </c>
      <c r="H22756" t="s">
        <v>26914</v>
      </c>
      <c r="I22756">
        <v>-1.6439999999999999</v>
      </c>
      <c r="J22756" t="s">
        <v>26916</v>
      </c>
      <c r="K22756" t="s">
        <v>99</v>
      </c>
      <c r="L22756" t="s">
        <v>99176</v>
      </c>
      <c r="M22756" t="s">
        <v>98</v>
      </c>
      <c r="N22756" t="s">
        <v>99149</v>
      </c>
      <c r="O22756">
        <v>16113</v>
      </c>
      <c r="P22756" t="s">
        <v>99177</v>
      </c>
      <c r="Q22756">
        <v>3</v>
      </c>
      <c r="R22756" t="s">
        <v>26914</v>
      </c>
      <c r="S22756" t="s">
        <v>26914</v>
      </c>
      <c r="T22756">
        <v>102.87</v>
      </c>
      <c r="U22756">
        <v>0.98129299999999997</v>
      </c>
      <c r="V22756">
        <v>2.3563499999999999E-4</v>
      </c>
      <c r="W22756" t="s">
        <v>99178</v>
      </c>
      <c r="X22756">
        <v>7538</v>
      </c>
      <c r="Y22756" t="s">
        <v>28479</v>
      </c>
    </row>
    <row r="22757" spans="1:25" x14ac:dyDescent="0.45">
      <c r="A22757" t="s">
        <v>26915</v>
      </c>
      <c r="B22757" t="s">
        <v>26915</v>
      </c>
      <c r="C22757" t="s">
        <v>26914</v>
      </c>
      <c r="D22757" t="s">
        <v>26914</v>
      </c>
      <c r="E22757" t="s">
        <v>26914</v>
      </c>
      <c r="F22757" t="s">
        <v>26914</v>
      </c>
      <c r="G22757" t="s">
        <v>26915</v>
      </c>
      <c r="H22757" t="s">
        <v>26915</v>
      </c>
      <c r="I22757">
        <v>2.1999999999999999E-2</v>
      </c>
      <c r="J22757" t="s">
        <v>26916</v>
      </c>
      <c r="K22757" t="s">
        <v>99</v>
      </c>
      <c r="L22757" t="s">
        <v>99179</v>
      </c>
      <c r="M22757" t="s">
        <v>98</v>
      </c>
      <c r="N22757" t="s">
        <v>99149</v>
      </c>
      <c r="O22757">
        <v>16113</v>
      </c>
      <c r="P22757" t="s">
        <v>99180</v>
      </c>
      <c r="Q22757">
        <v>3</v>
      </c>
      <c r="R22757" t="s">
        <v>26914</v>
      </c>
      <c r="S22757" t="s">
        <v>26914</v>
      </c>
      <c r="T22757">
        <v>72.927999999999997</v>
      </c>
      <c r="U22757">
        <v>0.99927999999999995</v>
      </c>
      <c r="V22757">
        <v>6.1455800000000003E-3</v>
      </c>
      <c r="W22757" t="s">
        <v>99181</v>
      </c>
      <c r="X22757">
        <v>5665</v>
      </c>
      <c r="Y22757" t="s">
        <v>28693</v>
      </c>
    </row>
    <row r="22758" spans="1:25" x14ac:dyDescent="0.45">
      <c r="A22758" t="s">
        <v>26914</v>
      </c>
      <c r="B22758" t="s">
        <v>26915</v>
      </c>
      <c r="C22758" t="s">
        <v>26914</v>
      </c>
      <c r="D22758" t="s">
        <v>26914</v>
      </c>
      <c r="E22758" t="s">
        <v>26914</v>
      </c>
      <c r="F22758" t="s">
        <v>26914</v>
      </c>
      <c r="G22758" t="s">
        <v>26914</v>
      </c>
      <c r="H22758" t="s">
        <v>26915</v>
      </c>
      <c r="I22758">
        <v>-0.54500000000000004</v>
      </c>
      <c r="J22758" t="s">
        <v>26916</v>
      </c>
      <c r="K22758" t="s">
        <v>99</v>
      </c>
      <c r="L22758" t="s">
        <v>99182</v>
      </c>
      <c r="M22758" t="s">
        <v>98</v>
      </c>
      <c r="N22758" t="s">
        <v>99149</v>
      </c>
      <c r="O22758">
        <v>16113</v>
      </c>
      <c r="P22758" t="s">
        <v>99183</v>
      </c>
      <c r="Q22758">
        <v>3</v>
      </c>
      <c r="R22758" t="s">
        <v>26914</v>
      </c>
      <c r="S22758" t="s">
        <v>26914</v>
      </c>
      <c r="T22758">
        <v>127.07</v>
      </c>
      <c r="U22758">
        <v>0.99999899999999997</v>
      </c>
      <c r="V22758">
        <v>5.6300000000000002E-13</v>
      </c>
      <c r="W22758" t="s">
        <v>99184</v>
      </c>
      <c r="X22758">
        <v>10569</v>
      </c>
      <c r="Y22758" t="s">
        <v>27091</v>
      </c>
    </row>
    <row r="22759" spans="1:25" x14ac:dyDescent="0.45">
      <c r="A22759" t="s">
        <v>26915</v>
      </c>
      <c r="B22759" t="s">
        <v>26914</v>
      </c>
      <c r="C22759" t="s">
        <v>26914</v>
      </c>
      <c r="D22759" t="s">
        <v>26914</v>
      </c>
      <c r="E22759" t="s">
        <v>26914</v>
      </c>
      <c r="F22759" t="s">
        <v>26914</v>
      </c>
      <c r="G22759" t="s">
        <v>26915</v>
      </c>
      <c r="H22759" t="s">
        <v>26914</v>
      </c>
      <c r="I22759">
        <v>-1.1879999999999999</v>
      </c>
      <c r="J22759" t="s">
        <v>26916</v>
      </c>
      <c r="K22759" t="s">
        <v>99</v>
      </c>
      <c r="L22759" t="s">
        <v>99185</v>
      </c>
      <c r="M22759" t="s">
        <v>98</v>
      </c>
      <c r="N22759" t="s">
        <v>99149</v>
      </c>
      <c r="O22759">
        <v>16113</v>
      </c>
      <c r="P22759" t="s">
        <v>99186</v>
      </c>
      <c r="Q22759">
        <v>2</v>
      </c>
      <c r="R22759" t="s">
        <v>26914</v>
      </c>
      <c r="S22759" t="s">
        <v>26914</v>
      </c>
      <c r="T22759">
        <v>67.385000000000005</v>
      </c>
      <c r="U22759">
        <v>0.83773600000000004</v>
      </c>
      <c r="V22759">
        <v>1.90068E-4</v>
      </c>
      <c r="W22759" t="s">
        <v>99187</v>
      </c>
      <c r="X22759">
        <v>7294</v>
      </c>
      <c r="Y22759" t="s">
        <v>27603</v>
      </c>
    </row>
    <row r="22760" spans="1:25" x14ac:dyDescent="0.45">
      <c r="A22760" t="s">
        <v>26914</v>
      </c>
      <c r="B22760" t="s">
        <v>26914</v>
      </c>
      <c r="C22760" t="s">
        <v>26914</v>
      </c>
      <c r="D22760" t="s">
        <v>26914</v>
      </c>
      <c r="E22760" t="s">
        <v>26914</v>
      </c>
      <c r="F22760" t="s">
        <v>26914</v>
      </c>
      <c r="G22760" t="s">
        <v>26914</v>
      </c>
      <c r="H22760" t="s">
        <v>26914</v>
      </c>
      <c r="I22760">
        <v>0.96399999999999997</v>
      </c>
      <c r="J22760" t="s">
        <v>26916</v>
      </c>
      <c r="K22760" t="s">
        <v>99</v>
      </c>
      <c r="L22760" t="s">
        <v>99188</v>
      </c>
      <c r="M22760" t="s">
        <v>98</v>
      </c>
      <c r="N22760" t="s">
        <v>99149</v>
      </c>
      <c r="O22760">
        <v>16113</v>
      </c>
      <c r="P22760" t="s">
        <v>99189</v>
      </c>
      <c r="Q22760">
        <v>2</v>
      </c>
      <c r="R22760" t="s">
        <v>26914</v>
      </c>
      <c r="S22760" t="s">
        <v>26914</v>
      </c>
      <c r="T22760">
        <v>113.88</v>
      </c>
      <c r="U22760">
        <v>0.95212699999999995</v>
      </c>
      <c r="V22760">
        <v>1.8799999999999998E-71</v>
      </c>
      <c r="W22760" t="s">
        <v>99190</v>
      </c>
      <c r="X22760">
        <v>14863</v>
      </c>
      <c r="Y22760" t="s">
        <v>27517</v>
      </c>
    </row>
    <row r="22761" spans="1:25" x14ac:dyDescent="0.45">
      <c r="A22761" t="s">
        <v>26914</v>
      </c>
      <c r="B22761" t="s">
        <v>26914</v>
      </c>
      <c r="C22761" t="s">
        <v>26914</v>
      </c>
      <c r="D22761" t="s">
        <v>26914</v>
      </c>
      <c r="E22761" t="s">
        <v>26914</v>
      </c>
      <c r="F22761" t="s">
        <v>26914</v>
      </c>
      <c r="G22761" t="s">
        <v>26914</v>
      </c>
      <c r="H22761" t="s">
        <v>26914</v>
      </c>
      <c r="I22761" t="s">
        <v>26940</v>
      </c>
      <c r="J22761" t="s">
        <v>26916</v>
      </c>
      <c r="K22761" t="s">
        <v>99</v>
      </c>
      <c r="L22761" t="s">
        <v>99191</v>
      </c>
      <c r="M22761" t="s">
        <v>98</v>
      </c>
      <c r="N22761" t="s">
        <v>99149</v>
      </c>
      <c r="O22761">
        <v>16113</v>
      </c>
      <c r="P22761" t="s">
        <v>99192</v>
      </c>
      <c r="Q22761">
        <v>2</v>
      </c>
      <c r="R22761" t="s">
        <v>26914</v>
      </c>
      <c r="S22761" t="s">
        <v>26914</v>
      </c>
      <c r="T22761">
        <v>161.38999999999999</v>
      </c>
      <c r="U22761">
        <v>0.99975599999999998</v>
      </c>
      <c r="V22761">
        <v>5.25E-8</v>
      </c>
      <c r="W22761" t="s">
        <v>99193</v>
      </c>
      <c r="X22761">
        <v>1373</v>
      </c>
      <c r="Y22761" t="s">
        <v>27860</v>
      </c>
    </row>
    <row r="22762" spans="1:25" x14ac:dyDescent="0.45">
      <c r="A22762" t="s">
        <v>26914</v>
      </c>
      <c r="B22762" t="s">
        <v>26914</v>
      </c>
      <c r="C22762" t="s">
        <v>26914</v>
      </c>
      <c r="D22762" t="s">
        <v>26914</v>
      </c>
      <c r="E22762" t="s">
        <v>26914</v>
      </c>
      <c r="F22762" t="s">
        <v>26914</v>
      </c>
      <c r="G22762" t="s">
        <v>26914</v>
      </c>
      <c r="H22762" t="s">
        <v>26914</v>
      </c>
      <c r="I22762" t="s">
        <v>26940</v>
      </c>
      <c r="J22762" t="s">
        <v>26916</v>
      </c>
      <c r="K22762" t="s">
        <v>99</v>
      </c>
      <c r="L22762" t="s">
        <v>99194</v>
      </c>
      <c r="M22762" t="s">
        <v>98</v>
      </c>
      <c r="N22762" t="s">
        <v>99149</v>
      </c>
      <c r="O22762">
        <v>16113</v>
      </c>
      <c r="P22762" t="s">
        <v>99195</v>
      </c>
      <c r="Q22762">
        <v>2</v>
      </c>
      <c r="R22762" t="s">
        <v>26914</v>
      </c>
      <c r="S22762" t="s">
        <v>26914</v>
      </c>
      <c r="T22762">
        <v>148.28</v>
      </c>
      <c r="U22762">
        <v>0.98379799999999995</v>
      </c>
      <c r="V22762">
        <v>1.8299999999999998E-8</v>
      </c>
      <c r="W22762" t="s">
        <v>99196</v>
      </c>
      <c r="X22762">
        <v>9790</v>
      </c>
      <c r="Y22762" t="s">
        <v>26959</v>
      </c>
    </row>
    <row r="22763" spans="1:25" x14ac:dyDescent="0.45">
      <c r="A22763" t="s">
        <v>26914</v>
      </c>
      <c r="B22763" t="s">
        <v>26915</v>
      </c>
      <c r="C22763" t="s">
        <v>26914</v>
      </c>
      <c r="D22763" t="s">
        <v>26914</v>
      </c>
      <c r="E22763" t="s">
        <v>26914</v>
      </c>
      <c r="F22763" t="s">
        <v>26914</v>
      </c>
      <c r="G22763" t="s">
        <v>26914</v>
      </c>
      <c r="H22763" t="s">
        <v>26915</v>
      </c>
      <c r="I22763">
        <v>-0.63900000000000001</v>
      </c>
      <c r="J22763" t="s">
        <v>26989</v>
      </c>
      <c r="K22763" t="s">
        <v>99</v>
      </c>
      <c r="L22763" t="s">
        <v>99197</v>
      </c>
      <c r="M22763" t="s">
        <v>98</v>
      </c>
      <c r="N22763" t="s">
        <v>99149</v>
      </c>
      <c r="O22763">
        <v>16113</v>
      </c>
      <c r="P22763" t="s">
        <v>99198</v>
      </c>
      <c r="Q22763">
        <v>2</v>
      </c>
      <c r="R22763" t="s">
        <v>26914</v>
      </c>
      <c r="S22763" t="s">
        <v>26914</v>
      </c>
      <c r="T22763">
        <v>4.3600000000000003</v>
      </c>
      <c r="U22763" t="s">
        <v>26992</v>
      </c>
      <c r="V22763">
        <v>6.1229999999999995E-5</v>
      </c>
      <c r="W22763" t="s">
        <v>99199</v>
      </c>
      <c r="X22763">
        <v>13110</v>
      </c>
      <c r="Y22763" t="s">
        <v>28063</v>
      </c>
    </row>
    <row r="22764" spans="1:25" x14ac:dyDescent="0.45">
      <c r="A22764" t="s">
        <v>26915</v>
      </c>
      <c r="B22764" t="s">
        <v>26915</v>
      </c>
      <c r="C22764" t="s">
        <v>26914</v>
      </c>
      <c r="D22764" t="s">
        <v>26914</v>
      </c>
      <c r="E22764" t="s">
        <v>26914</v>
      </c>
      <c r="F22764" t="s">
        <v>26914</v>
      </c>
      <c r="G22764" t="s">
        <v>26915</v>
      </c>
      <c r="H22764" t="s">
        <v>26915</v>
      </c>
      <c r="I22764">
        <v>-1.1240000000000001</v>
      </c>
      <c r="J22764" t="s">
        <v>26916</v>
      </c>
      <c r="K22764" t="s">
        <v>99</v>
      </c>
      <c r="L22764" t="s">
        <v>99200</v>
      </c>
      <c r="M22764" t="s">
        <v>98</v>
      </c>
      <c r="N22764" t="s">
        <v>99149</v>
      </c>
      <c r="O22764">
        <v>16113</v>
      </c>
      <c r="P22764" t="s">
        <v>99201</v>
      </c>
      <c r="Q22764">
        <v>1</v>
      </c>
      <c r="R22764" t="s">
        <v>26914</v>
      </c>
      <c r="S22764" t="s">
        <v>26914</v>
      </c>
      <c r="T22764">
        <v>72.096000000000004</v>
      </c>
      <c r="U22764">
        <v>0.99999400000000005</v>
      </c>
      <c r="V22764">
        <v>9.1905800000000003E-3</v>
      </c>
      <c r="W22764" t="s">
        <v>99202</v>
      </c>
      <c r="X22764">
        <v>6334</v>
      </c>
      <c r="Y22764" t="s">
        <v>28684</v>
      </c>
    </row>
    <row r="22765" spans="1:25" x14ac:dyDescent="0.45">
      <c r="A22765" t="s">
        <v>26914</v>
      </c>
      <c r="B22765" t="s">
        <v>26915</v>
      </c>
      <c r="C22765" t="s">
        <v>26914</v>
      </c>
      <c r="D22765" t="s">
        <v>26914</v>
      </c>
      <c r="E22765" t="s">
        <v>26914</v>
      </c>
      <c r="F22765" t="s">
        <v>26914</v>
      </c>
      <c r="G22765" t="s">
        <v>26914</v>
      </c>
      <c r="H22765" t="s">
        <v>26915</v>
      </c>
      <c r="I22765">
        <v>1.05</v>
      </c>
      <c r="J22765" t="s">
        <v>26916</v>
      </c>
      <c r="K22765" t="s">
        <v>99</v>
      </c>
      <c r="L22765" t="s">
        <v>99203</v>
      </c>
      <c r="M22765" t="s">
        <v>98</v>
      </c>
      <c r="N22765" t="s">
        <v>99149</v>
      </c>
      <c r="O22765">
        <v>16113</v>
      </c>
      <c r="P22765" t="s">
        <v>99204</v>
      </c>
      <c r="Q22765">
        <v>1</v>
      </c>
      <c r="R22765" t="s">
        <v>26914</v>
      </c>
      <c r="S22765" t="s">
        <v>26914</v>
      </c>
      <c r="T22765">
        <v>110.8</v>
      </c>
      <c r="U22765">
        <v>0.75338499999999997</v>
      </c>
      <c r="V22765">
        <v>1.6200000000000001E-5</v>
      </c>
      <c r="W22765" t="s">
        <v>99205</v>
      </c>
      <c r="X22765">
        <v>17343</v>
      </c>
      <c r="Y22765" t="s">
        <v>26959</v>
      </c>
    </row>
    <row r="22766" spans="1:25" x14ac:dyDescent="0.45">
      <c r="A22766" t="s">
        <v>26915</v>
      </c>
      <c r="B22766" t="s">
        <v>26914</v>
      </c>
      <c r="C22766" t="s">
        <v>26914</v>
      </c>
      <c r="D22766" t="s">
        <v>26914</v>
      </c>
      <c r="E22766" t="s">
        <v>26914</v>
      </c>
      <c r="F22766" t="s">
        <v>26914</v>
      </c>
      <c r="G22766" t="s">
        <v>26915</v>
      </c>
      <c r="H22766" t="s">
        <v>26914</v>
      </c>
      <c r="I22766">
        <v>-0.52100000000000002</v>
      </c>
      <c r="J22766" t="s">
        <v>26916</v>
      </c>
      <c r="K22766" t="s">
        <v>99</v>
      </c>
      <c r="L22766" t="s">
        <v>99206</v>
      </c>
      <c r="M22766" t="s">
        <v>98</v>
      </c>
      <c r="N22766" t="s">
        <v>99149</v>
      </c>
      <c r="O22766">
        <v>16113</v>
      </c>
      <c r="P22766" t="s">
        <v>99207</v>
      </c>
      <c r="Q22766">
        <v>1</v>
      </c>
      <c r="R22766" t="s">
        <v>26914</v>
      </c>
      <c r="S22766" t="s">
        <v>26914</v>
      </c>
      <c r="T22766">
        <v>49.188000000000002</v>
      </c>
      <c r="U22766">
        <v>1</v>
      </c>
      <c r="V22766">
        <v>7.5334900000000003E-3</v>
      </c>
      <c r="W22766" t="s">
        <v>99208</v>
      </c>
      <c r="X22766">
        <v>13168</v>
      </c>
      <c r="Y22766" t="s">
        <v>32313</v>
      </c>
    </row>
    <row r="22767" spans="1:25" x14ac:dyDescent="0.45">
      <c r="A22767" t="s">
        <v>26915</v>
      </c>
      <c r="B22767" t="s">
        <v>26914</v>
      </c>
      <c r="C22767" t="s">
        <v>26914</v>
      </c>
      <c r="D22767" t="s">
        <v>26914</v>
      </c>
      <c r="E22767" t="s">
        <v>26914</v>
      </c>
      <c r="F22767" t="s">
        <v>26914</v>
      </c>
      <c r="G22767" t="s">
        <v>26915</v>
      </c>
      <c r="H22767" t="s">
        <v>26914</v>
      </c>
      <c r="I22767">
        <v>-0.61099999999999999</v>
      </c>
      <c r="J22767" t="s">
        <v>26916</v>
      </c>
      <c r="K22767" t="s">
        <v>99</v>
      </c>
      <c r="L22767" t="s">
        <v>99209</v>
      </c>
      <c r="M22767" t="s">
        <v>98</v>
      </c>
      <c r="N22767" t="s">
        <v>99149</v>
      </c>
      <c r="O22767">
        <v>16113</v>
      </c>
      <c r="P22767" t="s">
        <v>99210</v>
      </c>
      <c r="Q22767">
        <v>1</v>
      </c>
      <c r="R22767" t="s">
        <v>26914</v>
      </c>
      <c r="S22767" t="s">
        <v>26914</v>
      </c>
      <c r="T22767">
        <v>63.624000000000002</v>
      </c>
      <c r="U22767">
        <v>0.83991400000000005</v>
      </c>
      <c r="V22767">
        <v>6.2936099999999998E-3</v>
      </c>
      <c r="W22767" t="s">
        <v>99211</v>
      </c>
      <c r="X22767">
        <v>7097</v>
      </c>
      <c r="Y22767" t="s">
        <v>29156</v>
      </c>
    </row>
    <row r="22768" spans="1:25" x14ac:dyDescent="0.45">
      <c r="A22768" t="s">
        <v>26914</v>
      </c>
      <c r="B22768" t="s">
        <v>26914</v>
      </c>
      <c r="C22768" t="s">
        <v>26914</v>
      </c>
      <c r="D22768" t="s">
        <v>26914</v>
      </c>
      <c r="E22768" t="s">
        <v>26914</v>
      </c>
      <c r="F22768" t="s">
        <v>26914</v>
      </c>
      <c r="G22768" t="s">
        <v>26914</v>
      </c>
      <c r="H22768" t="s">
        <v>26914</v>
      </c>
      <c r="I22768" t="s">
        <v>26940</v>
      </c>
      <c r="J22768" t="s">
        <v>26916</v>
      </c>
      <c r="K22768" t="s">
        <v>99</v>
      </c>
      <c r="L22768" t="s">
        <v>99212</v>
      </c>
      <c r="M22768" t="s">
        <v>98</v>
      </c>
      <c r="N22768" t="s">
        <v>99149</v>
      </c>
      <c r="O22768">
        <v>16113</v>
      </c>
      <c r="P22768" t="s">
        <v>99213</v>
      </c>
      <c r="Q22768">
        <v>1</v>
      </c>
      <c r="R22768" t="s">
        <v>26914</v>
      </c>
      <c r="S22768" t="s">
        <v>26914</v>
      </c>
      <c r="T22768">
        <v>87.138000000000005</v>
      </c>
      <c r="U22768">
        <v>0.93750299999999998</v>
      </c>
      <c r="V22768">
        <v>2.07778E-3</v>
      </c>
      <c r="W22768" t="s">
        <v>99214</v>
      </c>
      <c r="X22768">
        <v>13549</v>
      </c>
      <c r="Y22768" t="s">
        <v>27563</v>
      </c>
    </row>
    <row r="22769" spans="1:25" x14ac:dyDescent="0.45">
      <c r="A22769" t="s">
        <v>26914</v>
      </c>
      <c r="B22769" t="s">
        <v>26915</v>
      </c>
      <c r="C22769" t="s">
        <v>26914</v>
      </c>
      <c r="D22769" t="s">
        <v>26914</v>
      </c>
      <c r="E22769" t="s">
        <v>26914</v>
      </c>
      <c r="F22769" t="s">
        <v>26914</v>
      </c>
      <c r="G22769" t="s">
        <v>26914</v>
      </c>
      <c r="H22769" t="s">
        <v>26915</v>
      </c>
      <c r="I22769">
        <v>-1.212</v>
      </c>
      <c r="J22769" t="s">
        <v>26916</v>
      </c>
      <c r="K22769" t="s">
        <v>99</v>
      </c>
      <c r="L22769" t="s">
        <v>99215</v>
      </c>
      <c r="M22769" t="s">
        <v>98</v>
      </c>
      <c r="N22769" t="s">
        <v>99149</v>
      </c>
      <c r="O22769">
        <v>16113</v>
      </c>
      <c r="P22769" t="s">
        <v>99216</v>
      </c>
      <c r="Q22769">
        <v>1</v>
      </c>
      <c r="R22769" t="s">
        <v>26914</v>
      </c>
      <c r="S22769" t="s">
        <v>26914</v>
      </c>
      <c r="T22769">
        <v>76.843000000000004</v>
      </c>
      <c r="U22769">
        <v>0.99995800000000001</v>
      </c>
      <c r="V22769">
        <v>9.8054999999999995E-4</v>
      </c>
      <c r="W22769" t="s">
        <v>99217</v>
      </c>
      <c r="X22769">
        <v>4246</v>
      </c>
      <c r="Y22769" t="s">
        <v>27279</v>
      </c>
    </row>
    <row r="22770" spans="1:25" x14ac:dyDescent="0.45">
      <c r="A22770" t="s">
        <v>26914</v>
      </c>
      <c r="B22770" t="s">
        <v>26914</v>
      </c>
      <c r="C22770" t="s">
        <v>26914</v>
      </c>
      <c r="D22770" t="s">
        <v>26914</v>
      </c>
      <c r="E22770" t="s">
        <v>26914</v>
      </c>
      <c r="F22770" t="s">
        <v>26914</v>
      </c>
      <c r="G22770" t="s">
        <v>26914</v>
      </c>
      <c r="H22770" t="s">
        <v>26914</v>
      </c>
      <c r="I22770" t="s">
        <v>26940</v>
      </c>
      <c r="J22770" t="s">
        <v>26989</v>
      </c>
      <c r="K22770" t="s">
        <v>99</v>
      </c>
      <c r="L22770" t="s">
        <v>99218</v>
      </c>
      <c r="M22770" t="s">
        <v>98</v>
      </c>
      <c r="N22770" t="s">
        <v>99149</v>
      </c>
      <c r="O22770">
        <v>16113</v>
      </c>
      <c r="P22770" t="s">
        <v>99219</v>
      </c>
      <c r="Q22770">
        <v>1</v>
      </c>
      <c r="R22770" t="s">
        <v>26914</v>
      </c>
      <c r="S22770" t="s">
        <v>26914</v>
      </c>
      <c r="T22770">
        <v>3.45</v>
      </c>
      <c r="U22770" t="s">
        <v>26992</v>
      </c>
      <c r="V22770">
        <v>2.1559999999999999E-3</v>
      </c>
      <c r="W22770" t="s">
        <v>99220</v>
      </c>
      <c r="X22770">
        <v>9089</v>
      </c>
      <c r="Y22770" t="s">
        <v>28176</v>
      </c>
    </row>
    <row r="22771" spans="1:25" x14ac:dyDescent="0.45">
      <c r="A22771" t="s">
        <v>26914</v>
      </c>
      <c r="B22771" t="s">
        <v>26914</v>
      </c>
      <c r="C22771" t="s">
        <v>26914</v>
      </c>
      <c r="D22771" t="s">
        <v>26914</v>
      </c>
      <c r="E22771" t="s">
        <v>26914</v>
      </c>
      <c r="F22771" t="s">
        <v>26914</v>
      </c>
      <c r="G22771" t="s">
        <v>26914</v>
      </c>
      <c r="H22771" t="s">
        <v>26914</v>
      </c>
      <c r="I22771">
        <v>-0.70299999999999996</v>
      </c>
      <c r="J22771" t="s">
        <v>26989</v>
      </c>
      <c r="K22771" t="s">
        <v>99</v>
      </c>
      <c r="L22771" t="s">
        <v>99221</v>
      </c>
      <c r="M22771" t="s">
        <v>98</v>
      </c>
      <c r="N22771" t="s">
        <v>99149</v>
      </c>
      <c r="O22771">
        <v>16113</v>
      </c>
      <c r="P22771" t="s">
        <v>99222</v>
      </c>
      <c r="Q22771">
        <v>1</v>
      </c>
      <c r="R22771" t="s">
        <v>26914</v>
      </c>
      <c r="S22771" t="s">
        <v>26914</v>
      </c>
      <c r="T22771">
        <v>1.99</v>
      </c>
      <c r="U22771" t="s">
        <v>26992</v>
      </c>
      <c r="V22771">
        <v>5.1079999999999997E-3</v>
      </c>
      <c r="W22771" t="s">
        <v>99223</v>
      </c>
      <c r="X22771">
        <v>12160</v>
      </c>
      <c r="Y22771" t="s">
        <v>28490</v>
      </c>
    </row>
    <row r="22772" spans="1:25" x14ac:dyDescent="0.45">
      <c r="A22772" t="s">
        <v>26914</v>
      </c>
      <c r="B22772" t="s">
        <v>26914</v>
      </c>
      <c r="C22772" t="s">
        <v>26914</v>
      </c>
      <c r="D22772" t="s">
        <v>26914</v>
      </c>
      <c r="E22772" t="s">
        <v>26914</v>
      </c>
      <c r="F22772" t="s">
        <v>26914</v>
      </c>
      <c r="G22772" t="s">
        <v>26914</v>
      </c>
      <c r="H22772" t="s">
        <v>26914</v>
      </c>
      <c r="I22772" t="s">
        <v>26940</v>
      </c>
      <c r="J22772" t="s">
        <v>26989</v>
      </c>
      <c r="K22772" t="s">
        <v>99</v>
      </c>
      <c r="L22772" t="s">
        <v>99224</v>
      </c>
      <c r="M22772" t="s">
        <v>98</v>
      </c>
      <c r="N22772" t="s">
        <v>99149</v>
      </c>
      <c r="O22772">
        <v>16113</v>
      </c>
      <c r="P22772" t="s">
        <v>99225</v>
      </c>
      <c r="Q22772">
        <v>1</v>
      </c>
      <c r="R22772" t="s">
        <v>26914</v>
      </c>
      <c r="S22772" t="s">
        <v>26915</v>
      </c>
      <c r="T22772">
        <v>2.39</v>
      </c>
      <c r="U22772" t="s">
        <v>26992</v>
      </c>
      <c r="V22772">
        <v>2.1559999999999999E-3</v>
      </c>
      <c r="W22772" t="s">
        <v>99226</v>
      </c>
      <c r="X22772">
        <v>1589</v>
      </c>
      <c r="Y22772" t="s">
        <v>34996</v>
      </c>
    </row>
    <row r="22773" spans="1:25" x14ac:dyDescent="0.45">
      <c r="A22773" t="s">
        <v>26914</v>
      </c>
      <c r="B22773" t="s">
        <v>26915</v>
      </c>
      <c r="C22773" t="s">
        <v>26914</v>
      </c>
      <c r="D22773" t="s">
        <v>26914</v>
      </c>
      <c r="E22773" t="s">
        <v>26914</v>
      </c>
      <c r="F22773" t="s">
        <v>26914</v>
      </c>
      <c r="G22773" t="s">
        <v>26914</v>
      </c>
      <c r="H22773" t="s">
        <v>26915</v>
      </c>
      <c r="I22773" t="s">
        <v>26940</v>
      </c>
      <c r="J22773" t="s">
        <v>26989</v>
      </c>
      <c r="K22773" t="s">
        <v>99</v>
      </c>
      <c r="L22773" t="s">
        <v>99227</v>
      </c>
      <c r="M22773" t="s">
        <v>98</v>
      </c>
      <c r="N22773" t="s">
        <v>99149</v>
      </c>
      <c r="O22773">
        <v>16113</v>
      </c>
      <c r="P22773" t="s">
        <v>99228</v>
      </c>
      <c r="Q22773">
        <v>1</v>
      </c>
      <c r="R22773" t="s">
        <v>26914</v>
      </c>
      <c r="S22773" t="s">
        <v>26914</v>
      </c>
      <c r="T22773">
        <v>2.36</v>
      </c>
      <c r="U22773" t="s">
        <v>26992</v>
      </c>
      <c r="V22773">
        <v>9.3119999999999997E-4</v>
      </c>
      <c r="W22773" t="s">
        <v>99229</v>
      </c>
      <c r="X22773">
        <v>13120</v>
      </c>
      <c r="Y22773" t="s">
        <v>30487</v>
      </c>
    </row>
    <row r="22774" spans="1:25" x14ac:dyDescent="0.45">
      <c r="A22774" t="s">
        <v>26914</v>
      </c>
      <c r="B22774" t="s">
        <v>26914</v>
      </c>
      <c r="C22774" t="s">
        <v>26914</v>
      </c>
      <c r="D22774" t="s">
        <v>26914</v>
      </c>
      <c r="E22774" t="s">
        <v>26914</v>
      </c>
      <c r="F22774" t="s">
        <v>26914</v>
      </c>
      <c r="G22774" t="s">
        <v>26914</v>
      </c>
      <c r="H22774" t="s">
        <v>26914</v>
      </c>
      <c r="I22774" t="s">
        <v>26940</v>
      </c>
      <c r="J22774" t="s">
        <v>26916</v>
      </c>
      <c r="K22774" t="s">
        <v>99</v>
      </c>
      <c r="L22774" t="s">
        <v>99230</v>
      </c>
      <c r="M22774" t="s">
        <v>98</v>
      </c>
      <c r="N22774" t="s">
        <v>99149</v>
      </c>
      <c r="O22774">
        <v>16113</v>
      </c>
      <c r="P22774" t="s">
        <v>99231</v>
      </c>
      <c r="Q22774">
        <v>1</v>
      </c>
      <c r="R22774" t="s">
        <v>26915</v>
      </c>
      <c r="S22774" t="s">
        <v>26914</v>
      </c>
      <c r="T22774">
        <v>80.438000000000002</v>
      </c>
      <c r="U22774">
        <v>0.54473199999999999</v>
      </c>
      <c r="V22774">
        <v>1.5471300000000001E-3</v>
      </c>
      <c r="W22774" t="s">
        <v>99232</v>
      </c>
      <c r="X22774">
        <v>11395</v>
      </c>
      <c r="Y22774" t="s">
        <v>27563</v>
      </c>
    </row>
    <row r="22775" spans="1:25" x14ac:dyDescent="0.45">
      <c r="A22775" t="s">
        <v>26914</v>
      </c>
      <c r="B22775" t="s">
        <v>26914</v>
      </c>
      <c r="C22775" t="s">
        <v>26914</v>
      </c>
      <c r="D22775" t="s">
        <v>26914</v>
      </c>
      <c r="E22775" t="s">
        <v>26914</v>
      </c>
      <c r="F22775" t="s">
        <v>26914</v>
      </c>
      <c r="G22775" t="s">
        <v>26914</v>
      </c>
      <c r="H22775" t="s">
        <v>26914</v>
      </c>
      <c r="I22775" t="s">
        <v>26940</v>
      </c>
      <c r="J22775" t="s">
        <v>26989</v>
      </c>
      <c r="K22775" t="s">
        <v>99</v>
      </c>
      <c r="L22775" t="s">
        <v>99233</v>
      </c>
      <c r="M22775" t="s">
        <v>98</v>
      </c>
      <c r="N22775" t="s">
        <v>99149</v>
      </c>
      <c r="O22775">
        <v>16113</v>
      </c>
      <c r="P22775" t="s">
        <v>99234</v>
      </c>
      <c r="Q22775">
        <v>1</v>
      </c>
      <c r="R22775" t="s">
        <v>26915</v>
      </c>
      <c r="S22775" t="s">
        <v>26914</v>
      </c>
      <c r="T22775">
        <v>2.56</v>
      </c>
      <c r="U22775" t="s">
        <v>26992</v>
      </c>
      <c r="V22775">
        <v>7.7780000000000002E-3</v>
      </c>
      <c r="W22775" t="s">
        <v>99235</v>
      </c>
      <c r="X22775">
        <v>11395</v>
      </c>
      <c r="Y22775" t="s">
        <v>28490</v>
      </c>
    </row>
    <row r="22776" spans="1:25" x14ac:dyDescent="0.45">
      <c r="A22776" t="s">
        <v>26914</v>
      </c>
      <c r="B22776" t="s">
        <v>26915</v>
      </c>
      <c r="C22776" t="s">
        <v>26914</v>
      </c>
      <c r="D22776" t="s">
        <v>26914</v>
      </c>
      <c r="E22776" t="s">
        <v>26914</v>
      </c>
      <c r="F22776" t="s">
        <v>26914</v>
      </c>
      <c r="G22776" t="s">
        <v>26914</v>
      </c>
      <c r="H22776" t="s">
        <v>26915</v>
      </c>
      <c r="I22776" t="s">
        <v>26954</v>
      </c>
      <c r="J22776" t="s">
        <v>26916</v>
      </c>
      <c r="K22776" t="s">
        <v>3222</v>
      </c>
      <c r="L22776" t="s">
        <v>99236</v>
      </c>
      <c r="M22776" t="s">
        <v>3221</v>
      </c>
      <c r="N22776" t="s">
        <v>99237</v>
      </c>
      <c r="O22776">
        <v>7066</v>
      </c>
      <c r="P22776" t="s">
        <v>99238</v>
      </c>
      <c r="Q22776">
        <v>83</v>
      </c>
      <c r="R22776" t="s">
        <v>26914</v>
      </c>
      <c r="S22776" t="s">
        <v>26914</v>
      </c>
      <c r="T22776">
        <v>263.27999999999997</v>
      </c>
      <c r="U22776">
        <v>0.99470899999999995</v>
      </c>
      <c r="V22776">
        <v>2.7200000000000001E-95</v>
      </c>
      <c r="W22776" t="s">
        <v>99239</v>
      </c>
      <c r="X22776">
        <v>11686</v>
      </c>
      <c r="Y22776" t="s">
        <v>47352</v>
      </c>
    </row>
    <row r="22777" spans="1:25" x14ac:dyDescent="0.45">
      <c r="A22777" t="s">
        <v>26914</v>
      </c>
      <c r="B22777" t="s">
        <v>26915</v>
      </c>
      <c r="C22777" t="s">
        <v>26914</v>
      </c>
      <c r="D22777" t="s">
        <v>26914</v>
      </c>
      <c r="E22777" t="s">
        <v>26914</v>
      </c>
      <c r="F22777" t="s">
        <v>26914</v>
      </c>
      <c r="G22777" t="s">
        <v>26914</v>
      </c>
      <c r="H22777" t="s">
        <v>26915</v>
      </c>
      <c r="I22777" t="s">
        <v>26954</v>
      </c>
      <c r="J22777" t="s">
        <v>26916</v>
      </c>
      <c r="K22777" t="s">
        <v>3222</v>
      </c>
      <c r="L22777" t="s">
        <v>99240</v>
      </c>
      <c r="M22777" t="s">
        <v>3221</v>
      </c>
      <c r="N22777" t="s">
        <v>99237</v>
      </c>
      <c r="O22777">
        <v>7066</v>
      </c>
      <c r="P22777" t="s">
        <v>99241</v>
      </c>
      <c r="Q22777">
        <v>3</v>
      </c>
      <c r="R22777" t="s">
        <v>26914</v>
      </c>
      <c r="S22777" t="s">
        <v>26914</v>
      </c>
      <c r="T22777">
        <v>228.1</v>
      </c>
      <c r="U22777">
        <v>0.75964100000000001</v>
      </c>
      <c r="V22777">
        <v>1.15E-62</v>
      </c>
      <c r="W22777" t="s">
        <v>99242</v>
      </c>
      <c r="X22777">
        <v>10976</v>
      </c>
      <c r="Y22777" t="s">
        <v>32819</v>
      </c>
    </row>
    <row r="22778" spans="1:25" x14ac:dyDescent="0.45">
      <c r="A22778" t="s">
        <v>26914</v>
      </c>
      <c r="B22778" t="s">
        <v>26915</v>
      </c>
      <c r="C22778" t="s">
        <v>26914</v>
      </c>
      <c r="D22778" t="s">
        <v>26914</v>
      </c>
      <c r="E22778" t="s">
        <v>26914</v>
      </c>
      <c r="F22778" t="s">
        <v>26914</v>
      </c>
      <c r="G22778" t="s">
        <v>26914</v>
      </c>
      <c r="H22778" t="s">
        <v>26915</v>
      </c>
      <c r="I22778" t="s">
        <v>26954</v>
      </c>
      <c r="J22778" t="s">
        <v>26916</v>
      </c>
      <c r="K22778" t="s">
        <v>3222</v>
      </c>
      <c r="L22778" t="s">
        <v>99243</v>
      </c>
      <c r="M22778" t="s">
        <v>3221</v>
      </c>
      <c r="N22778" t="s">
        <v>99237</v>
      </c>
      <c r="O22778">
        <v>7066</v>
      </c>
      <c r="P22778" t="s">
        <v>99244</v>
      </c>
      <c r="Q22778">
        <v>3</v>
      </c>
      <c r="R22778" t="s">
        <v>26914</v>
      </c>
      <c r="S22778" t="s">
        <v>26914</v>
      </c>
      <c r="T22778">
        <v>202.58</v>
      </c>
      <c r="U22778">
        <v>0.99976500000000001</v>
      </c>
      <c r="V22778">
        <v>2.9799999999999999E-59</v>
      </c>
      <c r="W22778" t="s">
        <v>99245</v>
      </c>
      <c r="X22778">
        <v>21546</v>
      </c>
      <c r="Y22778" t="s">
        <v>29919</v>
      </c>
    </row>
    <row r="22779" spans="1:25" x14ac:dyDescent="0.45">
      <c r="A22779" t="s">
        <v>26914</v>
      </c>
      <c r="B22779" t="s">
        <v>26915</v>
      </c>
      <c r="C22779" t="s">
        <v>26914</v>
      </c>
      <c r="D22779" t="s">
        <v>26914</v>
      </c>
      <c r="E22779" t="s">
        <v>26914</v>
      </c>
      <c r="F22779" t="s">
        <v>26914</v>
      </c>
      <c r="G22779" t="s">
        <v>26914</v>
      </c>
      <c r="H22779" t="s">
        <v>26915</v>
      </c>
      <c r="I22779" t="s">
        <v>26954</v>
      </c>
      <c r="J22779" t="s">
        <v>26916</v>
      </c>
      <c r="K22779" t="s">
        <v>3222</v>
      </c>
      <c r="L22779" t="s">
        <v>99246</v>
      </c>
      <c r="M22779" t="s">
        <v>3221</v>
      </c>
      <c r="N22779" t="s">
        <v>99237</v>
      </c>
      <c r="O22779">
        <v>7066</v>
      </c>
      <c r="P22779" t="s">
        <v>99247</v>
      </c>
      <c r="Q22779">
        <v>2</v>
      </c>
      <c r="R22779" t="s">
        <v>26914</v>
      </c>
      <c r="S22779" t="s">
        <v>26914</v>
      </c>
      <c r="T22779">
        <v>56.404000000000003</v>
      </c>
      <c r="U22779">
        <v>0.83695600000000003</v>
      </c>
      <c r="V22779">
        <v>2.94092E-2</v>
      </c>
      <c r="W22779" t="s">
        <v>99248</v>
      </c>
      <c r="X22779">
        <v>104</v>
      </c>
      <c r="Y22779" t="s">
        <v>58871</v>
      </c>
    </row>
    <row r="22780" spans="1:25" x14ac:dyDescent="0.45">
      <c r="A22780" t="s">
        <v>26915</v>
      </c>
      <c r="B22780" t="s">
        <v>26914</v>
      </c>
      <c r="C22780" t="s">
        <v>26914</v>
      </c>
      <c r="D22780" t="s">
        <v>26914</v>
      </c>
      <c r="E22780" t="s">
        <v>26914</v>
      </c>
      <c r="F22780" t="s">
        <v>26914</v>
      </c>
      <c r="G22780" t="s">
        <v>26915</v>
      </c>
      <c r="H22780" t="s">
        <v>26914</v>
      </c>
      <c r="I22780" t="s">
        <v>26954</v>
      </c>
      <c r="J22780" t="s">
        <v>26916</v>
      </c>
      <c r="K22780" t="s">
        <v>3222</v>
      </c>
      <c r="L22780" t="s">
        <v>99249</v>
      </c>
      <c r="M22780" t="s">
        <v>3221</v>
      </c>
      <c r="N22780" t="s">
        <v>99237</v>
      </c>
      <c r="O22780">
        <v>7066</v>
      </c>
      <c r="P22780" t="s">
        <v>99250</v>
      </c>
      <c r="Q22780">
        <v>1</v>
      </c>
      <c r="R22780" t="s">
        <v>26914</v>
      </c>
      <c r="S22780" t="s">
        <v>26914</v>
      </c>
      <c r="T22780">
        <v>75.668999999999997</v>
      </c>
      <c r="U22780">
        <v>0.99241699999999999</v>
      </c>
      <c r="V22780">
        <v>4.6100000000000002E-5</v>
      </c>
      <c r="W22780" t="s">
        <v>99251</v>
      </c>
      <c r="X22780">
        <v>9313</v>
      </c>
      <c r="Y22780" t="s">
        <v>27563</v>
      </c>
    </row>
    <row r="22781" spans="1:25" x14ac:dyDescent="0.45">
      <c r="A22781" t="s">
        <v>26915</v>
      </c>
      <c r="B22781" t="s">
        <v>26915</v>
      </c>
      <c r="C22781" t="s">
        <v>26914</v>
      </c>
      <c r="D22781" t="s">
        <v>26914</v>
      </c>
      <c r="E22781" t="s">
        <v>26914</v>
      </c>
      <c r="F22781" t="s">
        <v>26914</v>
      </c>
      <c r="G22781" t="s">
        <v>26915</v>
      </c>
      <c r="H22781" t="s">
        <v>26915</v>
      </c>
      <c r="I22781" t="s">
        <v>26954</v>
      </c>
      <c r="J22781" t="s">
        <v>26916</v>
      </c>
      <c r="K22781" t="s">
        <v>3222</v>
      </c>
      <c r="L22781" t="s">
        <v>99252</v>
      </c>
      <c r="M22781" t="s">
        <v>3221</v>
      </c>
      <c r="N22781" t="s">
        <v>99237</v>
      </c>
      <c r="O22781">
        <v>7066</v>
      </c>
      <c r="P22781" t="s">
        <v>99253</v>
      </c>
      <c r="Q22781">
        <v>1</v>
      </c>
      <c r="R22781" t="s">
        <v>26914</v>
      </c>
      <c r="S22781" t="s">
        <v>26914</v>
      </c>
      <c r="T22781">
        <v>70.994</v>
      </c>
      <c r="U22781">
        <v>0.97994700000000001</v>
      </c>
      <c r="V22781">
        <v>3.4400000000000003E-5</v>
      </c>
      <c r="W22781" t="s">
        <v>99254</v>
      </c>
      <c r="X22781">
        <v>12796</v>
      </c>
      <c r="Y22781" t="s">
        <v>27658</v>
      </c>
    </row>
    <row r="22782" spans="1:25" x14ac:dyDescent="0.45">
      <c r="A22782" t="s">
        <v>26915</v>
      </c>
      <c r="B22782" t="s">
        <v>26914</v>
      </c>
      <c r="C22782" t="s">
        <v>26914</v>
      </c>
      <c r="D22782" t="s">
        <v>26914</v>
      </c>
      <c r="E22782" t="s">
        <v>26914</v>
      </c>
      <c r="F22782" t="s">
        <v>26914</v>
      </c>
      <c r="G22782" t="s">
        <v>26915</v>
      </c>
      <c r="H22782" t="s">
        <v>26914</v>
      </c>
      <c r="I22782">
        <v>-1.7709999999999999</v>
      </c>
      <c r="J22782" t="s">
        <v>26916</v>
      </c>
      <c r="K22782" t="s">
        <v>3291</v>
      </c>
      <c r="L22782" t="s">
        <v>99255</v>
      </c>
      <c r="M22782" t="s">
        <v>3290</v>
      </c>
      <c r="N22782" t="s">
        <v>99256</v>
      </c>
      <c r="O22782">
        <v>5592</v>
      </c>
      <c r="P22782" t="s">
        <v>99257</v>
      </c>
      <c r="Q22782">
        <v>19</v>
      </c>
      <c r="R22782" t="s">
        <v>26914</v>
      </c>
      <c r="S22782" t="s">
        <v>26914</v>
      </c>
      <c r="T22782">
        <v>69.721000000000004</v>
      </c>
      <c r="U22782">
        <v>0.99260899999999996</v>
      </c>
      <c r="V22782">
        <v>1.7948700000000001E-3</v>
      </c>
      <c r="W22782" t="s">
        <v>99258</v>
      </c>
      <c r="X22782">
        <v>4439</v>
      </c>
      <c r="Y22782" t="s">
        <v>28288</v>
      </c>
    </row>
    <row r="22783" spans="1:25" x14ac:dyDescent="0.45">
      <c r="A22783" t="s">
        <v>26914</v>
      </c>
      <c r="B22783" t="s">
        <v>26914</v>
      </c>
      <c r="C22783" t="s">
        <v>26914</v>
      </c>
      <c r="D22783" t="s">
        <v>26914</v>
      </c>
      <c r="E22783" t="s">
        <v>26914</v>
      </c>
      <c r="F22783" t="s">
        <v>26914</v>
      </c>
      <c r="G22783" t="s">
        <v>26914</v>
      </c>
      <c r="H22783" t="s">
        <v>26914</v>
      </c>
      <c r="I22783">
        <v>1.4370000000000001</v>
      </c>
      <c r="J22783" t="s">
        <v>26916</v>
      </c>
      <c r="K22783" t="s">
        <v>2389</v>
      </c>
      <c r="L22783" t="s">
        <v>99259</v>
      </c>
      <c r="M22783" t="s">
        <v>2388</v>
      </c>
      <c r="N22783" t="s">
        <v>99260</v>
      </c>
      <c r="O22783">
        <v>52758</v>
      </c>
      <c r="P22783" t="s">
        <v>99261</v>
      </c>
      <c r="Q22783">
        <v>173</v>
      </c>
      <c r="R22783" t="s">
        <v>26914</v>
      </c>
      <c r="S22783" t="s">
        <v>26914</v>
      </c>
      <c r="T22783">
        <v>77.492999999999995</v>
      </c>
      <c r="U22783">
        <v>0.99998100000000001</v>
      </c>
      <c r="V22783">
        <v>7.9400000000000005E-10</v>
      </c>
      <c r="W22783" t="s">
        <v>99262</v>
      </c>
      <c r="X22783">
        <v>14334</v>
      </c>
      <c r="Y22783" t="s">
        <v>27876</v>
      </c>
    </row>
    <row r="22784" spans="1:25" x14ac:dyDescent="0.45">
      <c r="A22784" t="s">
        <v>26915</v>
      </c>
      <c r="B22784" t="s">
        <v>26914</v>
      </c>
      <c r="C22784" t="s">
        <v>26914</v>
      </c>
      <c r="D22784" t="s">
        <v>26914</v>
      </c>
      <c r="E22784" t="s">
        <v>26914</v>
      </c>
      <c r="F22784" t="s">
        <v>26914</v>
      </c>
      <c r="G22784" t="s">
        <v>26915</v>
      </c>
      <c r="H22784" t="s">
        <v>26914</v>
      </c>
      <c r="I22784">
        <v>1.4370000000000001</v>
      </c>
      <c r="J22784" t="s">
        <v>26916</v>
      </c>
      <c r="K22784" t="s">
        <v>2389</v>
      </c>
      <c r="L22784" t="s">
        <v>99263</v>
      </c>
      <c r="M22784" t="s">
        <v>2388</v>
      </c>
      <c r="N22784" t="s">
        <v>99260</v>
      </c>
      <c r="O22784">
        <v>52758</v>
      </c>
      <c r="P22784" t="s">
        <v>99264</v>
      </c>
      <c r="Q22784">
        <v>25</v>
      </c>
      <c r="R22784" t="s">
        <v>26914</v>
      </c>
      <c r="S22784" t="s">
        <v>26914</v>
      </c>
      <c r="T22784">
        <v>143.88999999999999</v>
      </c>
      <c r="U22784">
        <v>0.79064800000000002</v>
      </c>
      <c r="V22784">
        <v>1.76E-16</v>
      </c>
      <c r="W22784" t="s">
        <v>99265</v>
      </c>
      <c r="X22784">
        <v>20781</v>
      </c>
      <c r="Y22784" t="s">
        <v>29969</v>
      </c>
    </row>
    <row r="22785" spans="1:25" x14ac:dyDescent="0.45">
      <c r="A22785" t="s">
        <v>26914</v>
      </c>
      <c r="B22785" t="s">
        <v>26914</v>
      </c>
      <c r="C22785" t="s">
        <v>26914</v>
      </c>
      <c r="D22785" t="s">
        <v>26914</v>
      </c>
      <c r="E22785" t="s">
        <v>26914</v>
      </c>
      <c r="F22785" t="s">
        <v>26914</v>
      </c>
      <c r="G22785" t="s">
        <v>26914</v>
      </c>
      <c r="H22785" t="s">
        <v>26914</v>
      </c>
      <c r="I22785">
        <v>-1.496</v>
      </c>
      <c r="J22785" t="s">
        <v>26989</v>
      </c>
      <c r="K22785" t="s">
        <v>2389</v>
      </c>
      <c r="L22785" t="s">
        <v>99266</v>
      </c>
      <c r="M22785" t="s">
        <v>2388</v>
      </c>
      <c r="N22785" t="s">
        <v>99260</v>
      </c>
      <c r="O22785">
        <v>52758</v>
      </c>
      <c r="P22785" t="s">
        <v>99267</v>
      </c>
      <c r="Q22785">
        <v>13</v>
      </c>
      <c r="R22785" t="s">
        <v>26914</v>
      </c>
      <c r="S22785" t="s">
        <v>26914</v>
      </c>
      <c r="T22785">
        <v>3.4</v>
      </c>
      <c r="U22785" t="s">
        <v>26992</v>
      </c>
      <c r="V22785">
        <v>9.8759999999999994E-3</v>
      </c>
      <c r="W22785" t="s">
        <v>99268</v>
      </c>
      <c r="X22785">
        <v>19381</v>
      </c>
      <c r="Y22785" t="s">
        <v>42376</v>
      </c>
    </row>
    <row r="22786" spans="1:25" x14ac:dyDescent="0.45">
      <c r="A22786" t="s">
        <v>26915</v>
      </c>
      <c r="B22786" t="s">
        <v>26915</v>
      </c>
      <c r="C22786" t="s">
        <v>26914</v>
      </c>
      <c r="D22786" t="s">
        <v>26914</v>
      </c>
      <c r="E22786" t="s">
        <v>26914</v>
      </c>
      <c r="F22786" t="s">
        <v>26914</v>
      </c>
      <c r="G22786" t="s">
        <v>26915</v>
      </c>
      <c r="H22786" t="s">
        <v>26915</v>
      </c>
      <c r="I22786">
        <v>1.4370000000000001</v>
      </c>
      <c r="J22786" t="s">
        <v>26916</v>
      </c>
      <c r="K22786" t="s">
        <v>2389</v>
      </c>
      <c r="L22786" t="s">
        <v>99269</v>
      </c>
      <c r="M22786" t="s">
        <v>2388</v>
      </c>
      <c r="N22786" t="s">
        <v>99260</v>
      </c>
      <c r="O22786">
        <v>52758</v>
      </c>
      <c r="P22786" t="s">
        <v>99270</v>
      </c>
      <c r="Q22786">
        <v>11</v>
      </c>
      <c r="R22786" t="s">
        <v>26915</v>
      </c>
      <c r="S22786" t="s">
        <v>26914</v>
      </c>
      <c r="T22786">
        <v>98.325999999999993</v>
      </c>
      <c r="U22786">
        <v>0.57220499999999996</v>
      </c>
      <c r="V22786">
        <v>4.2799999999999997E-11</v>
      </c>
      <c r="W22786" t="s">
        <v>99271</v>
      </c>
      <c r="X22786">
        <v>21557</v>
      </c>
      <c r="Y22786" t="s">
        <v>27654</v>
      </c>
    </row>
    <row r="22787" spans="1:25" x14ac:dyDescent="0.45">
      <c r="A22787" t="s">
        <v>26914</v>
      </c>
      <c r="B22787" t="s">
        <v>26915</v>
      </c>
      <c r="C22787" t="s">
        <v>26914</v>
      </c>
      <c r="D22787" t="s">
        <v>26914</v>
      </c>
      <c r="E22787" t="s">
        <v>26914</v>
      </c>
      <c r="F22787" t="s">
        <v>26914</v>
      </c>
      <c r="G22787" t="s">
        <v>26914</v>
      </c>
      <c r="H22787" t="s">
        <v>26915</v>
      </c>
      <c r="I22787">
        <v>2.4E-2</v>
      </c>
      <c r="J22787" t="s">
        <v>26916</v>
      </c>
      <c r="K22787" t="s">
        <v>2389</v>
      </c>
      <c r="L22787" t="s">
        <v>99272</v>
      </c>
      <c r="M22787" t="s">
        <v>2388</v>
      </c>
      <c r="N22787" t="s">
        <v>99260</v>
      </c>
      <c r="O22787">
        <v>52758</v>
      </c>
      <c r="P22787" t="s">
        <v>99273</v>
      </c>
      <c r="Q22787">
        <v>9</v>
      </c>
      <c r="R22787" t="s">
        <v>26914</v>
      </c>
      <c r="S22787" t="s">
        <v>26914</v>
      </c>
      <c r="T22787">
        <v>99.5</v>
      </c>
      <c r="U22787">
        <v>1</v>
      </c>
      <c r="V22787">
        <v>9.2843600000000004E-4</v>
      </c>
      <c r="W22787" t="s">
        <v>99274</v>
      </c>
      <c r="X22787">
        <v>13051</v>
      </c>
      <c r="Y22787" t="s">
        <v>31088</v>
      </c>
    </row>
    <row r="22788" spans="1:25" x14ac:dyDescent="0.45">
      <c r="A22788" t="s">
        <v>26914</v>
      </c>
      <c r="B22788" t="s">
        <v>26915</v>
      </c>
      <c r="C22788" t="s">
        <v>26914</v>
      </c>
      <c r="D22788" t="s">
        <v>26914</v>
      </c>
      <c r="E22788" t="s">
        <v>26914</v>
      </c>
      <c r="F22788" t="s">
        <v>26914</v>
      </c>
      <c r="G22788" t="s">
        <v>26914</v>
      </c>
      <c r="H22788" t="s">
        <v>26915</v>
      </c>
      <c r="I22788">
        <v>-1.37</v>
      </c>
      <c r="J22788" t="s">
        <v>26916</v>
      </c>
      <c r="K22788" t="s">
        <v>2389</v>
      </c>
      <c r="L22788" t="s">
        <v>99275</v>
      </c>
      <c r="M22788" t="s">
        <v>2388</v>
      </c>
      <c r="N22788" t="s">
        <v>99260</v>
      </c>
      <c r="O22788">
        <v>52758</v>
      </c>
      <c r="P22788" t="s">
        <v>99276</v>
      </c>
      <c r="Q22788">
        <v>5</v>
      </c>
      <c r="R22788" t="s">
        <v>26914</v>
      </c>
      <c r="S22788" t="s">
        <v>26914</v>
      </c>
      <c r="T22788">
        <v>111.94</v>
      </c>
      <c r="U22788">
        <v>1</v>
      </c>
      <c r="V22788">
        <v>2.1500000000000001E-5</v>
      </c>
      <c r="W22788" t="s">
        <v>99277</v>
      </c>
      <c r="X22788">
        <v>22063</v>
      </c>
      <c r="Y22788" t="s">
        <v>28768</v>
      </c>
    </row>
    <row r="22789" spans="1:25" x14ac:dyDescent="0.45">
      <c r="A22789" t="s">
        <v>26914</v>
      </c>
      <c r="B22789" t="s">
        <v>26914</v>
      </c>
      <c r="C22789" t="s">
        <v>26914</v>
      </c>
      <c r="D22789" t="s">
        <v>26914</v>
      </c>
      <c r="E22789" t="s">
        <v>26914</v>
      </c>
      <c r="F22789" t="s">
        <v>26914</v>
      </c>
      <c r="G22789" t="s">
        <v>26914</v>
      </c>
      <c r="H22789" t="s">
        <v>26914</v>
      </c>
      <c r="I22789">
        <v>-1.5509999999999999</v>
      </c>
      <c r="J22789" t="s">
        <v>26916</v>
      </c>
      <c r="K22789" t="s">
        <v>2389</v>
      </c>
      <c r="L22789" t="s">
        <v>99278</v>
      </c>
      <c r="M22789" t="s">
        <v>2388</v>
      </c>
      <c r="N22789" t="s">
        <v>99260</v>
      </c>
      <c r="O22789">
        <v>52758</v>
      </c>
      <c r="P22789" t="s">
        <v>99279</v>
      </c>
      <c r="Q22789">
        <v>1</v>
      </c>
      <c r="R22789" t="s">
        <v>26914</v>
      </c>
      <c r="S22789" t="s">
        <v>26914</v>
      </c>
      <c r="T22789">
        <v>85.533000000000001</v>
      </c>
      <c r="U22789">
        <v>1</v>
      </c>
      <c r="V22789">
        <v>1.36535E-3</v>
      </c>
      <c r="W22789" t="s">
        <v>99280</v>
      </c>
      <c r="X22789">
        <v>8632</v>
      </c>
      <c r="Y22789" t="s">
        <v>28684</v>
      </c>
    </row>
    <row r="22790" spans="1:25" x14ac:dyDescent="0.45">
      <c r="A22790" t="s">
        <v>99281</v>
      </c>
      <c r="B22790" t="s">
        <v>66852</v>
      </c>
      <c r="C22790" t="s">
        <v>35493</v>
      </c>
      <c r="D22790" t="s">
        <v>35493</v>
      </c>
      <c r="E22790" t="s">
        <v>99282</v>
      </c>
      <c r="F22790" t="s">
        <v>99283</v>
      </c>
      <c r="G22790" t="s">
        <v>99284</v>
      </c>
      <c r="H22790" t="s">
        <v>66852</v>
      </c>
      <c r="I22790" t="s">
        <v>99285</v>
      </c>
      <c r="J22790" t="s">
        <v>26989</v>
      </c>
      <c r="K22790" t="s">
        <v>99286</v>
      </c>
      <c r="L22790" t="s">
        <v>99287</v>
      </c>
      <c r="M22790" t="s">
        <v>99288</v>
      </c>
      <c r="N22790" t="s">
        <v>99289</v>
      </c>
      <c r="O22790" t="s">
        <v>26930</v>
      </c>
      <c r="P22790" t="s">
        <v>99290</v>
      </c>
      <c r="Q22790">
        <v>5</v>
      </c>
      <c r="R22790" t="s">
        <v>26914</v>
      </c>
      <c r="S22790" t="s">
        <v>26914</v>
      </c>
      <c r="T22790">
        <v>2.75</v>
      </c>
      <c r="U22790" t="s">
        <v>26992</v>
      </c>
      <c r="V22790">
        <v>3.9039999999999999E-3</v>
      </c>
      <c r="W22790" t="s">
        <v>27577</v>
      </c>
      <c r="X22790">
        <v>13770</v>
      </c>
      <c r="Y22790" t="s">
        <v>46469</v>
      </c>
    </row>
    <row r="22791" spans="1:25" x14ac:dyDescent="0.45">
      <c r="A22791" t="s">
        <v>26914</v>
      </c>
      <c r="B22791" t="s">
        <v>26914</v>
      </c>
      <c r="C22791" t="s">
        <v>26914</v>
      </c>
      <c r="D22791" t="s">
        <v>26914</v>
      </c>
      <c r="E22791" t="s">
        <v>26914</v>
      </c>
      <c r="F22791" t="s">
        <v>26914</v>
      </c>
      <c r="G22791" t="s">
        <v>26914</v>
      </c>
      <c r="H22791" t="s">
        <v>26914</v>
      </c>
      <c r="I22791" t="s">
        <v>26954</v>
      </c>
      <c r="J22791" t="s">
        <v>26916</v>
      </c>
      <c r="K22791" t="s">
        <v>10074</v>
      </c>
      <c r="L22791" t="s">
        <v>99291</v>
      </c>
      <c r="M22791" t="s">
        <v>10073</v>
      </c>
      <c r="N22791" t="s">
        <v>99292</v>
      </c>
      <c r="O22791">
        <v>3076</v>
      </c>
      <c r="P22791" t="s">
        <v>99293</v>
      </c>
      <c r="Q22791">
        <v>3</v>
      </c>
      <c r="R22791" t="s">
        <v>26914</v>
      </c>
      <c r="S22791" t="s">
        <v>26914</v>
      </c>
      <c r="T22791">
        <v>64.798000000000002</v>
      </c>
      <c r="U22791">
        <v>0.99999899999999997</v>
      </c>
      <c r="V22791">
        <v>2.94356E-3</v>
      </c>
      <c r="W22791" t="s">
        <v>99294</v>
      </c>
      <c r="X22791">
        <v>4615</v>
      </c>
      <c r="Y22791" t="s">
        <v>30992</v>
      </c>
    </row>
    <row r="22792" spans="1:25" x14ac:dyDescent="0.45">
      <c r="A22792" t="s">
        <v>26915</v>
      </c>
      <c r="B22792" t="s">
        <v>26915</v>
      </c>
      <c r="C22792" t="s">
        <v>26914</v>
      </c>
      <c r="D22792" t="s">
        <v>26914</v>
      </c>
      <c r="E22792" t="s">
        <v>26914</v>
      </c>
      <c r="F22792" t="s">
        <v>26914</v>
      </c>
      <c r="G22792" t="s">
        <v>26915</v>
      </c>
      <c r="H22792" t="s">
        <v>26915</v>
      </c>
      <c r="I22792">
        <v>1.5680000000000001</v>
      </c>
      <c r="J22792" t="s">
        <v>26916</v>
      </c>
      <c r="K22792" t="s">
        <v>4038</v>
      </c>
      <c r="L22792" t="s">
        <v>99295</v>
      </c>
      <c r="M22792" t="s">
        <v>4037</v>
      </c>
      <c r="N22792" t="s">
        <v>99296</v>
      </c>
      <c r="O22792">
        <v>134732</v>
      </c>
      <c r="P22792" t="s">
        <v>99297</v>
      </c>
      <c r="Q22792">
        <v>161</v>
      </c>
      <c r="R22792" t="s">
        <v>26914</v>
      </c>
      <c r="S22792" t="s">
        <v>26914</v>
      </c>
      <c r="T22792">
        <v>158.56</v>
      </c>
      <c r="U22792">
        <v>1</v>
      </c>
      <c r="V22792">
        <v>1.43E-14</v>
      </c>
      <c r="W22792" t="s">
        <v>99298</v>
      </c>
      <c r="X22792">
        <v>19990</v>
      </c>
      <c r="Y22792" t="s">
        <v>27517</v>
      </c>
    </row>
    <row r="22793" spans="1:25" x14ac:dyDescent="0.45">
      <c r="A22793" t="s">
        <v>26923</v>
      </c>
      <c r="B22793" t="s">
        <v>26923</v>
      </c>
      <c r="C22793" t="s">
        <v>26922</v>
      </c>
      <c r="D22793" t="s">
        <v>26922</v>
      </c>
      <c r="E22793" t="s">
        <v>26934</v>
      </c>
      <c r="F22793" t="s">
        <v>26922</v>
      </c>
      <c r="G22793" t="s">
        <v>26924</v>
      </c>
      <c r="H22793" t="s">
        <v>26923</v>
      </c>
      <c r="I22793" t="s">
        <v>99299</v>
      </c>
      <c r="J22793" t="s">
        <v>26916</v>
      </c>
      <c r="K22793" t="s">
        <v>99300</v>
      </c>
      <c r="L22793" t="s">
        <v>99301</v>
      </c>
      <c r="M22793" t="s">
        <v>99302</v>
      </c>
      <c r="N22793" t="s">
        <v>99303</v>
      </c>
      <c r="O22793" t="s">
        <v>26930</v>
      </c>
      <c r="P22793" t="s">
        <v>99290</v>
      </c>
      <c r="Q22793">
        <v>23</v>
      </c>
      <c r="R22793" t="s">
        <v>26914</v>
      </c>
      <c r="S22793" t="s">
        <v>26914</v>
      </c>
      <c r="T22793">
        <v>133.79</v>
      </c>
      <c r="U22793">
        <v>1</v>
      </c>
      <c r="V22793">
        <v>1.2200000000000001E-7</v>
      </c>
      <c r="W22793" t="s">
        <v>99304</v>
      </c>
      <c r="X22793">
        <v>22438</v>
      </c>
      <c r="Y22793" t="s">
        <v>27445</v>
      </c>
    </row>
    <row r="22794" spans="1:25" x14ac:dyDescent="0.45">
      <c r="A22794" t="s">
        <v>26914</v>
      </c>
      <c r="B22794" t="s">
        <v>26915</v>
      </c>
      <c r="C22794" t="s">
        <v>26914</v>
      </c>
      <c r="D22794" t="s">
        <v>26914</v>
      </c>
      <c r="E22794" t="s">
        <v>26914</v>
      </c>
      <c r="F22794" t="s">
        <v>26915</v>
      </c>
      <c r="G22794" t="s">
        <v>26914</v>
      </c>
      <c r="H22794" t="s">
        <v>26915</v>
      </c>
      <c r="I22794">
        <v>0.72</v>
      </c>
      <c r="J22794" t="s">
        <v>26916</v>
      </c>
      <c r="K22794" t="s">
        <v>2367</v>
      </c>
      <c r="L22794" t="s">
        <v>99305</v>
      </c>
      <c r="M22794" t="s">
        <v>2366</v>
      </c>
      <c r="N22794" t="s">
        <v>99306</v>
      </c>
      <c r="O22794">
        <v>119013</v>
      </c>
      <c r="P22794" t="s">
        <v>99307</v>
      </c>
      <c r="Q22794">
        <v>18</v>
      </c>
      <c r="R22794" t="s">
        <v>26914</v>
      </c>
      <c r="S22794" t="s">
        <v>26914</v>
      </c>
      <c r="T22794">
        <v>181.39</v>
      </c>
      <c r="U22794">
        <v>1</v>
      </c>
      <c r="V22794">
        <v>7.2899999999999996E-25</v>
      </c>
      <c r="W22794" t="s">
        <v>99308</v>
      </c>
      <c r="X22794">
        <v>6302</v>
      </c>
      <c r="Y22794" t="s">
        <v>28140</v>
      </c>
    </row>
    <row r="22795" spans="1:25" x14ac:dyDescent="0.45">
      <c r="A22795" t="s">
        <v>26915</v>
      </c>
      <c r="B22795" t="s">
        <v>26914</v>
      </c>
      <c r="C22795" t="s">
        <v>26914</v>
      </c>
      <c r="D22795" t="s">
        <v>26914</v>
      </c>
      <c r="E22795" t="s">
        <v>26915</v>
      </c>
      <c r="F22795" t="s">
        <v>26914</v>
      </c>
      <c r="G22795" t="s">
        <v>26914</v>
      </c>
      <c r="H22795" t="s">
        <v>26914</v>
      </c>
      <c r="I22795">
        <v>-0.79600000000000004</v>
      </c>
      <c r="J22795" t="s">
        <v>26989</v>
      </c>
      <c r="K22795" t="s">
        <v>2367</v>
      </c>
      <c r="L22795" t="s">
        <v>99309</v>
      </c>
      <c r="M22795" t="s">
        <v>2366</v>
      </c>
      <c r="N22795" t="s">
        <v>99306</v>
      </c>
      <c r="O22795">
        <v>119013</v>
      </c>
      <c r="P22795" t="s">
        <v>99310</v>
      </c>
      <c r="Q22795">
        <v>3</v>
      </c>
      <c r="R22795" t="s">
        <v>26914</v>
      </c>
      <c r="S22795" t="s">
        <v>26914</v>
      </c>
      <c r="T22795">
        <v>3.98</v>
      </c>
      <c r="U22795" t="s">
        <v>26992</v>
      </c>
      <c r="V22795">
        <v>1.4400000000000001E-3</v>
      </c>
      <c r="W22795" t="s">
        <v>99311</v>
      </c>
      <c r="X22795">
        <v>20556</v>
      </c>
      <c r="Y22795" t="s">
        <v>33756</v>
      </c>
    </row>
    <row r="22796" spans="1:25" x14ac:dyDescent="0.45">
      <c r="A22796" t="s">
        <v>26914</v>
      </c>
      <c r="B22796" t="s">
        <v>26915</v>
      </c>
      <c r="C22796" t="s">
        <v>26914</v>
      </c>
      <c r="D22796" t="s">
        <v>26914</v>
      </c>
      <c r="E22796" t="s">
        <v>26914</v>
      </c>
      <c r="F22796" t="s">
        <v>26915</v>
      </c>
      <c r="G22796" t="s">
        <v>26914</v>
      </c>
      <c r="H22796" t="s">
        <v>26914</v>
      </c>
      <c r="I22796">
        <v>-1.359</v>
      </c>
      <c r="J22796" t="s">
        <v>26916</v>
      </c>
      <c r="K22796" t="s">
        <v>2367</v>
      </c>
      <c r="L22796" t="s">
        <v>99312</v>
      </c>
      <c r="M22796" t="s">
        <v>2366</v>
      </c>
      <c r="N22796" t="s">
        <v>99306</v>
      </c>
      <c r="O22796">
        <v>119013</v>
      </c>
      <c r="P22796" t="s">
        <v>99313</v>
      </c>
      <c r="Q22796">
        <v>1</v>
      </c>
      <c r="R22796" t="s">
        <v>26914</v>
      </c>
      <c r="S22796" t="s">
        <v>26914</v>
      </c>
      <c r="T22796">
        <v>62.545999999999999</v>
      </c>
      <c r="U22796">
        <v>1</v>
      </c>
      <c r="V22796">
        <v>1.8352E-2</v>
      </c>
      <c r="W22796" t="s">
        <v>99314</v>
      </c>
      <c r="X22796">
        <v>8989</v>
      </c>
      <c r="Y22796" t="s">
        <v>28684</v>
      </c>
    </row>
    <row r="22797" spans="1:25" x14ac:dyDescent="0.45">
      <c r="A22797" t="s">
        <v>26934</v>
      </c>
      <c r="B22797" t="s">
        <v>26923</v>
      </c>
      <c r="C22797" t="s">
        <v>26922</v>
      </c>
      <c r="D22797" t="s">
        <v>26922</v>
      </c>
      <c r="E22797" t="s">
        <v>26934</v>
      </c>
      <c r="F22797" t="s">
        <v>26924</v>
      </c>
      <c r="G22797" t="s">
        <v>26922</v>
      </c>
      <c r="H22797" t="s">
        <v>26923</v>
      </c>
      <c r="I22797" t="s">
        <v>99315</v>
      </c>
      <c r="J22797" t="s">
        <v>26989</v>
      </c>
      <c r="K22797" t="s">
        <v>99316</v>
      </c>
      <c r="L22797" t="s">
        <v>99317</v>
      </c>
      <c r="M22797" t="s">
        <v>99318</v>
      </c>
      <c r="N22797" t="s">
        <v>99319</v>
      </c>
      <c r="O22797" t="s">
        <v>26930</v>
      </c>
      <c r="P22797" t="s">
        <v>99320</v>
      </c>
      <c r="Q22797">
        <v>18</v>
      </c>
      <c r="R22797" t="s">
        <v>26914</v>
      </c>
      <c r="S22797" t="s">
        <v>26914</v>
      </c>
      <c r="T22797">
        <v>4.09</v>
      </c>
      <c r="U22797" t="s">
        <v>26992</v>
      </c>
      <c r="V22797">
        <v>3.8439999999999998E-5</v>
      </c>
      <c r="W22797" t="s">
        <v>28045</v>
      </c>
      <c r="X22797">
        <v>22493</v>
      </c>
      <c r="Y22797" t="s">
        <v>32715</v>
      </c>
    </row>
    <row r="22798" spans="1:25" x14ac:dyDescent="0.45">
      <c r="A22798" t="s">
        <v>26915</v>
      </c>
      <c r="B22798" t="s">
        <v>26915</v>
      </c>
      <c r="C22798" t="s">
        <v>26914</v>
      </c>
      <c r="D22798" t="s">
        <v>26914</v>
      </c>
      <c r="E22798" t="s">
        <v>26915</v>
      </c>
      <c r="F22798" t="s">
        <v>26914</v>
      </c>
      <c r="G22798" t="s">
        <v>26914</v>
      </c>
      <c r="H22798" t="s">
        <v>26915</v>
      </c>
      <c r="I22798">
        <v>0.36699999999999999</v>
      </c>
      <c r="J22798" t="s">
        <v>26989</v>
      </c>
      <c r="K22798" t="s">
        <v>2365</v>
      </c>
      <c r="L22798" t="s">
        <v>99321</v>
      </c>
      <c r="M22798" t="s">
        <v>2364</v>
      </c>
      <c r="N22798" t="s">
        <v>99322</v>
      </c>
      <c r="O22798">
        <v>47017</v>
      </c>
      <c r="P22798" t="s">
        <v>99323</v>
      </c>
      <c r="Q22798">
        <v>251</v>
      </c>
      <c r="R22798" t="s">
        <v>26914</v>
      </c>
      <c r="S22798" t="s">
        <v>26914</v>
      </c>
      <c r="T22798">
        <v>3.94</v>
      </c>
      <c r="U22798" t="s">
        <v>26992</v>
      </c>
      <c r="V22798">
        <v>9.9249999999999998E-3</v>
      </c>
      <c r="W22798" t="s">
        <v>99324</v>
      </c>
      <c r="X22798">
        <v>9412</v>
      </c>
      <c r="Y22798" t="s">
        <v>29216</v>
      </c>
    </row>
    <row r="22799" spans="1:25" x14ac:dyDescent="0.45">
      <c r="A22799" t="s">
        <v>26914</v>
      </c>
      <c r="B22799" t="s">
        <v>26915</v>
      </c>
      <c r="C22799" t="s">
        <v>26914</v>
      </c>
      <c r="D22799" t="s">
        <v>26914</v>
      </c>
      <c r="E22799" t="s">
        <v>26914</v>
      </c>
      <c r="F22799" t="s">
        <v>26915</v>
      </c>
      <c r="G22799" t="s">
        <v>26914</v>
      </c>
      <c r="H22799" t="s">
        <v>26915</v>
      </c>
      <c r="I22799">
        <v>-1.556</v>
      </c>
      <c r="J22799" t="s">
        <v>26989</v>
      </c>
      <c r="K22799" t="s">
        <v>2365</v>
      </c>
      <c r="L22799" t="s">
        <v>99325</v>
      </c>
      <c r="M22799" t="s">
        <v>2364</v>
      </c>
      <c r="N22799" t="s">
        <v>99322</v>
      </c>
      <c r="O22799">
        <v>47017</v>
      </c>
      <c r="P22799" t="s">
        <v>99326</v>
      </c>
      <c r="Q22799">
        <v>172</v>
      </c>
      <c r="R22799" t="s">
        <v>26914</v>
      </c>
      <c r="S22799" t="s">
        <v>26914</v>
      </c>
      <c r="T22799">
        <v>1.65</v>
      </c>
      <c r="U22799" t="s">
        <v>26992</v>
      </c>
      <c r="V22799">
        <v>8.2760000000000004E-3</v>
      </c>
      <c r="W22799" t="s">
        <v>99327</v>
      </c>
      <c r="X22799">
        <v>9856</v>
      </c>
      <c r="Y22799" t="s">
        <v>27884</v>
      </c>
    </row>
    <row r="22800" spans="1:25" x14ac:dyDescent="0.45">
      <c r="A22800" t="s">
        <v>26914</v>
      </c>
      <c r="B22800" t="s">
        <v>26914</v>
      </c>
      <c r="C22800" t="s">
        <v>26914</v>
      </c>
      <c r="D22800" t="s">
        <v>26914</v>
      </c>
      <c r="E22800" t="s">
        <v>26914</v>
      </c>
      <c r="F22800" t="s">
        <v>26914</v>
      </c>
      <c r="G22800" t="s">
        <v>26914</v>
      </c>
      <c r="H22800" t="s">
        <v>26914</v>
      </c>
      <c r="I22800">
        <v>-0.501</v>
      </c>
      <c r="J22800" t="s">
        <v>26916</v>
      </c>
      <c r="K22800" t="s">
        <v>2365</v>
      </c>
      <c r="L22800" t="s">
        <v>99328</v>
      </c>
      <c r="M22800" t="s">
        <v>2364</v>
      </c>
      <c r="N22800" t="s">
        <v>99322</v>
      </c>
      <c r="O22800">
        <v>47017</v>
      </c>
      <c r="P22800" t="s">
        <v>99329</v>
      </c>
      <c r="Q22800">
        <v>113</v>
      </c>
      <c r="R22800" t="s">
        <v>26914</v>
      </c>
      <c r="S22800" t="s">
        <v>26914</v>
      </c>
      <c r="T22800">
        <v>177.1</v>
      </c>
      <c r="U22800">
        <v>1</v>
      </c>
      <c r="V22800">
        <v>4.5899999999999996E-13</v>
      </c>
      <c r="W22800" t="s">
        <v>99330</v>
      </c>
      <c r="X22800">
        <v>18130</v>
      </c>
      <c r="Y22800" t="s">
        <v>27429</v>
      </c>
    </row>
    <row r="22801" spans="1:25" x14ac:dyDescent="0.45">
      <c r="A22801" t="s">
        <v>26914</v>
      </c>
      <c r="B22801" t="s">
        <v>26915</v>
      </c>
      <c r="C22801" t="s">
        <v>26914</v>
      </c>
      <c r="D22801" t="s">
        <v>26914</v>
      </c>
      <c r="E22801" t="s">
        <v>26914</v>
      </c>
      <c r="F22801" t="s">
        <v>26915</v>
      </c>
      <c r="G22801" t="s">
        <v>26914</v>
      </c>
      <c r="H22801" t="s">
        <v>26914</v>
      </c>
      <c r="I22801">
        <v>-0.49099999999999999</v>
      </c>
      <c r="J22801" t="s">
        <v>26989</v>
      </c>
      <c r="K22801" t="s">
        <v>2365</v>
      </c>
      <c r="L22801" t="s">
        <v>99331</v>
      </c>
      <c r="M22801" t="s">
        <v>2364</v>
      </c>
      <c r="N22801" t="s">
        <v>99322</v>
      </c>
      <c r="O22801">
        <v>47017</v>
      </c>
      <c r="P22801" t="s">
        <v>99332</v>
      </c>
      <c r="Q22801">
        <v>44</v>
      </c>
      <c r="R22801" t="s">
        <v>26914</v>
      </c>
      <c r="S22801" t="s">
        <v>26914</v>
      </c>
      <c r="T22801">
        <v>3.66</v>
      </c>
      <c r="U22801" t="s">
        <v>26992</v>
      </c>
      <c r="V22801">
        <v>2.7619999999999999E-4</v>
      </c>
      <c r="W22801" t="s">
        <v>99333</v>
      </c>
      <c r="X22801">
        <v>25133</v>
      </c>
      <c r="Y22801" t="s">
        <v>31645</v>
      </c>
    </row>
    <row r="22802" spans="1:25" x14ac:dyDescent="0.45">
      <c r="A22802" t="s">
        <v>26914</v>
      </c>
      <c r="B22802" t="s">
        <v>26914</v>
      </c>
      <c r="C22802" t="s">
        <v>26914</v>
      </c>
      <c r="D22802" t="s">
        <v>26914</v>
      </c>
      <c r="E22802" t="s">
        <v>26914</v>
      </c>
      <c r="F22802" t="s">
        <v>26914</v>
      </c>
      <c r="G22802" t="s">
        <v>26914</v>
      </c>
      <c r="H22802" t="s">
        <v>26914</v>
      </c>
      <c r="I22802">
        <v>-1.6220000000000001</v>
      </c>
      <c r="J22802" t="s">
        <v>26989</v>
      </c>
      <c r="K22802" t="s">
        <v>2365</v>
      </c>
      <c r="L22802" t="s">
        <v>99334</v>
      </c>
      <c r="M22802" t="s">
        <v>2364</v>
      </c>
      <c r="N22802" t="s">
        <v>99322</v>
      </c>
      <c r="O22802">
        <v>47017</v>
      </c>
      <c r="P22802" t="s">
        <v>99335</v>
      </c>
      <c r="Q22802">
        <v>8</v>
      </c>
      <c r="R22802" t="s">
        <v>26914</v>
      </c>
      <c r="S22802" t="s">
        <v>26914</v>
      </c>
      <c r="T22802">
        <v>2.85</v>
      </c>
      <c r="U22802" t="s">
        <v>26992</v>
      </c>
      <c r="V22802">
        <v>7.4209999999999999E-4</v>
      </c>
      <c r="W22802" t="s">
        <v>99336</v>
      </c>
      <c r="X22802">
        <v>19259</v>
      </c>
      <c r="Y22802" t="s">
        <v>27017</v>
      </c>
    </row>
    <row r="22803" spans="1:25" x14ac:dyDescent="0.45">
      <c r="A22803" t="s">
        <v>26914</v>
      </c>
      <c r="B22803" t="s">
        <v>26915</v>
      </c>
      <c r="C22803" t="s">
        <v>26914</v>
      </c>
      <c r="D22803" t="s">
        <v>26914</v>
      </c>
      <c r="E22803" t="s">
        <v>26914</v>
      </c>
      <c r="F22803" t="s">
        <v>26915</v>
      </c>
      <c r="G22803" t="s">
        <v>26914</v>
      </c>
      <c r="H22803" t="s">
        <v>26914</v>
      </c>
      <c r="I22803">
        <v>0.23300000000000001</v>
      </c>
      <c r="J22803" t="s">
        <v>26916</v>
      </c>
      <c r="K22803" t="s">
        <v>2365</v>
      </c>
      <c r="L22803" t="s">
        <v>99337</v>
      </c>
      <c r="M22803" t="s">
        <v>2364</v>
      </c>
      <c r="N22803" t="s">
        <v>99322</v>
      </c>
      <c r="O22803">
        <v>47017</v>
      </c>
      <c r="P22803" t="s">
        <v>99338</v>
      </c>
      <c r="Q22803">
        <v>7</v>
      </c>
      <c r="R22803" t="s">
        <v>26914</v>
      </c>
      <c r="S22803" t="s">
        <v>26914</v>
      </c>
      <c r="T22803">
        <v>327.16000000000003</v>
      </c>
      <c r="U22803">
        <v>1</v>
      </c>
      <c r="V22803">
        <v>9.8099999999999999E-148</v>
      </c>
      <c r="W22803" t="s">
        <v>99339</v>
      </c>
      <c r="X22803">
        <v>16265</v>
      </c>
      <c r="Y22803" t="s">
        <v>26959</v>
      </c>
    </row>
    <row r="22804" spans="1:25" x14ac:dyDescent="0.45">
      <c r="A22804" t="s">
        <v>26914</v>
      </c>
      <c r="B22804" t="s">
        <v>26915</v>
      </c>
      <c r="C22804" t="s">
        <v>26914</v>
      </c>
      <c r="D22804" t="s">
        <v>26914</v>
      </c>
      <c r="E22804" t="s">
        <v>26914</v>
      </c>
      <c r="F22804" t="s">
        <v>26915</v>
      </c>
      <c r="G22804" t="s">
        <v>26914</v>
      </c>
      <c r="H22804" t="s">
        <v>26914</v>
      </c>
      <c r="I22804">
        <v>-0.53</v>
      </c>
      <c r="J22804" t="s">
        <v>26916</v>
      </c>
      <c r="K22804" t="s">
        <v>2365</v>
      </c>
      <c r="L22804" t="s">
        <v>99340</v>
      </c>
      <c r="M22804" t="s">
        <v>2364</v>
      </c>
      <c r="N22804" t="s">
        <v>99322</v>
      </c>
      <c r="O22804">
        <v>47017</v>
      </c>
      <c r="P22804" t="s">
        <v>99341</v>
      </c>
      <c r="Q22804">
        <v>4</v>
      </c>
      <c r="R22804" t="s">
        <v>26914</v>
      </c>
      <c r="S22804" t="s">
        <v>26914</v>
      </c>
      <c r="T22804">
        <v>76.239999999999995</v>
      </c>
      <c r="U22804">
        <v>1</v>
      </c>
      <c r="V22804">
        <v>2.8723099999999999E-4</v>
      </c>
      <c r="W22804" t="s">
        <v>99342</v>
      </c>
      <c r="X22804">
        <v>11340</v>
      </c>
      <c r="Y22804" t="s">
        <v>28239</v>
      </c>
    </row>
    <row r="22805" spans="1:25" x14ac:dyDescent="0.45">
      <c r="A22805" t="s">
        <v>26914</v>
      </c>
      <c r="B22805" t="s">
        <v>26915</v>
      </c>
      <c r="C22805" t="s">
        <v>26914</v>
      </c>
      <c r="D22805" t="s">
        <v>26914</v>
      </c>
      <c r="E22805" t="s">
        <v>26914</v>
      </c>
      <c r="F22805" t="s">
        <v>26915</v>
      </c>
      <c r="G22805" t="s">
        <v>26914</v>
      </c>
      <c r="H22805" t="s">
        <v>26914</v>
      </c>
      <c r="I22805">
        <v>-1.619</v>
      </c>
      <c r="J22805" t="s">
        <v>26989</v>
      </c>
      <c r="K22805" t="s">
        <v>2365</v>
      </c>
      <c r="L22805" t="s">
        <v>99343</v>
      </c>
      <c r="M22805" t="s">
        <v>2364</v>
      </c>
      <c r="N22805" t="s">
        <v>99322</v>
      </c>
      <c r="O22805">
        <v>47017</v>
      </c>
      <c r="P22805" t="s">
        <v>99344</v>
      </c>
      <c r="Q22805">
        <v>3</v>
      </c>
      <c r="R22805" t="s">
        <v>26914</v>
      </c>
      <c r="S22805" t="s">
        <v>26914</v>
      </c>
      <c r="T22805">
        <v>4.0199999999999996</v>
      </c>
      <c r="U22805" t="s">
        <v>26992</v>
      </c>
      <c r="V22805">
        <v>8.9389999999999999E-4</v>
      </c>
      <c r="W22805" t="s">
        <v>99345</v>
      </c>
      <c r="X22805">
        <v>12442</v>
      </c>
      <c r="Y22805" t="s">
        <v>43132</v>
      </c>
    </row>
    <row r="22806" spans="1:25" x14ac:dyDescent="0.45">
      <c r="A22806" t="s">
        <v>26915</v>
      </c>
      <c r="B22806" t="s">
        <v>26914</v>
      </c>
      <c r="C22806" t="s">
        <v>26914</v>
      </c>
      <c r="D22806" t="s">
        <v>26914</v>
      </c>
      <c r="E22806" t="s">
        <v>26915</v>
      </c>
      <c r="F22806" t="s">
        <v>26914</v>
      </c>
      <c r="G22806" t="s">
        <v>26914</v>
      </c>
      <c r="H22806" t="s">
        <v>26914</v>
      </c>
      <c r="I22806">
        <v>-0.46899999999999997</v>
      </c>
      <c r="J22806" t="s">
        <v>26989</v>
      </c>
      <c r="K22806" t="s">
        <v>2365</v>
      </c>
      <c r="L22806" t="s">
        <v>99346</v>
      </c>
      <c r="M22806" t="s">
        <v>2364</v>
      </c>
      <c r="N22806" t="s">
        <v>99322</v>
      </c>
      <c r="O22806">
        <v>47017</v>
      </c>
      <c r="P22806" t="s">
        <v>99347</v>
      </c>
      <c r="Q22806">
        <v>1</v>
      </c>
      <c r="R22806" t="s">
        <v>26914</v>
      </c>
      <c r="S22806" t="s">
        <v>26914</v>
      </c>
      <c r="T22806">
        <v>2.72</v>
      </c>
      <c r="U22806" t="s">
        <v>26992</v>
      </c>
      <c r="V22806">
        <v>9.7750000000000007E-3</v>
      </c>
      <c r="W22806" t="s">
        <v>45007</v>
      </c>
      <c r="X22806">
        <v>9298</v>
      </c>
      <c r="Y22806" t="s">
        <v>28497</v>
      </c>
    </row>
    <row r="22807" spans="1:25" x14ac:dyDescent="0.45">
      <c r="A22807" t="s">
        <v>26914</v>
      </c>
      <c r="B22807" t="s">
        <v>26914</v>
      </c>
      <c r="C22807" t="s">
        <v>26914</v>
      </c>
      <c r="D22807" t="s">
        <v>26914</v>
      </c>
      <c r="E22807" t="s">
        <v>26914</v>
      </c>
      <c r="F22807" t="s">
        <v>26914</v>
      </c>
      <c r="G22807" t="s">
        <v>26914</v>
      </c>
      <c r="H22807" t="s">
        <v>26914</v>
      </c>
      <c r="I22807">
        <v>-0.91700000000000004</v>
      </c>
      <c r="J22807" t="s">
        <v>26916</v>
      </c>
      <c r="K22807" t="s">
        <v>2387</v>
      </c>
      <c r="L22807" t="s">
        <v>99348</v>
      </c>
      <c r="M22807" t="s">
        <v>2386</v>
      </c>
      <c r="N22807" t="s">
        <v>99349</v>
      </c>
      <c r="O22807">
        <v>134732</v>
      </c>
      <c r="P22807" t="s">
        <v>99350</v>
      </c>
      <c r="Q22807">
        <v>39</v>
      </c>
      <c r="R22807" t="s">
        <v>26914</v>
      </c>
      <c r="S22807" t="s">
        <v>26914</v>
      </c>
      <c r="T22807">
        <v>182.71</v>
      </c>
      <c r="U22807">
        <v>0.93232899999999996</v>
      </c>
      <c r="V22807">
        <v>3.5499999999999999E-7</v>
      </c>
      <c r="W22807" t="s">
        <v>99351</v>
      </c>
      <c r="X22807">
        <v>8954</v>
      </c>
      <c r="Y22807" t="s">
        <v>27441</v>
      </c>
    </row>
    <row r="22808" spans="1:25" x14ac:dyDescent="0.45">
      <c r="A22808" t="s">
        <v>26915</v>
      </c>
      <c r="B22808" t="s">
        <v>26915</v>
      </c>
      <c r="C22808" t="s">
        <v>26914</v>
      </c>
      <c r="D22808" t="s">
        <v>26914</v>
      </c>
      <c r="E22808" t="s">
        <v>26915</v>
      </c>
      <c r="F22808" t="s">
        <v>26914</v>
      </c>
      <c r="G22808" t="s">
        <v>26914</v>
      </c>
      <c r="H22808" t="s">
        <v>26915</v>
      </c>
      <c r="I22808">
        <v>1.1499999999999999</v>
      </c>
      <c r="J22808" t="s">
        <v>26916</v>
      </c>
      <c r="K22808" t="s">
        <v>2387</v>
      </c>
      <c r="L22808" t="s">
        <v>99352</v>
      </c>
      <c r="M22808" t="s">
        <v>2386</v>
      </c>
      <c r="N22808" t="s">
        <v>99349</v>
      </c>
      <c r="O22808">
        <v>134732</v>
      </c>
      <c r="P22808" t="s">
        <v>99290</v>
      </c>
      <c r="Q22808">
        <v>23</v>
      </c>
      <c r="R22808" t="s">
        <v>26914</v>
      </c>
      <c r="S22808" t="s">
        <v>26914</v>
      </c>
      <c r="T22808">
        <v>124.1</v>
      </c>
      <c r="U22808">
        <v>1</v>
      </c>
      <c r="V22808">
        <v>1.5100000000000001E-72</v>
      </c>
      <c r="W22808" t="s">
        <v>99304</v>
      </c>
      <c r="X22808">
        <v>20973</v>
      </c>
      <c r="Y22808" t="s">
        <v>27099</v>
      </c>
    </row>
    <row r="22809" spans="1:25" x14ac:dyDescent="0.45">
      <c r="A22809" t="s">
        <v>26914</v>
      </c>
      <c r="B22809" t="s">
        <v>26915</v>
      </c>
      <c r="C22809" t="s">
        <v>26914</v>
      </c>
      <c r="D22809" t="s">
        <v>26914</v>
      </c>
      <c r="E22809" t="s">
        <v>26914</v>
      </c>
      <c r="F22809" t="s">
        <v>26915</v>
      </c>
      <c r="G22809" t="s">
        <v>26914</v>
      </c>
      <c r="H22809" t="s">
        <v>26914</v>
      </c>
      <c r="I22809">
        <v>-0.88600000000000001</v>
      </c>
      <c r="J22809" t="s">
        <v>26916</v>
      </c>
      <c r="K22809" t="s">
        <v>2387</v>
      </c>
      <c r="L22809" t="s">
        <v>99353</v>
      </c>
      <c r="M22809" t="s">
        <v>2386</v>
      </c>
      <c r="N22809" t="s">
        <v>99349</v>
      </c>
      <c r="O22809">
        <v>134732</v>
      </c>
      <c r="P22809" t="s">
        <v>99354</v>
      </c>
      <c r="Q22809">
        <v>5</v>
      </c>
      <c r="R22809" t="s">
        <v>26914</v>
      </c>
      <c r="S22809" t="s">
        <v>26914</v>
      </c>
      <c r="T22809">
        <v>128.06</v>
      </c>
      <c r="U22809">
        <v>0.99999700000000002</v>
      </c>
      <c r="V22809">
        <v>4.51E-12</v>
      </c>
      <c r="W22809" t="s">
        <v>99355</v>
      </c>
      <c r="X22809">
        <v>20382</v>
      </c>
      <c r="Y22809" t="s">
        <v>34404</v>
      </c>
    </row>
    <row r="22810" spans="1:25" x14ac:dyDescent="0.45">
      <c r="A22810" t="s">
        <v>26914</v>
      </c>
      <c r="B22810" t="s">
        <v>26914</v>
      </c>
      <c r="C22810" t="s">
        <v>26914</v>
      </c>
      <c r="D22810" t="s">
        <v>26914</v>
      </c>
      <c r="E22810" t="s">
        <v>26914</v>
      </c>
      <c r="F22810" t="s">
        <v>26914</v>
      </c>
      <c r="G22810" t="s">
        <v>26914</v>
      </c>
      <c r="H22810" t="s">
        <v>26914</v>
      </c>
      <c r="I22810">
        <v>-0.86399999999999999</v>
      </c>
      <c r="J22810" t="s">
        <v>26916</v>
      </c>
      <c r="K22810" t="s">
        <v>2387</v>
      </c>
      <c r="L22810" t="s">
        <v>99356</v>
      </c>
      <c r="M22810" t="s">
        <v>2386</v>
      </c>
      <c r="N22810" t="s">
        <v>99349</v>
      </c>
      <c r="O22810">
        <v>134732</v>
      </c>
      <c r="P22810" t="s">
        <v>99357</v>
      </c>
      <c r="Q22810">
        <v>4</v>
      </c>
      <c r="R22810" t="s">
        <v>26914</v>
      </c>
      <c r="S22810" t="s">
        <v>26914</v>
      </c>
      <c r="T22810">
        <v>122.46</v>
      </c>
      <c r="U22810">
        <v>0.97956699999999997</v>
      </c>
      <c r="V22810">
        <v>8.4900000000000005E-7</v>
      </c>
      <c r="W22810" t="s">
        <v>99358</v>
      </c>
      <c r="X22810">
        <v>11774</v>
      </c>
      <c r="Y22810" t="s">
        <v>30610</v>
      </c>
    </row>
    <row r="22811" spans="1:25" x14ac:dyDescent="0.45">
      <c r="A22811" t="s">
        <v>26914</v>
      </c>
      <c r="B22811" t="s">
        <v>26915</v>
      </c>
      <c r="C22811" t="s">
        <v>26914</v>
      </c>
      <c r="D22811" t="s">
        <v>26914</v>
      </c>
      <c r="E22811" t="s">
        <v>26914</v>
      </c>
      <c r="F22811" t="s">
        <v>26915</v>
      </c>
      <c r="G22811" t="s">
        <v>26914</v>
      </c>
      <c r="H22811" t="s">
        <v>26914</v>
      </c>
      <c r="I22811">
        <v>1.1499999999999999</v>
      </c>
      <c r="J22811" t="s">
        <v>26989</v>
      </c>
      <c r="K22811" t="s">
        <v>2387</v>
      </c>
      <c r="L22811" t="s">
        <v>99359</v>
      </c>
      <c r="M22811" t="s">
        <v>2386</v>
      </c>
      <c r="N22811" t="s">
        <v>99349</v>
      </c>
      <c r="O22811">
        <v>134732</v>
      </c>
      <c r="P22811" t="s">
        <v>99360</v>
      </c>
      <c r="Q22811">
        <v>2</v>
      </c>
      <c r="R22811" t="s">
        <v>26914</v>
      </c>
      <c r="S22811" t="s">
        <v>26914</v>
      </c>
      <c r="T22811">
        <v>2.08</v>
      </c>
      <c r="U22811" t="s">
        <v>26992</v>
      </c>
      <c r="V22811">
        <v>3.8269999999999998E-4</v>
      </c>
      <c r="W22811" t="s">
        <v>42463</v>
      </c>
      <c r="X22811">
        <v>15571</v>
      </c>
      <c r="Y22811" t="s">
        <v>29651</v>
      </c>
    </row>
    <row r="22812" spans="1:25" x14ac:dyDescent="0.45">
      <c r="A22812" t="s">
        <v>26914</v>
      </c>
      <c r="B22812" t="s">
        <v>26915</v>
      </c>
      <c r="C22812" t="s">
        <v>26914</v>
      </c>
      <c r="D22812" t="s">
        <v>26914</v>
      </c>
      <c r="E22812" t="s">
        <v>26914</v>
      </c>
      <c r="F22812" t="s">
        <v>26914</v>
      </c>
      <c r="G22812" t="s">
        <v>26914</v>
      </c>
      <c r="H22812" t="s">
        <v>26915</v>
      </c>
      <c r="I22812">
        <v>-0.159</v>
      </c>
      <c r="J22812" t="s">
        <v>26916</v>
      </c>
      <c r="K22812" t="s">
        <v>17505</v>
      </c>
      <c r="L22812" t="s">
        <v>99361</v>
      </c>
      <c r="M22812" t="s">
        <v>17504</v>
      </c>
      <c r="N22812" t="s">
        <v>99362</v>
      </c>
      <c r="O22812">
        <v>13774</v>
      </c>
      <c r="P22812" t="s">
        <v>99363</v>
      </c>
      <c r="Q22812">
        <v>3</v>
      </c>
      <c r="R22812" t="s">
        <v>26914</v>
      </c>
      <c r="S22812" t="s">
        <v>26914</v>
      </c>
      <c r="T22812">
        <v>102.97</v>
      </c>
      <c r="U22812">
        <v>0.76910699999999999</v>
      </c>
      <c r="V22812">
        <v>9.02E-7</v>
      </c>
      <c r="W22812" t="s">
        <v>99364</v>
      </c>
      <c r="X22812">
        <v>16943</v>
      </c>
      <c r="Y22812" t="s">
        <v>28680</v>
      </c>
    </row>
    <row r="22813" spans="1:25" x14ac:dyDescent="0.45">
      <c r="A22813" t="s">
        <v>26914</v>
      </c>
      <c r="B22813" t="s">
        <v>26915</v>
      </c>
      <c r="C22813" t="s">
        <v>26914</v>
      </c>
      <c r="D22813" t="s">
        <v>26914</v>
      </c>
      <c r="E22813" t="s">
        <v>26914</v>
      </c>
      <c r="F22813" t="s">
        <v>26914</v>
      </c>
      <c r="G22813" t="s">
        <v>26914</v>
      </c>
      <c r="H22813" t="s">
        <v>26915</v>
      </c>
      <c r="I22813">
        <v>-0.30199999999999999</v>
      </c>
      <c r="J22813" t="s">
        <v>26989</v>
      </c>
      <c r="K22813" t="s">
        <v>17505</v>
      </c>
      <c r="L22813" t="s">
        <v>99365</v>
      </c>
      <c r="M22813" t="s">
        <v>17504</v>
      </c>
      <c r="N22813" t="s">
        <v>99362</v>
      </c>
      <c r="O22813">
        <v>13774</v>
      </c>
      <c r="P22813" t="s">
        <v>99366</v>
      </c>
      <c r="Q22813">
        <v>2</v>
      </c>
      <c r="R22813" t="s">
        <v>26914</v>
      </c>
      <c r="S22813" t="s">
        <v>26914</v>
      </c>
      <c r="T22813">
        <v>1.65</v>
      </c>
      <c r="U22813" t="s">
        <v>26992</v>
      </c>
      <c r="V22813">
        <v>5.6259999999999999E-3</v>
      </c>
      <c r="W22813" t="s">
        <v>99367</v>
      </c>
      <c r="X22813">
        <v>11777</v>
      </c>
      <c r="Y22813" t="s">
        <v>58817</v>
      </c>
    </row>
    <row r="22814" spans="1:25" x14ac:dyDescent="0.45">
      <c r="A22814" t="s">
        <v>26922</v>
      </c>
      <c r="B22814" t="s">
        <v>26924</v>
      </c>
      <c r="C22814" t="s">
        <v>26922</v>
      </c>
      <c r="D22814" t="s">
        <v>26922</v>
      </c>
      <c r="E22814" t="s">
        <v>26922</v>
      </c>
      <c r="F22814" t="s">
        <v>26922</v>
      </c>
      <c r="G22814" t="s">
        <v>26922</v>
      </c>
      <c r="H22814" t="s">
        <v>26924</v>
      </c>
      <c r="I22814" t="s">
        <v>99368</v>
      </c>
      <c r="J22814" t="s">
        <v>26916</v>
      </c>
      <c r="K22814" t="s">
        <v>99369</v>
      </c>
      <c r="L22814" t="s">
        <v>99370</v>
      </c>
      <c r="M22814" t="s">
        <v>99371</v>
      </c>
      <c r="N22814" t="s">
        <v>99372</v>
      </c>
      <c r="O22814" t="s">
        <v>26930</v>
      </c>
      <c r="P22814" t="s">
        <v>99373</v>
      </c>
      <c r="Q22814">
        <v>266</v>
      </c>
      <c r="R22814" t="s">
        <v>26914</v>
      </c>
      <c r="S22814" t="s">
        <v>26914</v>
      </c>
      <c r="T22814">
        <v>167.71</v>
      </c>
      <c r="U22814">
        <v>0.99999099999999996</v>
      </c>
      <c r="V22814">
        <v>5.8699999999999998E-12</v>
      </c>
      <c r="W22814" t="s">
        <v>99374</v>
      </c>
      <c r="X22814">
        <v>10933</v>
      </c>
      <c r="Y22814" t="s">
        <v>32064</v>
      </c>
    </row>
    <row r="22815" spans="1:25" x14ac:dyDescent="0.45">
      <c r="A22815" t="s">
        <v>26922</v>
      </c>
      <c r="B22815" t="s">
        <v>26924</v>
      </c>
      <c r="C22815" t="s">
        <v>26922</v>
      </c>
      <c r="D22815" t="s">
        <v>26922</v>
      </c>
      <c r="E22815" t="s">
        <v>26922</v>
      </c>
      <c r="F22815" t="s">
        <v>26922</v>
      </c>
      <c r="G22815" t="s">
        <v>26922</v>
      </c>
      <c r="H22815" t="s">
        <v>26924</v>
      </c>
      <c r="I22815" t="s">
        <v>99375</v>
      </c>
      <c r="J22815" t="s">
        <v>26916</v>
      </c>
      <c r="K22815" t="s">
        <v>99369</v>
      </c>
      <c r="L22815" t="s">
        <v>99376</v>
      </c>
      <c r="M22815" t="s">
        <v>99371</v>
      </c>
      <c r="N22815" t="s">
        <v>99372</v>
      </c>
      <c r="O22815" t="s">
        <v>26930</v>
      </c>
      <c r="P22815" t="s">
        <v>99377</v>
      </c>
      <c r="Q22815">
        <v>80</v>
      </c>
      <c r="R22815" t="s">
        <v>26914</v>
      </c>
      <c r="S22815" t="s">
        <v>26914</v>
      </c>
      <c r="T22815">
        <v>195.51</v>
      </c>
      <c r="U22815">
        <v>0.99999899999999997</v>
      </c>
      <c r="V22815">
        <v>3.0000000000000001E-45</v>
      </c>
      <c r="W22815" t="s">
        <v>99378</v>
      </c>
      <c r="X22815">
        <v>22728</v>
      </c>
      <c r="Y22815" t="s">
        <v>27052</v>
      </c>
    </row>
    <row r="22816" spans="1:25" x14ac:dyDescent="0.45">
      <c r="A22816" t="s">
        <v>26924</v>
      </c>
      <c r="B22816" t="s">
        <v>26922</v>
      </c>
      <c r="C22816" t="s">
        <v>26922</v>
      </c>
      <c r="D22816" t="s">
        <v>26922</v>
      </c>
      <c r="E22816" t="s">
        <v>26922</v>
      </c>
      <c r="F22816" t="s">
        <v>26922</v>
      </c>
      <c r="G22816" t="s">
        <v>26924</v>
      </c>
      <c r="H22816" t="s">
        <v>26922</v>
      </c>
      <c r="I22816" t="s">
        <v>99379</v>
      </c>
      <c r="J22816" t="s">
        <v>26916</v>
      </c>
      <c r="K22816" t="s">
        <v>99369</v>
      </c>
      <c r="L22816" t="s">
        <v>99380</v>
      </c>
      <c r="M22816" t="s">
        <v>99371</v>
      </c>
      <c r="N22816" t="s">
        <v>99372</v>
      </c>
      <c r="O22816" t="s">
        <v>26930</v>
      </c>
      <c r="P22816" t="s">
        <v>99381</v>
      </c>
      <c r="Q22816">
        <v>32</v>
      </c>
      <c r="R22816" t="s">
        <v>26914</v>
      </c>
      <c r="S22816" t="s">
        <v>26914</v>
      </c>
      <c r="T22816">
        <v>117.48</v>
      </c>
      <c r="U22816">
        <v>0.99959399999999998</v>
      </c>
      <c r="V22816">
        <v>6.2399999999999998E-7</v>
      </c>
      <c r="W22816" t="s">
        <v>99382</v>
      </c>
      <c r="X22816">
        <v>12833</v>
      </c>
      <c r="Y22816" t="s">
        <v>27552</v>
      </c>
    </row>
    <row r="22817" spans="1:25" x14ac:dyDescent="0.45">
      <c r="A22817" t="s">
        <v>26924</v>
      </c>
      <c r="B22817" t="s">
        <v>26922</v>
      </c>
      <c r="C22817" t="s">
        <v>26922</v>
      </c>
      <c r="D22817" t="s">
        <v>26922</v>
      </c>
      <c r="E22817" t="s">
        <v>26922</v>
      </c>
      <c r="F22817" t="s">
        <v>26922</v>
      </c>
      <c r="G22817" t="s">
        <v>26924</v>
      </c>
      <c r="H22817" t="s">
        <v>26922</v>
      </c>
      <c r="I22817" t="s">
        <v>99383</v>
      </c>
      <c r="J22817" t="s">
        <v>26989</v>
      </c>
      <c r="K22817" t="s">
        <v>99369</v>
      </c>
      <c r="L22817" t="s">
        <v>99384</v>
      </c>
      <c r="M22817" t="s">
        <v>99385</v>
      </c>
      <c r="N22817" t="s">
        <v>99386</v>
      </c>
      <c r="O22817" t="s">
        <v>26930</v>
      </c>
      <c r="P22817" t="s">
        <v>99387</v>
      </c>
      <c r="Q22817">
        <v>30</v>
      </c>
      <c r="R22817" t="s">
        <v>26914</v>
      </c>
      <c r="S22817" t="s">
        <v>26914</v>
      </c>
      <c r="T22817">
        <v>1.77</v>
      </c>
      <c r="U22817" t="s">
        <v>26992</v>
      </c>
      <c r="V22817">
        <v>9.7850000000000003E-3</v>
      </c>
      <c r="W22817" t="s">
        <v>28475</v>
      </c>
      <c r="X22817">
        <v>3217</v>
      </c>
      <c r="Y22817" t="s">
        <v>32647</v>
      </c>
    </row>
    <row r="22818" spans="1:25" x14ac:dyDescent="0.45">
      <c r="A22818" t="s">
        <v>26922</v>
      </c>
      <c r="B22818" t="s">
        <v>26924</v>
      </c>
      <c r="C22818" t="s">
        <v>26922</v>
      </c>
      <c r="D22818" t="s">
        <v>26922</v>
      </c>
      <c r="E22818" t="s">
        <v>26922</v>
      </c>
      <c r="F22818" t="s">
        <v>26922</v>
      </c>
      <c r="G22818" t="s">
        <v>26922</v>
      </c>
      <c r="H22818" t="s">
        <v>26924</v>
      </c>
      <c r="I22818" t="s">
        <v>99388</v>
      </c>
      <c r="J22818" t="s">
        <v>26916</v>
      </c>
      <c r="K22818" t="s">
        <v>99369</v>
      </c>
      <c r="L22818" t="s">
        <v>99389</v>
      </c>
      <c r="M22818" t="s">
        <v>99371</v>
      </c>
      <c r="N22818" t="s">
        <v>99372</v>
      </c>
      <c r="O22818" t="s">
        <v>26930</v>
      </c>
      <c r="P22818" t="s">
        <v>99390</v>
      </c>
      <c r="Q22818">
        <v>24</v>
      </c>
      <c r="R22818" t="s">
        <v>26914</v>
      </c>
      <c r="S22818" t="s">
        <v>26914</v>
      </c>
      <c r="T22818">
        <v>104.94</v>
      </c>
      <c r="U22818">
        <v>0.99977099999999997</v>
      </c>
      <c r="V22818">
        <v>1.95E-5</v>
      </c>
      <c r="W22818" t="s">
        <v>99391</v>
      </c>
      <c r="X22818">
        <v>15820</v>
      </c>
      <c r="Y22818" t="s">
        <v>83629</v>
      </c>
    </row>
    <row r="22819" spans="1:25" x14ac:dyDescent="0.45">
      <c r="A22819" t="s">
        <v>26924</v>
      </c>
      <c r="B22819" t="s">
        <v>26922</v>
      </c>
      <c r="C22819" t="s">
        <v>26922</v>
      </c>
      <c r="D22819" t="s">
        <v>26922</v>
      </c>
      <c r="E22819" t="s">
        <v>26922</v>
      </c>
      <c r="F22819" t="s">
        <v>26922</v>
      </c>
      <c r="G22819" t="s">
        <v>26924</v>
      </c>
      <c r="H22819" t="s">
        <v>26922</v>
      </c>
      <c r="I22819" t="s">
        <v>99392</v>
      </c>
      <c r="J22819" t="s">
        <v>26916</v>
      </c>
      <c r="K22819" t="s">
        <v>99369</v>
      </c>
      <c r="L22819" t="s">
        <v>99393</v>
      </c>
      <c r="M22819" t="s">
        <v>99371</v>
      </c>
      <c r="N22819" t="s">
        <v>99372</v>
      </c>
      <c r="O22819" t="s">
        <v>26930</v>
      </c>
      <c r="P22819" t="s">
        <v>99394</v>
      </c>
      <c r="Q22819">
        <v>20</v>
      </c>
      <c r="R22819" t="s">
        <v>26914</v>
      </c>
      <c r="S22819" t="s">
        <v>26914</v>
      </c>
      <c r="T22819">
        <v>90.926000000000002</v>
      </c>
      <c r="U22819">
        <v>0.98711199999999999</v>
      </c>
      <c r="V22819">
        <v>4.8019499999999999E-4</v>
      </c>
      <c r="W22819" t="s">
        <v>99395</v>
      </c>
      <c r="X22819">
        <v>13992</v>
      </c>
      <c r="Y22819" t="s">
        <v>64829</v>
      </c>
    </row>
    <row r="22820" spans="1:25" x14ac:dyDescent="0.45">
      <c r="A22820" t="s">
        <v>26924</v>
      </c>
      <c r="B22820" t="s">
        <v>26922</v>
      </c>
      <c r="C22820" t="s">
        <v>26922</v>
      </c>
      <c r="D22820" t="s">
        <v>26922</v>
      </c>
      <c r="E22820" t="s">
        <v>26922</v>
      </c>
      <c r="F22820" t="s">
        <v>26922</v>
      </c>
      <c r="G22820" t="s">
        <v>26924</v>
      </c>
      <c r="H22820" t="s">
        <v>26922</v>
      </c>
      <c r="I22820" t="s">
        <v>99396</v>
      </c>
      <c r="J22820" t="s">
        <v>26989</v>
      </c>
      <c r="K22820" t="s">
        <v>99369</v>
      </c>
      <c r="L22820" t="s">
        <v>99397</v>
      </c>
      <c r="M22820" t="s">
        <v>99385</v>
      </c>
      <c r="N22820" t="s">
        <v>99386</v>
      </c>
      <c r="O22820" t="s">
        <v>26930</v>
      </c>
      <c r="P22820" t="s">
        <v>99398</v>
      </c>
      <c r="Q22820">
        <v>18</v>
      </c>
      <c r="R22820" t="s">
        <v>26915</v>
      </c>
      <c r="S22820" t="s">
        <v>26914</v>
      </c>
      <c r="T22820">
        <v>2.8</v>
      </c>
      <c r="U22820" t="s">
        <v>26992</v>
      </c>
      <c r="V22820">
        <v>2.1810000000000002E-3</v>
      </c>
      <c r="W22820" t="s">
        <v>91453</v>
      </c>
      <c r="X22820">
        <v>22320</v>
      </c>
      <c r="Y22820" t="s">
        <v>30506</v>
      </c>
    </row>
    <row r="22821" spans="1:25" x14ac:dyDescent="0.45">
      <c r="A22821" t="s">
        <v>26922</v>
      </c>
      <c r="B22821" t="s">
        <v>26924</v>
      </c>
      <c r="C22821" t="s">
        <v>26922</v>
      </c>
      <c r="D22821" t="s">
        <v>26922</v>
      </c>
      <c r="E22821" t="s">
        <v>26922</v>
      </c>
      <c r="F22821" t="s">
        <v>26922</v>
      </c>
      <c r="G22821" t="s">
        <v>26922</v>
      </c>
      <c r="H22821" t="s">
        <v>26924</v>
      </c>
      <c r="I22821" t="s">
        <v>99399</v>
      </c>
      <c r="J22821" t="s">
        <v>26916</v>
      </c>
      <c r="K22821" t="s">
        <v>99369</v>
      </c>
      <c r="L22821" t="s">
        <v>99400</v>
      </c>
      <c r="M22821" t="s">
        <v>99385</v>
      </c>
      <c r="N22821" t="s">
        <v>99386</v>
      </c>
      <c r="O22821" t="s">
        <v>26930</v>
      </c>
      <c r="P22821" t="s">
        <v>99401</v>
      </c>
      <c r="Q22821">
        <v>6</v>
      </c>
      <c r="R22821" t="s">
        <v>26914</v>
      </c>
      <c r="S22821" t="s">
        <v>26914</v>
      </c>
      <c r="T22821">
        <v>179.93</v>
      </c>
      <c r="U22821">
        <v>0.998645</v>
      </c>
      <c r="V22821">
        <v>2.7000000000000001E-15</v>
      </c>
      <c r="W22821" t="s">
        <v>99402</v>
      </c>
      <c r="X22821">
        <v>4899</v>
      </c>
      <c r="Y22821" t="s">
        <v>28268</v>
      </c>
    </row>
    <row r="22822" spans="1:25" x14ac:dyDescent="0.45">
      <c r="A22822" t="s">
        <v>26924</v>
      </c>
      <c r="B22822" t="s">
        <v>26922</v>
      </c>
      <c r="C22822" t="s">
        <v>26922</v>
      </c>
      <c r="D22822" t="s">
        <v>26922</v>
      </c>
      <c r="E22822" t="s">
        <v>26922</v>
      </c>
      <c r="F22822" t="s">
        <v>26922</v>
      </c>
      <c r="G22822" t="s">
        <v>26924</v>
      </c>
      <c r="H22822" t="s">
        <v>26922</v>
      </c>
      <c r="I22822" t="s">
        <v>99403</v>
      </c>
      <c r="J22822" t="s">
        <v>26989</v>
      </c>
      <c r="K22822" t="s">
        <v>99369</v>
      </c>
      <c r="L22822" t="s">
        <v>99404</v>
      </c>
      <c r="M22822" t="s">
        <v>99385</v>
      </c>
      <c r="N22822" t="s">
        <v>99386</v>
      </c>
      <c r="O22822" t="s">
        <v>26930</v>
      </c>
      <c r="P22822" t="s">
        <v>99405</v>
      </c>
      <c r="Q22822">
        <v>4</v>
      </c>
      <c r="R22822" t="s">
        <v>26914</v>
      </c>
      <c r="S22822" t="s">
        <v>26914</v>
      </c>
      <c r="T22822">
        <v>2.41</v>
      </c>
      <c r="U22822" t="s">
        <v>26992</v>
      </c>
      <c r="V22822">
        <v>2.8969999999999999E-5</v>
      </c>
      <c r="W22822" t="s">
        <v>99406</v>
      </c>
      <c r="X22822">
        <v>18126</v>
      </c>
      <c r="Y22822" t="s">
        <v>29651</v>
      </c>
    </row>
    <row r="22823" spans="1:25" x14ac:dyDescent="0.45">
      <c r="A22823" t="s">
        <v>26922</v>
      </c>
      <c r="B22823" t="s">
        <v>26922</v>
      </c>
      <c r="C22823" t="s">
        <v>26922</v>
      </c>
      <c r="D22823" t="s">
        <v>26922</v>
      </c>
      <c r="E22823" t="s">
        <v>26922</v>
      </c>
      <c r="F22823" t="s">
        <v>26922</v>
      </c>
      <c r="G22823" t="s">
        <v>26922</v>
      </c>
      <c r="H22823" t="s">
        <v>26922</v>
      </c>
      <c r="I22823" t="s">
        <v>99407</v>
      </c>
      <c r="J22823" t="s">
        <v>26989</v>
      </c>
      <c r="K22823" t="s">
        <v>99369</v>
      </c>
      <c r="L22823" t="s">
        <v>99408</v>
      </c>
      <c r="M22823" t="s">
        <v>99385</v>
      </c>
      <c r="N22823" t="s">
        <v>99386</v>
      </c>
      <c r="O22823" t="s">
        <v>26930</v>
      </c>
      <c r="P22823" t="s">
        <v>99409</v>
      </c>
      <c r="Q22823">
        <v>2</v>
      </c>
      <c r="R22823" t="s">
        <v>26915</v>
      </c>
      <c r="S22823" t="s">
        <v>26914</v>
      </c>
      <c r="T22823">
        <v>3.29</v>
      </c>
      <c r="U22823" t="s">
        <v>26992</v>
      </c>
      <c r="V22823">
        <v>3.49E-3</v>
      </c>
      <c r="W22823" t="s">
        <v>99410</v>
      </c>
      <c r="X22823">
        <v>18973</v>
      </c>
      <c r="Y22823" t="s">
        <v>29212</v>
      </c>
    </row>
    <row r="22824" spans="1:25" x14ac:dyDescent="0.45">
      <c r="A22824" t="s">
        <v>26922</v>
      </c>
      <c r="B22824" t="s">
        <v>26922</v>
      </c>
      <c r="C22824" t="s">
        <v>26922</v>
      </c>
      <c r="D22824" t="s">
        <v>26922</v>
      </c>
      <c r="E22824" t="s">
        <v>26922</v>
      </c>
      <c r="F22824" t="s">
        <v>26922</v>
      </c>
      <c r="G22824" t="s">
        <v>26922</v>
      </c>
      <c r="H22824" t="s">
        <v>26922</v>
      </c>
      <c r="I22824" t="s">
        <v>99411</v>
      </c>
      <c r="J22824" t="s">
        <v>26916</v>
      </c>
      <c r="K22824" t="s">
        <v>99369</v>
      </c>
      <c r="L22824" t="s">
        <v>99412</v>
      </c>
      <c r="M22824" t="s">
        <v>99385</v>
      </c>
      <c r="N22824" t="s">
        <v>99386</v>
      </c>
      <c r="O22824" t="s">
        <v>26930</v>
      </c>
      <c r="P22824" t="s">
        <v>99413</v>
      </c>
      <c r="Q22824">
        <v>1</v>
      </c>
      <c r="R22824" t="s">
        <v>26914</v>
      </c>
      <c r="S22824" t="s">
        <v>26914</v>
      </c>
      <c r="T22824">
        <v>56.122</v>
      </c>
      <c r="U22824">
        <v>0.76103200000000004</v>
      </c>
      <c r="V22824">
        <v>1.9113299999999999E-3</v>
      </c>
      <c r="W22824" t="s">
        <v>99414</v>
      </c>
      <c r="X22824">
        <v>5978</v>
      </c>
      <c r="Y22824" t="s">
        <v>27939</v>
      </c>
    </row>
    <row r="22825" spans="1:25" x14ac:dyDescent="0.45">
      <c r="A22825" t="s">
        <v>26924</v>
      </c>
      <c r="B22825" t="s">
        <v>26922</v>
      </c>
      <c r="C22825" t="s">
        <v>26922</v>
      </c>
      <c r="D22825" t="s">
        <v>26922</v>
      </c>
      <c r="E22825" t="s">
        <v>26922</v>
      </c>
      <c r="F22825" t="s">
        <v>26922</v>
      </c>
      <c r="G22825" t="s">
        <v>26924</v>
      </c>
      <c r="H22825" t="s">
        <v>26922</v>
      </c>
      <c r="I22825" t="s">
        <v>99415</v>
      </c>
      <c r="J22825" t="s">
        <v>26916</v>
      </c>
      <c r="K22825" t="s">
        <v>99369</v>
      </c>
      <c r="L22825" t="s">
        <v>99416</v>
      </c>
      <c r="M22825" t="s">
        <v>99385</v>
      </c>
      <c r="N22825" t="s">
        <v>99386</v>
      </c>
      <c r="O22825" t="s">
        <v>26930</v>
      </c>
      <c r="P22825" t="s">
        <v>99417</v>
      </c>
      <c r="Q22825">
        <v>1</v>
      </c>
      <c r="R22825" t="s">
        <v>26915</v>
      </c>
      <c r="S22825" t="s">
        <v>26914</v>
      </c>
      <c r="T22825">
        <v>74.837999999999994</v>
      </c>
      <c r="U22825">
        <v>0.52351999999999999</v>
      </c>
      <c r="V22825">
        <v>1.55E-8</v>
      </c>
      <c r="W22825" t="s">
        <v>99418</v>
      </c>
      <c r="X22825">
        <v>23762</v>
      </c>
      <c r="Y22825" t="s">
        <v>27437</v>
      </c>
    </row>
    <row r="22826" spans="1:25" x14ac:dyDescent="0.45">
      <c r="A22826" t="s">
        <v>26914</v>
      </c>
      <c r="B22826" t="s">
        <v>26914</v>
      </c>
      <c r="C22826" t="s">
        <v>26914</v>
      </c>
      <c r="D22826" t="s">
        <v>26914</v>
      </c>
      <c r="E22826" t="s">
        <v>26914</v>
      </c>
      <c r="F22826" t="s">
        <v>26914</v>
      </c>
      <c r="G22826" t="s">
        <v>26914</v>
      </c>
      <c r="H22826" t="s">
        <v>26914</v>
      </c>
      <c r="I22826">
        <v>-0.161</v>
      </c>
      <c r="J22826" t="s">
        <v>26916</v>
      </c>
      <c r="K22826" t="s">
        <v>99419</v>
      </c>
      <c r="L22826" t="s">
        <v>99420</v>
      </c>
      <c r="M22826" t="s">
        <v>99421</v>
      </c>
      <c r="N22826" t="s">
        <v>99422</v>
      </c>
      <c r="O22826">
        <v>88691</v>
      </c>
      <c r="P22826" t="s">
        <v>99423</v>
      </c>
      <c r="Q22826">
        <v>14</v>
      </c>
      <c r="R22826" t="s">
        <v>26914</v>
      </c>
      <c r="S22826" t="s">
        <v>26914</v>
      </c>
      <c r="T22826">
        <v>131.56</v>
      </c>
      <c r="U22826">
        <v>0.72770599999999996</v>
      </c>
      <c r="V22826">
        <v>3.9E-23</v>
      </c>
      <c r="W22826" t="s">
        <v>99424</v>
      </c>
      <c r="X22826">
        <v>17354</v>
      </c>
      <c r="Y22826" t="s">
        <v>28026</v>
      </c>
    </row>
    <row r="22827" spans="1:25" x14ac:dyDescent="0.45">
      <c r="A22827" t="s">
        <v>26914</v>
      </c>
      <c r="B22827" t="s">
        <v>26914</v>
      </c>
      <c r="C22827" t="s">
        <v>26914</v>
      </c>
      <c r="D22827" t="s">
        <v>26914</v>
      </c>
      <c r="E22827" t="s">
        <v>26914</v>
      </c>
      <c r="F22827" t="s">
        <v>26914</v>
      </c>
      <c r="G22827" t="s">
        <v>26914</v>
      </c>
      <c r="H22827" t="s">
        <v>26914</v>
      </c>
      <c r="I22827">
        <v>1.7829999999999999</v>
      </c>
      <c r="J22827" t="s">
        <v>26989</v>
      </c>
      <c r="K22827" t="s">
        <v>99419</v>
      </c>
      <c r="L22827" t="s">
        <v>99425</v>
      </c>
      <c r="M22827" t="s">
        <v>99421</v>
      </c>
      <c r="N22827" t="s">
        <v>99422</v>
      </c>
      <c r="O22827">
        <v>88691</v>
      </c>
      <c r="P22827" t="s">
        <v>99426</v>
      </c>
      <c r="Q22827">
        <v>1</v>
      </c>
      <c r="R22827" t="s">
        <v>26914</v>
      </c>
      <c r="S22827" t="s">
        <v>26914</v>
      </c>
      <c r="T22827">
        <v>3.26</v>
      </c>
      <c r="U22827" t="s">
        <v>26992</v>
      </c>
      <c r="V22827">
        <v>3.9150000000000001E-3</v>
      </c>
      <c r="W22827" t="s">
        <v>99427</v>
      </c>
      <c r="X22827">
        <v>9507</v>
      </c>
      <c r="Y22827" t="s">
        <v>47024</v>
      </c>
    </row>
    <row r="22828" spans="1:25" x14ac:dyDescent="0.45">
      <c r="A22828" t="s">
        <v>26914</v>
      </c>
      <c r="B22828" t="s">
        <v>26914</v>
      </c>
      <c r="C22828" t="s">
        <v>26914</v>
      </c>
      <c r="D22828" t="s">
        <v>26914</v>
      </c>
      <c r="E22828" t="s">
        <v>26914</v>
      </c>
      <c r="F22828" t="s">
        <v>26914</v>
      </c>
      <c r="G22828" t="s">
        <v>26914</v>
      </c>
      <c r="H22828" t="s">
        <v>26914</v>
      </c>
      <c r="I22828">
        <v>-0.57099999999999995</v>
      </c>
      <c r="J22828" t="s">
        <v>26916</v>
      </c>
      <c r="K22828" t="s">
        <v>99419</v>
      </c>
      <c r="L22828" t="s">
        <v>99428</v>
      </c>
      <c r="M22828" t="s">
        <v>99421</v>
      </c>
      <c r="N22828" t="s">
        <v>99422</v>
      </c>
      <c r="O22828">
        <v>88691</v>
      </c>
      <c r="P22828" t="s">
        <v>99429</v>
      </c>
      <c r="Q22828">
        <v>1</v>
      </c>
      <c r="R22828" t="s">
        <v>26915</v>
      </c>
      <c r="S22828" t="s">
        <v>26914</v>
      </c>
      <c r="T22828">
        <v>115.58</v>
      </c>
      <c r="U22828">
        <v>0.46982299999999999</v>
      </c>
      <c r="V22828">
        <v>1.64E-15</v>
      </c>
      <c r="W22828" t="s">
        <v>99430</v>
      </c>
      <c r="X22828">
        <v>20163</v>
      </c>
      <c r="Y22828" t="s">
        <v>26977</v>
      </c>
    </row>
    <row r="22829" spans="1:25" x14ac:dyDescent="0.45">
      <c r="A22829" t="s">
        <v>26922</v>
      </c>
      <c r="B22829" t="s">
        <v>26923</v>
      </c>
      <c r="C22829" t="s">
        <v>26922</v>
      </c>
      <c r="D22829" t="s">
        <v>26922</v>
      </c>
      <c r="E22829" t="s">
        <v>26922</v>
      </c>
      <c r="F22829" t="s">
        <v>26922</v>
      </c>
      <c r="G22829" t="s">
        <v>26922</v>
      </c>
      <c r="H22829" t="s">
        <v>26923</v>
      </c>
      <c r="I22829" t="s">
        <v>27135</v>
      </c>
      <c r="J22829" t="s">
        <v>26916</v>
      </c>
      <c r="K22829" t="s">
        <v>99431</v>
      </c>
      <c r="L22829" t="s">
        <v>99432</v>
      </c>
      <c r="M22829" t="s">
        <v>99433</v>
      </c>
      <c r="N22829" t="s">
        <v>99434</v>
      </c>
      <c r="O22829" t="s">
        <v>26930</v>
      </c>
      <c r="P22829" t="s">
        <v>99435</v>
      </c>
      <c r="Q22829">
        <v>144</v>
      </c>
      <c r="R22829" t="s">
        <v>26914</v>
      </c>
      <c r="S22829" t="s">
        <v>26914</v>
      </c>
      <c r="T22829">
        <v>148.56</v>
      </c>
      <c r="U22829">
        <v>0.99919199999999997</v>
      </c>
      <c r="V22829">
        <v>1.0259099999999999E-4</v>
      </c>
      <c r="W22829" t="s">
        <v>99436</v>
      </c>
      <c r="X22829">
        <v>6200</v>
      </c>
      <c r="Y22829" t="s">
        <v>27095</v>
      </c>
    </row>
    <row r="22830" spans="1:25" x14ac:dyDescent="0.45">
      <c r="A22830" t="s">
        <v>26922</v>
      </c>
      <c r="B22830" t="s">
        <v>26934</v>
      </c>
      <c r="C22830" t="s">
        <v>26922</v>
      </c>
      <c r="D22830" t="s">
        <v>26922</v>
      </c>
      <c r="E22830" t="s">
        <v>26922</v>
      </c>
      <c r="F22830" t="s">
        <v>26922</v>
      </c>
      <c r="G22830" t="s">
        <v>26922</v>
      </c>
      <c r="H22830" t="s">
        <v>26934</v>
      </c>
      <c r="I22830" t="s">
        <v>27135</v>
      </c>
      <c r="J22830" t="s">
        <v>26916</v>
      </c>
      <c r="K22830" t="s">
        <v>99431</v>
      </c>
      <c r="L22830" t="s">
        <v>99437</v>
      </c>
      <c r="M22830" t="s">
        <v>99433</v>
      </c>
      <c r="N22830" t="s">
        <v>99434</v>
      </c>
      <c r="O22830" t="s">
        <v>26930</v>
      </c>
      <c r="P22830" t="s">
        <v>99438</v>
      </c>
      <c r="Q22830">
        <v>8</v>
      </c>
      <c r="R22830" t="s">
        <v>26914</v>
      </c>
      <c r="S22830" t="s">
        <v>26914</v>
      </c>
      <c r="T22830">
        <v>102.55</v>
      </c>
      <c r="U22830">
        <v>0.82110099999999997</v>
      </c>
      <c r="V22830">
        <v>1.40639E-3</v>
      </c>
      <c r="W22830" t="s">
        <v>99439</v>
      </c>
      <c r="X22830">
        <v>6996</v>
      </c>
      <c r="Y22830" t="s">
        <v>27642</v>
      </c>
    </row>
    <row r="22831" spans="1:25" x14ac:dyDescent="0.45">
      <c r="A22831" t="s">
        <v>26922</v>
      </c>
      <c r="B22831" t="s">
        <v>26934</v>
      </c>
      <c r="C22831" t="s">
        <v>26922</v>
      </c>
      <c r="D22831" t="s">
        <v>26922</v>
      </c>
      <c r="E22831" t="s">
        <v>26922</v>
      </c>
      <c r="F22831" t="s">
        <v>26922</v>
      </c>
      <c r="G22831" t="s">
        <v>26922</v>
      </c>
      <c r="H22831" t="s">
        <v>26934</v>
      </c>
      <c r="I22831" t="s">
        <v>27135</v>
      </c>
      <c r="J22831" t="s">
        <v>26916</v>
      </c>
      <c r="K22831" t="s">
        <v>99431</v>
      </c>
      <c r="L22831" t="s">
        <v>99440</v>
      </c>
      <c r="M22831" t="s">
        <v>99433</v>
      </c>
      <c r="N22831" t="s">
        <v>99434</v>
      </c>
      <c r="O22831" t="s">
        <v>26930</v>
      </c>
      <c r="P22831" t="s">
        <v>99441</v>
      </c>
      <c r="Q22831">
        <v>1</v>
      </c>
      <c r="R22831" t="s">
        <v>26914</v>
      </c>
      <c r="S22831" t="s">
        <v>26914</v>
      </c>
      <c r="T22831">
        <v>121.45</v>
      </c>
      <c r="U22831">
        <v>0.810971</v>
      </c>
      <c r="V22831">
        <v>7.6299999999999995E-9</v>
      </c>
      <c r="W22831" t="s">
        <v>99442</v>
      </c>
      <c r="X22831">
        <v>10773</v>
      </c>
      <c r="Y22831" t="s">
        <v>27390</v>
      </c>
    </row>
    <row r="22832" spans="1:25" x14ac:dyDescent="0.45">
      <c r="A22832" t="s">
        <v>26914</v>
      </c>
      <c r="B22832" t="s">
        <v>26914</v>
      </c>
      <c r="C22832" t="s">
        <v>26914</v>
      </c>
      <c r="D22832" t="s">
        <v>26914</v>
      </c>
      <c r="E22832" t="s">
        <v>26914</v>
      </c>
      <c r="F22832" t="s">
        <v>26914</v>
      </c>
      <c r="G22832" t="s">
        <v>26914</v>
      </c>
      <c r="H22832" t="s">
        <v>26914</v>
      </c>
      <c r="I22832" t="s">
        <v>26954</v>
      </c>
      <c r="J22832" t="s">
        <v>26916</v>
      </c>
      <c r="K22832" t="s">
        <v>23127</v>
      </c>
      <c r="L22832" t="s">
        <v>99443</v>
      </c>
      <c r="M22832" t="s">
        <v>23126</v>
      </c>
      <c r="N22832" t="s">
        <v>99444</v>
      </c>
      <c r="O22832">
        <v>45312</v>
      </c>
      <c r="P22832" t="s">
        <v>99445</v>
      </c>
      <c r="Q22832">
        <v>37</v>
      </c>
      <c r="R22832" t="s">
        <v>26914</v>
      </c>
      <c r="S22832" t="s">
        <v>26914</v>
      </c>
      <c r="T22832">
        <v>117.89</v>
      </c>
      <c r="U22832">
        <v>1</v>
      </c>
      <c r="V22832">
        <v>4.5996299999999997E-4</v>
      </c>
      <c r="W22832" t="s">
        <v>99446</v>
      </c>
      <c r="X22832">
        <v>313</v>
      </c>
      <c r="Y22832" t="s">
        <v>28445</v>
      </c>
    </row>
    <row r="22833" spans="1:25" x14ac:dyDescent="0.45">
      <c r="A22833" t="s">
        <v>26922</v>
      </c>
      <c r="B22833" t="s">
        <v>26924</v>
      </c>
      <c r="C22833" t="s">
        <v>26922</v>
      </c>
      <c r="D22833" t="s">
        <v>26922</v>
      </c>
      <c r="E22833" t="s">
        <v>26922</v>
      </c>
      <c r="F22833" t="s">
        <v>26922</v>
      </c>
      <c r="G22833" t="s">
        <v>26922</v>
      </c>
      <c r="H22833" t="s">
        <v>26924</v>
      </c>
      <c r="I22833" t="s">
        <v>27135</v>
      </c>
      <c r="J22833" t="s">
        <v>26916</v>
      </c>
      <c r="K22833" t="s">
        <v>99447</v>
      </c>
      <c r="L22833" t="s">
        <v>99448</v>
      </c>
      <c r="M22833" t="s">
        <v>99449</v>
      </c>
      <c r="N22833" t="s">
        <v>99450</v>
      </c>
      <c r="O22833" t="s">
        <v>26930</v>
      </c>
      <c r="P22833" t="s">
        <v>99451</v>
      </c>
      <c r="Q22833">
        <v>449</v>
      </c>
      <c r="R22833" t="s">
        <v>26914</v>
      </c>
      <c r="S22833" t="s">
        <v>26914</v>
      </c>
      <c r="T22833">
        <v>176.05</v>
      </c>
      <c r="U22833">
        <v>1</v>
      </c>
      <c r="V22833">
        <v>5.9399999999999998E-9</v>
      </c>
      <c r="W22833" t="s">
        <v>99452</v>
      </c>
      <c r="X22833">
        <v>8526</v>
      </c>
      <c r="Y22833" t="s">
        <v>35099</v>
      </c>
    </row>
    <row r="22834" spans="1:25" x14ac:dyDescent="0.45">
      <c r="A22834" t="s">
        <v>26922</v>
      </c>
      <c r="B22834" t="s">
        <v>26922</v>
      </c>
      <c r="C22834" t="s">
        <v>26922</v>
      </c>
      <c r="D22834" t="s">
        <v>26922</v>
      </c>
      <c r="E22834" t="s">
        <v>26922</v>
      </c>
      <c r="F22834" t="s">
        <v>26922</v>
      </c>
      <c r="G22834" t="s">
        <v>26922</v>
      </c>
      <c r="H22834" t="s">
        <v>26922</v>
      </c>
      <c r="I22834" t="s">
        <v>27135</v>
      </c>
      <c r="J22834" t="s">
        <v>26916</v>
      </c>
      <c r="K22834" t="s">
        <v>99447</v>
      </c>
      <c r="L22834" t="s">
        <v>99453</v>
      </c>
      <c r="M22834" t="s">
        <v>99449</v>
      </c>
      <c r="N22834" t="s">
        <v>99450</v>
      </c>
      <c r="O22834" t="s">
        <v>26930</v>
      </c>
      <c r="P22834" t="s">
        <v>99454</v>
      </c>
      <c r="Q22834">
        <v>57</v>
      </c>
      <c r="R22834" t="s">
        <v>26915</v>
      </c>
      <c r="S22834" t="s">
        <v>26914</v>
      </c>
      <c r="T22834">
        <v>162.36000000000001</v>
      </c>
      <c r="U22834">
        <v>0.499998</v>
      </c>
      <c r="V22834">
        <v>1.7299999999999999E-15</v>
      </c>
      <c r="W22834" t="s">
        <v>99455</v>
      </c>
      <c r="X22834">
        <v>9941</v>
      </c>
      <c r="Y22834" t="s">
        <v>29232</v>
      </c>
    </row>
    <row r="22835" spans="1:25" x14ac:dyDescent="0.45">
      <c r="A22835" t="s">
        <v>26922</v>
      </c>
      <c r="B22835" t="s">
        <v>26922</v>
      </c>
      <c r="C22835" t="s">
        <v>26922</v>
      </c>
      <c r="D22835" t="s">
        <v>26922</v>
      </c>
      <c r="E22835" t="s">
        <v>26922</v>
      </c>
      <c r="F22835" t="s">
        <v>26922</v>
      </c>
      <c r="G22835" t="s">
        <v>26922</v>
      </c>
      <c r="H22835" t="s">
        <v>26922</v>
      </c>
      <c r="I22835" t="s">
        <v>27135</v>
      </c>
      <c r="J22835" t="s">
        <v>26916</v>
      </c>
      <c r="K22835" t="s">
        <v>99447</v>
      </c>
      <c r="L22835" t="s">
        <v>99456</v>
      </c>
      <c r="M22835" t="s">
        <v>99449</v>
      </c>
      <c r="N22835" t="s">
        <v>99450</v>
      </c>
      <c r="O22835" t="s">
        <v>26930</v>
      </c>
      <c r="P22835" t="s">
        <v>99457</v>
      </c>
      <c r="Q22835">
        <v>44</v>
      </c>
      <c r="R22835" t="s">
        <v>26914</v>
      </c>
      <c r="S22835" t="s">
        <v>26914</v>
      </c>
      <c r="T22835">
        <v>123.8</v>
      </c>
      <c r="U22835">
        <v>0.99999499999999997</v>
      </c>
      <c r="V22835">
        <v>1.06E-6</v>
      </c>
      <c r="W22835" t="s">
        <v>99458</v>
      </c>
      <c r="X22835">
        <v>18500</v>
      </c>
      <c r="Y22835" t="s">
        <v>32313</v>
      </c>
    </row>
    <row r="22836" spans="1:25" x14ac:dyDescent="0.45">
      <c r="A22836" t="s">
        <v>26922</v>
      </c>
      <c r="B22836" t="s">
        <v>26922</v>
      </c>
      <c r="C22836" t="s">
        <v>26922</v>
      </c>
      <c r="D22836" t="s">
        <v>26922</v>
      </c>
      <c r="E22836" t="s">
        <v>26922</v>
      </c>
      <c r="F22836" t="s">
        <v>26922</v>
      </c>
      <c r="G22836" t="s">
        <v>26922</v>
      </c>
      <c r="H22836" t="s">
        <v>26922</v>
      </c>
      <c r="I22836" t="s">
        <v>27135</v>
      </c>
      <c r="J22836" t="s">
        <v>26916</v>
      </c>
      <c r="K22836" t="s">
        <v>99447</v>
      </c>
      <c r="L22836" t="s">
        <v>99459</v>
      </c>
      <c r="M22836" t="s">
        <v>99449</v>
      </c>
      <c r="N22836" t="s">
        <v>99450</v>
      </c>
      <c r="O22836" t="s">
        <v>26930</v>
      </c>
      <c r="P22836" t="s">
        <v>99460</v>
      </c>
      <c r="Q22836">
        <v>41</v>
      </c>
      <c r="R22836" t="s">
        <v>26914</v>
      </c>
      <c r="S22836" t="s">
        <v>26914</v>
      </c>
      <c r="T22836">
        <v>212.28</v>
      </c>
      <c r="U22836">
        <v>0.99957700000000005</v>
      </c>
      <c r="V22836">
        <v>3.9899999999999999E-14</v>
      </c>
      <c r="W22836" t="s">
        <v>99461</v>
      </c>
      <c r="X22836">
        <v>8571</v>
      </c>
      <c r="Y22836" t="s">
        <v>27603</v>
      </c>
    </row>
    <row r="22837" spans="1:25" x14ac:dyDescent="0.45">
      <c r="A22837" t="s">
        <v>26922</v>
      </c>
      <c r="B22837" t="s">
        <v>26922</v>
      </c>
      <c r="C22837" t="s">
        <v>26922</v>
      </c>
      <c r="D22837" t="s">
        <v>26922</v>
      </c>
      <c r="E22837" t="s">
        <v>26922</v>
      </c>
      <c r="F22837" t="s">
        <v>26922</v>
      </c>
      <c r="G22837" t="s">
        <v>26922</v>
      </c>
      <c r="H22837" t="s">
        <v>26922</v>
      </c>
      <c r="I22837" t="s">
        <v>27135</v>
      </c>
      <c r="J22837" t="s">
        <v>26916</v>
      </c>
      <c r="K22837" t="s">
        <v>99447</v>
      </c>
      <c r="L22837" t="s">
        <v>99462</v>
      </c>
      <c r="M22837" t="s">
        <v>99449</v>
      </c>
      <c r="N22837" t="s">
        <v>99450</v>
      </c>
      <c r="O22837" t="s">
        <v>26930</v>
      </c>
      <c r="P22837" t="s">
        <v>99463</v>
      </c>
      <c r="Q22837">
        <v>36</v>
      </c>
      <c r="R22837" t="s">
        <v>26914</v>
      </c>
      <c r="S22837" t="s">
        <v>26914</v>
      </c>
      <c r="T22837">
        <v>211.46</v>
      </c>
      <c r="U22837">
        <v>1</v>
      </c>
      <c r="V22837">
        <v>1.74E-8</v>
      </c>
      <c r="W22837" t="s">
        <v>99464</v>
      </c>
      <c r="X22837">
        <v>7517</v>
      </c>
      <c r="Y22837" t="s">
        <v>28075</v>
      </c>
    </row>
    <row r="22838" spans="1:25" x14ac:dyDescent="0.45">
      <c r="A22838" t="s">
        <v>26922</v>
      </c>
      <c r="B22838" t="s">
        <v>26922</v>
      </c>
      <c r="C22838" t="s">
        <v>26922</v>
      </c>
      <c r="D22838" t="s">
        <v>26922</v>
      </c>
      <c r="E22838" t="s">
        <v>26922</v>
      </c>
      <c r="F22838" t="s">
        <v>26922</v>
      </c>
      <c r="G22838" t="s">
        <v>26922</v>
      </c>
      <c r="H22838" t="s">
        <v>26922</v>
      </c>
      <c r="I22838" t="s">
        <v>27135</v>
      </c>
      <c r="J22838" t="s">
        <v>26916</v>
      </c>
      <c r="K22838" t="s">
        <v>99447</v>
      </c>
      <c r="L22838" t="s">
        <v>99465</v>
      </c>
      <c r="M22838" t="s">
        <v>99449</v>
      </c>
      <c r="N22838" t="s">
        <v>99450</v>
      </c>
      <c r="O22838" t="s">
        <v>26930</v>
      </c>
      <c r="P22838" t="s">
        <v>99466</v>
      </c>
      <c r="Q22838">
        <v>34</v>
      </c>
      <c r="R22838" t="s">
        <v>26915</v>
      </c>
      <c r="S22838" t="s">
        <v>26914</v>
      </c>
      <c r="T22838">
        <v>167.09</v>
      </c>
      <c r="U22838">
        <v>0.61748700000000001</v>
      </c>
      <c r="V22838">
        <v>2.3999999999999998E-7</v>
      </c>
      <c r="W22838" t="s">
        <v>99467</v>
      </c>
      <c r="X22838">
        <v>10107</v>
      </c>
      <c r="Y22838" t="s">
        <v>35638</v>
      </c>
    </row>
    <row r="22839" spans="1:25" x14ac:dyDescent="0.45">
      <c r="A22839" t="s">
        <v>26922</v>
      </c>
      <c r="B22839" t="s">
        <v>26922</v>
      </c>
      <c r="C22839" t="s">
        <v>26922</v>
      </c>
      <c r="D22839" t="s">
        <v>26922</v>
      </c>
      <c r="E22839" t="s">
        <v>26922</v>
      </c>
      <c r="F22839" t="s">
        <v>26922</v>
      </c>
      <c r="G22839" t="s">
        <v>26922</v>
      </c>
      <c r="H22839" t="s">
        <v>26922</v>
      </c>
      <c r="I22839" t="s">
        <v>27135</v>
      </c>
      <c r="J22839" t="s">
        <v>26916</v>
      </c>
      <c r="K22839" t="s">
        <v>99447</v>
      </c>
      <c r="L22839" t="s">
        <v>99468</v>
      </c>
      <c r="M22839" t="s">
        <v>99449</v>
      </c>
      <c r="N22839" t="s">
        <v>99450</v>
      </c>
      <c r="O22839" t="s">
        <v>26930</v>
      </c>
      <c r="P22839" t="s">
        <v>99469</v>
      </c>
      <c r="Q22839">
        <v>8</v>
      </c>
      <c r="R22839" t="s">
        <v>26914</v>
      </c>
      <c r="S22839" t="s">
        <v>26914</v>
      </c>
      <c r="T22839">
        <v>77.846999999999994</v>
      </c>
      <c r="U22839">
        <v>0.99969399999999997</v>
      </c>
      <c r="V22839">
        <v>4.8600000000000001E-6</v>
      </c>
      <c r="W22839" t="s">
        <v>99470</v>
      </c>
      <c r="X22839">
        <v>14288</v>
      </c>
      <c r="Y22839" t="s">
        <v>28093</v>
      </c>
    </row>
    <row r="22840" spans="1:25" x14ac:dyDescent="0.45">
      <c r="A22840" t="s">
        <v>26922</v>
      </c>
      <c r="B22840" t="s">
        <v>26922</v>
      </c>
      <c r="C22840" t="s">
        <v>26922</v>
      </c>
      <c r="D22840" t="s">
        <v>26922</v>
      </c>
      <c r="E22840" t="s">
        <v>26922</v>
      </c>
      <c r="F22840" t="s">
        <v>26922</v>
      </c>
      <c r="G22840" t="s">
        <v>26922</v>
      </c>
      <c r="H22840" t="s">
        <v>26922</v>
      </c>
      <c r="I22840" t="s">
        <v>27135</v>
      </c>
      <c r="J22840" t="s">
        <v>26916</v>
      </c>
      <c r="K22840" t="s">
        <v>99447</v>
      </c>
      <c r="L22840" t="s">
        <v>99471</v>
      </c>
      <c r="M22840" t="s">
        <v>99449</v>
      </c>
      <c r="N22840" t="s">
        <v>99450</v>
      </c>
      <c r="O22840" t="s">
        <v>26930</v>
      </c>
      <c r="P22840" t="s">
        <v>99472</v>
      </c>
      <c r="Q22840">
        <v>7</v>
      </c>
      <c r="R22840" t="s">
        <v>26915</v>
      </c>
      <c r="S22840" t="s">
        <v>26914</v>
      </c>
      <c r="T22840">
        <v>77.744</v>
      </c>
      <c r="U22840">
        <v>0.65395400000000004</v>
      </c>
      <c r="V22840">
        <v>1.11878E-3</v>
      </c>
      <c r="W22840" t="s">
        <v>99473</v>
      </c>
      <c r="X22840">
        <v>7786</v>
      </c>
      <c r="Y22840" t="s">
        <v>34584</v>
      </c>
    </row>
    <row r="22841" spans="1:25" x14ac:dyDescent="0.45">
      <c r="A22841" t="s">
        <v>26922</v>
      </c>
      <c r="B22841" t="s">
        <v>26922</v>
      </c>
      <c r="C22841" t="s">
        <v>26922</v>
      </c>
      <c r="D22841" t="s">
        <v>26922</v>
      </c>
      <c r="E22841" t="s">
        <v>26922</v>
      </c>
      <c r="F22841" t="s">
        <v>26922</v>
      </c>
      <c r="G22841" t="s">
        <v>26922</v>
      </c>
      <c r="H22841" t="s">
        <v>26922</v>
      </c>
      <c r="I22841" t="s">
        <v>27135</v>
      </c>
      <c r="J22841" t="s">
        <v>26916</v>
      </c>
      <c r="K22841" t="s">
        <v>99447</v>
      </c>
      <c r="L22841" t="s">
        <v>99474</v>
      </c>
      <c r="M22841" t="s">
        <v>99449</v>
      </c>
      <c r="N22841" t="s">
        <v>99450</v>
      </c>
      <c r="O22841" t="s">
        <v>26930</v>
      </c>
      <c r="P22841" t="s">
        <v>99475</v>
      </c>
      <c r="Q22841">
        <v>3</v>
      </c>
      <c r="R22841" t="s">
        <v>26914</v>
      </c>
      <c r="S22841" t="s">
        <v>26914</v>
      </c>
      <c r="T22841">
        <v>62.088000000000001</v>
      </c>
      <c r="U22841">
        <v>1</v>
      </c>
      <c r="V22841">
        <v>1.1931400000000001E-3</v>
      </c>
      <c r="W22841" t="s">
        <v>99476</v>
      </c>
      <c r="X22841">
        <v>8063</v>
      </c>
      <c r="Y22841" t="s">
        <v>27939</v>
      </c>
    </row>
    <row r="22842" spans="1:25" x14ac:dyDescent="0.45">
      <c r="A22842" t="s">
        <v>26922</v>
      </c>
      <c r="B22842" t="s">
        <v>26922</v>
      </c>
      <c r="C22842" t="s">
        <v>26922</v>
      </c>
      <c r="D22842" t="s">
        <v>26922</v>
      </c>
      <c r="E22842" t="s">
        <v>26922</v>
      </c>
      <c r="F22842" t="s">
        <v>26922</v>
      </c>
      <c r="G22842" t="s">
        <v>26922</v>
      </c>
      <c r="H22842" t="s">
        <v>26922</v>
      </c>
      <c r="I22842" t="s">
        <v>27135</v>
      </c>
      <c r="J22842" t="s">
        <v>26916</v>
      </c>
      <c r="K22842" t="s">
        <v>99447</v>
      </c>
      <c r="L22842" t="s">
        <v>99477</v>
      </c>
      <c r="M22842" t="s">
        <v>99449</v>
      </c>
      <c r="N22842" t="s">
        <v>99450</v>
      </c>
      <c r="O22842" t="s">
        <v>26930</v>
      </c>
      <c r="P22842" t="s">
        <v>99478</v>
      </c>
      <c r="Q22842">
        <v>2</v>
      </c>
      <c r="R22842" t="s">
        <v>26914</v>
      </c>
      <c r="S22842" t="s">
        <v>26914</v>
      </c>
      <c r="T22842">
        <v>60.628</v>
      </c>
      <c r="U22842">
        <v>1</v>
      </c>
      <c r="V22842">
        <v>6.5075699999999998E-3</v>
      </c>
      <c r="W22842" t="s">
        <v>99479</v>
      </c>
      <c r="X22842">
        <v>10901</v>
      </c>
      <c r="Y22842" t="s">
        <v>27690</v>
      </c>
    </row>
    <row r="22843" spans="1:25" x14ac:dyDescent="0.45">
      <c r="A22843" t="s">
        <v>26922</v>
      </c>
      <c r="B22843" t="s">
        <v>26922</v>
      </c>
      <c r="C22843" t="s">
        <v>26922</v>
      </c>
      <c r="D22843" t="s">
        <v>26922</v>
      </c>
      <c r="E22843" t="s">
        <v>26922</v>
      </c>
      <c r="F22843" t="s">
        <v>26922</v>
      </c>
      <c r="G22843" t="s">
        <v>26922</v>
      </c>
      <c r="H22843" t="s">
        <v>26922</v>
      </c>
      <c r="I22843" t="s">
        <v>27135</v>
      </c>
      <c r="J22843" t="s">
        <v>26916</v>
      </c>
      <c r="K22843" t="s">
        <v>99447</v>
      </c>
      <c r="L22843" t="s">
        <v>99480</v>
      </c>
      <c r="M22843" t="s">
        <v>99449</v>
      </c>
      <c r="N22843" t="s">
        <v>99450</v>
      </c>
      <c r="O22843" t="s">
        <v>26930</v>
      </c>
      <c r="P22843" t="s">
        <v>99481</v>
      </c>
      <c r="Q22843">
        <v>1</v>
      </c>
      <c r="R22843" t="s">
        <v>26915</v>
      </c>
      <c r="S22843" t="s">
        <v>26914</v>
      </c>
      <c r="T22843">
        <v>64.120999999999995</v>
      </c>
      <c r="U22843">
        <v>0.60958500000000004</v>
      </c>
      <c r="V22843">
        <v>1.0777E-2</v>
      </c>
      <c r="W22843" t="s">
        <v>99482</v>
      </c>
      <c r="X22843">
        <v>7962</v>
      </c>
      <c r="Y22843" t="s">
        <v>28268</v>
      </c>
    </row>
    <row r="22844" spans="1:25" x14ac:dyDescent="0.45">
      <c r="A22844" t="s">
        <v>26914</v>
      </c>
      <c r="B22844" t="s">
        <v>26914</v>
      </c>
      <c r="C22844" t="s">
        <v>26914</v>
      </c>
      <c r="D22844" t="s">
        <v>26914</v>
      </c>
      <c r="E22844" t="s">
        <v>26914</v>
      </c>
      <c r="F22844" t="s">
        <v>26914</v>
      </c>
      <c r="G22844" t="s">
        <v>26914</v>
      </c>
      <c r="H22844" t="s">
        <v>26914</v>
      </c>
      <c r="I22844" t="s">
        <v>26954</v>
      </c>
      <c r="J22844" t="s">
        <v>26989</v>
      </c>
      <c r="K22844" t="s">
        <v>99483</v>
      </c>
      <c r="L22844" t="s">
        <v>99484</v>
      </c>
      <c r="M22844" t="s">
        <v>99485</v>
      </c>
      <c r="N22844" t="s">
        <v>99486</v>
      </c>
      <c r="O22844">
        <v>37610</v>
      </c>
      <c r="P22844" t="s">
        <v>99451</v>
      </c>
      <c r="Q22844">
        <v>448</v>
      </c>
      <c r="R22844" t="s">
        <v>26914</v>
      </c>
      <c r="S22844" t="s">
        <v>26914</v>
      </c>
      <c r="T22844">
        <v>2.8</v>
      </c>
      <c r="U22844" t="s">
        <v>26992</v>
      </c>
      <c r="V22844">
        <v>5.9030000000000003E-3</v>
      </c>
      <c r="W22844" t="s">
        <v>99487</v>
      </c>
      <c r="X22844">
        <v>6866</v>
      </c>
      <c r="Y22844" t="s">
        <v>28067</v>
      </c>
    </row>
    <row r="22845" spans="1:25" x14ac:dyDescent="0.45">
      <c r="A22845" t="s">
        <v>26914</v>
      </c>
      <c r="B22845" t="s">
        <v>26914</v>
      </c>
      <c r="C22845" t="s">
        <v>26914</v>
      </c>
      <c r="D22845" t="s">
        <v>26914</v>
      </c>
      <c r="E22845" t="s">
        <v>26914</v>
      </c>
      <c r="F22845" t="s">
        <v>26914</v>
      </c>
      <c r="G22845" t="s">
        <v>26914</v>
      </c>
      <c r="H22845" t="s">
        <v>26914</v>
      </c>
      <c r="I22845" t="s">
        <v>26954</v>
      </c>
      <c r="J22845" t="s">
        <v>26989</v>
      </c>
      <c r="K22845" t="s">
        <v>99483</v>
      </c>
      <c r="L22845" t="s">
        <v>99488</v>
      </c>
      <c r="M22845" t="s">
        <v>99485</v>
      </c>
      <c r="N22845" t="s">
        <v>99486</v>
      </c>
      <c r="O22845">
        <v>37610</v>
      </c>
      <c r="P22845" t="s">
        <v>99489</v>
      </c>
      <c r="Q22845">
        <v>36</v>
      </c>
      <c r="R22845" t="s">
        <v>26915</v>
      </c>
      <c r="S22845" t="s">
        <v>26914</v>
      </c>
      <c r="T22845">
        <v>2.72</v>
      </c>
      <c r="U22845" t="s">
        <v>26992</v>
      </c>
      <c r="V22845">
        <v>4.5830000000000003E-3</v>
      </c>
      <c r="W22845" t="s">
        <v>99490</v>
      </c>
      <c r="X22845">
        <v>7226</v>
      </c>
      <c r="Y22845" t="s">
        <v>33756</v>
      </c>
    </row>
    <row r="22846" spans="1:25" x14ac:dyDescent="0.45">
      <c r="A22846" t="s">
        <v>26914</v>
      </c>
      <c r="B22846" t="s">
        <v>26914</v>
      </c>
      <c r="C22846" t="s">
        <v>26914</v>
      </c>
      <c r="D22846" t="s">
        <v>26914</v>
      </c>
      <c r="E22846" t="s">
        <v>26914</v>
      </c>
      <c r="F22846" t="s">
        <v>26914</v>
      </c>
      <c r="G22846" t="s">
        <v>26914</v>
      </c>
      <c r="H22846" t="s">
        <v>26914</v>
      </c>
      <c r="I22846" t="s">
        <v>26954</v>
      </c>
      <c r="J22846" t="s">
        <v>26989</v>
      </c>
      <c r="K22846" t="s">
        <v>99483</v>
      </c>
      <c r="L22846" t="s">
        <v>99491</v>
      </c>
      <c r="M22846" t="s">
        <v>99485</v>
      </c>
      <c r="N22846" t="s">
        <v>99486</v>
      </c>
      <c r="O22846">
        <v>37610</v>
      </c>
      <c r="P22846" t="s">
        <v>99457</v>
      </c>
      <c r="Q22846">
        <v>15</v>
      </c>
      <c r="R22846" t="s">
        <v>26914</v>
      </c>
      <c r="S22846" t="s">
        <v>26914</v>
      </c>
      <c r="T22846">
        <v>2.38</v>
      </c>
      <c r="U22846" t="s">
        <v>26992</v>
      </c>
      <c r="V22846">
        <v>5.3819999999999996E-3</v>
      </c>
      <c r="W22846" t="s">
        <v>99492</v>
      </c>
      <c r="X22846">
        <v>15781</v>
      </c>
      <c r="Y22846" t="s">
        <v>75903</v>
      </c>
    </row>
    <row r="22847" spans="1:25" x14ac:dyDescent="0.45">
      <c r="A22847" t="s">
        <v>26914</v>
      </c>
      <c r="B22847" t="s">
        <v>26914</v>
      </c>
      <c r="C22847" t="s">
        <v>26914</v>
      </c>
      <c r="D22847" t="s">
        <v>26914</v>
      </c>
      <c r="E22847" t="s">
        <v>26914</v>
      </c>
      <c r="F22847" t="s">
        <v>26914</v>
      </c>
      <c r="G22847" t="s">
        <v>26914</v>
      </c>
      <c r="H22847" t="s">
        <v>26914</v>
      </c>
      <c r="I22847" t="s">
        <v>26954</v>
      </c>
      <c r="J22847" t="s">
        <v>26989</v>
      </c>
      <c r="K22847" t="s">
        <v>99483</v>
      </c>
      <c r="L22847" t="s">
        <v>99493</v>
      </c>
      <c r="M22847" t="s">
        <v>99485</v>
      </c>
      <c r="N22847" t="s">
        <v>99486</v>
      </c>
      <c r="O22847">
        <v>37610</v>
      </c>
      <c r="P22847" t="s">
        <v>99475</v>
      </c>
      <c r="Q22847">
        <v>3</v>
      </c>
      <c r="R22847" t="s">
        <v>26914</v>
      </c>
      <c r="S22847" t="s">
        <v>26914</v>
      </c>
      <c r="T22847">
        <v>1.77</v>
      </c>
      <c r="U22847" t="s">
        <v>26992</v>
      </c>
      <c r="V22847">
        <v>4.5469999999999998E-3</v>
      </c>
      <c r="W22847" t="s">
        <v>99494</v>
      </c>
      <c r="X22847">
        <v>9077</v>
      </c>
      <c r="Y22847" t="s">
        <v>28103</v>
      </c>
    </row>
    <row r="22848" spans="1:25" x14ac:dyDescent="0.45">
      <c r="A22848" t="s">
        <v>26914</v>
      </c>
      <c r="B22848" t="s">
        <v>26914</v>
      </c>
      <c r="C22848" t="s">
        <v>26914</v>
      </c>
      <c r="D22848" t="s">
        <v>26914</v>
      </c>
      <c r="E22848" t="s">
        <v>26914</v>
      </c>
      <c r="F22848" t="s">
        <v>26914</v>
      </c>
      <c r="G22848" t="s">
        <v>26914</v>
      </c>
      <c r="H22848" t="s">
        <v>26914</v>
      </c>
      <c r="I22848" t="s">
        <v>26954</v>
      </c>
      <c r="J22848" t="s">
        <v>26989</v>
      </c>
      <c r="K22848" t="s">
        <v>99483</v>
      </c>
      <c r="L22848" t="s">
        <v>99495</v>
      </c>
      <c r="M22848" t="s">
        <v>99485</v>
      </c>
      <c r="N22848" t="s">
        <v>99486</v>
      </c>
      <c r="O22848">
        <v>37610</v>
      </c>
      <c r="P22848" t="s">
        <v>99478</v>
      </c>
      <c r="Q22848">
        <v>3</v>
      </c>
      <c r="R22848" t="s">
        <v>26914</v>
      </c>
      <c r="S22848" t="s">
        <v>26914</v>
      </c>
      <c r="T22848">
        <v>2.72</v>
      </c>
      <c r="U22848" t="s">
        <v>26992</v>
      </c>
      <c r="V22848">
        <v>3.389E-4</v>
      </c>
      <c r="W22848" t="s">
        <v>27762</v>
      </c>
      <c r="X22848">
        <v>10744</v>
      </c>
      <c r="Y22848" t="s">
        <v>30487</v>
      </c>
    </row>
    <row r="22849" spans="1:25" x14ac:dyDescent="0.45">
      <c r="A22849" t="s">
        <v>26914</v>
      </c>
      <c r="B22849" t="s">
        <v>26914</v>
      </c>
      <c r="C22849" t="s">
        <v>26914</v>
      </c>
      <c r="D22849" t="s">
        <v>26914</v>
      </c>
      <c r="E22849" t="s">
        <v>26914</v>
      </c>
      <c r="F22849" t="s">
        <v>26914</v>
      </c>
      <c r="G22849" t="s">
        <v>26914</v>
      </c>
      <c r="H22849" t="s">
        <v>26914</v>
      </c>
      <c r="I22849" t="s">
        <v>26954</v>
      </c>
      <c r="J22849" t="s">
        <v>26989</v>
      </c>
      <c r="K22849" t="s">
        <v>99483</v>
      </c>
      <c r="L22849" t="s">
        <v>99496</v>
      </c>
      <c r="M22849" t="s">
        <v>99485</v>
      </c>
      <c r="N22849" t="s">
        <v>99486</v>
      </c>
      <c r="O22849">
        <v>37610</v>
      </c>
      <c r="P22849" t="s">
        <v>99481</v>
      </c>
      <c r="Q22849">
        <v>3</v>
      </c>
      <c r="R22849" t="s">
        <v>26915</v>
      </c>
      <c r="S22849" t="s">
        <v>26914</v>
      </c>
      <c r="T22849">
        <v>1.94</v>
      </c>
      <c r="U22849" t="s">
        <v>26992</v>
      </c>
      <c r="V22849">
        <v>7.8170000000000005E-5</v>
      </c>
      <c r="W22849" t="s">
        <v>99497</v>
      </c>
      <c r="X22849">
        <v>6238</v>
      </c>
      <c r="Y22849" t="s">
        <v>57474</v>
      </c>
    </row>
    <row r="22850" spans="1:25" x14ac:dyDescent="0.45">
      <c r="A22850" t="s">
        <v>26914</v>
      </c>
      <c r="B22850" t="s">
        <v>26914</v>
      </c>
      <c r="C22850" t="s">
        <v>26914</v>
      </c>
      <c r="D22850" t="s">
        <v>26914</v>
      </c>
      <c r="E22850" t="s">
        <v>26914</v>
      </c>
      <c r="F22850" t="s">
        <v>26914</v>
      </c>
      <c r="G22850" t="s">
        <v>26914</v>
      </c>
      <c r="H22850" t="s">
        <v>26914</v>
      </c>
      <c r="I22850" t="s">
        <v>26954</v>
      </c>
      <c r="J22850" t="s">
        <v>26989</v>
      </c>
      <c r="K22850" t="s">
        <v>99483</v>
      </c>
      <c r="L22850" t="s">
        <v>99498</v>
      </c>
      <c r="M22850" t="s">
        <v>99485</v>
      </c>
      <c r="N22850" t="s">
        <v>99486</v>
      </c>
      <c r="O22850">
        <v>37610</v>
      </c>
      <c r="P22850" t="s">
        <v>99499</v>
      </c>
      <c r="Q22850">
        <v>1</v>
      </c>
      <c r="R22850" t="s">
        <v>26914</v>
      </c>
      <c r="S22850" t="s">
        <v>26914</v>
      </c>
      <c r="T22850">
        <v>2.4500000000000002</v>
      </c>
      <c r="U22850" t="s">
        <v>26992</v>
      </c>
      <c r="V22850">
        <v>2.2949999999999999E-4</v>
      </c>
      <c r="W22850" t="s">
        <v>99500</v>
      </c>
      <c r="X22850">
        <v>7181</v>
      </c>
      <c r="Y22850" t="s">
        <v>39824</v>
      </c>
    </row>
    <row r="22851" spans="1:25" x14ac:dyDescent="0.45">
      <c r="A22851" t="s">
        <v>26914</v>
      </c>
      <c r="B22851" t="s">
        <v>26914</v>
      </c>
      <c r="C22851" t="s">
        <v>26914</v>
      </c>
      <c r="D22851" t="s">
        <v>26914</v>
      </c>
      <c r="E22851" t="s">
        <v>26914</v>
      </c>
      <c r="F22851" t="s">
        <v>26914</v>
      </c>
      <c r="G22851" t="s">
        <v>26914</v>
      </c>
      <c r="H22851" t="s">
        <v>26914</v>
      </c>
      <c r="I22851" t="s">
        <v>26954</v>
      </c>
      <c r="J22851" t="s">
        <v>26989</v>
      </c>
      <c r="K22851" t="s">
        <v>99483</v>
      </c>
      <c r="L22851" t="s">
        <v>99501</v>
      </c>
      <c r="M22851" t="s">
        <v>99485</v>
      </c>
      <c r="N22851" t="s">
        <v>99486</v>
      </c>
      <c r="O22851">
        <v>37610</v>
      </c>
      <c r="P22851" t="s">
        <v>99502</v>
      </c>
      <c r="Q22851">
        <v>1</v>
      </c>
      <c r="R22851" t="s">
        <v>26914</v>
      </c>
      <c r="S22851" t="s">
        <v>26914</v>
      </c>
      <c r="T22851">
        <v>1.51</v>
      </c>
      <c r="U22851" t="s">
        <v>26992</v>
      </c>
      <c r="V22851">
        <v>3.0590000000000001E-3</v>
      </c>
      <c r="W22851" t="s">
        <v>39121</v>
      </c>
      <c r="X22851">
        <v>6177</v>
      </c>
      <c r="Y22851" t="s">
        <v>28490</v>
      </c>
    </row>
    <row r="22852" spans="1:25" x14ac:dyDescent="0.45">
      <c r="A22852" t="s">
        <v>26914</v>
      </c>
      <c r="B22852" t="s">
        <v>26914</v>
      </c>
      <c r="C22852" t="s">
        <v>26914</v>
      </c>
      <c r="D22852" t="s">
        <v>26914</v>
      </c>
      <c r="E22852" t="s">
        <v>26914</v>
      </c>
      <c r="F22852" t="s">
        <v>26914</v>
      </c>
      <c r="G22852" t="s">
        <v>26914</v>
      </c>
      <c r="H22852" t="s">
        <v>26914</v>
      </c>
      <c r="I22852" t="s">
        <v>26954</v>
      </c>
      <c r="J22852" t="s">
        <v>26989</v>
      </c>
      <c r="K22852" t="s">
        <v>99483</v>
      </c>
      <c r="L22852" t="s">
        <v>99503</v>
      </c>
      <c r="M22852" t="s">
        <v>99485</v>
      </c>
      <c r="N22852" t="s">
        <v>99486</v>
      </c>
      <c r="O22852">
        <v>37610</v>
      </c>
      <c r="P22852" t="s">
        <v>99469</v>
      </c>
      <c r="Q22852">
        <v>1</v>
      </c>
      <c r="R22852" t="s">
        <v>26914</v>
      </c>
      <c r="S22852" t="s">
        <v>26914</v>
      </c>
      <c r="T22852">
        <v>3.96</v>
      </c>
      <c r="U22852" t="s">
        <v>26992</v>
      </c>
      <c r="V22852">
        <v>6.9300000000000004E-3</v>
      </c>
      <c r="W22852" t="s">
        <v>99504</v>
      </c>
      <c r="X22852">
        <v>12445</v>
      </c>
      <c r="Y22852" t="s">
        <v>35004</v>
      </c>
    </row>
    <row r="22853" spans="1:25" x14ac:dyDescent="0.45">
      <c r="A22853" t="s">
        <v>26914</v>
      </c>
      <c r="B22853" t="s">
        <v>26914</v>
      </c>
      <c r="C22853" t="s">
        <v>26914</v>
      </c>
      <c r="D22853" t="s">
        <v>26914</v>
      </c>
      <c r="E22853" t="s">
        <v>26914</v>
      </c>
      <c r="F22853" t="s">
        <v>26914</v>
      </c>
      <c r="G22853" t="s">
        <v>26914</v>
      </c>
      <c r="H22853" t="s">
        <v>26914</v>
      </c>
      <c r="I22853" t="s">
        <v>26954</v>
      </c>
      <c r="J22853" t="s">
        <v>26989</v>
      </c>
      <c r="K22853" t="s">
        <v>99483</v>
      </c>
      <c r="L22853" t="s">
        <v>99505</v>
      </c>
      <c r="M22853" t="s">
        <v>99485</v>
      </c>
      <c r="N22853" t="s">
        <v>99486</v>
      </c>
      <c r="O22853">
        <v>37610</v>
      </c>
      <c r="P22853" t="s">
        <v>99506</v>
      </c>
      <c r="Q22853">
        <v>1</v>
      </c>
      <c r="R22853" t="s">
        <v>26914</v>
      </c>
      <c r="S22853" t="s">
        <v>26914</v>
      </c>
      <c r="T22853">
        <v>2.17</v>
      </c>
      <c r="U22853" t="s">
        <v>26992</v>
      </c>
      <c r="V22853">
        <v>6.5780000000000005E-4</v>
      </c>
      <c r="W22853" t="s">
        <v>99507</v>
      </c>
      <c r="X22853">
        <v>15798</v>
      </c>
      <c r="Y22853" t="s">
        <v>30555</v>
      </c>
    </row>
    <row r="22854" spans="1:25" x14ac:dyDescent="0.45">
      <c r="A22854" t="s">
        <v>26914</v>
      </c>
      <c r="B22854" t="s">
        <v>26914</v>
      </c>
      <c r="C22854" t="s">
        <v>26914</v>
      </c>
      <c r="D22854" t="s">
        <v>26914</v>
      </c>
      <c r="E22854" t="s">
        <v>26914</v>
      </c>
      <c r="F22854" t="s">
        <v>26914</v>
      </c>
      <c r="G22854" t="s">
        <v>26914</v>
      </c>
      <c r="H22854" t="s">
        <v>26914</v>
      </c>
      <c r="I22854" t="s">
        <v>26954</v>
      </c>
      <c r="J22854" t="s">
        <v>26989</v>
      </c>
      <c r="K22854" t="s">
        <v>99508</v>
      </c>
      <c r="L22854" t="s">
        <v>99509</v>
      </c>
      <c r="M22854" t="s">
        <v>99510</v>
      </c>
      <c r="N22854" t="s">
        <v>99511</v>
      </c>
      <c r="O22854">
        <v>65711</v>
      </c>
      <c r="P22854" t="s">
        <v>99512</v>
      </c>
      <c r="Q22854">
        <v>54</v>
      </c>
      <c r="R22854" t="s">
        <v>26914</v>
      </c>
      <c r="S22854" t="s">
        <v>26914</v>
      </c>
      <c r="T22854">
        <v>2.84</v>
      </c>
      <c r="U22854" t="s">
        <v>26992</v>
      </c>
      <c r="V22854">
        <v>9.5639999999999999E-5</v>
      </c>
      <c r="W22854" t="s">
        <v>39129</v>
      </c>
      <c r="X22854">
        <v>14561</v>
      </c>
      <c r="Y22854" t="s">
        <v>30506</v>
      </c>
    </row>
    <row r="22855" spans="1:25" x14ac:dyDescent="0.45">
      <c r="A22855" t="s">
        <v>26914</v>
      </c>
      <c r="B22855" t="s">
        <v>26914</v>
      </c>
      <c r="C22855" t="s">
        <v>26914</v>
      </c>
      <c r="D22855" t="s">
        <v>26914</v>
      </c>
      <c r="E22855" t="s">
        <v>26914</v>
      </c>
      <c r="F22855" t="s">
        <v>26914</v>
      </c>
      <c r="G22855" t="s">
        <v>26914</v>
      </c>
      <c r="H22855" t="s">
        <v>26914</v>
      </c>
      <c r="I22855" t="s">
        <v>26954</v>
      </c>
      <c r="J22855" t="s">
        <v>26916</v>
      </c>
      <c r="K22855" t="s">
        <v>99508</v>
      </c>
      <c r="L22855" t="s">
        <v>99513</v>
      </c>
      <c r="M22855" t="s">
        <v>99510</v>
      </c>
      <c r="N22855" t="s">
        <v>99511</v>
      </c>
      <c r="O22855">
        <v>65711</v>
      </c>
      <c r="P22855" t="s">
        <v>99514</v>
      </c>
      <c r="Q22855">
        <v>19</v>
      </c>
      <c r="R22855" t="s">
        <v>26914</v>
      </c>
      <c r="S22855" t="s">
        <v>26914</v>
      </c>
      <c r="T22855">
        <v>195.74</v>
      </c>
      <c r="U22855">
        <v>1</v>
      </c>
      <c r="V22855">
        <v>1.88E-37</v>
      </c>
      <c r="W22855" t="s">
        <v>99515</v>
      </c>
      <c r="X22855">
        <v>14863</v>
      </c>
      <c r="Y22855" t="s">
        <v>27184</v>
      </c>
    </row>
    <row r="22856" spans="1:25" x14ac:dyDescent="0.45">
      <c r="A22856" t="s">
        <v>26914</v>
      </c>
      <c r="B22856" t="s">
        <v>26914</v>
      </c>
      <c r="C22856" t="s">
        <v>26914</v>
      </c>
      <c r="D22856" t="s">
        <v>26914</v>
      </c>
      <c r="E22856" t="s">
        <v>26914</v>
      </c>
      <c r="F22856" t="s">
        <v>26914</v>
      </c>
      <c r="G22856" t="s">
        <v>26914</v>
      </c>
      <c r="H22856" t="s">
        <v>26914</v>
      </c>
      <c r="I22856" t="s">
        <v>26954</v>
      </c>
      <c r="J22856" t="s">
        <v>26916</v>
      </c>
      <c r="K22856" t="s">
        <v>99508</v>
      </c>
      <c r="L22856" t="s">
        <v>99516</v>
      </c>
      <c r="M22856" t="s">
        <v>99510</v>
      </c>
      <c r="N22856" t="s">
        <v>99511</v>
      </c>
      <c r="O22856">
        <v>65711</v>
      </c>
      <c r="P22856" t="s">
        <v>99517</v>
      </c>
      <c r="Q22856">
        <v>6</v>
      </c>
      <c r="R22856" t="s">
        <v>26914</v>
      </c>
      <c r="S22856" t="s">
        <v>26914</v>
      </c>
      <c r="T22856">
        <v>130.16999999999999</v>
      </c>
      <c r="U22856">
        <v>0.99999899999999997</v>
      </c>
      <c r="V22856">
        <v>1.24E-7</v>
      </c>
      <c r="W22856" t="s">
        <v>99518</v>
      </c>
      <c r="X22856">
        <v>22733</v>
      </c>
      <c r="Y22856" t="s">
        <v>27052</v>
      </c>
    </row>
    <row r="22857" spans="1:25" x14ac:dyDescent="0.45">
      <c r="A22857" t="s">
        <v>26914</v>
      </c>
      <c r="B22857" t="s">
        <v>26914</v>
      </c>
      <c r="C22857" t="s">
        <v>26914</v>
      </c>
      <c r="D22857" t="s">
        <v>26914</v>
      </c>
      <c r="E22857" t="s">
        <v>26914</v>
      </c>
      <c r="F22857" t="s">
        <v>26914</v>
      </c>
      <c r="G22857" t="s">
        <v>26914</v>
      </c>
      <c r="H22857" t="s">
        <v>26914</v>
      </c>
      <c r="I22857" t="s">
        <v>26954</v>
      </c>
      <c r="J22857" t="s">
        <v>26916</v>
      </c>
      <c r="K22857" t="s">
        <v>99508</v>
      </c>
      <c r="L22857" t="s">
        <v>99519</v>
      </c>
      <c r="M22857" t="s">
        <v>99510</v>
      </c>
      <c r="N22857" t="s">
        <v>99511</v>
      </c>
      <c r="O22857">
        <v>65711</v>
      </c>
      <c r="P22857" t="s">
        <v>99520</v>
      </c>
      <c r="Q22857">
        <v>2</v>
      </c>
      <c r="R22857" t="s">
        <v>26914</v>
      </c>
      <c r="S22857" t="s">
        <v>26914</v>
      </c>
      <c r="T22857">
        <v>80.454999999999998</v>
      </c>
      <c r="U22857">
        <v>1</v>
      </c>
      <c r="V22857">
        <v>1.5867200000000001E-2</v>
      </c>
      <c r="W22857" t="s">
        <v>99521</v>
      </c>
      <c r="X22857">
        <v>8990</v>
      </c>
      <c r="Y22857" t="s">
        <v>27517</v>
      </c>
    </row>
    <row r="22858" spans="1:25" x14ac:dyDescent="0.45">
      <c r="A22858" t="s">
        <v>26914</v>
      </c>
      <c r="B22858" t="s">
        <v>26914</v>
      </c>
      <c r="C22858" t="s">
        <v>26914</v>
      </c>
      <c r="D22858" t="s">
        <v>26914</v>
      </c>
      <c r="E22858" t="s">
        <v>26914</v>
      </c>
      <c r="F22858" t="s">
        <v>26914</v>
      </c>
      <c r="G22858" t="s">
        <v>26914</v>
      </c>
      <c r="H22858" t="s">
        <v>26914</v>
      </c>
      <c r="I22858" t="s">
        <v>26954</v>
      </c>
      <c r="J22858" t="s">
        <v>26989</v>
      </c>
      <c r="K22858" t="s">
        <v>99508</v>
      </c>
      <c r="L22858" t="s">
        <v>99522</v>
      </c>
      <c r="M22858" t="s">
        <v>99510</v>
      </c>
      <c r="N22858" t="s">
        <v>99511</v>
      </c>
      <c r="O22858">
        <v>65711</v>
      </c>
      <c r="P22858" t="s">
        <v>99523</v>
      </c>
      <c r="Q22858">
        <v>1</v>
      </c>
      <c r="R22858" t="s">
        <v>26914</v>
      </c>
      <c r="S22858" t="s">
        <v>26914</v>
      </c>
      <c r="T22858">
        <v>2.56</v>
      </c>
      <c r="U22858" t="s">
        <v>26992</v>
      </c>
      <c r="V22858">
        <v>1.064E-4</v>
      </c>
      <c r="W22858" t="s">
        <v>99524</v>
      </c>
      <c r="X22858">
        <v>14254</v>
      </c>
      <c r="Y22858" t="s">
        <v>27948</v>
      </c>
    </row>
    <row r="22859" spans="1:25" x14ac:dyDescent="0.45">
      <c r="A22859" t="s">
        <v>26914</v>
      </c>
      <c r="B22859" t="s">
        <v>26914</v>
      </c>
      <c r="C22859" t="s">
        <v>26914</v>
      </c>
      <c r="D22859" t="s">
        <v>26914</v>
      </c>
      <c r="E22859" t="s">
        <v>26914</v>
      </c>
      <c r="F22859" t="s">
        <v>26914</v>
      </c>
      <c r="G22859" t="s">
        <v>26914</v>
      </c>
      <c r="H22859" t="s">
        <v>26914</v>
      </c>
      <c r="I22859">
        <v>-1.77</v>
      </c>
      <c r="J22859" t="s">
        <v>26916</v>
      </c>
      <c r="K22859" t="s">
        <v>99525</v>
      </c>
      <c r="L22859" t="s">
        <v>99526</v>
      </c>
      <c r="M22859" t="s">
        <v>99527</v>
      </c>
      <c r="N22859" t="s">
        <v>99528</v>
      </c>
      <c r="O22859">
        <v>62207</v>
      </c>
      <c r="P22859" t="s">
        <v>99529</v>
      </c>
      <c r="Q22859">
        <v>113</v>
      </c>
      <c r="R22859" t="s">
        <v>26914</v>
      </c>
      <c r="S22859" t="s">
        <v>26914</v>
      </c>
      <c r="T22859">
        <v>142.83000000000001</v>
      </c>
      <c r="U22859">
        <v>0.999996</v>
      </c>
      <c r="V22859">
        <v>1.2E-9</v>
      </c>
      <c r="W22859" t="s">
        <v>99530</v>
      </c>
      <c r="X22859">
        <v>7364</v>
      </c>
      <c r="Y22859" t="s">
        <v>31288</v>
      </c>
    </row>
    <row r="22860" spans="1:25" x14ac:dyDescent="0.45">
      <c r="A22860" t="s">
        <v>26914</v>
      </c>
      <c r="B22860" t="s">
        <v>26914</v>
      </c>
      <c r="C22860" t="s">
        <v>26914</v>
      </c>
      <c r="D22860" t="s">
        <v>26914</v>
      </c>
      <c r="E22860" t="s">
        <v>26914</v>
      </c>
      <c r="F22860" t="s">
        <v>26914</v>
      </c>
      <c r="G22860" t="s">
        <v>26914</v>
      </c>
      <c r="H22860" t="s">
        <v>26914</v>
      </c>
      <c r="I22860">
        <v>1.1990000000000001</v>
      </c>
      <c r="J22860" t="s">
        <v>26916</v>
      </c>
      <c r="K22860" t="s">
        <v>99525</v>
      </c>
      <c r="L22860" t="s">
        <v>99531</v>
      </c>
      <c r="M22860" t="s">
        <v>99527</v>
      </c>
      <c r="N22860" t="s">
        <v>99528</v>
      </c>
      <c r="O22860">
        <v>62207</v>
      </c>
      <c r="P22860" t="s">
        <v>99532</v>
      </c>
      <c r="Q22860">
        <v>43</v>
      </c>
      <c r="R22860" t="s">
        <v>26914</v>
      </c>
      <c r="S22860" t="s">
        <v>26914</v>
      </c>
      <c r="T22860">
        <v>119.39</v>
      </c>
      <c r="U22860">
        <v>0.98028700000000002</v>
      </c>
      <c r="V22860">
        <v>8.1000000000000004E-6</v>
      </c>
      <c r="W22860" t="s">
        <v>99533</v>
      </c>
      <c r="X22860">
        <v>12218</v>
      </c>
      <c r="Y22860" t="s">
        <v>27390</v>
      </c>
    </row>
    <row r="22861" spans="1:25" x14ac:dyDescent="0.45">
      <c r="A22861" t="s">
        <v>26914</v>
      </c>
      <c r="B22861" t="s">
        <v>26914</v>
      </c>
      <c r="C22861" t="s">
        <v>26914</v>
      </c>
      <c r="D22861" t="s">
        <v>26914</v>
      </c>
      <c r="E22861" t="s">
        <v>26914</v>
      </c>
      <c r="F22861" t="s">
        <v>26914</v>
      </c>
      <c r="G22861" t="s">
        <v>26914</v>
      </c>
      <c r="H22861" t="s">
        <v>26914</v>
      </c>
      <c r="I22861">
        <v>-0.24399999999999999</v>
      </c>
      <c r="J22861" t="s">
        <v>26916</v>
      </c>
      <c r="K22861" t="s">
        <v>99525</v>
      </c>
      <c r="L22861" t="s">
        <v>99534</v>
      </c>
      <c r="M22861" t="s">
        <v>99527</v>
      </c>
      <c r="N22861" t="s">
        <v>99528</v>
      </c>
      <c r="O22861">
        <v>62207</v>
      </c>
      <c r="P22861" t="s">
        <v>99535</v>
      </c>
      <c r="Q22861">
        <v>34</v>
      </c>
      <c r="R22861" t="s">
        <v>26914</v>
      </c>
      <c r="S22861" t="s">
        <v>26914</v>
      </c>
      <c r="T22861">
        <v>129.82</v>
      </c>
      <c r="U22861">
        <v>0.78684299999999996</v>
      </c>
      <c r="V22861">
        <v>1.5399999999999999E-8</v>
      </c>
      <c r="W22861" t="s">
        <v>99536</v>
      </c>
      <c r="X22861">
        <v>10923</v>
      </c>
      <c r="Y22861" t="s">
        <v>28239</v>
      </c>
    </row>
    <row r="22862" spans="1:25" x14ac:dyDescent="0.45">
      <c r="A22862" t="s">
        <v>26914</v>
      </c>
      <c r="B22862" t="s">
        <v>26914</v>
      </c>
      <c r="C22862" t="s">
        <v>26914</v>
      </c>
      <c r="D22862" t="s">
        <v>26914</v>
      </c>
      <c r="E22862" t="s">
        <v>26914</v>
      </c>
      <c r="F22862" t="s">
        <v>26914</v>
      </c>
      <c r="G22862" t="s">
        <v>26914</v>
      </c>
      <c r="H22862" t="s">
        <v>26914</v>
      </c>
      <c r="I22862">
        <v>-0.18</v>
      </c>
      <c r="J22862" t="s">
        <v>26916</v>
      </c>
      <c r="K22862" t="s">
        <v>99525</v>
      </c>
      <c r="L22862" t="s">
        <v>99537</v>
      </c>
      <c r="M22862" t="s">
        <v>99527</v>
      </c>
      <c r="N22862" t="s">
        <v>99528</v>
      </c>
      <c r="O22862">
        <v>62207</v>
      </c>
      <c r="P22862" t="s">
        <v>99538</v>
      </c>
      <c r="Q22862">
        <v>23</v>
      </c>
      <c r="R22862" t="s">
        <v>26914</v>
      </c>
      <c r="S22862" t="s">
        <v>26914</v>
      </c>
      <c r="T22862">
        <v>137.01</v>
      </c>
      <c r="U22862">
        <v>0.99753000000000003</v>
      </c>
      <c r="V22862">
        <v>1.2E-9</v>
      </c>
      <c r="W22862" t="s">
        <v>99539</v>
      </c>
      <c r="X22862">
        <v>9769</v>
      </c>
      <c r="Y22862" t="s">
        <v>39397</v>
      </c>
    </row>
    <row r="22863" spans="1:25" x14ac:dyDescent="0.45">
      <c r="A22863" t="s">
        <v>26914</v>
      </c>
      <c r="B22863" t="s">
        <v>26914</v>
      </c>
      <c r="C22863" t="s">
        <v>26914</v>
      </c>
      <c r="D22863" t="s">
        <v>26914</v>
      </c>
      <c r="E22863" t="s">
        <v>26914</v>
      </c>
      <c r="F22863" t="s">
        <v>26914</v>
      </c>
      <c r="G22863" t="s">
        <v>26914</v>
      </c>
      <c r="H22863" t="s">
        <v>26914</v>
      </c>
      <c r="I22863">
        <v>1.1990000000000001</v>
      </c>
      <c r="J22863" t="s">
        <v>26916</v>
      </c>
      <c r="K22863" t="s">
        <v>99525</v>
      </c>
      <c r="L22863" t="s">
        <v>99540</v>
      </c>
      <c r="M22863" t="s">
        <v>99527</v>
      </c>
      <c r="N22863" t="s">
        <v>99528</v>
      </c>
      <c r="O22863">
        <v>62207</v>
      </c>
      <c r="P22863" t="s">
        <v>99541</v>
      </c>
      <c r="Q22863">
        <v>18</v>
      </c>
      <c r="R22863" t="s">
        <v>26914</v>
      </c>
      <c r="S22863" t="s">
        <v>26914</v>
      </c>
      <c r="T22863">
        <v>103.7</v>
      </c>
      <c r="U22863">
        <v>0.98418600000000001</v>
      </c>
      <c r="V22863">
        <v>1.9979899999999999E-4</v>
      </c>
      <c r="W22863" t="s">
        <v>99542</v>
      </c>
      <c r="X22863">
        <v>7826</v>
      </c>
      <c r="Y22863" t="s">
        <v>29294</v>
      </c>
    </row>
    <row r="22864" spans="1:25" x14ac:dyDescent="0.45">
      <c r="A22864" t="s">
        <v>26914</v>
      </c>
      <c r="B22864" t="s">
        <v>26914</v>
      </c>
      <c r="C22864" t="s">
        <v>26914</v>
      </c>
      <c r="D22864" t="s">
        <v>26914</v>
      </c>
      <c r="E22864" t="s">
        <v>26914</v>
      </c>
      <c r="F22864" t="s">
        <v>26914</v>
      </c>
      <c r="G22864" t="s">
        <v>26914</v>
      </c>
      <c r="H22864" t="s">
        <v>26914</v>
      </c>
      <c r="I22864">
        <v>-0.24399999999999999</v>
      </c>
      <c r="J22864" t="s">
        <v>26916</v>
      </c>
      <c r="K22864" t="s">
        <v>99525</v>
      </c>
      <c r="L22864" t="s">
        <v>99543</v>
      </c>
      <c r="M22864" t="s">
        <v>99527</v>
      </c>
      <c r="N22864" t="s">
        <v>99528</v>
      </c>
      <c r="O22864">
        <v>62207</v>
      </c>
      <c r="P22864" t="s">
        <v>99544</v>
      </c>
      <c r="Q22864">
        <v>8</v>
      </c>
      <c r="R22864" t="s">
        <v>26914</v>
      </c>
      <c r="S22864" t="s">
        <v>26914</v>
      </c>
      <c r="T22864">
        <v>72.096000000000004</v>
      </c>
      <c r="U22864">
        <v>0.74060000000000004</v>
      </c>
      <c r="V22864">
        <v>2.4472500000000002E-3</v>
      </c>
      <c r="W22864" t="s">
        <v>99545</v>
      </c>
      <c r="X22864">
        <v>9719</v>
      </c>
      <c r="Y22864" t="s">
        <v>27275</v>
      </c>
    </row>
    <row r="22865" spans="1:25" x14ac:dyDescent="0.45">
      <c r="A22865" t="s">
        <v>26914</v>
      </c>
      <c r="B22865" t="s">
        <v>26914</v>
      </c>
      <c r="C22865" t="s">
        <v>26914</v>
      </c>
      <c r="D22865" t="s">
        <v>26914</v>
      </c>
      <c r="E22865" t="s">
        <v>26914</v>
      </c>
      <c r="F22865" t="s">
        <v>26914</v>
      </c>
      <c r="G22865" t="s">
        <v>26914</v>
      </c>
      <c r="H22865" t="s">
        <v>26914</v>
      </c>
      <c r="I22865">
        <v>1.1990000000000001</v>
      </c>
      <c r="J22865" t="s">
        <v>26989</v>
      </c>
      <c r="K22865" t="s">
        <v>99525</v>
      </c>
      <c r="L22865" t="s">
        <v>99546</v>
      </c>
      <c r="M22865" t="s">
        <v>99527</v>
      </c>
      <c r="N22865" t="s">
        <v>99528</v>
      </c>
      <c r="O22865">
        <v>62207</v>
      </c>
      <c r="P22865" t="s">
        <v>99547</v>
      </c>
      <c r="Q22865">
        <v>5</v>
      </c>
      <c r="R22865" t="s">
        <v>26915</v>
      </c>
      <c r="S22865" t="s">
        <v>26914</v>
      </c>
      <c r="T22865">
        <v>1.93</v>
      </c>
      <c r="U22865" t="s">
        <v>26992</v>
      </c>
      <c r="V22865">
        <v>6.0809999999999996E-3</v>
      </c>
      <c r="W22865" t="s">
        <v>99548</v>
      </c>
      <c r="X22865">
        <v>7234</v>
      </c>
      <c r="Y22865" t="s">
        <v>32504</v>
      </c>
    </row>
    <row r="22866" spans="1:25" x14ac:dyDescent="0.45">
      <c r="A22866" t="s">
        <v>26914</v>
      </c>
      <c r="B22866" t="s">
        <v>26914</v>
      </c>
      <c r="C22866" t="s">
        <v>26914</v>
      </c>
      <c r="D22866" t="s">
        <v>26914</v>
      </c>
      <c r="E22866" t="s">
        <v>26914</v>
      </c>
      <c r="F22866" t="s">
        <v>26914</v>
      </c>
      <c r="G22866" t="s">
        <v>26914</v>
      </c>
      <c r="H22866" t="s">
        <v>26914</v>
      </c>
      <c r="I22866">
        <v>-0.24399999999999999</v>
      </c>
      <c r="J22866" t="s">
        <v>26916</v>
      </c>
      <c r="K22866" t="s">
        <v>99525</v>
      </c>
      <c r="L22866" t="s">
        <v>99549</v>
      </c>
      <c r="M22866" t="s">
        <v>99527</v>
      </c>
      <c r="N22866" t="s">
        <v>99528</v>
      </c>
      <c r="O22866">
        <v>62207</v>
      </c>
      <c r="P22866" t="s">
        <v>99550</v>
      </c>
      <c r="Q22866">
        <v>4</v>
      </c>
      <c r="R22866" t="s">
        <v>26914</v>
      </c>
      <c r="S22866" t="s">
        <v>26914</v>
      </c>
      <c r="T22866">
        <v>118.24</v>
      </c>
      <c r="U22866">
        <v>0.91365799999999997</v>
      </c>
      <c r="V22866">
        <v>7.7599999999999993E-8</v>
      </c>
      <c r="W22866" t="s">
        <v>99551</v>
      </c>
      <c r="X22866">
        <v>20760</v>
      </c>
      <c r="Y22866" t="s">
        <v>27658</v>
      </c>
    </row>
    <row r="22867" spans="1:25" x14ac:dyDescent="0.45">
      <c r="A22867" t="s">
        <v>26914</v>
      </c>
      <c r="B22867" t="s">
        <v>26914</v>
      </c>
      <c r="C22867" t="s">
        <v>26914</v>
      </c>
      <c r="D22867" t="s">
        <v>26914</v>
      </c>
      <c r="E22867" t="s">
        <v>26914</v>
      </c>
      <c r="F22867" t="s">
        <v>26914</v>
      </c>
      <c r="G22867" t="s">
        <v>26914</v>
      </c>
      <c r="H22867" t="s">
        <v>26914</v>
      </c>
      <c r="I22867">
        <v>-1.083</v>
      </c>
      <c r="J22867" t="s">
        <v>26989</v>
      </c>
      <c r="K22867" t="s">
        <v>99525</v>
      </c>
      <c r="L22867" t="s">
        <v>99552</v>
      </c>
      <c r="M22867" t="s">
        <v>99527</v>
      </c>
      <c r="N22867" t="s">
        <v>99528</v>
      </c>
      <c r="O22867">
        <v>62207</v>
      </c>
      <c r="P22867" t="s">
        <v>99553</v>
      </c>
      <c r="Q22867">
        <v>3</v>
      </c>
      <c r="R22867" t="s">
        <v>26914</v>
      </c>
      <c r="S22867" t="s">
        <v>26914</v>
      </c>
      <c r="T22867">
        <v>5.0999999999999996</v>
      </c>
      <c r="U22867" t="s">
        <v>26992</v>
      </c>
      <c r="V22867">
        <v>0</v>
      </c>
      <c r="W22867" t="s">
        <v>99554</v>
      </c>
      <c r="X22867">
        <v>19596</v>
      </c>
      <c r="Y22867" t="s">
        <v>28501</v>
      </c>
    </row>
    <row r="22868" spans="1:25" x14ac:dyDescent="0.45">
      <c r="A22868" t="s">
        <v>26914</v>
      </c>
      <c r="B22868" t="s">
        <v>26914</v>
      </c>
      <c r="C22868" t="s">
        <v>26914</v>
      </c>
      <c r="D22868" t="s">
        <v>26914</v>
      </c>
      <c r="E22868" t="s">
        <v>26914</v>
      </c>
      <c r="F22868" t="s">
        <v>26914</v>
      </c>
      <c r="G22868" t="s">
        <v>26914</v>
      </c>
      <c r="H22868" t="s">
        <v>26914</v>
      </c>
      <c r="I22868">
        <v>-1.1319999999999999</v>
      </c>
      <c r="J22868" t="s">
        <v>26916</v>
      </c>
      <c r="K22868" t="s">
        <v>99525</v>
      </c>
      <c r="L22868" t="s">
        <v>99555</v>
      </c>
      <c r="M22868" t="s">
        <v>99527</v>
      </c>
      <c r="N22868" t="s">
        <v>99528</v>
      </c>
      <c r="O22868">
        <v>62207</v>
      </c>
      <c r="P22868" t="s">
        <v>99556</v>
      </c>
      <c r="Q22868">
        <v>2</v>
      </c>
      <c r="R22868" t="s">
        <v>26914</v>
      </c>
      <c r="S22868" t="s">
        <v>26914</v>
      </c>
      <c r="T22868">
        <v>149.86000000000001</v>
      </c>
      <c r="U22868">
        <v>0.75616700000000003</v>
      </c>
      <c r="V22868">
        <v>2.16E-9</v>
      </c>
      <c r="W22868" t="s">
        <v>99557</v>
      </c>
      <c r="X22868">
        <v>19958</v>
      </c>
      <c r="Y22868" t="s">
        <v>26959</v>
      </c>
    </row>
    <row r="22869" spans="1:25" x14ac:dyDescent="0.45">
      <c r="A22869" t="s">
        <v>26914</v>
      </c>
      <c r="B22869" t="s">
        <v>26914</v>
      </c>
      <c r="C22869" t="s">
        <v>26914</v>
      </c>
      <c r="D22869" t="s">
        <v>26914</v>
      </c>
      <c r="E22869" t="s">
        <v>26914</v>
      </c>
      <c r="F22869" t="s">
        <v>26914</v>
      </c>
      <c r="G22869" t="s">
        <v>26914</v>
      </c>
      <c r="H22869" t="s">
        <v>26914</v>
      </c>
      <c r="I22869">
        <v>-0.247</v>
      </c>
      <c r="J22869" t="s">
        <v>26916</v>
      </c>
      <c r="K22869" t="s">
        <v>99525</v>
      </c>
      <c r="L22869" t="s">
        <v>99558</v>
      </c>
      <c r="M22869" t="s">
        <v>99527</v>
      </c>
      <c r="N22869" t="s">
        <v>99528</v>
      </c>
      <c r="O22869">
        <v>62207</v>
      </c>
      <c r="P22869" t="s">
        <v>99559</v>
      </c>
      <c r="Q22869">
        <v>2</v>
      </c>
      <c r="R22869" t="s">
        <v>26914</v>
      </c>
      <c r="S22869" t="s">
        <v>26914</v>
      </c>
      <c r="T22869">
        <v>207.92</v>
      </c>
      <c r="U22869">
        <v>0.99762799999999996</v>
      </c>
      <c r="V22869">
        <v>2.1399999999999998E-28</v>
      </c>
      <c r="W22869" t="s">
        <v>99560</v>
      </c>
      <c r="X22869">
        <v>19854</v>
      </c>
      <c r="Y22869" t="s">
        <v>26959</v>
      </c>
    </row>
    <row r="22870" spans="1:25" x14ac:dyDescent="0.45">
      <c r="A22870" t="s">
        <v>26914</v>
      </c>
      <c r="B22870" t="s">
        <v>26914</v>
      </c>
      <c r="C22870" t="s">
        <v>26914</v>
      </c>
      <c r="D22870" t="s">
        <v>26914</v>
      </c>
      <c r="E22870" t="s">
        <v>26914</v>
      </c>
      <c r="F22870" t="s">
        <v>26914</v>
      </c>
      <c r="G22870" t="s">
        <v>26914</v>
      </c>
      <c r="H22870" t="s">
        <v>26914</v>
      </c>
      <c r="I22870">
        <v>-0.18</v>
      </c>
      <c r="J22870" t="s">
        <v>26916</v>
      </c>
      <c r="K22870" t="s">
        <v>99525</v>
      </c>
      <c r="L22870" t="s">
        <v>99561</v>
      </c>
      <c r="M22870" t="s">
        <v>99527</v>
      </c>
      <c r="N22870" t="s">
        <v>99528</v>
      </c>
      <c r="O22870">
        <v>62207</v>
      </c>
      <c r="P22870" t="s">
        <v>99562</v>
      </c>
      <c r="Q22870">
        <v>2</v>
      </c>
      <c r="R22870" t="s">
        <v>26914</v>
      </c>
      <c r="S22870" t="s">
        <v>26914</v>
      </c>
      <c r="T22870">
        <v>77.959000000000003</v>
      </c>
      <c r="U22870">
        <v>0.99980800000000003</v>
      </c>
      <c r="V22870">
        <v>1.68989E-4</v>
      </c>
      <c r="W22870" t="s">
        <v>99563</v>
      </c>
      <c r="X22870">
        <v>5599</v>
      </c>
      <c r="Y22870" t="s">
        <v>27860</v>
      </c>
    </row>
    <row r="22871" spans="1:25" x14ac:dyDescent="0.45">
      <c r="A22871" t="s">
        <v>26914</v>
      </c>
      <c r="B22871" t="s">
        <v>26914</v>
      </c>
      <c r="C22871" t="s">
        <v>26914</v>
      </c>
      <c r="D22871" t="s">
        <v>26914</v>
      </c>
      <c r="E22871" t="s">
        <v>26914</v>
      </c>
      <c r="F22871" t="s">
        <v>26914</v>
      </c>
      <c r="G22871" t="s">
        <v>26914</v>
      </c>
      <c r="H22871" t="s">
        <v>26914</v>
      </c>
      <c r="I22871">
        <v>-1.468</v>
      </c>
      <c r="J22871" t="s">
        <v>26916</v>
      </c>
      <c r="K22871" t="s">
        <v>4724</v>
      </c>
      <c r="L22871" t="s">
        <v>99564</v>
      </c>
      <c r="M22871" t="s">
        <v>4723</v>
      </c>
      <c r="N22871" t="s">
        <v>99565</v>
      </c>
      <c r="O22871">
        <v>51361</v>
      </c>
      <c r="P22871" t="s">
        <v>99566</v>
      </c>
      <c r="Q22871">
        <v>4</v>
      </c>
      <c r="R22871" t="s">
        <v>26914</v>
      </c>
      <c r="S22871" t="s">
        <v>26914</v>
      </c>
      <c r="T22871">
        <v>124.81</v>
      </c>
      <c r="U22871">
        <v>1</v>
      </c>
      <c r="V22871">
        <v>3.94E-9</v>
      </c>
      <c r="W22871" t="s">
        <v>99567</v>
      </c>
      <c r="X22871">
        <v>13031</v>
      </c>
      <c r="Y22871" t="s">
        <v>27563</v>
      </c>
    </row>
    <row r="22872" spans="1:25" x14ac:dyDescent="0.45">
      <c r="A22872" t="s">
        <v>26914</v>
      </c>
      <c r="B22872" t="s">
        <v>26915</v>
      </c>
      <c r="C22872" t="s">
        <v>26914</v>
      </c>
      <c r="D22872" t="s">
        <v>26914</v>
      </c>
      <c r="E22872" t="s">
        <v>26914</v>
      </c>
      <c r="F22872" t="s">
        <v>26914</v>
      </c>
      <c r="G22872" t="s">
        <v>26914</v>
      </c>
      <c r="H22872" t="s">
        <v>26915</v>
      </c>
      <c r="I22872">
        <v>-0.51</v>
      </c>
      <c r="J22872" t="s">
        <v>26916</v>
      </c>
      <c r="K22872" t="s">
        <v>4724</v>
      </c>
      <c r="L22872" t="s">
        <v>99568</v>
      </c>
      <c r="M22872" t="s">
        <v>4723</v>
      </c>
      <c r="N22872" t="s">
        <v>99565</v>
      </c>
      <c r="O22872">
        <v>51361</v>
      </c>
      <c r="P22872" t="s">
        <v>99569</v>
      </c>
      <c r="Q22872">
        <v>2</v>
      </c>
      <c r="R22872" t="s">
        <v>26914</v>
      </c>
      <c r="S22872" t="s">
        <v>26914</v>
      </c>
      <c r="T22872">
        <v>89.623999999999995</v>
      </c>
      <c r="U22872">
        <v>1</v>
      </c>
      <c r="V22872">
        <v>1.50283E-4</v>
      </c>
      <c r="W22872" t="s">
        <v>99570</v>
      </c>
      <c r="X22872">
        <v>12882</v>
      </c>
      <c r="Y22872" t="s">
        <v>26959</v>
      </c>
    </row>
    <row r="22873" spans="1:25" x14ac:dyDescent="0.45">
      <c r="A22873" t="s">
        <v>26922</v>
      </c>
      <c r="B22873" t="s">
        <v>26923</v>
      </c>
      <c r="C22873" t="s">
        <v>26922</v>
      </c>
      <c r="D22873" t="s">
        <v>26922</v>
      </c>
      <c r="E22873" t="s">
        <v>26922</v>
      </c>
      <c r="F22873" t="s">
        <v>26922</v>
      </c>
      <c r="G22873" t="s">
        <v>26922</v>
      </c>
      <c r="H22873" t="s">
        <v>26923</v>
      </c>
      <c r="I22873" t="s">
        <v>99571</v>
      </c>
      <c r="J22873" t="s">
        <v>26916</v>
      </c>
      <c r="K22873" t="s">
        <v>99572</v>
      </c>
      <c r="L22873" t="s">
        <v>99573</v>
      </c>
      <c r="M22873" t="s">
        <v>99574</v>
      </c>
      <c r="N22873" t="s">
        <v>99575</v>
      </c>
      <c r="O22873" t="s">
        <v>26930</v>
      </c>
      <c r="P22873" t="s">
        <v>99576</v>
      </c>
      <c r="Q22873" t="s">
        <v>26963</v>
      </c>
      <c r="R22873" t="s">
        <v>26915</v>
      </c>
      <c r="S22873" t="s">
        <v>26914</v>
      </c>
      <c r="T22873">
        <v>61.488</v>
      </c>
      <c r="U22873">
        <v>0.49868099999999999</v>
      </c>
      <c r="V22873">
        <v>2.2307899999999999E-3</v>
      </c>
      <c r="W22873" t="s">
        <v>99577</v>
      </c>
      <c r="X22873">
        <v>15960</v>
      </c>
      <c r="Y22873" t="s">
        <v>28772</v>
      </c>
    </row>
    <row r="22874" spans="1:25" x14ac:dyDescent="0.45">
      <c r="A22874" t="s">
        <v>26922</v>
      </c>
      <c r="B22874" t="s">
        <v>26923</v>
      </c>
      <c r="C22874" t="s">
        <v>26922</v>
      </c>
      <c r="D22874" t="s">
        <v>26922</v>
      </c>
      <c r="E22874" t="s">
        <v>26922</v>
      </c>
      <c r="F22874" t="s">
        <v>26922</v>
      </c>
      <c r="G22874" t="s">
        <v>26922</v>
      </c>
      <c r="H22874" t="s">
        <v>26923</v>
      </c>
      <c r="I22874" t="s">
        <v>99578</v>
      </c>
      <c r="J22874" t="s">
        <v>26916</v>
      </c>
      <c r="K22874" t="s">
        <v>99572</v>
      </c>
      <c r="L22874" t="s">
        <v>99579</v>
      </c>
      <c r="M22874" t="s">
        <v>99574</v>
      </c>
      <c r="N22874" t="s">
        <v>99575</v>
      </c>
      <c r="O22874" t="s">
        <v>26930</v>
      </c>
      <c r="P22874" t="s">
        <v>99580</v>
      </c>
      <c r="Q22874">
        <v>763</v>
      </c>
      <c r="R22874" t="s">
        <v>26914</v>
      </c>
      <c r="S22874" t="s">
        <v>26914</v>
      </c>
      <c r="T22874">
        <v>174.42</v>
      </c>
      <c r="U22874">
        <v>1</v>
      </c>
      <c r="V22874">
        <v>1.9099999999999999E-13</v>
      </c>
      <c r="W22874" t="s">
        <v>99581</v>
      </c>
      <c r="X22874">
        <v>8408</v>
      </c>
      <c r="Y22874" t="s">
        <v>30236</v>
      </c>
    </row>
    <row r="22875" spans="1:25" x14ac:dyDescent="0.45">
      <c r="A22875" t="s">
        <v>26923</v>
      </c>
      <c r="B22875" t="s">
        <v>26922</v>
      </c>
      <c r="C22875" t="s">
        <v>26922</v>
      </c>
      <c r="D22875" t="s">
        <v>26922</v>
      </c>
      <c r="E22875" t="s">
        <v>26922</v>
      </c>
      <c r="F22875" t="s">
        <v>26922</v>
      </c>
      <c r="G22875" t="s">
        <v>26923</v>
      </c>
      <c r="H22875" t="s">
        <v>26922</v>
      </c>
      <c r="I22875" t="s">
        <v>99582</v>
      </c>
      <c r="J22875" t="s">
        <v>26916</v>
      </c>
      <c r="K22875" t="s">
        <v>99572</v>
      </c>
      <c r="L22875" t="s">
        <v>99583</v>
      </c>
      <c r="M22875" t="s">
        <v>99574</v>
      </c>
      <c r="N22875" t="s">
        <v>99575</v>
      </c>
      <c r="O22875" t="s">
        <v>26930</v>
      </c>
      <c r="P22875" t="s">
        <v>99584</v>
      </c>
      <c r="Q22875">
        <v>138</v>
      </c>
      <c r="R22875" t="s">
        <v>26914</v>
      </c>
      <c r="S22875" t="s">
        <v>26914</v>
      </c>
      <c r="T22875">
        <v>161.21</v>
      </c>
      <c r="U22875">
        <v>0.85055999999999998</v>
      </c>
      <c r="V22875">
        <v>2.4600000000000001E-15</v>
      </c>
      <c r="W22875" t="s">
        <v>99585</v>
      </c>
      <c r="X22875">
        <v>7897</v>
      </c>
      <c r="Y22875" t="s">
        <v>34404</v>
      </c>
    </row>
    <row r="22876" spans="1:25" x14ac:dyDescent="0.45">
      <c r="A22876" t="s">
        <v>26923</v>
      </c>
      <c r="B22876" t="s">
        <v>26922</v>
      </c>
      <c r="C22876" t="s">
        <v>26922</v>
      </c>
      <c r="D22876" t="s">
        <v>26922</v>
      </c>
      <c r="E22876" t="s">
        <v>26922</v>
      </c>
      <c r="F22876" t="s">
        <v>26922</v>
      </c>
      <c r="G22876" t="s">
        <v>26923</v>
      </c>
      <c r="H22876" t="s">
        <v>26922</v>
      </c>
      <c r="I22876" t="s">
        <v>99586</v>
      </c>
      <c r="J22876" t="s">
        <v>26916</v>
      </c>
      <c r="K22876" t="s">
        <v>99572</v>
      </c>
      <c r="L22876" t="s">
        <v>99587</v>
      </c>
      <c r="M22876" t="s">
        <v>99574</v>
      </c>
      <c r="N22876" t="s">
        <v>99575</v>
      </c>
      <c r="O22876" t="s">
        <v>26930</v>
      </c>
      <c r="P22876" t="s">
        <v>99588</v>
      </c>
      <c r="Q22876">
        <v>64</v>
      </c>
      <c r="R22876" t="s">
        <v>26914</v>
      </c>
      <c r="S22876" t="s">
        <v>26914</v>
      </c>
      <c r="T22876">
        <v>141.54</v>
      </c>
      <c r="U22876">
        <v>0.99419599999999997</v>
      </c>
      <c r="V22876">
        <v>1.5499999999999999E-21</v>
      </c>
      <c r="W22876" t="s">
        <v>99589</v>
      </c>
      <c r="X22876">
        <v>6241</v>
      </c>
      <c r="Y22876" t="s">
        <v>39675</v>
      </c>
    </row>
    <row r="22877" spans="1:25" x14ac:dyDescent="0.45">
      <c r="A22877" t="s">
        <v>26923</v>
      </c>
      <c r="B22877" t="s">
        <v>26922</v>
      </c>
      <c r="C22877" t="s">
        <v>26922</v>
      </c>
      <c r="D22877" t="s">
        <v>26922</v>
      </c>
      <c r="E22877" t="s">
        <v>26922</v>
      </c>
      <c r="F22877" t="s">
        <v>26922</v>
      </c>
      <c r="G22877" t="s">
        <v>26923</v>
      </c>
      <c r="H22877" t="s">
        <v>26922</v>
      </c>
      <c r="I22877" t="s">
        <v>99582</v>
      </c>
      <c r="J22877" t="s">
        <v>26916</v>
      </c>
      <c r="K22877" t="s">
        <v>99572</v>
      </c>
      <c r="L22877" t="s">
        <v>99590</v>
      </c>
      <c r="M22877" t="s">
        <v>99574</v>
      </c>
      <c r="N22877" t="s">
        <v>99575</v>
      </c>
      <c r="O22877" t="s">
        <v>26930</v>
      </c>
      <c r="P22877" t="s">
        <v>99591</v>
      </c>
      <c r="Q22877">
        <v>10</v>
      </c>
      <c r="R22877" t="s">
        <v>26915</v>
      </c>
      <c r="S22877" t="s">
        <v>26914</v>
      </c>
      <c r="T22877">
        <v>150.26</v>
      </c>
      <c r="U22877">
        <v>0.69689599999999996</v>
      </c>
      <c r="V22877">
        <v>2.0599999999999999E-14</v>
      </c>
      <c r="W22877" t="s">
        <v>99592</v>
      </c>
      <c r="X22877">
        <v>6788</v>
      </c>
      <c r="Y22877" t="s">
        <v>27083</v>
      </c>
    </row>
    <row r="22878" spans="1:25" x14ac:dyDescent="0.45">
      <c r="A22878" t="s">
        <v>26923</v>
      </c>
      <c r="B22878" t="s">
        <v>26922</v>
      </c>
      <c r="C22878" t="s">
        <v>26922</v>
      </c>
      <c r="D22878" t="s">
        <v>26922</v>
      </c>
      <c r="E22878" t="s">
        <v>26922</v>
      </c>
      <c r="F22878" t="s">
        <v>26922</v>
      </c>
      <c r="G22878" t="s">
        <v>26923</v>
      </c>
      <c r="H22878" t="s">
        <v>26922</v>
      </c>
      <c r="I22878" t="s">
        <v>99582</v>
      </c>
      <c r="J22878" t="s">
        <v>26989</v>
      </c>
      <c r="K22878" t="s">
        <v>99572</v>
      </c>
      <c r="L22878" t="s">
        <v>99593</v>
      </c>
      <c r="M22878" t="s">
        <v>99594</v>
      </c>
      <c r="N22878" t="s">
        <v>99595</v>
      </c>
      <c r="O22878" t="s">
        <v>26930</v>
      </c>
      <c r="P22878" t="s">
        <v>99596</v>
      </c>
      <c r="Q22878">
        <v>2</v>
      </c>
      <c r="R22878" t="s">
        <v>26914</v>
      </c>
      <c r="S22878" t="s">
        <v>26914</v>
      </c>
      <c r="T22878">
        <v>1.73</v>
      </c>
      <c r="U22878" t="s">
        <v>26992</v>
      </c>
      <c r="V22878">
        <v>2.6259999999999999E-3</v>
      </c>
      <c r="W22878" t="s">
        <v>99597</v>
      </c>
      <c r="X22878">
        <v>2758</v>
      </c>
      <c r="Y22878" t="s">
        <v>57320</v>
      </c>
    </row>
    <row r="22879" spans="1:25" x14ac:dyDescent="0.45">
      <c r="A22879" t="s">
        <v>26922</v>
      </c>
      <c r="B22879" t="s">
        <v>26923</v>
      </c>
      <c r="C22879" t="s">
        <v>26922</v>
      </c>
      <c r="D22879" t="s">
        <v>26922</v>
      </c>
      <c r="E22879" t="s">
        <v>26922</v>
      </c>
      <c r="F22879" t="s">
        <v>26922</v>
      </c>
      <c r="G22879" t="s">
        <v>26922</v>
      </c>
      <c r="H22879" t="s">
        <v>26923</v>
      </c>
      <c r="I22879" t="s">
        <v>99582</v>
      </c>
      <c r="J22879" t="s">
        <v>26916</v>
      </c>
      <c r="K22879" t="s">
        <v>99572</v>
      </c>
      <c r="L22879" t="s">
        <v>99598</v>
      </c>
      <c r="M22879" t="s">
        <v>99574</v>
      </c>
      <c r="N22879" t="s">
        <v>99575</v>
      </c>
      <c r="O22879" t="s">
        <v>26930</v>
      </c>
      <c r="P22879" t="s">
        <v>99599</v>
      </c>
      <c r="Q22879">
        <v>1</v>
      </c>
      <c r="R22879" t="s">
        <v>26915</v>
      </c>
      <c r="S22879" t="s">
        <v>26914</v>
      </c>
      <c r="T22879">
        <v>61.488</v>
      </c>
      <c r="U22879">
        <v>0.49868099999999999</v>
      </c>
      <c r="V22879">
        <v>2.2307899999999999E-3</v>
      </c>
      <c r="W22879" t="s">
        <v>99577</v>
      </c>
      <c r="X22879">
        <v>15960</v>
      </c>
      <c r="Y22879" t="s">
        <v>28772</v>
      </c>
    </row>
    <row r="22880" spans="1:25" x14ac:dyDescent="0.45">
      <c r="A22880" t="s">
        <v>26914</v>
      </c>
      <c r="B22880" t="s">
        <v>26915</v>
      </c>
      <c r="C22880" t="s">
        <v>26914</v>
      </c>
      <c r="D22880" t="s">
        <v>26914</v>
      </c>
      <c r="E22880" t="s">
        <v>26914</v>
      </c>
      <c r="F22880" t="s">
        <v>26914</v>
      </c>
      <c r="G22880" t="s">
        <v>26914</v>
      </c>
      <c r="H22880" t="s">
        <v>26915</v>
      </c>
      <c r="I22880">
        <v>-0.54400000000000004</v>
      </c>
      <c r="J22880" t="s">
        <v>26916</v>
      </c>
      <c r="K22880" t="s">
        <v>21945</v>
      </c>
      <c r="L22880" t="s">
        <v>99600</v>
      </c>
      <c r="M22880" t="s">
        <v>21944</v>
      </c>
      <c r="N22880" t="s">
        <v>99601</v>
      </c>
      <c r="O22880">
        <v>13149</v>
      </c>
      <c r="P22880" t="s">
        <v>99602</v>
      </c>
      <c r="Q22880">
        <v>2</v>
      </c>
      <c r="R22880" t="s">
        <v>26914</v>
      </c>
      <c r="S22880" t="s">
        <v>26914</v>
      </c>
      <c r="T22880">
        <v>150.81</v>
      </c>
      <c r="U22880">
        <v>1</v>
      </c>
      <c r="V22880">
        <v>3.7399999999999999E-9</v>
      </c>
      <c r="W22880" t="s">
        <v>99603</v>
      </c>
      <c r="X22880">
        <v>12956</v>
      </c>
      <c r="Y22880" t="s">
        <v>26959</v>
      </c>
    </row>
    <row r="22881" spans="1:25" x14ac:dyDescent="0.45">
      <c r="A22881" t="s">
        <v>26914</v>
      </c>
      <c r="B22881" t="s">
        <v>26914</v>
      </c>
      <c r="C22881" t="s">
        <v>26914</v>
      </c>
      <c r="D22881" t="s">
        <v>26914</v>
      </c>
      <c r="E22881" t="s">
        <v>26914</v>
      </c>
      <c r="F22881" t="s">
        <v>26914</v>
      </c>
      <c r="G22881" t="s">
        <v>26914</v>
      </c>
      <c r="H22881" t="s">
        <v>26914</v>
      </c>
      <c r="I22881" t="s">
        <v>26954</v>
      </c>
      <c r="J22881" t="s">
        <v>26916</v>
      </c>
      <c r="K22881" t="s">
        <v>99604</v>
      </c>
      <c r="L22881" t="s">
        <v>99605</v>
      </c>
      <c r="M22881" t="s">
        <v>99606</v>
      </c>
      <c r="N22881" t="s">
        <v>99607</v>
      </c>
      <c r="O22881">
        <v>52121</v>
      </c>
      <c r="P22881" t="s">
        <v>99608</v>
      </c>
      <c r="Q22881">
        <v>46</v>
      </c>
      <c r="R22881" t="s">
        <v>26914</v>
      </c>
      <c r="S22881" t="s">
        <v>26914</v>
      </c>
      <c r="T22881">
        <v>118.5</v>
      </c>
      <c r="U22881">
        <v>1</v>
      </c>
      <c r="V22881">
        <v>6.2091399999999997E-4</v>
      </c>
      <c r="W22881" t="s">
        <v>99609</v>
      </c>
      <c r="X22881">
        <v>1347</v>
      </c>
      <c r="Y22881" t="s">
        <v>27813</v>
      </c>
    </row>
    <row r="22882" spans="1:25" x14ac:dyDescent="0.45">
      <c r="A22882" t="s">
        <v>26914</v>
      </c>
      <c r="B22882" t="s">
        <v>26914</v>
      </c>
      <c r="C22882" t="s">
        <v>26914</v>
      </c>
      <c r="D22882" t="s">
        <v>26914</v>
      </c>
      <c r="E22882" t="s">
        <v>26914</v>
      </c>
      <c r="F22882" t="s">
        <v>26914</v>
      </c>
      <c r="G22882" t="s">
        <v>26914</v>
      </c>
      <c r="H22882" t="s">
        <v>26914</v>
      </c>
      <c r="I22882" t="s">
        <v>26954</v>
      </c>
      <c r="J22882" t="s">
        <v>26916</v>
      </c>
      <c r="K22882" t="s">
        <v>99604</v>
      </c>
      <c r="L22882" t="s">
        <v>99610</v>
      </c>
      <c r="M22882" t="s">
        <v>99606</v>
      </c>
      <c r="N22882" t="s">
        <v>99607</v>
      </c>
      <c r="O22882">
        <v>52121</v>
      </c>
      <c r="P22882" t="s">
        <v>99611</v>
      </c>
      <c r="Q22882">
        <v>12</v>
      </c>
      <c r="R22882" t="s">
        <v>26914</v>
      </c>
      <c r="S22882" t="s">
        <v>26914</v>
      </c>
      <c r="T22882">
        <v>106.49</v>
      </c>
      <c r="U22882">
        <v>0.87822900000000004</v>
      </c>
      <c r="V22882">
        <v>9.7100000000000003E-8</v>
      </c>
      <c r="W22882" t="s">
        <v>99612</v>
      </c>
      <c r="X22882">
        <v>9991</v>
      </c>
      <c r="Y22882" t="s">
        <v>32819</v>
      </c>
    </row>
    <row r="22883" spans="1:25" x14ac:dyDescent="0.45">
      <c r="A22883" t="s">
        <v>26914</v>
      </c>
      <c r="B22883" t="s">
        <v>26914</v>
      </c>
      <c r="C22883" t="s">
        <v>26914</v>
      </c>
      <c r="D22883" t="s">
        <v>26914</v>
      </c>
      <c r="E22883" t="s">
        <v>26914</v>
      </c>
      <c r="F22883" t="s">
        <v>26914</v>
      </c>
      <c r="G22883" t="s">
        <v>26914</v>
      </c>
      <c r="H22883" t="s">
        <v>26914</v>
      </c>
      <c r="I22883" t="s">
        <v>26954</v>
      </c>
      <c r="J22883" t="s">
        <v>26916</v>
      </c>
      <c r="K22883" t="s">
        <v>99604</v>
      </c>
      <c r="L22883" t="s">
        <v>99613</v>
      </c>
      <c r="M22883" t="s">
        <v>99606</v>
      </c>
      <c r="N22883" t="s">
        <v>99607</v>
      </c>
      <c r="O22883">
        <v>52121</v>
      </c>
      <c r="P22883" t="s">
        <v>99614</v>
      </c>
      <c r="Q22883">
        <v>9</v>
      </c>
      <c r="R22883" t="s">
        <v>26914</v>
      </c>
      <c r="S22883" t="s">
        <v>26914</v>
      </c>
      <c r="T22883">
        <v>99.751999999999995</v>
      </c>
      <c r="U22883">
        <v>0.99282499999999996</v>
      </c>
      <c r="V22883">
        <v>1.3499000000000001E-4</v>
      </c>
      <c r="W22883" t="s">
        <v>99615</v>
      </c>
      <c r="X22883">
        <v>10930</v>
      </c>
      <c r="Y22883" t="s">
        <v>26998</v>
      </c>
    </row>
    <row r="22884" spans="1:25" x14ac:dyDescent="0.45">
      <c r="A22884" t="s">
        <v>26914</v>
      </c>
      <c r="B22884" t="s">
        <v>26914</v>
      </c>
      <c r="C22884" t="s">
        <v>26914</v>
      </c>
      <c r="D22884" t="s">
        <v>26914</v>
      </c>
      <c r="E22884" t="s">
        <v>26914</v>
      </c>
      <c r="F22884" t="s">
        <v>26914</v>
      </c>
      <c r="G22884" t="s">
        <v>26914</v>
      </c>
      <c r="H22884" t="s">
        <v>26914</v>
      </c>
      <c r="I22884" t="s">
        <v>26954</v>
      </c>
      <c r="J22884" t="s">
        <v>26989</v>
      </c>
      <c r="K22884" t="s">
        <v>99604</v>
      </c>
      <c r="L22884" t="s">
        <v>99616</v>
      </c>
      <c r="M22884" t="s">
        <v>99606</v>
      </c>
      <c r="N22884" t="s">
        <v>99607</v>
      </c>
      <c r="O22884">
        <v>52121</v>
      </c>
      <c r="P22884" t="s">
        <v>99617</v>
      </c>
      <c r="Q22884">
        <v>8</v>
      </c>
      <c r="R22884" t="s">
        <v>26914</v>
      </c>
      <c r="S22884" t="s">
        <v>26914</v>
      </c>
      <c r="T22884">
        <v>2.09</v>
      </c>
      <c r="U22884" t="s">
        <v>26992</v>
      </c>
      <c r="V22884">
        <v>1.082E-4</v>
      </c>
      <c r="W22884" t="s">
        <v>99618</v>
      </c>
      <c r="X22884">
        <v>17693</v>
      </c>
      <c r="Y22884" t="s">
        <v>31741</v>
      </c>
    </row>
    <row r="22885" spans="1:25" x14ac:dyDescent="0.45">
      <c r="A22885" t="s">
        <v>26914</v>
      </c>
      <c r="B22885" t="s">
        <v>26914</v>
      </c>
      <c r="C22885" t="s">
        <v>26914</v>
      </c>
      <c r="D22885" t="s">
        <v>26914</v>
      </c>
      <c r="E22885" t="s">
        <v>26914</v>
      </c>
      <c r="F22885" t="s">
        <v>26914</v>
      </c>
      <c r="G22885" t="s">
        <v>26914</v>
      </c>
      <c r="H22885" t="s">
        <v>26914</v>
      </c>
      <c r="I22885" t="s">
        <v>26954</v>
      </c>
      <c r="J22885" t="s">
        <v>26989</v>
      </c>
      <c r="K22885" t="s">
        <v>99604</v>
      </c>
      <c r="L22885" t="s">
        <v>99619</v>
      </c>
      <c r="M22885" t="s">
        <v>99606</v>
      </c>
      <c r="N22885" t="s">
        <v>99607</v>
      </c>
      <c r="O22885">
        <v>52121</v>
      </c>
      <c r="P22885" t="s">
        <v>99620</v>
      </c>
      <c r="Q22885">
        <v>4</v>
      </c>
      <c r="R22885" t="s">
        <v>26914</v>
      </c>
      <c r="S22885" t="s">
        <v>26914</v>
      </c>
      <c r="T22885">
        <v>2.69</v>
      </c>
      <c r="U22885" t="s">
        <v>26992</v>
      </c>
      <c r="V22885">
        <v>3.3739999999999998E-3</v>
      </c>
      <c r="W22885" t="s">
        <v>99621</v>
      </c>
      <c r="X22885">
        <v>13453</v>
      </c>
      <c r="Y22885" t="s">
        <v>28449</v>
      </c>
    </row>
    <row r="22886" spans="1:25" x14ac:dyDescent="0.45">
      <c r="A22886" t="s">
        <v>26914</v>
      </c>
      <c r="B22886" t="s">
        <v>26914</v>
      </c>
      <c r="C22886" t="s">
        <v>26914</v>
      </c>
      <c r="D22886" t="s">
        <v>26914</v>
      </c>
      <c r="E22886" t="s">
        <v>26914</v>
      </c>
      <c r="F22886" t="s">
        <v>26914</v>
      </c>
      <c r="G22886" t="s">
        <v>26914</v>
      </c>
      <c r="H22886" t="s">
        <v>26914</v>
      </c>
      <c r="I22886" t="s">
        <v>26954</v>
      </c>
      <c r="J22886" t="s">
        <v>26989</v>
      </c>
      <c r="K22886" t="s">
        <v>99604</v>
      </c>
      <c r="L22886" t="s">
        <v>99622</v>
      </c>
      <c r="M22886" t="s">
        <v>99606</v>
      </c>
      <c r="N22886" t="s">
        <v>99607</v>
      </c>
      <c r="O22886">
        <v>52121</v>
      </c>
      <c r="P22886" t="s">
        <v>99623</v>
      </c>
      <c r="Q22886">
        <v>4</v>
      </c>
      <c r="R22886" t="s">
        <v>26915</v>
      </c>
      <c r="S22886" t="s">
        <v>26914</v>
      </c>
      <c r="T22886">
        <v>2.2400000000000002</v>
      </c>
      <c r="U22886" t="s">
        <v>26992</v>
      </c>
      <c r="V22886">
        <v>2.3410000000000002E-3</v>
      </c>
      <c r="W22886" t="s">
        <v>99624</v>
      </c>
      <c r="X22886">
        <v>13489</v>
      </c>
      <c r="Y22886" t="s">
        <v>28449</v>
      </c>
    </row>
    <row r="22887" spans="1:25" x14ac:dyDescent="0.45">
      <c r="A22887" t="s">
        <v>26914</v>
      </c>
      <c r="B22887" t="s">
        <v>26914</v>
      </c>
      <c r="C22887" t="s">
        <v>26914</v>
      </c>
      <c r="D22887" t="s">
        <v>26914</v>
      </c>
      <c r="E22887" t="s">
        <v>26914</v>
      </c>
      <c r="F22887" t="s">
        <v>26914</v>
      </c>
      <c r="G22887" t="s">
        <v>26914</v>
      </c>
      <c r="H22887" t="s">
        <v>26914</v>
      </c>
      <c r="I22887" t="s">
        <v>26954</v>
      </c>
      <c r="J22887" t="s">
        <v>26916</v>
      </c>
      <c r="K22887" t="s">
        <v>99604</v>
      </c>
      <c r="L22887" t="s">
        <v>99625</v>
      </c>
      <c r="M22887" t="s">
        <v>99606</v>
      </c>
      <c r="N22887" t="s">
        <v>99607</v>
      </c>
      <c r="O22887">
        <v>52121</v>
      </c>
      <c r="P22887" t="s">
        <v>99626</v>
      </c>
      <c r="Q22887">
        <v>3</v>
      </c>
      <c r="R22887" t="s">
        <v>26915</v>
      </c>
      <c r="S22887" t="s">
        <v>26914</v>
      </c>
      <c r="T22887">
        <v>75.89</v>
      </c>
      <c r="U22887">
        <v>0.46244000000000002</v>
      </c>
      <c r="V22887">
        <v>1.03056E-4</v>
      </c>
      <c r="W22887" t="s">
        <v>99627</v>
      </c>
      <c r="X22887">
        <v>12698</v>
      </c>
      <c r="Y22887" t="s">
        <v>27245</v>
      </c>
    </row>
    <row r="22888" spans="1:25" x14ac:dyDescent="0.45">
      <c r="A22888" t="s">
        <v>26914</v>
      </c>
      <c r="B22888" t="s">
        <v>26914</v>
      </c>
      <c r="C22888" t="s">
        <v>26914</v>
      </c>
      <c r="D22888" t="s">
        <v>26914</v>
      </c>
      <c r="E22888" t="s">
        <v>26914</v>
      </c>
      <c r="F22888" t="s">
        <v>26914</v>
      </c>
      <c r="G22888" t="s">
        <v>26914</v>
      </c>
      <c r="H22888" t="s">
        <v>26914</v>
      </c>
      <c r="I22888" t="s">
        <v>26954</v>
      </c>
      <c r="J22888" t="s">
        <v>26916</v>
      </c>
      <c r="K22888" t="s">
        <v>99604</v>
      </c>
      <c r="L22888" t="s">
        <v>99628</v>
      </c>
      <c r="M22888" t="s">
        <v>99606</v>
      </c>
      <c r="N22888" t="s">
        <v>99607</v>
      </c>
      <c r="O22888">
        <v>52121</v>
      </c>
      <c r="P22888" t="s">
        <v>99629</v>
      </c>
      <c r="Q22888">
        <v>1</v>
      </c>
      <c r="R22888" t="s">
        <v>26914</v>
      </c>
      <c r="S22888" t="s">
        <v>26914</v>
      </c>
      <c r="T22888">
        <v>68.283000000000001</v>
      </c>
      <c r="U22888">
        <v>0.98740300000000003</v>
      </c>
      <c r="V22888">
        <v>4.1073999999999998E-3</v>
      </c>
      <c r="W22888" t="s">
        <v>99630</v>
      </c>
      <c r="X22888">
        <v>7027</v>
      </c>
      <c r="Y22888" t="s">
        <v>27099</v>
      </c>
    </row>
    <row r="22889" spans="1:25" x14ac:dyDescent="0.45">
      <c r="A22889" t="s">
        <v>26914</v>
      </c>
      <c r="B22889" t="s">
        <v>26914</v>
      </c>
      <c r="C22889" t="s">
        <v>26914</v>
      </c>
      <c r="D22889" t="s">
        <v>26914</v>
      </c>
      <c r="E22889" t="s">
        <v>26914</v>
      </c>
      <c r="F22889" t="s">
        <v>26914</v>
      </c>
      <c r="G22889" t="s">
        <v>26914</v>
      </c>
      <c r="H22889" t="s">
        <v>26914</v>
      </c>
      <c r="I22889" t="s">
        <v>26954</v>
      </c>
      <c r="J22889" t="s">
        <v>26916</v>
      </c>
      <c r="K22889" t="s">
        <v>99604</v>
      </c>
      <c r="L22889" t="s">
        <v>99631</v>
      </c>
      <c r="M22889" t="s">
        <v>99606</v>
      </c>
      <c r="N22889" t="s">
        <v>99607</v>
      </c>
      <c r="O22889">
        <v>52121</v>
      </c>
      <c r="P22889" t="s">
        <v>99632</v>
      </c>
      <c r="Q22889">
        <v>1</v>
      </c>
      <c r="R22889" t="s">
        <v>26915</v>
      </c>
      <c r="S22889" t="s">
        <v>26914</v>
      </c>
      <c r="T22889">
        <v>57.347999999999999</v>
      </c>
      <c r="U22889">
        <v>0.65983199999999997</v>
      </c>
      <c r="V22889">
        <v>6.01974E-3</v>
      </c>
      <c r="W22889" t="s">
        <v>99633</v>
      </c>
      <c r="X22889">
        <v>10012</v>
      </c>
      <c r="Y22889" t="s">
        <v>31340</v>
      </c>
    </row>
    <row r="22890" spans="1:25" x14ac:dyDescent="0.45">
      <c r="A22890" t="s">
        <v>26914</v>
      </c>
      <c r="B22890" t="s">
        <v>26914</v>
      </c>
      <c r="C22890" t="s">
        <v>26914</v>
      </c>
      <c r="D22890" t="s">
        <v>26914</v>
      </c>
      <c r="E22890" t="s">
        <v>26914</v>
      </c>
      <c r="F22890" t="s">
        <v>26914</v>
      </c>
      <c r="G22890" t="s">
        <v>26914</v>
      </c>
      <c r="H22890" t="s">
        <v>26914</v>
      </c>
      <c r="I22890">
        <v>-1.7769999999999999</v>
      </c>
      <c r="J22890" t="s">
        <v>26989</v>
      </c>
      <c r="K22890" t="s">
        <v>99634</v>
      </c>
      <c r="L22890" t="s">
        <v>99635</v>
      </c>
      <c r="M22890" t="s">
        <v>99636</v>
      </c>
      <c r="N22890" t="s">
        <v>99637</v>
      </c>
      <c r="O22890">
        <v>54006</v>
      </c>
      <c r="P22890" t="s">
        <v>99638</v>
      </c>
      <c r="Q22890">
        <v>56</v>
      </c>
      <c r="R22890" t="s">
        <v>26914</v>
      </c>
      <c r="S22890" t="s">
        <v>26914</v>
      </c>
      <c r="T22890">
        <v>3.73</v>
      </c>
      <c r="U22890" t="s">
        <v>26992</v>
      </c>
      <c r="V22890">
        <v>9.3540000000000006E-6</v>
      </c>
      <c r="W22890" t="s">
        <v>42236</v>
      </c>
      <c r="X22890">
        <v>23030</v>
      </c>
      <c r="Y22890" t="s">
        <v>27048</v>
      </c>
    </row>
    <row r="22891" spans="1:25" x14ac:dyDescent="0.45">
      <c r="A22891" t="s">
        <v>26914</v>
      </c>
      <c r="B22891" t="s">
        <v>26914</v>
      </c>
      <c r="C22891" t="s">
        <v>26914</v>
      </c>
      <c r="D22891" t="s">
        <v>26914</v>
      </c>
      <c r="E22891" t="s">
        <v>26914</v>
      </c>
      <c r="F22891" t="s">
        <v>26914</v>
      </c>
      <c r="G22891" t="s">
        <v>26914</v>
      </c>
      <c r="H22891" t="s">
        <v>26914</v>
      </c>
      <c r="I22891">
        <v>-0.68600000000000005</v>
      </c>
      <c r="J22891" t="s">
        <v>26989</v>
      </c>
      <c r="K22891" t="s">
        <v>99634</v>
      </c>
      <c r="L22891" t="s">
        <v>99639</v>
      </c>
      <c r="M22891" t="s">
        <v>99636</v>
      </c>
      <c r="N22891" t="s">
        <v>99637</v>
      </c>
      <c r="O22891">
        <v>54006</v>
      </c>
      <c r="P22891" t="s">
        <v>99640</v>
      </c>
      <c r="Q22891">
        <v>38</v>
      </c>
      <c r="R22891" t="s">
        <v>26914</v>
      </c>
      <c r="S22891" t="s">
        <v>26914</v>
      </c>
      <c r="T22891">
        <v>3</v>
      </c>
      <c r="U22891" t="s">
        <v>26992</v>
      </c>
      <c r="V22891">
        <v>1.064E-4</v>
      </c>
      <c r="W22891" t="s">
        <v>99641</v>
      </c>
      <c r="X22891">
        <v>11545</v>
      </c>
      <c r="Y22891" t="s">
        <v>30459</v>
      </c>
    </row>
    <row r="22892" spans="1:25" x14ac:dyDescent="0.45">
      <c r="A22892" t="s">
        <v>26914</v>
      </c>
      <c r="B22892" t="s">
        <v>26914</v>
      </c>
      <c r="C22892" t="s">
        <v>26914</v>
      </c>
      <c r="D22892" t="s">
        <v>26914</v>
      </c>
      <c r="E22892" t="s">
        <v>26914</v>
      </c>
      <c r="F22892" t="s">
        <v>26914</v>
      </c>
      <c r="G22892" t="s">
        <v>26914</v>
      </c>
      <c r="H22892" t="s">
        <v>26914</v>
      </c>
      <c r="I22892">
        <v>-0.71099999999999997</v>
      </c>
      <c r="J22892" t="s">
        <v>26989</v>
      </c>
      <c r="K22892" t="s">
        <v>99634</v>
      </c>
      <c r="L22892" t="s">
        <v>99642</v>
      </c>
      <c r="M22892" t="s">
        <v>99636</v>
      </c>
      <c r="N22892" t="s">
        <v>99637</v>
      </c>
      <c r="O22892">
        <v>54006</v>
      </c>
      <c r="P22892" t="s">
        <v>99643</v>
      </c>
      <c r="Q22892">
        <v>21</v>
      </c>
      <c r="R22892" t="s">
        <v>26914</v>
      </c>
      <c r="S22892" t="s">
        <v>26914</v>
      </c>
      <c r="T22892">
        <v>2.4300000000000002</v>
      </c>
      <c r="U22892" t="s">
        <v>26992</v>
      </c>
      <c r="V22892">
        <v>4.738E-3</v>
      </c>
      <c r="W22892" t="s">
        <v>62614</v>
      </c>
      <c r="X22892">
        <v>1653</v>
      </c>
      <c r="Y22892" t="s">
        <v>28063</v>
      </c>
    </row>
    <row r="22893" spans="1:25" x14ac:dyDescent="0.45">
      <c r="A22893" t="s">
        <v>26914</v>
      </c>
      <c r="B22893" t="s">
        <v>26914</v>
      </c>
      <c r="C22893" t="s">
        <v>26914</v>
      </c>
      <c r="D22893" t="s">
        <v>26914</v>
      </c>
      <c r="E22893" t="s">
        <v>26914</v>
      </c>
      <c r="F22893" t="s">
        <v>26914</v>
      </c>
      <c r="G22893" t="s">
        <v>26914</v>
      </c>
      <c r="H22893" t="s">
        <v>26914</v>
      </c>
      <c r="I22893">
        <v>-1.782</v>
      </c>
      <c r="J22893" t="s">
        <v>26989</v>
      </c>
      <c r="K22893" t="s">
        <v>99634</v>
      </c>
      <c r="L22893" t="s">
        <v>99644</v>
      </c>
      <c r="M22893" t="s">
        <v>99636</v>
      </c>
      <c r="N22893" t="s">
        <v>99637</v>
      </c>
      <c r="O22893">
        <v>54006</v>
      </c>
      <c r="P22893" t="s">
        <v>99645</v>
      </c>
      <c r="Q22893">
        <v>11</v>
      </c>
      <c r="R22893" t="s">
        <v>26914</v>
      </c>
      <c r="S22893" t="s">
        <v>26914</v>
      </c>
      <c r="T22893">
        <v>2.75</v>
      </c>
      <c r="U22893" t="s">
        <v>26992</v>
      </c>
      <c r="V22893">
        <v>3.1380000000000002E-3</v>
      </c>
      <c r="W22893" t="s">
        <v>99646</v>
      </c>
      <c r="X22893">
        <v>9653</v>
      </c>
      <c r="Y22893" t="s">
        <v>34302</v>
      </c>
    </row>
    <row r="22894" spans="1:25" x14ac:dyDescent="0.45">
      <c r="A22894" t="s">
        <v>26914</v>
      </c>
      <c r="B22894" t="s">
        <v>26914</v>
      </c>
      <c r="C22894" t="s">
        <v>26914</v>
      </c>
      <c r="D22894" t="s">
        <v>26914</v>
      </c>
      <c r="E22894" t="s">
        <v>26914</v>
      </c>
      <c r="F22894" t="s">
        <v>26914</v>
      </c>
      <c r="G22894" t="s">
        <v>26914</v>
      </c>
      <c r="H22894" t="s">
        <v>26914</v>
      </c>
      <c r="I22894">
        <v>-1.3260000000000001</v>
      </c>
      <c r="J22894" t="s">
        <v>26989</v>
      </c>
      <c r="K22894" t="s">
        <v>99634</v>
      </c>
      <c r="L22894" t="s">
        <v>99647</v>
      </c>
      <c r="M22894" t="s">
        <v>99636</v>
      </c>
      <c r="N22894" t="s">
        <v>99637</v>
      </c>
      <c r="O22894">
        <v>54006</v>
      </c>
      <c r="P22894" t="s">
        <v>99648</v>
      </c>
      <c r="Q22894">
        <v>8</v>
      </c>
      <c r="R22894" t="s">
        <v>26914</v>
      </c>
      <c r="S22894" t="s">
        <v>26914</v>
      </c>
      <c r="T22894">
        <v>1.59</v>
      </c>
      <c r="U22894" t="s">
        <v>26992</v>
      </c>
      <c r="V22894">
        <v>8.2150000000000001E-3</v>
      </c>
      <c r="W22894" t="s">
        <v>99649</v>
      </c>
      <c r="X22894">
        <v>6497</v>
      </c>
      <c r="Y22894" t="s">
        <v>27361</v>
      </c>
    </row>
    <row r="22895" spans="1:25" x14ac:dyDescent="0.45">
      <c r="A22895" t="s">
        <v>26914</v>
      </c>
      <c r="B22895" t="s">
        <v>26914</v>
      </c>
      <c r="C22895" t="s">
        <v>26914</v>
      </c>
      <c r="D22895" t="s">
        <v>26914</v>
      </c>
      <c r="E22895" t="s">
        <v>26914</v>
      </c>
      <c r="F22895" t="s">
        <v>26914</v>
      </c>
      <c r="G22895" t="s">
        <v>26914</v>
      </c>
      <c r="H22895" t="s">
        <v>26914</v>
      </c>
      <c r="I22895">
        <v>0.104</v>
      </c>
      <c r="J22895" t="s">
        <v>26989</v>
      </c>
      <c r="K22895" t="s">
        <v>99634</v>
      </c>
      <c r="L22895" t="s">
        <v>99650</v>
      </c>
      <c r="M22895" t="s">
        <v>99636</v>
      </c>
      <c r="N22895" t="s">
        <v>99637</v>
      </c>
      <c r="O22895">
        <v>54006</v>
      </c>
      <c r="P22895" t="s">
        <v>99651</v>
      </c>
      <c r="Q22895">
        <v>2</v>
      </c>
      <c r="R22895" t="s">
        <v>26914</v>
      </c>
      <c r="S22895" t="s">
        <v>26914</v>
      </c>
      <c r="T22895">
        <v>2.33</v>
      </c>
      <c r="U22895" t="s">
        <v>26992</v>
      </c>
      <c r="V22895">
        <v>6.9629999999999996E-5</v>
      </c>
      <c r="W22895" t="s">
        <v>99652</v>
      </c>
      <c r="X22895">
        <v>10642</v>
      </c>
      <c r="Y22895" t="s">
        <v>27509</v>
      </c>
    </row>
    <row r="22896" spans="1:25" x14ac:dyDescent="0.45">
      <c r="A22896" t="s">
        <v>26914</v>
      </c>
      <c r="B22896" t="s">
        <v>26914</v>
      </c>
      <c r="C22896" t="s">
        <v>26914</v>
      </c>
      <c r="D22896" t="s">
        <v>26914</v>
      </c>
      <c r="E22896" t="s">
        <v>26914</v>
      </c>
      <c r="F22896" t="s">
        <v>26914</v>
      </c>
      <c r="G22896" t="s">
        <v>26914</v>
      </c>
      <c r="H22896" t="s">
        <v>26914</v>
      </c>
      <c r="I22896">
        <v>-1.786</v>
      </c>
      <c r="J22896" t="s">
        <v>26989</v>
      </c>
      <c r="K22896" t="s">
        <v>99634</v>
      </c>
      <c r="L22896" t="s">
        <v>99653</v>
      </c>
      <c r="M22896" t="s">
        <v>99636</v>
      </c>
      <c r="N22896" t="s">
        <v>99637</v>
      </c>
      <c r="O22896">
        <v>54006</v>
      </c>
      <c r="P22896" t="s">
        <v>99654</v>
      </c>
      <c r="Q22896">
        <v>2</v>
      </c>
      <c r="R22896" t="s">
        <v>26914</v>
      </c>
      <c r="S22896" t="s">
        <v>26914</v>
      </c>
      <c r="T22896">
        <v>2.56</v>
      </c>
      <c r="U22896" t="s">
        <v>26992</v>
      </c>
      <c r="V22896">
        <v>1.11E-4</v>
      </c>
      <c r="W22896" t="s">
        <v>99655</v>
      </c>
      <c r="X22896">
        <v>16793</v>
      </c>
      <c r="Y22896" t="s">
        <v>30555</v>
      </c>
    </row>
    <row r="22897" spans="1:25" x14ac:dyDescent="0.45">
      <c r="A22897" t="s">
        <v>26922</v>
      </c>
      <c r="B22897" t="s">
        <v>26922</v>
      </c>
      <c r="C22897" t="s">
        <v>26922</v>
      </c>
      <c r="D22897" t="s">
        <v>26922</v>
      </c>
      <c r="E22897" t="s">
        <v>26922</v>
      </c>
      <c r="F22897" t="s">
        <v>26922</v>
      </c>
      <c r="G22897" t="s">
        <v>26922</v>
      </c>
      <c r="H22897" t="s">
        <v>26922</v>
      </c>
      <c r="I22897" t="s">
        <v>99656</v>
      </c>
      <c r="J22897" t="s">
        <v>26916</v>
      </c>
      <c r="K22897" t="s">
        <v>99657</v>
      </c>
      <c r="L22897" t="s">
        <v>99658</v>
      </c>
      <c r="M22897" t="s">
        <v>99659</v>
      </c>
      <c r="N22897" t="s">
        <v>99660</v>
      </c>
      <c r="O22897" t="s">
        <v>26930</v>
      </c>
      <c r="P22897" t="s">
        <v>99651</v>
      </c>
      <c r="Q22897">
        <v>75</v>
      </c>
      <c r="R22897" t="s">
        <v>26914</v>
      </c>
      <c r="S22897" t="s">
        <v>26914</v>
      </c>
      <c r="T22897">
        <v>91.313000000000002</v>
      </c>
      <c r="U22897">
        <v>0.99999700000000002</v>
      </c>
      <c r="V22897">
        <v>6.1E-6</v>
      </c>
      <c r="W22897" t="s">
        <v>99661</v>
      </c>
      <c r="X22897">
        <v>11164</v>
      </c>
      <c r="Y22897" t="s">
        <v>29959</v>
      </c>
    </row>
    <row r="22898" spans="1:25" x14ac:dyDescent="0.45">
      <c r="A22898" t="s">
        <v>26922</v>
      </c>
      <c r="B22898" t="s">
        <v>26922</v>
      </c>
      <c r="C22898" t="s">
        <v>26922</v>
      </c>
      <c r="D22898" t="s">
        <v>26922</v>
      </c>
      <c r="E22898" t="s">
        <v>26922</v>
      </c>
      <c r="F22898" t="s">
        <v>26922</v>
      </c>
      <c r="G22898" t="s">
        <v>26922</v>
      </c>
      <c r="H22898" t="s">
        <v>26922</v>
      </c>
      <c r="I22898" t="s">
        <v>99662</v>
      </c>
      <c r="J22898" t="s">
        <v>26916</v>
      </c>
      <c r="K22898" t="s">
        <v>99657</v>
      </c>
      <c r="L22898" t="s">
        <v>99663</v>
      </c>
      <c r="M22898" t="s">
        <v>99659</v>
      </c>
      <c r="N22898" t="s">
        <v>99660</v>
      </c>
      <c r="O22898" t="s">
        <v>26930</v>
      </c>
      <c r="P22898" t="s">
        <v>99638</v>
      </c>
      <c r="Q22898">
        <v>57</v>
      </c>
      <c r="R22898" t="s">
        <v>26914</v>
      </c>
      <c r="S22898" t="s">
        <v>26914</v>
      </c>
      <c r="T22898">
        <v>185.27</v>
      </c>
      <c r="U22898">
        <v>1</v>
      </c>
      <c r="V22898">
        <v>3.2699999999999999E-27</v>
      </c>
      <c r="W22898" t="s">
        <v>99664</v>
      </c>
      <c r="X22898">
        <v>23279</v>
      </c>
      <c r="Y22898" t="s">
        <v>29491</v>
      </c>
    </row>
    <row r="22899" spans="1:25" x14ac:dyDescent="0.45">
      <c r="A22899" t="s">
        <v>26922</v>
      </c>
      <c r="B22899" t="s">
        <v>26922</v>
      </c>
      <c r="C22899" t="s">
        <v>26922</v>
      </c>
      <c r="D22899" t="s">
        <v>26922</v>
      </c>
      <c r="E22899" t="s">
        <v>26922</v>
      </c>
      <c r="F22899" t="s">
        <v>26922</v>
      </c>
      <c r="G22899" t="s">
        <v>26922</v>
      </c>
      <c r="H22899" t="s">
        <v>26922</v>
      </c>
      <c r="I22899" t="s">
        <v>99665</v>
      </c>
      <c r="J22899" t="s">
        <v>26916</v>
      </c>
      <c r="K22899" t="s">
        <v>99657</v>
      </c>
      <c r="L22899" t="s">
        <v>99666</v>
      </c>
      <c r="M22899" t="s">
        <v>99659</v>
      </c>
      <c r="N22899" t="s">
        <v>99660</v>
      </c>
      <c r="O22899" t="s">
        <v>26930</v>
      </c>
      <c r="P22899" t="s">
        <v>99645</v>
      </c>
      <c r="Q22899">
        <v>56</v>
      </c>
      <c r="R22899" t="s">
        <v>26914</v>
      </c>
      <c r="S22899" t="s">
        <v>26914</v>
      </c>
      <c r="T22899">
        <v>125.5</v>
      </c>
      <c r="U22899">
        <v>1</v>
      </c>
      <c r="V22899">
        <v>7.8999999999999999E-11</v>
      </c>
      <c r="W22899" t="s">
        <v>99667</v>
      </c>
      <c r="X22899">
        <v>9718</v>
      </c>
      <c r="Y22899" t="s">
        <v>27390</v>
      </c>
    </row>
    <row r="22900" spans="1:25" x14ac:dyDescent="0.45">
      <c r="A22900" t="s">
        <v>26922</v>
      </c>
      <c r="B22900" t="s">
        <v>26922</v>
      </c>
      <c r="C22900" t="s">
        <v>26922</v>
      </c>
      <c r="D22900" t="s">
        <v>26922</v>
      </c>
      <c r="E22900" t="s">
        <v>26922</v>
      </c>
      <c r="F22900" t="s">
        <v>26922</v>
      </c>
      <c r="G22900" t="s">
        <v>26922</v>
      </c>
      <c r="H22900" t="s">
        <v>26922</v>
      </c>
      <c r="I22900" t="s">
        <v>99668</v>
      </c>
      <c r="J22900" t="s">
        <v>26916</v>
      </c>
      <c r="K22900" t="s">
        <v>99657</v>
      </c>
      <c r="L22900" t="s">
        <v>99669</v>
      </c>
      <c r="M22900" t="s">
        <v>99659</v>
      </c>
      <c r="N22900" t="s">
        <v>99660</v>
      </c>
      <c r="O22900" t="s">
        <v>26930</v>
      </c>
      <c r="P22900" t="s">
        <v>99648</v>
      </c>
      <c r="Q22900">
        <v>43</v>
      </c>
      <c r="R22900" t="s">
        <v>26914</v>
      </c>
      <c r="S22900" t="s">
        <v>26914</v>
      </c>
      <c r="T22900">
        <v>82.748999999999995</v>
      </c>
      <c r="U22900">
        <v>0.73424599999999995</v>
      </c>
      <c r="V22900">
        <v>2.5472200000000002E-3</v>
      </c>
      <c r="W22900" t="s">
        <v>99670</v>
      </c>
      <c r="X22900">
        <v>5612</v>
      </c>
      <c r="Y22900" t="s">
        <v>31734</v>
      </c>
    </row>
    <row r="22901" spans="1:25" x14ac:dyDescent="0.45">
      <c r="A22901" t="s">
        <v>26922</v>
      </c>
      <c r="B22901" t="s">
        <v>26922</v>
      </c>
      <c r="C22901" t="s">
        <v>26922</v>
      </c>
      <c r="D22901" t="s">
        <v>26922</v>
      </c>
      <c r="E22901" t="s">
        <v>26922</v>
      </c>
      <c r="F22901" t="s">
        <v>26922</v>
      </c>
      <c r="G22901" t="s">
        <v>26922</v>
      </c>
      <c r="H22901" t="s">
        <v>26922</v>
      </c>
      <c r="I22901" t="s">
        <v>99671</v>
      </c>
      <c r="J22901" t="s">
        <v>26916</v>
      </c>
      <c r="K22901" t="s">
        <v>99657</v>
      </c>
      <c r="L22901" t="s">
        <v>99672</v>
      </c>
      <c r="M22901" t="s">
        <v>99659</v>
      </c>
      <c r="N22901" t="s">
        <v>99660</v>
      </c>
      <c r="O22901" t="s">
        <v>26930</v>
      </c>
      <c r="P22901" t="s">
        <v>99640</v>
      </c>
      <c r="Q22901">
        <v>38</v>
      </c>
      <c r="R22901" t="s">
        <v>26914</v>
      </c>
      <c r="S22901" t="s">
        <v>26914</v>
      </c>
      <c r="T22901">
        <v>129.29</v>
      </c>
      <c r="U22901">
        <v>0.99998799999999999</v>
      </c>
      <c r="V22901">
        <v>2.0600000000000001E-10</v>
      </c>
      <c r="W22901" t="s">
        <v>99673</v>
      </c>
      <c r="X22901">
        <v>11128</v>
      </c>
      <c r="Y22901" t="s">
        <v>27603</v>
      </c>
    </row>
    <row r="22902" spans="1:25" x14ac:dyDescent="0.45">
      <c r="A22902" t="s">
        <v>26922</v>
      </c>
      <c r="B22902" t="s">
        <v>26922</v>
      </c>
      <c r="C22902" t="s">
        <v>26922</v>
      </c>
      <c r="D22902" t="s">
        <v>26922</v>
      </c>
      <c r="E22902" t="s">
        <v>26922</v>
      </c>
      <c r="F22902" t="s">
        <v>26922</v>
      </c>
      <c r="G22902" t="s">
        <v>26922</v>
      </c>
      <c r="H22902" t="s">
        <v>26922</v>
      </c>
      <c r="I22902" t="s">
        <v>99674</v>
      </c>
      <c r="J22902" t="s">
        <v>26916</v>
      </c>
      <c r="K22902" t="s">
        <v>99657</v>
      </c>
      <c r="L22902" t="s">
        <v>99675</v>
      </c>
      <c r="M22902" t="s">
        <v>99659</v>
      </c>
      <c r="N22902" t="s">
        <v>99660</v>
      </c>
      <c r="O22902" t="s">
        <v>26930</v>
      </c>
      <c r="P22902" t="s">
        <v>99676</v>
      </c>
      <c r="Q22902">
        <v>27</v>
      </c>
      <c r="R22902" t="s">
        <v>26914</v>
      </c>
      <c r="S22902" t="s">
        <v>26914</v>
      </c>
      <c r="T22902">
        <v>90.108000000000004</v>
      </c>
      <c r="U22902">
        <v>0.94935800000000004</v>
      </c>
      <c r="V22902">
        <v>8.0851299999999996E-4</v>
      </c>
      <c r="W22902" t="s">
        <v>99677</v>
      </c>
      <c r="X22902">
        <v>3714</v>
      </c>
      <c r="Y22902" t="s">
        <v>31993</v>
      </c>
    </row>
    <row r="22903" spans="1:25" x14ac:dyDescent="0.45">
      <c r="A22903" t="s">
        <v>26922</v>
      </c>
      <c r="B22903" t="s">
        <v>26922</v>
      </c>
      <c r="C22903" t="s">
        <v>26922</v>
      </c>
      <c r="D22903" t="s">
        <v>26922</v>
      </c>
      <c r="E22903" t="s">
        <v>26922</v>
      </c>
      <c r="F22903" t="s">
        <v>26922</v>
      </c>
      <c r="G22903" t="s">
        <v>26922</v>
      </c>
      <c r="H22903" t="s">
        <v>26922</v>
      </c>
      <c r="I22903" t="s">
        <v>99678</v>
      </c>
      <c r="J22903" t="s">
        <v>26916</v>
      </c>
      <c r="K22903" t="s">
        <v>99657</v>
      </c>
      <c r="L22903" t="s">
        <v>99679</v>
      </c>
      <c r="M22903" t="s">
        <v>99659</v>
      </c>
      <c r="N22903" t="s">
        <v>99660</v>
      </c>
      <c r="O22903" t="s">
        <v>26930</v>
      </c>
      <c r="P22903" t="s">
        <v>99680</v>
      </c>
      <c r="Q22903">
        <v>11</v>
      </c>
      <c r="R22903" t="s">
        <v>26914</v>
      </c>
      <c r="S22903" t="s">
        <v>26914</v>
      </c>
      <c r="T22903">
        <v>79.819999999999993</v>
      </c>
      <c r="U22903">
        <v>0.99732799999999999</v>
      </c>
      <c r="V22903">
        <v>5.8E-5</v>
      </c>
      <c r="W22903" t="s">
        <v>99681</v>
      </c>
      <c r="X22903">
        <v>11780</v>
      </c>
      <c r="Y22903" t="s">
        <v>27013</v>
      </c>
    </row>
    <row r="22904" spans="1:25" x14ac:dyDescent="0.45">
      <c r="A22904" t="s">
        <v>26922</v>
      </c>
      <c r="B22904" t="s">
        <v>26922</v>
      </c>
      <c r="C22904" t="s">
        <v>26922</v>
      </c>
      <c r="D22904" t="s">
        <v>26922</v>
      </c>
      <c r="E22904" t="s">
        <v>26922</v>
      </c>
      <c r="F22904" t="s">
        <v>26922</v>
      </c>
      <c r="G22904" t="s">
        <v>26922</v>
      </c>
      <c r="H22904" t="s">
        <v>26922</v>
      </c>
      <c r="I22904" t="s">
        <v>99682</v>
      </c>
      <c r="J22904" t="s">
        <v>26916</v>
      </c>
      <c r="K22904" t="s">
        <v>99657</v>
      </c>
      <c r="L22904" t="s">
        <v>99683</v>
      </c>
      <c r="M22904" t="s">
        <v>99659</v>
      </c>
      <c r="N22904" t="s">
        <v>99660</v>
      </c>
      <c r="O22904" t="s">
        <v>26930</v>
      </c>
      <c r="P22904" t="s">
        <v>99643</v>
      </c>
      <c r="Q22904">
        <v>9</v>
      </c>
      <c r="R22904" t="s">
        <v>26914</v>
      </c>
      <c r="S22904" t="s">
        <v>26914</v>
      </c>
      <c r="T22904">
        <v>110.47</v>
      </c>
      <c r="U22904">
        <v>0.90727100000000005</v>
      </c>
      <c r="V22904">
        <v>8.42E-5</v>
      </c>
      <c r="W22904" t="s">
        <v>99684</v>
      </c>
      <c r="X22904">
        <v>1978</v>
      </c>
      <c r="Y22904" t="s">
        <v>27219</v>
      </c>
    </row>
    <row r="22905" spans="1:25" x14ac:dyDescent="0.45">
      <c r="A22905" t="s">
        <v>26922</v>
      </c>
      <c r="B22905" t="s">
        <v>26922</v>
      </c>
      <c r="C22905" t="s">
        <v>26922</v>
      </c>
      <c r="D22905" t="s">
        <v>26922</v>
      </c>
      <c r="E22905" t="s">
        <v>26922</v>
      </c>
      <c r="F22905" t="s">
        <v>26922</v>
      </c>
      <c r="G22905" t="s">
        <v>26922</v>
      </c>
      <c r="H22905" t="s">
        <v>26922</v>
      </c>
      <c r="I22905" t="s">
        <v>99685</v>
      </c>
      <c r="J22905" t="s">
        <v>26916</v>
      </c>
      <c r="K22905" t="s">
        <v>99657</v>
      </c>
      <c r="L22905" t="s">
        <v>99686</v>
      </c>
      <c r="M22905" t="s">
        <v>99659</v>
      </c>
      <c r="N22905" t="s">
        <v>99660</v>
      </c>
      <c r="O22905" t="s">
        <v>26930</v>
      </c>
      <c r="P22905" t="s">
        <v>99687</v>
      </c>
      <c r="Q22905">
        <v>3</v>
      </c>
      <c r="R22905" t="s">
        <v>26914</v>
      </c>
      <c r="S22905" t="s">
        <v>26914</v>
      </c>
      <c r="T22905">
        <v>75.763999999999996</v>
      </c>
      <c r="U22905">
        <v>1</v>
      </c>
      <c r="V22905">
        <v>5.9599999999999999E-5</v>
      </c>
      <c r="W22905" t="s">
        <v>99688</v>
      </c>
      <c r="X22905">
        <v>2847</v>
      </c>
      <c r="Y22905" t="s">
        <v>30334</v>
      </c>
    </row>
    <row r="22906" spans="1:25" x14ac:dyDescent="0.45">
      <c r="A22906" t="s">
        <v>26922</v>
      </c>
      <c r="B22906" t="s">
        <v>26922</v>
      </c>
      <c r="C22906" t="s">
        <v>26922</v>
      </c>
      <c r="D22906" t="s">
        <v>26922</v>
      </c>
      <c r="E22906" t="s">
        <v>26922</v>
      </c>
      <c r="F22906" t="s">
        <v>26922</v>
      </c>
      <c r="G22906" t="s">
        <v>26922</v>
      </c>
      <c r="H22906" t="s">
        <v>26922</v>
      </c>
      <c r="I22906" t="s">
        <v>99689</v>
      </c>
      <c r="J22906" t="s">
        <v>26916</v>
      </c>
      <c r="K22906" t="s">
        <v>99657</v>
      </c>
      <c r="L22906" t="s">
        <v>99690</v>
      </c>
      <c r="M22906" t="s">
        <v>99659</v>
      </c>
      <c r="N22906" t="s">
        <v>99660</v>
      </c>
      <c r="O22906" t="s">
        <v>26930</v>
      </c>
      <c r="P22906" t="s">
        <v>99691</v>
      </c>
      <c r="Q22906">
        <v>3</v>
      </c>
      <c r="R22906" t="s">
        <v>26915</v>
      </c>
      <c r="S22906" t="s">
        <v>26914</v>
      </c>
      <c r="T22906">
        <v>60.59</v>
      </c>
      <c r="U22906">
        <v>0.64669299999999996</v>
      </c>
      <c r="V22906">
        <v>1.12148E-2</v>
      </c>
      <c r="W22906" t="s">
        <v>99692</v>
      </c>
      <c r="X22906">
        <v>4899</v>
      </c>
      <c r="Y22906" t="s">
        <v>40820</v>
      </c>
    </row>
    <row r="22907" spans="1:25" x14ac:dyDescent="0.45">
      <c r="A22907" t="s">
        <v>26922</v>
      </c>
      <c r="B22907" t="s">
        <v>26922</v>
      </c>
      <c r="C22907" t="s">
        <v>26922</v>
      </c>
      <c r="D22907" t="s">
        <v>26922</v>
      </c>
      <c r="E22907" t="s">
        <v>26922</v>
      </c>
      <c r="F22907" t="s">
        <v>26922</v>
      </c>
      <c r="G22907" t="s">
        <v>26922</v>
      </c>
      <c r="H22907" t="s">
        <v>26922</v>
      </c>
      <c r="I22907" t="s">
        <v>99693</v>
      </c>
      <c r="J22907" t="s">
        <v>26916</v>
      </c>
      <c r="K22907" t="s">
        <v>99657</v>
      </c>
      <c r="L22907" t="s">
        <v>99694</v>
      </c>
      <c r="M22907" t="s">
        <v>99659</v>
      </c>
      <c r="N22907" t="s">
        <v>99660</v>
      </c>
      <c r="O22907" t="s">
        <v>26930</v>
      </c>
      <c r="P22907" t="s">
        <v>99695</v>
      </c>
      <c r="Q22907">
        <v>2</v>
      </c>
      <c r="R22907" t="s">
        <v>26914</v>
      </c>
      <c r="S22907" t="s">
        <v>26914</v>
      </c>
      <c r="T22907">
        <v>72.531000000000006</v>
      </c>
      <c r="U22907">
        <v>0.99953599999999998</v>
      </c>
      <c r="V22907">
        <v>1.8823100000000001E-3</v>
      </c>
      <c r="W22907" t="s">
        <v>99696</v>
      </c>
      <c r="X22907">
        <v>9641</v>
      </c>
      <c r="Y22907" t="s">
        <v>31562</v>
      </c>
    </row>
    <row r="22908" spans="1:25" x14ac:dyDescent="0.45">
      <c r="A22908" t="s">
        <v>26922</v>
      </c>
      <c r="B22908" t="s">
        <v>26922</v>
      </c>
      <c r="C22908" t="s">
        <v>26922</v>
      </c>
      <c r="D22908" t="s">
        <v>26922</v>
      </c>
      <c r="E22908" t="s">
        <v>26922</v>
      </c>
      <c r="F22908" t="s">
        <v>26922</v>
      </c>
      <c r="G22908" t="s">
        <v>26922</v>
      </c>
      <c r="H22908" t="s">
        <v>26922</v>
      </c>
      <c r="I22908" t="s">
        <v>99656</v>
      </c>
      <c r="J22908" t="s">
        <v>26916</v>
      </c>
      <c r="K22908" t="s">
        <v>99657</v>
      </c>
      <c r="L22908" t="s">
        <v>99697</v>
      </c>
      <c r="M22908" t="s">
        <v>99659</v>
      </c>
      <c r="N22908" t="s">
        <v>99660</v>
      </c>
      <c r="O22908" t="s">
        <v>26930</v>
      </c>
      <c r="P22908" t="s">
        <v>99698</v>
      </c>
      <c r="Q22908">
        <v>1</v>
      </c>
      <c r="R22908" t="s">
        <v>26914</v>
      </c>
      <c r="S22908" t="s">
        <v>26914</v>
      </c>
      <c r="T22908">
        <v>60.628</v>
      </c>
      <c r="U22908">
        <v>0.91899799999999998</v>
      </c>
      <c r="V22908">
        <v>9.16163E-4</v>
      </c>
      <c r="W22908" t="s">
        <v>99699</v>
      </c>
      <c r="X22908">
        <v>12998</v>
      </c>
      <c r="Y22908" t="s">
        <v>27654</v>
      </c>
    </row>
    <row r="22909" spans="1:25" x14ac:dyDescent="0.45">
      <c r="A22909" t="s">
        <v>26922</v>
      </c>
      <c r="B22909" t="s">
        <v>26922</v>
      </c>
      <c r="C22909" t="s">
        <v>26922</v>
      </c>
      <c r="D22909" t="s">
        <v>26922</v>
      </c>
      <c r="E22909" t="s">
        <v>26922</v>
      </c>
      <c r="F22909" t="s">
        <v>26922</v>
      </c>
      <c r="G22909" t="s">
        <v>26922</v>
      </c>
      <c r="H22909" t="s">
        <v>26922</v>
      </c>
      <c r="I22909" t="s">
        <v>98522</v>
      </c>
      <c r="J22909" t="s">
        <v>26916</v>
      </c>
      <c r="K22909" t="s">
        <v>99700</v>
      </c>
      <c r="L22909" t="s">
        <v>99701</v>
      </c>
      <c r="M22909" t="s">
        <v>99702</v>
      </c>
      <c r="N22909" t="s">
        <v>99703</v>
      </c>
      <c r="O22909" t="s">
        <v>26930</v>
      </c>
      <c r="P22909" t="s">
        <v>99704</v>
      </c>
      <c r="Q22909">
        <v>160</v>
      </c>
      <c r="R22909" t="s">
        <v>26914</v>
      </c>
      <c r="S22909" t="s">
        <v>26914</v>
      </c>
      <c r="T22909">
        <v>203.87</v>
      </c>
      <c r="U22909">
        <v>1</v>
      </c>
      <c r="V22909">
        <v>1.01E-17</v>
      </c>
      <c r="W22909" t="s">
        <v>99705</v>
      </c>
      <c r="X22909">
        <v>14453</v>
      </c>
      <c r="Y22909" t="s">
        <v>29030</v>
      </c>
    </row>
    <row r="22910" spans="1:25" x14ac:dyDescent="0.45">
      <c r="A22910" t="s">
        <v>26922</v>
      </c>
      <c r="B22910" t="s">
        <v>26922</v>
      </c>
      <c r="C22910" t="s">
        <v>26922</v>
      </c>
      <c r="D22910" t="s">
        <v>26922</v>
      </c>
      <c r="E22910" t="s">
        <v>26922</v>
      </c>
      <c r="F22910" t="s">
        <v>26922</v>
      </c>
      <c r="G22910" t="s">
        <v>26922</v>
      </c>
      <c r="H22910" t="s">
        <v>26922</v>
      </c>
      <c r="I22910" t="s">
        <v>27349</v>
      </c>
      <c r="J22910" t="s">
        <v>26916</v>
      </c>
      <c r="K22910" t="s">
        <v>99700</v>
      </c>
      <c r="L22910" t="s">
        <v>99706</v>
      </c>
      <c r="M22910" t="s">
        <v>99702</v>
      </c>
      <c r="N22910" t="s">
        <v>99703</v>
      </c>
      <c r="O22910" t="s">
        <v>26930</v>
      </c>
      <c r="P22910" t="s">
        <v>99707</v>
      </c>
      <c r="Q22910">
        <v>67</v>
      </c>
      <c r="R22910" t="s">
        <v>26914</v>
      </c>
      <c r="S22910" t="s">
        <v>26914</v>
      </c>
      <c r="T22910">
        <v>140.80000000000001</v>
      </c>
      <c r="U22910">
        <v>0.999996</v>
      </c>
      <c r="V22910">
        <v>1.1000000000000001E-11</v>
      </c>
      <c r="W22910" t="s">
        <v>99708</v>
      </c>
      <c r="X22910">
        <v>15379</v>
      </c>
      <c r="Y22910" t="s">
        <v>27712</v>
      </c>
    </row>
    <row r="22911" spans="1:25" x14ac:dyDescent="0.45">
      <c r="A22911" t="s">
        <v>26922</v>
      </c>
      <c r="B22911" t="s">
        <v>26922</v>
      </c>
      <c r="C22911" t="s">
        <v>26922</v>
      </c>
      <c r="D22911" t="s">
        <v>26922</v>
      </c>
      <c r="E22911" t="s">
        <v>26922</v>
      </c>
      <c r="F22911" t="s">
        <v>26922</v>
      </c>
      <c r="G22911" t="s">
        <v>26922</v>
      </c>
      <c r="H22911" t="s">
        <v>26922</v>
      </c>
      <c r="I22911" t="s">
        <v>99709</v>
      </c>
      <c r="J22911" t="s">
        <v>26916</v>
      </c>
      <c r="K22911" t="s">
        <v>99700</v>
      </c>
      <c r="L22911" t="s">
        <v>99710</v>
      </c>
      <c r="M22911" t="s">
        <v>99702</v>
      </c>
      <c r="N22911" t="s">
        <v>99703</v>
      </c>
      <c r="O22911" t="s">
        <v>26930</v>
      </c>
      <c r="P22911" t="s">
        <v>99711</v>
      </c>
      <c r="Q22911">
        <v>57</v>
      </c>
      <c r="R22911" t="s">
        <v>26914</v>
      </c>
      <c r="S22911" t="s">
        <v>26914</v>
      </c>
      <c r="T22911">
        <v>222.42</v>
      </c>
      <c r="U22911">
        <v>1</v>
      </c>
      <c r="V22911">
        <v>3.4599999999999999E-32</v>
      </c>
      <c r="W22911" t="s">
        <v>99712</v>
      </c>
      <c r="X22911">
        <v>15418</v>
      </c>
      <c r="Y22911" t="s">
        <v>30526</v>
      </c>
    </row>
    <row r="22912" spans="1:25" x14ac:dyDescent="0.45">
      <c r="A22912" t="s">
        <v>26922</v>
      </c>
      <c r="B22912" t="s">
        <v>26922</v>
      </c>
      <c r="C22912" t="s">
        <v>26922</v>
      </c>
      <c r="D22912" t="s">
        <v>26922</v>
      </c>
      <c r="E22912" t="s">
        <v>26922</v>
      </c>
      <c r="F22912" t="s">
        <v>26922</v>
      </c>
      <c r="G22912" t="s">
        <v>26922</v>
      </c>
      <c r="H22912" t="s">
        <v>26922</v>
      </c>
      <c r="I22912" t="s">
        <v>99713</v>
      </c>
      <c r="J22912" t="s">
        <v>26916</v>
      </c>
      <c r="K22912" t="s">
        <v>99700</v>
      </c>
      <c r="L22912" t="s">
        <v>99714</v>
      </c>
      <c r="M22912" t="s">
        <v>99702</v>
      </c>
      <c r="N22912" t="s">
        <v>99703</v>
      </c>
      <c r="O22912" t="s">
        <v>26930</v>
      </c>
      <c r="P22912" t="s">
        <v>99715</v>
      </c>
      <c r="Q22912">
        <v>38</v>
      </c>
      <c r="R22912" t="s">
        <v>26914</v>
      </c>
      <c r="S22912" t="s">
        <v>26914</v>
      </c>
      <c r="T22912">
        <v>119.37</v>
      </c>
      <c r="U22912">
        <v>0.99997899999999995</v>
      </c>
      <c r="V22912">
        <v>8.6699999999999992E-9</v>
      </c>
      <c r="W22912" t="s">
        <v>99716</v>
      </c>
      <c r="X22912">
        <v>16001</v>
      </c>
      <c r="Y22912" t="s">
        <v>27712</v>
      </c>
    </row>
    <row r="22913" spans="1:25" x14ac:dyDescent="0.45">
      <c r="A22913" t="s">
        <v>26922</v>
      </c>
      <c r="B22913" t="s">
        <v>26922</v>
      </c>
      <c r="C22913" t="s">
        <v>26922</v>
      </c>
      <c r="D22913" t="s">
        <v>26922</v>
      </c>
      <c r="E22913" t="s">
        <v>26922</v>
      </c>
      <c r="F22913" t="s">
        <v>26922</v>
      </c>
      <c r="G22913" t="s">
        <v>26922</v>
      </c>
      <c r="H22913" t="s">
        <v>26922</v>
      </c>
      <c r="I22913" t="s">
        <v>99709</v>
      </c>
      <c r="J22913" t="s">
        <v>26916</v>
      </c>
      <c r="K22913" t="s">
        <v>99700</v>
      </c>
      <c r="L22913" t="s">
        <v>99717</v>
      </c>
      <c r="M22913" t="s">
        <v>99702</v>
      </c>
      <c r="N22913" t="s">
        <v>99703</v>
      </c>
      <c r="O22913" t="s">
        <v>26930</v>
      </c>
      <c r="P22913" t="s">
        <v>99718</v>
      </c>
      <c r="Q22913">
        <v>23</v>
      </c>
      <c r="R22913" t="s">
        <v>26914</v>
      </c>
      <c r="S22913" t="s">
        <v>26914</v>
      </c>
      <c r="T22913">
        <v>226.7</v>
      </c>
      <c r="U22913">
        <v>0.95090799999999998</v>
      </c>
      <c r="V22913">
        <v>3.6100000000000001E-26</v>
      </c>
      <c r="W22913" t="s">
        <v>99719</v>
      </c>
      <c r="X22913">
        <v>13522</v>
      </c>
      <c r="Y22913" t="s">
        <v>27445</v>
      </c>
    </row>
    <row r="22914" spans="1:25" x14ac:dyDescent="0.45">
      <c r="A22914" t="s">
        <v>26922</v>
      </c>
      <c r="B22914" t="s">
        <v>26922</v>
      </c>
      <c r="C22914" t="s">
        <v>26922</v>
      </c>
      <c r="D22914" t="s">
        <v>26922</v>
      </c>
      <c r="E22914" t="s">
        <v>26922</v>
      </c>
      <c r="F22914" t="s">
        <v>26922</v>
      </c>
      <c r="G22914" t="s">
        <v>26922</v>
      </c>
      <c r="H22914" t="s">
        <v>26922</v>
      </c>
      <c r="I22914" t="s">
        <v>99720</v>
      </c>
      <c r="J22914" t="s">
        <v>26916</v>
      </c>
      <c r="K22914" t="s">
        <v>99700</v>
      </c>
      <c r="L22914" t="s">
        <v>99721</v>
      </c>
      <c r="M22914" t="s">
        <v>99702</v>
      </c>
      <c r="N22914" t="s">
        <v>99703</v>
      </c>
      <c r="O22914" t="s">
        <v>26930</v>
      </c>
      <c r="P22914" t="s">
        <v>99722</v>
      </c>
      <c r="Q22914">
        <v>12</v>
      </c>
      <c r="R22914" t="s">
        <v>26914</v>
      </c>
      <c r="S22914" t="s">
        <v>26914</v>
      </c>
      <c r="T22914">
        <v>122.45</v>
      </c>
      <c r="U22914">
        <v>1</v>
      </c>
      <c r="V22914">
        <v>1.3900000000000001E-5</v>
      </c>
      <c r="W22914" t="s">
        <v>99723</v>
      </c>
      <c r="X22914">
        <v>15499</v>
      </c>
      <c r="Y22914" t="s">
        <v>29030</v>
      </c>
    </row>
    <row r="22915" spans="1:25" x14ac:dyDescent="0.45">
      <c r="A22915" t="s">
        <v>26924</v>
      </c>
      <c r="B22915" t="s">
        <v>26922</v>
      </c>
      <c r="C22915" t="s">
        <v>26922</v>
      </c>
      <c r="D22915" t="s">
        <v>26922</v>
      </c>
      <c r="E22915" t="s">
        <v>26922</v>
      </c>
      <c r="F22915" t="s">
        <v>26922</v>
      </c>
      <c r="G22915" t="s">
        <v>26924</v>
      </c>
      <c r="H22915" t="s">
        <v>26922</v>
      </c>
      <c r="I22915" t="s">
        <v>99713</v>
      </c>
      <c r="J22915" t="s">
        <v>26916</v>
      </c>
      <c r="K22915" t="s">
        <v>99700</v>
      </c>
      <c r="L22915" t="s">
        <v>99724</v>
      </c>
      <c r="M22915" t="s">
        <v>99702</v>
      </c>
      <c r="N22915" t="s">
        <v>99703</v>
      </c>
      <c r="O22915" t="s">
        <v>26930</v>
      </c>
      <c r="P22915" t="s">
        <v>99725</v>
      </c>
      <c r="Q22915">
        <v>10</v>
      </c>
      <c r="R22915" t="s">
        <v>26914</v>
      </c>
      <c r="S22915" t="s">
        <v>26914</v>
      </c>
      <c r="T22915">
        <v>162.47999999999999</v>
      </c>
      <c r="U22915">
        <v>0.99999899999999997</v>
      </c>
      <c r="V22915">
        <v>1.1300000000000001E-11</v>
      </c>
      <c r="W22915" t="s">
        <v>99726</v>
      </c>
      <c r="X22915">
        <v>12168</v>
      </c>
      <c r="Y22915" t="s">
        <v>27880</v>
      </c>
    </row>
    <row r="22916" spans="1:25" x14ac:dyDescent="0.45">
      <c r="A22916" t="s">
        <v>26922</v>
      </c>
      <c r="B22916" t="s">
        <v>26922</v>
      </c>
      <c r="C22916" t="s">
        <v>26922</v>
      </c>
      <c r="D22916" t="s">
        <v>26922</v>
      </c>
      <c r="E22916" t="s">
        <v>26922</v>
      </c>
      <c r="F22916" t="s">
        <v>26922</v>
      </c>
      <c r="G22916" t="s">
        <v>26922</v>
      </c>
      <c r="H22916" t="s">
        <v>26922</v>
      </c>
      <c r="I22916" t="s">
        <v>99713</v>
      </c>
      <c r="J22916" t="s">
        <v>26916</v>
      </c>
      <c r="K22916" t="s">
        <v>99700</v>
      </c>
      <c r="L22916" t="s">
        <v>99727</v>
      </c>
      <c r="M22916" t="s">
        <v>99702</v>
      </c>
      <c r="N22916" t="s">
        <v>99703</v>
      </c>
      <c r="O22916" t="s">
        <v>26930</v>
      </c>
      <c r="P22916" t="s">
        <v>99728</v>
      </c>
      <c r="Q22916">
        <v>2</v>
      </c>
      <c r="R22916" t="s">
        <v>26914</v>
      </c>
      <c r="S22916" t="s">
        <v>26914</v>
      </c>
      <c r="T22916">
        <v>96.733999999999995</v>
      </c>
      <c r="U22916">
        <v>0.71420799999999995</v>
      </c>
      <c r="V22916">
        <v>3.3879800000000002E-4</v>
      </c>
      <c r="W22916" t="s">
        <v>99729</v>
      </c>
      <c r="X22916">
        <v>19643</v>
      </c>
      <c r="Y22916" t="s">
        <v>27517</v>
      </c>
    </row>
    <row r="22917" spans="1:25" x14ac:dyDescent="0.45">
      <c r="A22917" t="s">
        <v>26922</v>
      </c>
      <c r="B22917" t="s">
        <v>26922</v>
      </c>
      <c r="C22917" t="s">
        <v>26922</v>
      </c>
      <c r="D22917" t="s">
        <v>26922</v>
      </c>
      <c r="E22917" t="s">
        <v>26922</v>
      </c>
      <c r="F22917" t="s">
        <v>26922</v>
      </c>
      <c r="G22917" t="s">
        <v>26922</v>
      </c>
      <c r="H22917" t="s">
        <v>26922</v>
      </c>
      <c r="I22917" t="s">
        <v>99730</v>
      </c>
      <c r="J22917" t="s">
        <v>26916</v>
      </c>
      <c r="K22917" t="s">
        <v>99700</v>
      </c>
      <c r="L22917" t="s">
        <v>99731</v>
      </c>
      <c r="M22917" t="s">
        <v>99702</v>
      </c>
      <c r="N22917" t="s">
        <v>99703</v>
      </c>
      <c r="O22917" t="s">
        <v>26930</v>
      </c>
      <c r="P22917" t="s">
        <v>99732</v>
      </c>
      <c r="Q22917">
        <v>2</v>
      </c>
      <c r="R22917" t="s">
        <v>26914</v>
      </c>
      <c r="S22917" t="s">
        <v>26914</v>
      </c>
      <c r="T22917">
        <v>59.226999999999997</v>
      </c>
      <c r="U22917">
        <v>0.99503799999999998</v>
      </c>
      <c r="V22917">
        <v>1.15049E-2</v>
      </c>
      <c r="W22917" t="s">
        <v>99733</v>
      </c>
      <c r="X22917">
        <v>13819</v>
      </c>
      <c r="Y22917" t="s">
        <v>28588</v>
      </c>
    </row>
    <row r="22918" spans="1:25" x14ac:dyDescent="0.45">
      <c r="A22918" t="s">
        <v>26922</v>
      </c>
      <c r="B22918" t="s">
        <v>26922</v>
      </c>
      <c r="C22918" t="s">
        <v>26922</v>
      </c>
      <c r="D22918" t="s">
        <v>26922</v>
      </c>
      <c r="E22918" t="s">
        <v>26922</v>
      </c>
      <c r="F22918" t="s">
        <v>26922</v>
      </c>
      <c r="G22918" t="s">
        <v>26922</v>
      </c>
      <c r="H22918" t="s">
        <v>26922</v>
      </c>
      <c r="I22918" t="s">
        <v>27135</v>
      </c>
      <c r="J22918" t="s">
        <v>26916</v>
      </c>
      <c r="K22918" t="s">
        <v>99734</v>
      </c>
      <c r="L22918" t="s">
        <v>99735</v>
      </c>
      <c r="M22918" t="s">
        <v>99736</v>
      </c>
      <c r="N22918" t="s">
        <v>99737</v>
      </c>
      <c r="O22918" t="s">
        <v>26930</v>
      </c>
      <c r="P22918" t="s">
        <v>99738</v>
      </c>
      <c r="Q22918">
        <v>37</v>
      </c>
      <c r="R22918" t="s">
        <v>26914</v>
      </c>
      <c r="S22918" t="s">
        <v>26914</v>
      </c>
      <c r="T22918">
        <v>210.08</v>
      </c>
      <c r="U22918">
        <v>1</v>
      </c>
      <c r="V22918">
        <v>5.9900000000000003E-24</v>
      </c>
      <c r="W22918" t="s">
        <v>99739</v>
      </c>
      <c r="X22918">
        <v>17459</v>
      </c>
      <c r="Y22918" t="s">
        <v>27150</v>
      </c>
    </row>
    <row r="22919" spans="1:25" x14ac:dyDescent="0.45">
      <c r="A22919" t="s">
        <v>26922</v>
      </c>
      <c r="B22919" t="s">
        <v>26922</v>
      </c>
      <c r="C22919" t="s">
        <v>26922</v>
      </c>
      <c r="D22919" t="s">
        <v>26922</v>
      </c>
      <c r="E22919" t="s">
        <v>26922</v>
      </c>
      <c r="F22919" t="s">
        <v>26922</v>
      </c>
      <c r="G22919" t="s">
        <v>26922</v>
      </c>
      <c r="H22919" t="s">
        <v>26922</v>
      </c>
      <c r="I22919" t="s">
        <v>27135</v>
      </c>
      <c r="J22919" t="s">
        <v>26916</v>
      </c>
      <c r="K22919" t="s">
        <v>99734</v>
      </c>
      <c r="L22919" t="s">
        <v>99740</v>
      </c>
      <c r="M22919" t="s">
        <v>99736</v>
      </c>
      <c r="N22919" t="s">
        <v>99737</v>
      </c>
      <c r="O22919" t="s">
        <v>26930</v>
      </c>
      <c r="P22919" t="s">
        <v>99741</v>
      </c>
      <c r="Q22919">
        <v>15</v>
      </c>
      <c r="R22919" t="s">
        <v>26914</v>
      </c>
      <c r="S22919" t="s">
        <v>26914</v>
      </c>
      <c r="T22919">
        <v>183</v>
      </c>
      <c r="U22919">
        <v>0.94325499999999995</v>
      </c>
      <c r="V22919">
        <v>1.4900000000000001E-16</v>
      </c>
      <c r="W22919" t="s">
        <v>99742</v>
      </c>
      <c r="X22919">
        <v>8757</v>
      </c>
      <c r="Y22919" t="s">
        <v>27441</v>
      </c>
    </row>
    <row r="22920" spans="1:25" x14ac:dyDescent="0.45">
      <c r="A22920" t="s">
        <v>26922</v>
      </c>
      <c r="B22920" t="s">
        <v>26922</v>
      </c>
      <c r="C22920" t="s">
        <v>26922</v>
      </c>
      <c r="D22920" t="s">
        <v>26922</v>
      </c>
      <c r="E22920" t="s">
        <v>26922</v>
      </c>
      <c r="F22920" t="s">
        <v>26922</v>
      </c>
      <c r="G22920" t="s">
        <v>26922</v>
      </c>
      <c r="H22920" t="s">
        <v>26922</v>
      </c>
      <c r="I22920" t="s">
        <v>27135</v>
      </c>
      <c r="J22920" t="s">
        <v>26916</v>
      </c>
      <c r="K22920" t="s">
        <v>99734</v>
      </c>
      <c r="L22920" t="s">
        <v>99743</v>
      </c>
      <c r="M22920" t="s">
        <v>99736</v>
      </c>
      <c r="N22920" t="s">
        <v>99737</v>
      </c>
      <c r="O22920" t="s">
        <v>26930</v>
      </c>
      <c r="P22920" t="s">
        <v>99744</v>
      </c>
      <c r="Q22920">
        <v>8</v>
      </c>
      <c r="R22920" t="s">
        <v>26914</v>
      </c>
      <c r="S22920" t="s">
        <v>26914</v>
      </c>
      <c r="T22920">
        <v>154.85</v>
      </c>
      <c r="U22920">
        <v>1</v>
      </c>
      <c r="V22920">
        <v>7.9200000000000006E-14</v>
      </c>
      <c r="W22920" t="s">
        <v>99745</v>
      </c>
      <c r="X22920">
        <v>6320</v>
      </c>
      <c r="Y22920" t="s">
        <v>31734</v>
      </c>
    </row>
    <row r="22921" spans="1:25" x14ac:dyDescent="0.45">
      <c r="A22921" t="s">
        <v>26922</v>
      </c>
      <c r="B22921" t="s">
        <v>26922</v>
      </c>
      <c r="C22921" t="s">
        <v>26922</v>
      </c>
      <c r="D22921" t="s">
        <v>26922</v>
      </c>
      <c r="E22921" t="s">
        <v>26922</v>
      </c>
      <c r="F22921" t="s">
        <v>26922</v>
      </c>
      <c r="G22921" t="s">
        <v>26922</v>
      </c>
      <c r="H22921" t="s">
        <v>26922</v>
      </c>
      <c r="I22921" t="s">
        <v>27135</v>
      </c>
      <c r="J22921" t="s">
        <v>26916</v>
      </c>
      <c r="K22921" t="s">
        <v>99734</v>
      </c>
      <c r="L22921" t="s">
        <v>99746</v>
      </c>
      <c r="M22921" t="s">
        <v>99736</v>
      </c>
      <c r="N22921" t="s">
        <v>99737</v>
      </c>
      <c r="O22921" t="s">
        <v>26930</v>
      </c>
      <c r="P22921" t="s">
        <v>99747</v>
      </c>
      <c r="Q22921">
        <v>4</v>
      </c>
      <c r="R22921" t="s">
        <v>26914</v>
      </c>
      <c r="S22921" t="s">
        <v>26914</v>
      </c>
      <c r="T22921">
        <v>83.861999999999995</v>
      </c>
      <c r="U22921">
        <v>0.99986799999999998</v>
      </c>
      <c r="V22921">
        <v>1.77553E-3</v>
      </c>
      <c r="W22921" t="s">
        <v>99748</v>
      </c>
      <c r="X22921">
        <v>5608</v>
      </c>
      <c r="Y22921" t="s">
        <v>28225</v>
      </c>
    </row>
    <row r="22922" spans="1:25" x14ac:dyDescent="0.45">
      <c r="A22922" t="s">
        <v>26922</v>
      </c>
      <c r="B22922" t="s">
        <v>26922</v>
      </c>
      <c r="C22922" t="s">
        <v>26922</v>
      </c>
      <c r="D22922" t="s">
        <v>26922</v>
      </c>
      <c r="E22922" t="s">
        <v>26922</v>
      </c>
      <c r="F22922" t="s">
        <v>26922</v>
      </c>
      <c r="G22922" t="s">
        <v>26922</v>
      </c>
      <c r="H22922" t="s">
        <v>26922</v>
      </c>
      <c r="I22922" t="s">
        <v>27135</v>
      </c>
      <c r="J22922" t="s">
        <v>26916</v>
      </c>
      <c r="K22922" t="s">
        <v>99734</v>
      </c>
      <c r="L22922" t="s">
        <v>99749</v>
      </c>
      <c r="M22922" t="s">
        <v>99736</v>
      </c>
      <c r="N22922" t="s">
        <v>99737</v>
      </c>
      <c r="O22922" t="s">
        <v>26930</v>
      </c>
      <c r="P22922" t="s">
        <v>99750</v>
      </c>
      <c r="Q22922">
        <v>2</v>
      </c>
      <c r="R22922" t="s">
        <v>26914</v>
      </c>
      <c r="S22922" t="s">
        <v>26914</v>
      </c>
      <c r="T22922">
        <v>54.500999999999998</v>
      </c>
      <c r="U22922">
        <v>0.99793299999999996</v>
      </c>
      <c r="V22922">
        <v>1.8603999999999999E-2</v>
      </c>
      <c r="W22922" t="s">
        <v>99751</v>
      </c>
      <c r="X22922">
        <v>13528</v>
      </c>
      <c r="Y22922" t="s">
        <v>27654</v>
      </c>
    </row>
    <row r="22923" spans="1:25" x14ac:dyDescent="0.45">
      <c r="A22923" t="s">
        <v>26922</v>
      </c>
      <c r="B22923" t="s">
        <v>26922</v>
      </c>
      <c r="C22923" t="s">
        <v>26922</v>
      </c>
      <c r="D22923" t="s">
        <v>26922</v>
      </c>
      <c r="E22923" t="s">
        <v>26922</v>
      </c>
      <c r="F22923" t="s">
        <v>26922</v>
      </c>
      <c r="G22923" t="s">
        <v>26922</v>
      </c>
      <c r="H22923" t="s">
        <v>26922</v>
      </c>
      <c r="I22923" t="s">
        <v>27135</v>
      </c>
      <c r="J22923" t="s">
        <v>26916</v>
      </c>
      <c r="K22923" t="s">
        <v>99734</v>
      </c>
      <c r="L22923" t="s">
        <v>99752</v>
      </c>
      <c r="M22923" t="s">
        <v>99736</v>
      </c>
      <c r="N22923" t="s">
        <v>99737</v>
      </c>
      <c r="O22923" t="s">
        <v>26930</v>
      </c>
      <c r="P22923" t="s">
        <v>99753</v>
      </c>
      <c r="Q22923">
        <v>1</v>
      </c>
      <c r="R22923" t="s">
        <v>26914</v>
      </c>
      <c r="S22923" t="s">
        <v>26914</v>
      </c>
      <c r="T22923">
        <v>57.018999999999998</v>
      </c>
      <c r="U22923">
        <v>1</v>
      </c>
      <c r="V22923">
        <v>2.81789E-2</v>
      </c>
      <c r="W22923" t="s">
        <v>99754</v>
      </c>
      <c r="X22923">
        <v>9176</v>
      </c>
      <c r="Y22923" t="s">
        <v>26988</v>
      </c>
    </row>
    <row r="22924" spans="1:25" x14ac:dyDescent="0.45">
      <c r="A22924" t="s">
        <v>26922</v>
      </c>
      <c r="B22924" t="s">
        <v>26922</v>
      </c>
      <c r="C22924" t="s">
        <v>26922</v>
      </c>
      <c r="D22924" t="s">
        <v>26922</v>
      </c>
      <c r="E22924" t="s">
        <v>26922</v>
      </c>
      <c r="F22924" t="s">
        <v>26922</v>
      </c>
      <c r="G22924" t="s">
        <v>26922</v>
      </c>
      <c r="H22924" t="s">
        <v>26922</v>
      </c>
      <c r="I22924" t="s">
        <v>27135</v>
      </c>
      <c r="J22924" t="s">
        <v>26916</v>
      </c>
      <c r="K22924" t="s">
        <v>99734</v>
      </c>
      <c r="L22924" t="s">
        <v>99755</v>
      </c>
      <c r="M22924" t="s">
        <v>99736</v>
      </c>
      <c r="N22924" t="s">
        <v>99737</v>
      </c>
      <c r="O22924" t="s">
        <v>26930</v>
      </c>
      <c r="P22924" t="s">
        <v>99756</v>
      </c>
      <c r="Q22924">
        <v>1</v>
      </c>
      <c r="R22924" t="s">
        <v>26914</v>
      </c>
      <c r="S22924" t="s">
        <v>26914</v>
      </c>
      <c r="T22924">
        <v>83.498999999999995</v>
      </c>
      <c r="U22924">
        <v>0.99998900000000002</v>
      </c>
      <c r="V22924">
        <v>1.8312300000000001E-3</v>
      </c>
      <c r="W22924" t="s">
        <v>99757</v>
      </c>
      <c r="X22924">
        <v>7524</v>
      </c>
      <c r="Y22924" t="s">
        <v>28479</v>
      </c>
    </row>
    <row r="22925" spans="1:25" x14ac:dyDescent="0.45">
      <c r="A22925" t="s">
        <v>26914</v>
      </c>
      <c r="B22925" t="s">
        <v>26914</v>
      </c>
      <c r="C22925" t="s">
        <v>26914</v>
      </c>
      <c r="D22925" t="s">
        <v>26914</v>
      </c>
      <c r="E22925" t="s">
        <v>26914</v>
      </c>
      <c r="F22925" t="s">
        <v>26914</v>
      </c>
      <c r="G22925" t="s">
        <v>26914</v>
      </c>
      <c r="H22925" t="s">
        <v>26914</v>
      </c>
      <c r="I22925" t="s">
        <v>26954</v>
      </c>
      <c r="J22925" t="s">
        <v>26989</v>
      </c>
      <c r="K22925" t="s">
        <v>99758</v>
      </c>
      <c r="L22925" t="s">
        <v>99759</v>
      </c>
      <c r="M22925" t="s">
        <v>99760</v>
      </c>
      <c r="N22925" t="s">
        <v>99761</v>
      </c>
      <c r="O22925">
        <v>19802</v>
      </c>
      <c r="P22925" t="s">
        <v>99762</v>
      </c>
      <c r="Q22925">
        <v>208</v>
      </c>
      <c r="R22925" t="s">
        <v>26914</v>
      </c>
      <c r="S22925" t="s">
        <v>26914</v>
      </c>
      <c r="T22925">
        <v>2.4</v>
      </c>
      <c r="U22925" t="s">
        <v>26992</v>
      </c>
      <c r="V22925">
        <v>1.547E-3</v>
      </c>
      <c r="W22925" t="s">
        <v>29620</v>
      </c>
      <c r="X22925">
        <v>11905</v>
      </c>
      <c r="Y22925" t="s">
        <v>28449</v>
      </c>
    </row>
    <row r="22926" spans="1:25" x14ac:dyDescent="0.45">
      <c r="A22926" t="s">
        <v>26914</v>
      </c>
      <c r="B22926" t="s">
        <v>26914</v>
      </c>
      <c r="C22926" t="s">
        <v>26914</v>
      </c>
      <c r="D22926" t="s">
        <v>26914</v>
      </c>
      <c r="E22926" t="s">
        <v>26914</v>
      </c>
      <c r="F22926" t="s">
        <v>26914</v>
      </c>
      <c r="G22926" t="s">
        <v>26914</v>
      </c>
      <c r="H22926" t="s">
        <v>26914</v>
      </c>
      <c r="I22926" t="s">
        <v>26954</v>
      </c>
      <c r="J22926" t="s">
        <v>26989</v>
      </c>
      <c r="K22926" t="s">
        <v>99758</v>
      </c>
      <c r="L22926" t="s">
        <v>99763</v>
      </c>
      <c r="M22926" t="s">
        <v>99760</v>
      </c>
      <c r="N22926" t="s">
        <v>99761</v>
      </c>
      <c r="O22926">
        <v>19802</v>
      </c>
      <c r="P22926" t="s">
        <v>99744</v>
      </c>
      <c r="Q22926">
        <v>10</v>
      </c>
      <c r="R22926" t="s">
        <v>26914</v>
      </c>
      <c r="S22926" t="s">
        <v>26914</v>
      </c>
      <c r="T22926">
        <v>3.31</v>
      </c>
      <c r="U22926" t="s">
        <v>26992</v>
      </c>
      <c r="V22926">
        <v>3.28E-4</v>
      </c>
      <c r="W22926" t="s">
        <v>45409</v>
      </c>
      <c r="X22926">
        <v>4467</v>
      </c>
      <c r="Y22926" t="s">
        <v>60812</v>
      </c>
    </row>
    <row r="22927" spans="1:25" x14ac:dyDescent="0.45">
      <c r="A22927" t="s">
        <v>26914</v>
      </c>
      <c r="B22927" t="s">
        <v>26914</v>
      </c>
      <c r="C22927" t="s">
        <v>26914</v>
      </c>
      <c r="D22927" t="s">
        <v>26914</v>
      </c>
      <c r="E22927" t="s">
        <v>26914</v>
      </c>
      <c r="F22927" t="s">
        <v>26914</v>
      </c>
      <c r="G22927" t="s">
        <v>26914</v>
      </c>
      <c r="H22927" t="s">
        <v>26914</v>
      </c>
      <c r="I22927" t="s">
        <v>26954</v>
      </c>
      <c r="J22927" t="s">
        <v>26989</v>
      </c>
      <c r="K22927" t="s">
        <v>99758</v>
      </c>
      <c r="L22927" t="s">
        <v>99764</v>
      </c>
      <c r="M22927" t="s">
        <v>99760</v>
      </c>
      <c r="N22927" t="s">
        <v>99761</v>
      </c>
      <c r="O22927">
        <v>19802</v>
      </c>
      <c r="P22927" t="s">
        <v>99741</v>
      </c>
      <c r="Q22927">
        <v>3</v>
      </c>
      <c r="R22927" t="s">
        <v>26914</v>
      </c>
      <c r="S22927" t="s">
        <v>26914</v>
      </c>
      <c r="T22927">
        <v>3.07</v>
      </c>
      <c r="U22927" t="s">
        <v>26992</v>
      </c>
      <c r="V22927">
        <v>5.953E-3</v>
      </c>
      <c r="W22927" t="s">
        <v>99765</v>
      </c>
      <c r="X22927">
        <v>16827</v>
      </c>
      <c r="Y22927" t="s">
        <v>41750</v>
      </c>
    </row>
    <row r="22928" spans="1:25" x14ac:dyDescent="0.45">
      <c r="A22928" t="s">
        <v>26914</v>
      </c>
      <c r="B22928" t="s">
        <v>26914</v>
      </c>
      <c r="C22928" t="s">
        <v>26914</v>
      </c>
      <c r="D22928" t="s">
        <v>26914</v>
      </c>
      <c r="E22928" t="s">
        <v>26914</v>
      </c>
      <c r="F22928" t="s">
        <v>26914</v>
      </c>
      <c r="G22928" t="s">
        <v>26914</v>
      </c>
      <c r="H22928" t="s">
        <v>26914</v>
      </c>
      <c r="I22928" t="s">
        <v>26954</v>
      </c>
      <c r="J22928" t="s">
        <v>26989</v>
      </c>
      <c r="K22928" t="s">
        <v>99758</v>
      </c>
      <c r="L22928" t="s">
        <v>99766</v>
      </c>
      <c r="M22928" t="s">
        <v>99760</v>
      </c>
      <c r="N22928" t="s">
        <v>99761</v>
      </c>
      <c r="O22928">
        <v>19802</v>
      </c>
      <c r="P22928" t="s">
        <v>99747</v>
      </c>
      <c r="Q22928">
        <v>3</v>
      </c>
      <c r="R22928" t="s">
        <v>26914</v>
      </c>
      <c r="S22928" t="s">
        <v>26914</v>
      </c>
      <c r="T22928">
        <v>2.5</v>
      </c>
      <c r="U22928" t="s">
        <v>26992</v>
      </c>
      <c r="V22928">
        <v>9.1350000000000008E-3</v>
      </c>
      <c r="W22928" t="s">
        <v>99767</v>
      </c>
      <c r="X22928">
        <v>6127</v>
      </c>
      <c r="Y22928" t="s">
        <v>53622</v>
      </c>
    </row>
    <row r="22929" spans="1:25" x14ac:dyDescent="0.45">
      <c r="A22929" t="s">
        <v>26914</v>
      </c>
      <c r="B22929" t="s">
        <v>26914</v>
      </c>
      <c r="C22929" t="s">
        <v>26914</v>
      </c>
      <c r="D22929" t="s">
        <v>26914</v>
      </c>
      <c r="E22929" t="s">
        <v>26914</v>
      </c>
      <c r="F22929" t="s">
        <v>26914</v>
      </c>
      <c r="G22929" t="s">
        <v>26914</v>
      </c>
      <c r="H22929" t="s">
        <v>26914</v>
      </c>
      <c r="I22929" t="s">
        <v>26954</v>
      </c>
      <c r="J22929" t="s">
        <v>26989</v>
      </c>
      <c r="K22929" t="s">
        <v>99758</v>
      </c>
      <c r="L22929" t="s">
        <v>99768</v>
      </c>
      <c r="M22929" t="s">
        <v>99760</v>
      </c>
      <c r="N22929" t="s">
        <v>99761</v>
      </c>
      <c r="O22929">
        <v>19802</v>
      </c>
      <c r="P22929" t="s">
        <v>99750</v>
      </c>
      <c r="Q22929">
        <v>3</v>
      </c>
      <c r="R22929" t="s">
        <v>26914</v>
      </c>
      <c r="S22929" t="s">
        <v>26914</v>
      </c>
      <c r="T22929">
        <v>2.46</v>
      </c>
      <c r="U22929" t="s">
        <v>26992</v>
      </c>
      <c r="V22929">
        <v>3.4069999999999999E-3</v>
      </c>
      <c r="W22929" t="s">
        <v>99769</v>
      </c>
      <c r="X22929">
        <v>12392</v>
      </c>
      <c r="Y22929" t="s">
        <v>28103</v>
      </c>
    </row>
    <row r="22930" spans="1:25" x14ac:dyDescent="0.45">
      <c r="A22930" t="s">
        <v>26914</v>
      </c>
      <c r="B22930" t="s">
        <v>26914</v>
      </c>
      <c r="C22930" t="s">
        <v>26914</v>
      </c>
      <c r="D22930" t="s">
        <v>26914</v>
      </c>
      <c r="E22930" t="s">
        <v>26914</v>
      </c>
      <c r="F22930" t="s">
        <v>26914</v>
      </c>
      <c r="G22930" t="s">
        <v>26914</v>
      </c>
      <c r="H22930" t="s">
        <v>26914</v>
      </c>
      <c r="I22930" t="s">
        <v>26954</v>
      </c>
      <c r="J22930" t="s">
        <v>26989</v>
      </c>
      <c r="K22930" t="s">
        <v>99758</v>
      </c>
      <c r="L22930" t="s">
        <v>99770</v>
      </c>
      <c r="M22930" t="s">
        <v>99760</v>
      </c>
      <c r="N22930" t="s">
        <v>99761</v>
      </c>
      <c r="O22930">
        <v>19802</v>
      </c>
      <c r="P22930" t="s">
        <v>99753</v>
      </c>
      <c r="Q22930">
        <v>2</v>
      </c>
      <c r="R22930" t="s">
        <v>26914</v>
      </c>
      <c r="S22930" t="s">
        <v>26914</v>
      </c>
      <c r="T22930">
        <v>1.76</v>
      </c>
      <c r="U22930" t="s">
        <v>26992</v>
      </c>
      <c r="V22930">
        <v>5.6220000000000003E-3</v>
      </c>
      <c r="W22930" t="s">
        <v>30359</v>
      </c>
      <c r="X22930">
        <v>8761</v>
      </c>
      <c r="Y22930" t="s">
        <v>27884</v>
      </c>
    </row>
    <row r="22931" spans="1:25" x14ac:dyDescent="0.45">
      <c r="A22931" t="s">
        <v>26914</v>
      </c>
      <c r="B22931" t="s">
        <v>26914</v>
      </c>
      <c r="C22931" t="s">
        <v>26914</v>
      </c>
      <c r="D22931" t="s">
        <v>26914</v>
      </c>
      <c r="E22931" t="s">
        <v>26914</v>
      </c>
      <c r="F22931" t="s">
        <v>26914</v>
      </c>
      <c r="G22931" t="s">
        <v>26914</v>
      </c>
      <c r="H22931" t="s">
        <v>26914</v>
      </c>
      <c r="I22931" t="s">
        <v>26954</v>
      </c>
      <c r="J22931" t="s">
        <v>26989</v>
      </c>
      <c r="K22931" t="s">
        <v>99758</v>
      </c>
      <c r="L22931" t="s">
        <v>99771</v>
      </c>
      <c r="M22931" t="s">
        <v>99760</v>
      </c>
      <c r="N22931" t="s">
        <v>99761</v>
      </c>
      <c r="O22931">
        <v>19802</v>
      </c>
      <c r="P22931" t="s">
        <v>99756</v>
      </c>
      <c r="Q22931">
        <v>1</v>
      </c>
      <c r="R22931" t="s">
        <v>26914</v>
      </c>
      <c r="S22931" t="s">
        <v>26914</v>
      </c>
      <c r="T22931">
        <v>2.33</v>
      </c>
      <c r="U22931" t="s">
        <v>26992</v>
      </c>
      <c r="V22931">
        <v>1.225E-3</v>
      </c>
      <c r="W22931" t="s">
        <v>99772</v>
      </c>
      <c r="X22931">
        <v>7524</v>
      </c>
      <c r="Y22931" t="s">
        <v>31011</v>
      </c>
    </row>
    <row r="22932" spans="1:25" x14ac:dyDescent="0.45">
      <c r="A22932" t="s">
        <v>26914</v>
      </c>
      <c r="B22932" t="s">
        <v>26914</v>
      </c>
      <c r="C22932" t="s">
        <v>26914</v>
      </c>
      <c r="D22932" t="s">
        <v>26914</v>
      </c>
      <c r="E22932" t="s">
        <v>26914</v>
      </c>
      <c r="F22932" t="s">
        <v>26914</v>
      </c>
      <c r="G22932" t="s">
        <v>26914</v>
      </c>
      <c r="H22932" t="s">
        <v>26914</v>
      </c>
      <c r="I22932">
        <v>-1.012</v>
      </c>
      <c r="J22932" t="s">
        <v>26916</v>
      </c>
      <c r="K22932" t="s">
        <v>99773</v>
      </c>
      <c r="L22932" t="s">
        <v>99774</v>
      </c>
      <c r="M22932" t="s">
        <v>99775</v>
      </c>
      <c r="N22932" t="s">
        <v>99776</v>
      </c>
      <c r="O22932">
        <v>28109</v>
      </c>
      <c r="P22932" t="s">
        <v>99777</v>
      </c>
      <c r="Q22932">
        <v>1</v>
      </c>
      <c r="R22932" t="s">
        <v>26914</v>
      </c>
      <c r="S22932" t="s">
        <v>26914</v>
      </c>
      <c r="T22932">
        <v>95.57</v>
      </c>
      <c r="U22932">
        <v>1</v>
      </c>
      <c r="V22932">
        <v>5.9999999999999995E-8</v>
      </c>
      <c r="W22932" t="s">
        <v>99778</v>
      </c>
      <c r="X22932">
        <v>13952</v>
      </c>
      <c r="Y22932" t="s">
        <v>27563</v>
      </c>
    </row>
    <row r="22933" spans="1:25" x14ac:dyDescent="0.45">
      <c r="A22933" t="s">
        <v>26922</v>
      </c>
      <c r="B22933" t="s">
        <v>26922</v>
      </c>
      <c r="C22933" t="s">
        <v>26922</v>
      </c>
      <c r="D22933" t="s">
        <v>26922</v>
      </c>
      <c r="E22933" t="s">
        <v>26922</v>
      </c>
      <c r="F22933" t="s">
        <v>26922</v>
      </c>
      <c r="G22933" t="s">
        <v>26922</v>
      </c>
      <c r="H22933" t="s">
        <v>26922</v>
      </c>
      <c r="I22933" t="s">
        <v>99779</v>
      </c>
      <c r="J22933" t="s">
        <v>26916</v>
      </c>
      <c r="K22933" t="s">
        <v>99780</v>
      </c>
      <c r="L22933" t="s">
        <v>99781</v>
      </c>
      <c r="M22933" t="s">
        <v>99782</v>
      </c>
      <c r="N22933" t="s">
        <v>99783</v>
      </c>
      <c r="O22933" t="s">
        <v>26930</v>
      </c>
      <c r="P22933" t="s">
        <v>99784</v>
      </c>
      <c r="Q22933" t="s">
        <v>26963</v>
      </c>
      <c r="R22933" t="s">
        <v>26915</v>
      </c>
      <c r="S22933" t="s">
        <v>26914</v>
      </c>
      <c r="T22933">
        <v>94.688000000000002</v>
      </c>
      <c r="U22933">
        <v>0.36568699999999998</v>
      </c>
      <c r="V22933">
        <v>9.38E-6</v>
      </c>
      <c r="W22933" t="s">
        <v>99785</v>
      </c>
      <c r="X22933">
        <v>16845</v>
      </c>
      <c r="Y22933" t="s">
        <v>27971</v>
      </c>
    </row>
    <row r="22934" spans="1:25" x14ac:dyDescent="0.45">
      <c r="A22934" t="s">
        <v>26922</v>
      </c>
      <c r="B22934" t="s">
        <v>26922</v>
      </c>
      <c r="C22934" t="s">
        <v>26922</v>
      </c>
      <c r="D22934" t="s">
        <v>26922</v>
      </c>
      <c r="E22934" t="s">
        <v>26922</v>
      </c>
      <c r="F22934" t="s">
        <v>26922</v>
      </c>
      <c r="G22934" t="s">
        <v>26922</v>
      </c>
      <c r="H22934" t="s">
        <v>26922</v>
      </c>
      <c r="I22934" t="s">
        <v>99786</v>
      </c>
      <c r="J22934" t="s">
        <v>26916</v>
      </c>
      <c r="K22934" t="s">
        <v>99780</v>
      </c>
      <c r="L22934" t="s">
        <v>99787</v>
      </c>
      <c r="M22934" t="s">
        <v>99782</v>
      </c>
      <c r="N22934" t="s">
        <v>99783</v>
      </c>
      <c r="O22934" t="s">
        <v>26930</v>
      </c>
      <c r="P22934" t="s">
        <v>99788</v>
      </c>
      <c r="Q22934">
        <v>769</v>
      </c>
      <c r="R22934" t="s">
        <v>26914</v>
      </c>
      <c r="S22934" t="s">
        <v>26914</v>
      </c>
      <c r="T22934">
        <v>145.55000000000001</v>
      </c>
      <c r="U22934">
        <v>1</v>
      </c>
      <c r="V22934">
        <v>3.6100000000000002E-7</v>
      </c>
      <c r="W22934" t="s">
        <v>99789</v>
      </c>
      <c r="X22934">
        <v>14313</v>
      </c>
      <c r="Y22934" t="s">
        <v>27417</v>
      </c>
    </row>
    <row r="22935" spans="1:25" x14ac:dyDescent="0.45">
      <c r="A22935" t="s">
        <v>26922</v>
      </c>
      <c r="B22935" t="s">
        <v>26922</v>
      </c>
      <c r="C22935" t="s">
        <v>26922</v>
      </c>
      <c r="D22935" t="s">
        <v>26922</v>
      </c>
      <c r="E22935" t="s">
        <v>26922</v>
      </c>
      <c r="F22935" t="s">
        <v>26922</v>
      </c>
      <c r="G22935" t="s">
        <v>26922</v>
      </c>
      <c r="H22935" t="s">
        <v>26922</v>
      </c>
      <c r="I22935" t="s">
        <v>99790</v>
      </c>
      <c r="J22935" t="s">
        <v>26916</v>
      </c>
      <c r="K22935" t="s">
        <v>99780</v>
      </c>
      <c r="L22935" t="s">
        <v>99791</v>
      </c>
      <c r="M22935" t="s">
        <v>99782</v>
      </c>
      <c r="N22935" t="s">
        <v>99783</v>
      </c>
      <c r="O22935" t="s">
        <v>26930</v>
      </c>
      <c r="P22935" t="s">
        <v>99792</v>
      </c>
      <c r="Q22935">
        <v>61</v>
      </c>
      <c r="R22935" t="s">
        <v>26914</v>
      </c>
      <c r="S22935" t="s">
        <v>26914</v>
      </c>
      <c r="T22935">
        <v>104.17</v>
      </c>
      <c r="U22935">
        <v>0.99268199999999995</v>
      </c>
      <c r="V22935">
        <v>3.5300000000000001E-6</v>
      </c>
      <c r="W22935" t="s">
        <v>99793</v>
      </c>
      <c r="X22935">
        <v>2397</v>
      </c>
      <c r="Y22935" t="s">
        <v>27171</v>
      </c>
    </row>
    <row r="22936" spans="1:25" x14ac:dyDescent="0.45">
      <c r="A22936" t="s">
        <v>26922</v>
      </c>
      <c r="B22936" t="s">
        <v>26922</v>
      </c>
      <c r="C22936" t="s">
        <v>26922</v>
      </c>
      <c r="D22936" t="s">
        <v>26922</v>
      </c>
      <c r="E22936" t="s">
        <v>26922</v>
      </c>
      <c r="F22936" t="s">
        <v>26922</v>
      </c>
      <c r="G22936" t="s">
        <v>26922</v>
      </c>
      <c r="H22936" t="s">
        <v>26922</v>
      </c>
      <c r="I22936" t="s">
        <v>99786</v>
      </c>
      <c r="J22936" t="s">
        <v>26916</v>
      </c>
      <c r="K22936" t="s">
        <v>99780</v>
      </c>
      <c r="L22936" t="s">
        <v>99794</v>
      </c>
      <c r="M22936" t="s">
        <v>99782</v>
      </c>
      <c r="N22936" t="s">
        <v>99783</v>
      </c>
      <c r="O22936" t="s">
        <v>26930</v>
      </c>
      <c r="P22936" t="s">
        <v>99795</v>
      </c>
      <c r="Q22936">
        <v>56</v>
      </c>
      <c r="R22936" t="s">
        <v>26914</v>
      </c>
      <c r="S22936" t="s">
        <v>26914</v>
      </c>
      <c r="T22936">
        <v>113.99</v>
      </c>
      <c r="U22936">
        <v>0.999838</v>
      </c>
      <c r="V22936">
        <v>1.9600000000000001E-7</v>
      </c>
      <c r="W22936" t="s">
        <v>99796</v>
      </c>
      <c r="X22936">
        <v>2579</v>
      </c>
      <c r="Y22936" t="s">
        <v>27167</v>
      </c>
    </row>
    <row r="22937" spans="1:25" x14ac:dyDescent="0.45">
      <c r="A22937" t="s">
        <v>26922</v>
      </c>
      <c r="B22937" t="s">
        <v>26922</v>
      </c>
      <c r="C22937" t="s">
        <v>26922</v>
      </c>
      <c r="D22937" t="s">
        <v>26922</v>
      </c>
      <c r="E22937" t="s">
        <v>26922</v>
      </c>
      <c r="F22937" t="s">
        <v>26922</v>
      </c>
      <c r="G22937" t="s">
        <v>26922</v>
      </c>
      <c r="H22937" t="s">
        <v>26922</v>
      </c>
      <c r="I22937" t="s">
        <v>99797</v>
      </c>
      <c r="J22937" t="s">
        <v>26916</v>
      </c>
      <c r="K22937" t="s">
        <v>99780</v>
      </c>
      <c r="L22937" t="s">
        <v>99798</v>
      </c>
      <c r="M22937" t="s">
        <v>99782</v>
      </c>
      <c r="N22937" t="s">
        <v>99783</v>
      </c>
      <c r="O22937" t="s">
        <v>26930</v>
      </c>
      <c r="P22937" t="s">
        <v>99799</v>
      </c>
      <c r="Q22937">
        <v>23</v>
      </c>
      <c r="R22937" t="s">
        <v>26914</v>
      </c>
      <c r="S22937" t="s">
        <v>26914</v>
      </c>
      <c r="T22937">
        <v>241.74</v>
      </c>
      <c r="U22937">
        <v>1</v>
      </c>
      <c r="V22937">
        <v>3.0600000000000002E-35</v>
      </c>
      <c r="W22937" t="s">
        <v>99800</v>
      </c>
      <c r="X22937">
        <v>23798</v>
      </c>
      <c r="Y22937" t="s">
        <v>27896</v>
      </c>
    </row>
    <row r="22938" spans="1:25" x14ac:dyDescent="0.45">
      <c r="A22938" t="s">
        <v>26922</v>
      </c>
      <c r="B22938" t="s">
        <v>26922</v>
      </c>
      <c r="C22938" t="s">
        <v>26922</v>
      </c>
      <c r="D22938" t="s">
        <v>26922</v>
      </c>
      <c r="E22938" t="s">
        <v>26922</v>
      </c>
      <c r="F22938" t="s">
        <v>26922</v>
      </c>
      <c r="G22938" t="s">
        <v>26922</v>
      </c>
      <c r="H22938" t="s">
        <v>26922</v>
      </c>
      <c r="I22938" t="s">
        <v>99801</v>
      </c>
      <c r="J22938" t="s">
        <v>26916</v>
      </c>
      <c r="K22938" t="s">
        <v>99780</v>
      </c>
      <c r="L22938" t="s">
        <v>99802</v>
      </c>
      <c r="M22938" t="s">
        <v>99782</v>
      </c>
      <c r="N22938" t="s">
        <v>99783</v>
      </c>
      <c r="O22938" t="s">
        <v>26930</v>
      </c>
      <c r="P22938" t="s">
        <v>99803</v>
      </c>
      <c r="Q22938">
        <v>17</v>
      </c>
      <c r="R22938" t="s">
        <v>26914</v>
      </c>
      <c r="S22938" t="s">
        <v>26914</v>
      </c>
      <c r="T22938">
        <v>93.325000000000003</v>
      </c>
      <c r="U22938">
        <v>1</v>
      </c>
      <c r="V22938">
        <v>1.4629199999999999E-3</v>
      </c>
      <c r="W22938" t="s">
        <v>99804</v>
      </c>
      <c r="X22938">
        <v>591</v>
      </c>
      <c r="Y22938" t="s">
        <v>32823</v>
      </c>
    </row>
    <row r="22939" spans="1:25" x14ac:dyDescent="0.45">
      <c r="A22939" t="s">
        <v>26922</v>
      </c>
      <c r="B22939" t="s">
        <v>26922</v>
      </c>
      <c r="C22939" t="s">
        <v>26922</v>
      </c>
      <c r="D22939" t="s">
        <v>26922</v>
      </c>
      <c r="E22939" t="s">
        <v>26922</v>
      </c>
      <c r="F22939" t="s">
        <v>26922</v>
      </c>
      <c r="G22939" t="s">
        <v>26922</v>
      </c>
      <c r="H22939" t="s">
        <v>26922</v>
      </c>
      <c r="I22939" t="s">
        <v>99805</v>
      </c>
      <c r="J22939" t="s">
        <v>26916</v>
      </c>
      <c r="K22939" t="s">
        <v>99780</v>
      </c>
      <c r="L22939" t="s">
        <v>99806</v>
      </c>
      <c r="M22939" t="s">
        <v>99782</v>
      </c>
      <c r="N22939" t="s">
        <v>99783</v>
      </c>
      <c r="O22939" t="s">
        <v>26930</v>
      </c>
      <c r="P22939" t="s">
        <v>99807</v>
      </c>
      <c r="Q22939">
        <v>16</v>
      </c>
      <c r="R22939" t="s">
        <v>26914</v>
      </c>
      <c r="S22939" t="s">
        <v>26914</v>
      </c>
      <c r="T22939">
        <v>74.53</v>
      </c>
      <c r="U22939">
        <v>1</v>
      </c>
      <c r="V22939">
        <v>4.7403300000000001E-3</v>
      </c>
      <c r="W22939" t="s">
        <v>99808</v>
      </c>
      <c r="X22939">
        <v>9682</v>
      </c>
      <c r="Y22939" t="s">
        <v>27275</v>
      </c>
    </row>
    <row r="22940" spans="1:25" x14ac:dyDescent="0.45">
      <c r="A22940" t="s">
        <v>26922</v>
      </c>
      <c r="B22940" t="s">
        <v>26922</v>
      </c>
      <c r="C22940" t="s">
        <v>26922</v>
      </c>
      <c r="D22940" t="s">
        <v>26922</v>
      </c>
      <c r="E22940" t="s">
        <v>26922</v>
      </c>
      <c r="F22940" t="s">
        <v>26922</v>
      </c>
      <c r="G22940" t="s">
        <v>26922</v>
      </c>
      <c r="H22940" t="s">
        <v>26922</v>
      </c>
      <c r="I22940" t="s">
        <v>99809</v>
      </c>
      <c r="J22940" t="s">
        <v>26916</v>
      </c>
      <c r="K22940" t="s">
        <v>99780</v>
      </c>
      <c r="L22940" t="s">
        <v>99810</v>
      </c>
      <c r="M22940" t="s">
        <v>99782</v>
      </c>
      <c r="N22940" t="s">
        <v>99783</v>
      </c>
      <c r="O22940" t="s">
        <v>26930</v>
      </c>
      <c r="P22940" t="s">
        <v>99811</v>
      </c>
      <c r="Q22940">
        <v>9</v>
      </c>
      <c r="R22940" t="s">
        <v>26915</v>
      </c>
      <c r="S22940" t="s">
        <v>26914</v>
      </c>
      <c r="T22940">
        <v>94.688000000000002</v>
      </c>
      <c r="U22940">
        <v>0.36568699999999998</v>
      </c>
      <c r="V22940">
        <v>9.38E-6</v>
      </c>
      <c r="W22940" t="s">
        <v>99785</v>
      </c>
      <c r="X22940">
        <v>16845</v>
      </c>
      <c r="Y22940" t="s">
        <v>27971</v>
      </c>
    </row>
    <row r="22941" spans="1:25" x14ac:dyDescent="0.45">
      <c r="A22941" t="s">
        <v>26922</v>
      </c>
      <c r="B22941" t="s">
        <v>26922</v>
      </c>
      <c r="C22941" t="s">
        <v>26922</v>
      </c>
      <c r="D22941" t="s">
        <v>26922</v>
      </c>
      <c r="E22941" t="s">
        <v>26922</v>
      </c>
      <c r="F22941" t="s">
        <v>26922</v>
      </c>
      <c r="G22941" t="s">
        <v>26922</v>
      </c>
      <c r="H22941" t="s">
        <v>26922</v>
      </c>
      <c r="I22941" t="s">
        <v>99812</v>
      </c>
      <c r="J22941" t="s">
        <v>26916</v>
      </c>
      <c r="K22941" t="s">
        <v>99780</v>
      </c>
      <c r="L22941" t="s">
        <v>99813</v>
      </c>
      <c r="M22941" t="s">
        <v>99782</v>
      </c>
      <c r="N22941" t="s">
        <v>99783</v>
      </c>
      <c r="O22941" t="s">
        <v>26930</v>
      </c>
      <c r="P22941" t="s">
        <v>99814</v>
      </c>
      <c r="Q22941">
        <v>6</v>
      </c>
      <c r="R22941" t="s">
        <v>26915</v>
      </c>
      <c r="S22941" t="s">
        <v>26914</v>
      </c>
      <c r="T22941">
        <v>89.981999999999999</v>
      </c>
      <c r="U22941">
        <v>0.33333299999999999</v>
      </c>
      <c r="V22941">
        <v>3.9500000000000003E-8</v>
      </c>
      <c r="W22941" t="s">
        <v>99815</v>
      </c>
      <c r="X22941">
        <v>17332</v>
      </c>
      <c r="Y22941" t="s">
        <v>27107</v>
      </c>
    </row>
    <row r="22942" spans="1:25" x14ac:dyDescent="0.45">
      <c r="A22942" t="s">
        <v>26922</v>
      </c>
      <c r="B22942" t="s">
        <v>26922</v>
      </c>
      <c r="C22942" t="s">
        <v>26922</v>
      </c>
      <c r="D22942" t="s">
        <v>26922</v>
      </c>
      <c r="E22942" t="s">
        <v>26922</v>
      </c>
      <c r="F22942" t="s">
        <v>26922</v>
      </c>
      <c r="G22942" t="s">
        <v>26922</v>
      </c>
      <c r="H22942" t="s">
        <v>26922</v>
      </c>
      <c r="I22942" t="s">
        <v>99816</v>
      </c>
      <c r="J22942" t="s">
        <v>26916</v>
      </c>
      <c r="K22942" t="s">
        <v>99780</v>
      </c>
      <c r="L22942" t="s">
        <v>99817</v>
      </c>
      <c r="M22942" t="s">
        <v>99818</v>
      </c>
      <c r="N22942" t="s">
        <v>99819</v>
      </c>
      <c r="O22942" t="s">
        <v>26930</v>
      </c>
      <c r="P22942" t="s">
        <v>99820</v>
      </c>
      <c r="Q22942">
        <v>1</v>
      </c>
      <c r="R22942" t="s">
        <v>26914</v>
      </c>
      <c r="S22942" t="s">
        <v>26914</v>
      </c>
      <c r="T22942">
        <v>46.88</v>
      </c>
      <c r="U22942">
        <v>0.99985800000000002</v>
      </c>
      <c r="V22942">
        <v>1.4858100000000001E-2</v>
      </c>
      <c r="W22942" t="s">
        <v>99821</v>
      </c>
      <c r="X22942">
        <v>1733</v>
      </c>
      <c r="Y22942" t="s">
        <v>27860</v>
      </c>
    </row>
    <row r="22943" spans="1:25" x14ac:dyDescent="0.45">
      <c r="A22943" t="s">
        <v>26914</v>
      </c>
      <c r="B22943" t="s">
        <v>26914</v>
      </c>
      <c r="C22943" t="s">
        <v>26914</v>
      </c>
      <c r="D22943" t="s">
        <v>26914</v>
      </c>
      <c r="E22943" t="s">
        <v>26914</v>
      </c>
      <c r="F22943" t="s">
        <v>26914</v>
      </c>
      <c r="G22943" t="s">
        <v>26914</v>
      </c>
      <c r="H22943" t="s">
        <v>26914</v>
      </c>
      <c r="I22943">
        <v>-1.024</v>
      </c>
      <c r="J22943" t="s">
        <v>26916</v>
      </c>
      <c r="K22943" t="s">
        <v>99822</v>
      </c>
      <c r="L22943" t="s">
        <v>99823</v>
      </c>
      <c r="M22943" t="s">
        <v>99824</v>
      </c>
      <c r="N22943" t="s">
        <v>99825</v>
      </c>
      <c r="O22943">
        <v>48680</v>
      </c>
      <c r="P22943" t="s">
        <v>99826</v>
      </c>
      <c r="Q22943">
        <v>1</v>
      </c>
      <c r="R22943" t="s">
        <v>26914</v>
      </c>
      <c r="S22943" t="s">
        <v>26914</v>
      </c>
      <c r="T22943">
        <v>42.808999999999997</v>
      </c>
      <c r="U22943">
        <v>1</v>
      </c>
      <c r="V22943">
        <v>1.3938600000000001E-2</v>
      </c>
      <c r="W22943" t="s">
        <v>99827</v>
      </c>
      <c r="X22943">
        <v>8007</v>
      </c>
      <c r="Y22943" t="s">
        <v>28479</v>
      </c>
    </row>
    <row r="22944" spans="1:25" x14ac:dyDescent="0.45">
      <c r="A22944" t="s">
        <v>26914</v>
      </c>
      <c r="B22944" t="s">
        <v>26914</v>
      </c>
      <c r="C22944" t="s">
        <v>26914</v>
      </c>
      <c r="D22944" t="s">
        <v>26914</v>
      </c>
      <c r="E22944" t="s">
        <v>26914</v>
      </c>
      <c r="F22944" t="s">
        <v>26914</v>
      </c>
      <c r="G22944" t="s">
        <v>26914</v>
      </c>
      <c r="H22944" t="s">
        <v>26914</v>
      </c>
      <c r="I22944">
        <v>-0.33600000000000002</v>
      </c>
      <c r="J22944" t="s">
        <v>26916</v>
      </c>
      <c r="K22944" t="s">
        <v>16827</v>
      </c>
      <c r="L22944" t="s">
        <v>99828</v>
      </c>
      <c r="M22944" t="s">
        <v>16826</v>
      </c>
      <c r="N22944" t="s">
        <v>99829</v>
      </c>
      <c r="O22944">
        <v>50202</v>
      </c>
      <c r="P22944" t="s">
        <v>99830</v>
      </c>
      <c r="Q22944">
        <v>58</v>
      </c>
      <c r="R22944" t="s">
        <v>26914</v>
      </c>
      <c r="S22944" t="s">
        <v>26914</v>
      </c>
      <c r="T22944">
        <v>160.87</v>
      </c>
      <c r="U22944">
        <v>0.98846699999999998</v>
      </c>
      <c r="V22944">
        <v>6.9500000000000006E-11</v>
      </c>
      <c r="W22944" t="s">
        <v>99831</v>
      </c>
      <c r="X22944">
        <v>7984</v>
      </c>
      <c r="Y22944" t="s">
        <v>27032</v>
      </c>
    </row>
    <row r="22945" spans="1:25" x14ac:dyDescent="0.45">
      <c r="A22945" t="s">
        <v>26914</v>
      </c>
      <c r="B22945" t="s">
        <v>26914</v>
      </c>
      <c r="C22945" t="s">
        <v>26914</v>
      </c>
      <c r="D22945" t="s">
        <v>26914</v>
      </c>
      <c r="E22945" t="s">
        <v>26914</v>
      </c>
      <c r="F22945" t="s">
        <v>26914</v>
      </c>
      <c r="G22945" t="s">
        <v>26914</v>
      </c>
      <c r="H22945" t="s">
        <v>26914</v>
      </c>
      <c r="I22945">
        <v>-1.1499999999999999</v>
      </c>
      <c r="J22945" t="s">
        <v>26916</v>
      </c>
      <c r="K22945" t="s">
        <v>16827</v>
      </c>
      <c r="L22945" t="s">
        <v>99832</v>
      </c>
      <c r="M22945" t="s">
        <v>16826</v>
      </c>
      <c r="N22945" t="s">
        <v>99829</v>
      </c>
      <c r="O22945">
        <v>50202</v>
      </c>
      <c r="P22945" t="s">
        <v>99833</v>
      </c>
      <c r="Q22945">
        <v>29</v>
      </c>
      <c r="R22945" t="s">
        <v>26914</v>
      </c>
      <c r="S22945" t="s">
        <v>26914</v>
      </c>
      <c r="T22945">
        <v>105.65</v>
      </c>
      <c r="U22945">
        <v>0.99999800000000005</v>
      </c>
      <c r="V22945">
        <v>9.3300000000000005E-5</v>
      </c>
      <c r="W22945" t="s">
        <v>99834</v>
      </c>
      <c r="X22945">
        <v>15628</v>
      </c>
      <c r="Y22945" t="s">
        <v>27603</v>
      </c>
    </row>
    <row r="22946" spans="1:25" x14ac:dyDescent="0.45">
      <c r="A22946" t="s">
        <v>26914</v>
      </c>
      <c r="B22946" t="s">
        <v>26914</v>
      </c>
      <c r="C22946" t="s">
        <v>26914</v>
      </c>
      <c r="D22946" t="s">
        <v>26914</v>
      </c>
      <c r="E22946" t="s">
        <v>26914</v>
      </c>
      <c r="F22946" t="s">
        <v>26914</v>
      </c>
      <c r="G22946" t="s">
        <v>26914</v>
      </c>
      <c r="H22946" t="s">
        <v>26914</v>
      </c>
      <c r="I22946">
        <v>-1.4410000000000001</v>
      </c>
      <c r="J22946" t="s">
        <v>26916</v>
      </c>
      <c r="K22946" t="s">
        <v>16827</v>
      </c>
      <c r="L22946" t="s">
        <v>99835</v>
      </c>
      <c r="M22946" t="s">
        <v>16826</v>
      </c>
      <c r="N22946" t="s">
        <v>99829</v>
      </c>
      <c r="O22946">
        <v>50202</v>
      </c>
      <c r="P22946" t="s">
        <v>99836</v>
      </c>
      <c r="Q22946">
        <v>9</v>
      </c>
      <c r="R22946" t="s">
        <v>26914</v>
      </c>
      <c r="S22946" t="s">
        <v>26914</v>
      </c>
      <c r="T22946">
        <v>110.92</v>
      </c>
      <c r="U22946">
        <v>0.78913299999999997</v>
      </c>
      <c r="V22946">
        <v>1.63E-5</v>
      </c>
      <c r="W22946" t="s">
        <v>99837</v>
      </c>
      <c r="X22946">
        <v>7711</v>
      </c>
      <c r="Y22946" t="s">
        <v>27406</v>
      </c>
    </row>
    <row r="22947" spans="1:25" x14ac:dyDescent="0.45">
      <c r="A22947" t="s">
        <v>26914</v>
      </c>
      <c r="B22947" t="s">
        <v>26915</v>
      </c>
      <c r="C22947" t="s">
        <v>26914</v>
      </c>
      <c r="D22947" t="s">
        <v>26914</v>
      </c>
      <c r="E22947" t="s">
        <v>26914</v>
      </c>
      <c r="F22947" t="s">
        <v>26914</v>
      </c>
      <c r="G22947" t="s">
        <v>26914</v>
      </c>
      <c r="H22947" t="s">
        <v>26915</v>
      </c>
      <c r="I22947">
        <v>-1.8779999999999999</v>
      </c>
      <c r="J22947" t="s">
        <v>26916</v>
      </c>
      <c r="K22947" t="s">
        <v>16827</v>
      </c>
      <c r="L22947" t="s">
        <v>99838</v>
      </c>
      <c r="M22947" t="s">
        <v>16826</v>
      </c>
      <c r="N22947" t="s">
        <v>99829</v>
      </c>
      <c r="O22947">
        <v>50202</v>
      </c>
      <c r="P22947" t="s">
        <v>99839</v>
      </c>
      <c r="Q22947">
        <v>7</v>
      </c>
      <c r="R22947" t="s">
        <v>26914</v>
      </c>
      <c r="S22947" t="s">
        <v>26914</v>
      </c>
      <c r="T22947">
        <v>140.19999999999999</v>
      </c>
      <c r="U22947">
        <v>1</v>
      </c>
      <c r="V22947">
        <v>1.7E-5</v>
      </c>
      <c r="W22947" t="s">
        <v>99840</v>
      </c>
      <c r="X22947">
        <v>6227</v>
      </c>
      <c r="Y22947" t="s">
        <v>27290</v>
      </c>
    </row>
    <row r="22948" spans="1:25" x14ac:dyDescent="0.45">
      <c r="A22948" t="s">
        <v>26914</v>
      </c>
      <c r="B22948" t="s">
        <v>26914</v>
      </c>
      <c r="C22948" t="s">
        <v>26914</v>
      </c>
      <c r="D22948" t="s">
        <v>26914</v>
      </c>
      <c r="E22948" t="s">
        <v>26914</v>
      </c>
      <c r="F22948" t="s">
        <v>26914</v>
      </c>
      <c r="G22948" t="s">
        <v>26914</v>
      </c>
      <c r="H22948" t="s">
        <v>26914</v>
      </c>
      <c r="I22948">
        <v>-1.4119999999999999</v>
      </c>
      <c r="J22948" t="s">
        <v>26916</v>
      </c>
      <c r="K22948" t="s">
        <v>16827</v>
      </c>
      <c r="L22948" t="s">
        <v>99841</v>
      </c>
      <c r="M22948" t="s">
        <v>16826</v>
      </c>
      <c r="N22948" t="s">
        <v>99829</v>
      </c>
      <c r="O22948">
        <v>50202</v>
      </c>
      <c r="P22948" t="s">
        <v>99842</v>
      </c>
      <c r="Q22948">
        <v>7</v>
      </c>
      <c r="R22948" t="s">
        <v>26914</v>
      </c>
      <c r="S22948" t="s">
        <v>26914</v>
      </c>
      <c r="T22948">
        <v>122.78</v>
      </c>
      <c r="U22948">
        <v>1</v>
      </c>
      <c r="V22948">
        <v>8.2299999999999995E-5</v>
      </c>
      <c r="W22948" t="s">
        <v>99843</v>
      </c>
      <c r="X22948">
        <v>14637</v>
      </c>
      <c r="Y22948" t="s">
        <v>27896</v>
      </c>
    </row>
    <row r="22949" spans="1:25" x14ac:dyDescent="0.45">
      <c r="A22949" t="s">
        <v>26914</v>
      </c>
      <c r="B22949" t="s">
        <v>26915</v>
      </c>
      <c r="C22949" t="s">
        <v>26914</v>
      </c>
      <c r="D22949" t="s">
        <v>26914</v>
      </c>
      <c r="E22949" t="s">
        <v>26914</v>
      </c>
      <c r="F22949" t="s">
        <v>26914</v>
      </c>
      <c r="G22949" t="s">
        <v>26914</v>
      </c>
      <c r="H22949" t="s">
        <v>26915</v>
      </c>
      <c r="I22949">
        <v>8.5000000000000006E-2</v>
      </c>
      <c r="J22949" t="s">
        <v>26916</v>
      </c>
      <c r="K22949" t="s">
        <v>16827</v>
      </c>
      <c r="L22949" t="s">
        <v>99844</v>
      </c>
      <c r="M22949" t="s">
        <v>16826</v>
      </c>
      <c r="N22949" t="s">
        <v>99829</v>
      </c>
      <c r="O22949">
        <v>50202</v>
      </c>
      <c r="P22949" t="s">
        <v>99845</v>
      </c>
      <c r="Q22949">
        <v>6</v>
      </c>
      <c r="R22949" t="s">
        <v>26914</v>
      </c>
      <c r="S22949" t="s">
        <v>26914</v>
      </c>
      <c r="T22949">
        <v>53.569000000000003</v>
      </c>
      <c r="U22949">
        <v>0.854522</v>
      </c>
      <c r="V22949">
        <v>5.1234799999999997E-3</v>
      </c>
      <c r="W22949" t="s">
        <v>99846</v>
      </c>
      <c r="X22949">
        <v>6099</v>
      </c>
      <c r="Y22949" t="s">
        <v>26998</v>
      </c>
    </row>
    <row r="22950" spans="1:25" x14ac:dyDescent="0.45">
      <c r="A22950" t="s">
        <v>26914</v>
      </c>
      <c r="B22950" t="s">
        <v>26914</v>
      </c>
      <c r="C22950" t="s">
        <v>26914</v>
      </c>
      <c r="D22950" t="s">
        <v>26914</v>
      </c>
      <c r="E22950" t="s">
        <v>26914</v>
      </c>
      <c r="F22950" t="s">
        <v>26914</v>
      </c>
      <c r="G22950" t="s">
        <v>26914</v>
      </c>
      <c r="H22950" t="s">
        <v>26914</v>
      </c>
      <c r="I22950">
        <v>-2.0990000000000002</v>
      </c>
      <c r="J22950" t="s">
        <v>26916</v>
      </c>
      <c r="K22950" t="s">
        <v>16827</v>
      </c>
      <c r="L22950" t="s">
        <v>99847</v>
      </c>
      <c r="M22950" t="s">
        <v>16826</v>
      </c>
      <c r="N22950" t="s">
        <v>99829</v>
      </c>
      <c r="O22950">
        <v>50202</v>
      </c>
      <c r="P22950" t="s">
        <v>99848</v>
      </c>
      <c r="Q22950">
        <v>3</v>
      </c>
      <c r="R22950" t="s">
        <v>26914</v>
      </c>
      <c r="S22950" t="s">
        <v>26914</v>
      </c>
      <c r="T22950">
        <v>103.16</v>
      </c>
      <c r="U22950">
        <v>1</v>
      </c>
      <c r="V22950">
        <v>9.4299999999999995E-6</v>
      </c>
      <c r="W22950" t="s">
        <v>99849</v>
      </c>
      <c r="X22950">
        <v>14991</v>
      </c>
      <c r="Y22950" t="s">
        <v>29432</v>
      </c>
    </row>
    <row r="22951" spans="1:25" x14ac:dyDescent="0.45">
      <c r="A22951" t="s">
        <v>26922</v>
      </c>
      <c r="B22951" t="s">
        <v>26924</v>
      </c>
      <c r="C22951" t="s">
        <v>26922</v>
      </c>
      <c r="D22951" t="s">
        <v>26922</v>
      </c>
      <c r="E22951" t="s">
        <v>26922</v>
      </c>
      <c r="F22951" t="s">
        <v>26922</v>
      </c>
      <c r="G22951" t="s">
        <v>26922</v>
      </c>
      <c r="H22951" t="s">
        <v>26924</v>
      </c>
      <c r="I22951" t="s">
        <v>99850</v>
      </c>
      <c r="J22951" t="s">
        <v>26916</v>
      </c>
      <c r="K22951" t="s">
        <v>99851</v>
      </c>
      <c r="L22951" t="s">
        <v>99852</v>
      </c>
      <c r="M22951" t="s">
        <v>99853</v>
      </c>
      <c r="N22951" t="s">
        <v>99854</v>
      </c>
      <c r="O22951" t="s">
        <v>26930</v>
      </c>
      <c r="P22951" t="s">
        <v>99855</v>
      </c>
      <c r="Q22951" t="s">
        <v>26963</v>
      </c>
      <c r="R22951" t="s">
        <v>26915</v>
      </c>
      <c r="S22951" t="s">
        <v>26914</v>
      </c>
      <c r="T22951">
        <v>136.63</v>
      </c>
      <c r="U22951">
        <v>0.5</v>
      </c>
      <c r="V22951">
        <v>1.4100000000000001E-6</v>
      </c>
      <c r="W22951" t="s">
        <v>99856</v>
      </c>
      <c r="X22951">
        <v>8152</v>
      </c>
      <c r="Y22951" t="s">
        <v>28684</v>
      </c>
    </row>
    <row r="22952" spans="1:25" x14ac:dyDescent="0.45">
      <c r="A22952" t="s">
        <v>26922</v>
      </c>
      <c r="B22952" t="s">
        <v>26922</v>
      </c>
      <c r="C22952" t="s">
        <v>26922</v>
      </c>
      <c r="D22952" t="s">
        <v>26922</v>
      </c>
      <c r="E22952" t="s">
        <v>26922</v>
      </c>
      <c r="F22952" t="s">
        <v>26922</v>
      </c>
      <c r="G22952" t="s">
        <v>26922</v>
      </c>
      <c r="H22952" t="s">
        <v>26922</v>
      </c>
      <c r="I22952" t="s">
        <v>99857</v>
      </c>
      <c r="J22952" t="s">
        <v>26916</v>
      </c>
      <c r="K22952" t="s">
        <v>99851</v>
      </c>
      <c r="L22952" t="s">
        <v>99858</v>
      </c>
      <c r="M22952" t="s">
        <v>99853</v>
      </c>
      <c r="N22952" t="s">
        <v>99854</v>
      </c>
      <c r="O22952" t="s">
        <v>26930</v>
      </c>
      <c r="P22952" t="s">
        <v>99859</v>
      </c>
      <c r="Q22952">
        <v>77</v>
      </c>
      <c r="R22952" t="s">
        <v>26914</v>
      </c>
      <c r="S22952" t="s">
        <v>26914</v>
      </c>
      <c r="T22952">
        <v>106.67</v>
      </c>
      <c r="U22952">
        <v>0.91028500000000001</v>
      </c>
      <c r="V22952">
        <v>7.7800000000000001E-6</v>
      </c>
      <c r="W22952" t="s">
        <v>99860</v>
      </c>
      <c r="X22952">
        <v>2869</v>
      </c>
      <c r="Y22952" t="s">
        <v>31204</v>
      </c>
    </row>
    <row r="22953" spans="1:25" x14ac:dyDescent="0.45">
      <c r="A22953" t="s">
        <v>26922</v>
      </c>
      <c r="B22953" t="s">
        <v>26924</v>
      </c>
      <c r="C22953" t="s">
        <v>26922</v>
      </c>
      <c r="D22953" t="s">
        <v>26922</v>
      </c>
      <c r="E22953" t="s">
        <v>26922</v>
      </c>
      <c r="F22953" t="s">
        <v>26922</v>
      </c>
      <c r="G22953" t="s">
        <v>26922</v>
      </c>
      <c r="H22953" t="s">
        <v>26924</v>
      </c>
      <c r="I22953" t="s">
        <v>99861</v>
      </c>
      <c r="J22953" t="s">
        <v>26916</v>
      </c>
      <c r="K22953" t="s">
        <v>99851</v>
      </c>
      <c r="L22953" t="s">
        <v>99862</v>
      </c>
      <c r="M22953" t="s">
        <v>99853</v>
      </c>
      <c r="N22953" t="s">
        <v>99854</v>
      </c>
      <c r="O22953" t="s">
        <v>26930</v>
      </c>
      <c r="P22953" t="s">
        <v>99863</v>
      </c>
      <c r="Q22953">
        <v>51</v>
      </c>
      <c r="R22953" t="s">
        <v>26914</v>
      </c>
      <c r="S22953" t="s">
        <v>26914</v>
      </c>
      <c r="T22953">
        <v>140.44999999999999</v>
      </c>
      <c r="U22953">
        <v>0.99923399999999996</v>
      </c>
      <c r="V22953">
        <v>2.1045600000000001E-4</v>
      </c>
      <c r="W22953" t="s">
        <v>99864</v>
      </c>
      <c r="X22953">
        <v>5017</v>
      </c>
      <c r="Y22953" t="s">
        <v>27032</v>
      </c>
    </row>
    <row r="22954" spans="1:25" x14ac:dyDescent="0.45">
      <c r="A22954" t="s">
        <v>26922</v>
      </c>
      <c r="B22954" t="s">
        <v>26924</v>
      </c>
      <c r="C22954" t="s">
        <v>26922</v>
      </c>
      <c r="D22954" t="s">
        <v>26922</v>
      </c>
      <c r="E22954" t="s">
        <v>26922</v>
      </c>
      <c r="F22954" t="s">
        <v>26922</v>
      </c>
      <c r="G22954" t="s">
        <v>26922</v>
      </c>
      <c r="H22954" t="s">
        <v>26924</v>
      </c>
      <c r="I22954" t="s">
        <v>99865</v>
      </c>
      <c r="J22954" t="s">
        <v>26916</v>
      </c>
      <c r="K22954" t="s">
        <v>99851</v>
      </c>
      <c r="L22954" t="s">
        <v>99866</v>
      </c>
      <c r="M22954" t="s">
        <v>99853</v>
      </c>
      <c r="N22954" t="s">
        <v>99854</v>
      </c>
      <c r="O22954" t="s">
        <v>26930</v>
      </c>
      <c r="P22954" t="s">
        <v>99867</v>
      </c>
      <c r="Q22954">
        <v>26</v>
      </c>
      <c r="R22954" t="s">
        <v>26914</v>
      </c>
      <c r="S22954" t="s">
        <v>26914</v>
      </c>
      <c r="T22954">
        <v>142.79</v>
      </c>
      <c r="U22954">
        <v>0.97940799999999995</v>
      </c>
      <c r="V22954">
        <v>2.1899999999999999E-17</v>
      </c>
      <c r="W22954" t="s">
        <v>99868</v>
      </c>
      <c r="X22954">
        <v>14940</v>
      </c>
      <c r="Y22954" t="s">
        <v>33015</v>
      </c>
    </row>
    <row r="22955" spans="1:25" x14ac:dyDescent="0.45">
      <c r="A22955" t="s">
        <v>26922</v>
      </c>
      <c r="B22955" t="s">
        <v>26924</v>
      </c>
      <c r="C22955" t="s">
        <v>26922</v>
      </c>
      <c r="D22955" t="s">
        <v>26922</v>
      </c>
      <c r="E22955" t="s">
        <v>26922</v>
      </c>
      <c r="F22955" t="s">
        <v>26922</v>
      </c>
      <c r="G22955" t="s">
        <v>26922</v>
      </c>
      <c r="H22955" t="s">
        <v>26924</v>
      </c>
      <c r="I22955" t="s">
        <v>99869</v>
      </c>
      <c r="J22955" t="s">
        <v>26916</v>
      </c>
      <c r="K22955" t="s">
        <v>99851</v>
      </c>
      <c r="L22955" t="s">
        <v>99870</v>
      </c>
      <c r="M22955" t="s">
        <v>99853</v>
      </c>
      <c r="N22955" t="s">
        <v>99854</v>
      </c>
      <c r="O22955" t="s">
        <v>26930</v>
      </c>
      <c r="P22955" t="s">
        <v>99871</v>
      </c>
      <c r="Q22955">
        <v>12</v>
      </c>
      <c r="R22955" t="s">
        <v>26914</v>
      </c>
      <c r="S22955" t="s">
        <v>26914</v>
      </c>
      <c r="T22955">
        <v>108.25</v>
      </c>
      <c r="U22955">
        <v>0.84807399999999999</v>
      </c>
      <c r="V22955">
        <v>4.2399999999999998E-10</v>
      </c>
      <c r="W22955" t="s">
        <v>99872</v>
      </c>
      <c r="X22955">
        <v>15019</v>
      </c>
      <c r="Y22955" t="s">
        <v>29432</v>
      </c>
    </row>
    <row r="22956" spans="1:25" x14ac:dyDescent="0.45">
      <c r="A22956" t="s">
        <v>26922</v>
      </c>
      <c r="B22956" t="s">
        <v>26922</v>
      </c>
      <c r="C22956" t="s">
        <v>26922</v>
      </c>
      <c r="D22956" t="s">
        <v>26922</v>
      </c>
      <c r="E22956" t="s">
        <v>26922</v>
      </c>
      <c r="F22956" t="s">
        <v>26922</v>
      </c>
      <c r="G22956" t="s">
        <v>26922</v>
      </c>
      <c r="H22956" t="s">
        <v>26922</v>
      </c>
      <c r="I22956" t="s">
        <v>99873</v>
      </c>
      <c r="J22956" t="s">
        <v>26916</v>
      </c>
      <c r="K22956" t="s">
        <v>99851</v>
      </c>
      <c r="L22956" t="s">
        <v>99874</v>
      </c>
      <c r="M22956" t="s">
        <v>99853</v>
      </c>
      <c r="N22956" t="s">
        <v>99854</v>
      </c>
      <c r="O22956" t="s">
        <v>26930</v>
      </c>
      <c r="P22956" t="s">
        <v>99875</v>
      </c>
      <c r="Q22956">
        <v>8</v>
      </c>
      <c r="R22956" t="s">
        <v>26914</v>
      </c>
      <c r="S22956" t="s">
        <v>26914</v>
      </c>
      <c r="T22956">
        <v>89.805000000000007</v>
      </c>
      <c r="U22956">
        <v>0.82584100000000005</v>
      </c>
      <c r="V22956">
        <v>6.8300000000000007E-5</v>
      </c>
      <c r="W22956" t="s">
        <v>99876</v>
      </c>
      <c r="X22956">
        <v>1935</v>
      </c>
      <c r="Y22956" t="s">
        <v>33361</v>
      </c>
    </row>
    <row r="22957" spans="1:25" x14ac:dyDescent="0.45">
      <c r="A22957" t="s">
        <v>26922</v>
      </c>
      <c r="B22957" t="s">
        <v>26924</v>
      </c>
      <c r="C22957" t="s">
        <v>26922</v>
      </c>
      <c r="D22957" t="s">
        <v>26922</v>
      </c>
      <c r="E22957" t="s">
        <v>26922</v>
      </c>
      <c r="F22957" t="s">
        <v>26922</v>
      </c>
      <c r="G22957" t="s">
        <v>26922</v>
      </c>
      <c r="H22957" t="s">
        <v>26924</v>
      </c>
      <c r="I22957" t="s">
        <v>99877</v>
      </c>
      <c r="J22957" t="s">
        <v>26916</v>
      </c>
      <c r="K22957" t="s">
        <v>99851</v>
      </c>
      <c r="L22957" t="s">
        <v>99878</v>
      </c>
      <c r="M22957" t="s">
        <v>99853</v>
      </c>
      <c r="N22957" t="s">
        <v>99854</v>
      </c>
      <c r="O22957" t="s">
        <v>26930</v>
      </c>
      <c r="P22957" t="s">
        <v>99879</v>
      </c>
      <c r="Q22957">
        <v>4</v>
      </c>
      <c r="R22957" t="s">
        <v>26914</v>
      </c>
      <c r="S22957" t="s">
        <v>26914</v>
      </c>
      <c r="T22957">
        <v>122.41</v>
      </c>
      <c r="U22957">
        <v>1</v>
      </c>
      <c r="V22957">
        <v>4.0499999999999999E-12</v>
      </c>
      <c r="W22957" t="s">
        <v>99880</v>
      </c>
      <c r="X22957">
        <v>16753</v>
      </c>
      <c r="Y22957" t="s">
        <v>27040</v>
      </c>
    </row>
    <row r="22958" spans="1:25" x14ac:dyDescent="0.45">
      <c r="A22958" t="s">
        <v>26922</v>
      </c>
      <c r="B22958" t="s">
        <v>26922</v>
      </c>
      <c r="C22958" t="s">
        <v>26922</v>
      </c>
      <c r="D22958" t="s">
        <v>26922</v>
      </c>
      <c r="E22958" t="s">
        <v>26922</v>
      </c>
      <c r="F22958" t="s">
        <v>26922</v>
      </c>
      <c r="G22958" t="s">
        <v>26922</v>
      </c>
      <c r="H22958" t="s">
        <v>26922</v>
      </c>
      <c r="I22958" t="s">
        <v>99881</v>
      </c>
      <c r="J22958" t="s">
        <v>26916</v>
      </c>
      <c r="K22958" t="s">
        <v>99851</v>
      </c>
      <c r="L22958" t="s">
        <v>99882</v>
      </c>
      <c r="M22958" t="s">
        <v>99853</v>
      </c>
      <c r="N22958" t="s">
        <v>99854</v>
      </c>
      <c r="O22958" t="s">
        <v>26930</v>
      </c>
      <c r="P22958" t="s">
        <v>99883</v>
      </c>
      <c r="Q22958">
        <v>3</v>
      </c>
      <c r="R22958" t="s">
        <v>26914</v>
      </c>
      <c r="S22958" t="s">
        <v>26914</v>
      </c>
      <c r="T22958">
        <v>68.557000000000002</v>
      </c>
      <c r="U22958">
        <v>1</v>
      </c>
      <c r="V22958">
        <v>5.8857099999999997E-3</v>
      </c>
      <c r="W22958" t="s">
        <v>99884</v>
      </c>
      <c r="X22958">
        <v>9923</v>
      </c>
      <c r="Y22958" t="s">
        <v>26959</v>
      </c>
    </row>
    <row r="22959" spans="1:25" x14ac:dyDescent="0.45">
      <c r="A22959" t="s">
        <v>26922</v>
      </c>
      <c r="B22959" t="s">
        <v>26924</v>
      </c>
      <c r="C22959" t="s">
        <v>26922</v>
      </c>
      <c r="D22959" t="s">
        <v>26922</v>
      </c>
      <c r="E22959" t="s">
        <v>26922</v>
      </c>
      <c r="F22959" t="s">
        <v>26922</v>
      </c>
      <c r="G22959" t="s">
        <v>26922</v>
      </c>
      <c r="H22959" t="s">
        <v>26924</v>
      </c>
      <c r="I22959" t="s">
        <v>99885</v>
      </c>
      <c r="J22959" t="s">
        <v>26989</v>
      </c>
      <c r="K22959" t="s">
        <v>99851</v>
      </c>
      <c r="L22959" t="s">
        <v>99886</v>
      </c>
      <c r="M22959" t="s">
        <v>99887</v>
      </c>
      <c r="N22959" t="s">
        <v>99888</v>
      </c>
      <c r="O22959" t="s">
        <v>26930</v>
      </c>
      <c r="P22959" t="s">
        <v>99845</v>
      </c>
      <c r="Q22959">
        <v>3</v>
      </c>
      <c r="R22959" t="s">
        <v>26915</v>
      </c>
      <c r="S22959" t="s">
        <v>26914</v>
      </c>
      <c r="T22959">
        <v>2.19</v>
      </c>
      <c r="U22959" t="s">
        <v>26992</v>
      </c>
      <c r="V22959">
        <v>1.475E-3</v>
      </c>
      <c r="W22959" t="s">
        <v>99889</v>
      </c>
      <c r="X22959">
        <v>5144</v>
      </c>
      <c r="Y22959" t="s">
        <v>28449</v>
      </c>
    </row>
    <row r="22960" spans="1:25" x14ac:dyDescent="0.45">
      <c r="A22960" t="s">
        <v>26922</v>
      </c>
      <c r="B22960" t="s">
        <v>26923</v>
      </c>
      <c r="C22960" t="s">
        <v>26922</v>
      </c>
      <c r="D22960" t="s">
        <v>26922</v>
      </c>
      <c r="E22960" t="s">
        <v>26922</v>
      </c>
      <c r="F22960" t="s">
        <v>26922</v>
      </c>
      <c r="G22960" t="s">
        <v>26922</v>
      </c>
      <c r="H22960" t="s">
        <v>26923</v>
      </c>
      <c r="I22960" t="s">
        <v>99890</v>
      </c>
      <c r="J22960" t="s">
        <v>26916</v>
      </c>
      <c r="K22960" t="s">
        <v>99851</v>
      </c>
      <c r="L22960" t="s">
        <v>99891</v>
      </c>
      <c r="M22960" t="s">
        <v>99853</v>
      </c>
      <c r="N22960" t="s">
        <v>99854</v>
      </c>
      <c r="O22960" t="s">
        <v>26930</v>
      </c>
      <c r="P22960" t="s">
        <v>99892</v>
      </c>
      <c r="Q22960">
        <v>2</v>
      </c>
      <c r="R22960" t="s">
        <v>26914</v>
      </c>
      <c r="S22960" t="s">
        <v>26914</v>
      </c>
      <c r="T22960">
        <v>106.29</v>
      </c>
      <c r="U22960">
        <v>0.99999800000000005</v>
      </c>
      <c r="V22960">
        <v>1.4322499999999999E-3</v>
      </c>
      <c r="W22960" t="s">
        <v>99893</v>
      </c>
      <c r="X22960">
        <v>3462</v>
      </c>
      <c r="Y22960" t="s">
        <v>27860</v>
      </c>
    </row>
    <row r="22961" spans="1:25" x14ac:dyDescent="0.45">
      <c r="A22961" t="s">
        <v>26914</v>
      </c>
      <c r="B22961" t="s">
        <v>26914</v>
      </c>
      <c r="C22961" t="s">
        <v>26914</v>
      </c>
      <c r="D22961" t="s">
        <v>26914</v>
      </c>
      <c r="E22961" t="s">
        <v>26914</v>
      </c>
      <c r="F22961" t="s">
        <v>26914</v>
      </c>
      <c r="G22961" t="s">
        <v>26914</v>
      </c>
      <c r="H22961" t="s">
        <v>26914</v>
      </c>
      <c r="I22961">
        <v>-2.105</v>
      </c>
      <c r="J22961" t="s">
        <v>26916</v>
      </c>
      <c r="K22961" t="s">
        <v>12258</v>
      </c>
      <c r="L22961" t="s">
        <v>99894</v>
      </c>
      <c r="M22961" t="s">
        <v>12257</v>
      </c>
      <c r="N22961" t="s">
        <v>99895</v>
      </c>
      <c r="O22961">
        <v>107000</v>
      </c>
      <c r="P22961" t="s">
        <v>99896</v>
      </c>
      <c r="Q22961">
        <v>208</v>
      </c>
      <c r="R22961" t="s">
        <v>26914</v>
      </c>
      <c r="S22961" t="s">
        <v>26914</v>
      </c>
      <c r="T22961">
        <v>148.69999999999999</v>
      </c>
      <c r="U22961">
        <v>1</v>
      </c>
      <c r="V22961">
        <v>2.2700000000000001E-8</v>
      </c>
      <c r="W22961" t="s">
        <v>99897</v>
      </c>
      <c r="X22961">
        <v>14811</v>
      </c>
      <c r="Y22961" t="s">
        <v>37996</v>
      </c>
    </row>
    <row r="22962" spans="1:25" x14ac:dyDescent="0.45">
      <c r="A22962" t="s">
        <v>26914</v>
      </c>
      <c r="B22962" t="s">
        <v>26914</v>
      </c>
      <c r="C22962" t="s">
        <v>26914</v>
      </c>
      <c r="D22962" t="s">
        <v>26914</v>
      </c>
      <c r="E22962" t="s">
        <v>26914</v>
      </c>
      <c r="F22962" t="s">
        <v>26914</v>
      </c>
      <c r="G22962" t="s">
        <v>26914</v>
      </c>
      <c r="H22962" t="s">
        <v>26914</v>
      </c>
      <c r="I22962">
        <v>-1.1539999999999999</v>
      </c>
      <c r="J22962" t="s">
        <v>26916</v>
      </c>
      <c r="K22962" t="s">
        <v>12258</v>
      </c>
      <c r="L22962" t="s">
        <v>99898</v>
      </c>
      <c r="M22962" t="s">
        <v>12257</v>
      </c>
      <c r="N22962" t="s">
        <v>99895</v>
      </c>
      <c r="O22962">
        <v>107000</v>
      </c>
      <c r="P22962" t="s">
        <v>99899</v>
      </c>
      <c r="Q22962">
        <v>40</v>
      </c>
      <c r="R22962" t="s">
        <v>26914</v>
      </c>
      <c r="S22962" t="s">
        <v>26914</v>
      </c>
      <c r="T22962">
        <v>93.838999999999999</v>
      </c>
      <c r="U22962">
        <v>0.99999099999999996</v>
      </c>
      <c r="V22962">
        <v>2.5714800000000001E-4</v>
      </c>
      <c r="W22962" t="s">
        <v>99900</v>
      </c>
      <c r="X22962">
        <v>14373</v>
      </c>
      <c r="Y22962" t="s">
        <v>28217</v>
      </c>
    </row>
    <row r="22963" spans="1:25" x14ac:dyDescent="0.45">
      <c r="A22963" t="s">
        <v>26914</v>
      </c>
      <c r="B22963" t="s">
        <v>26914</v>
      </c>
      <c r="C22963" t="s">
        <v>26914</v>
      </c>
      <c r="D22963" t="s">
        <v>26914</v>
      </c>
      <c r="E22963" t="s">
        <v>26914</v>
      </c>
      <c r="F22963" t="s">
        <v>26914</v>
      </c>
      <c r="G22963" t="s">
        <v>26914</v>
      </c>
      <c r="H22963" t="s">
        <v>26914</v>
      </c>
      <c r="I22963">
        <v>-1.4179999999999999</v>
      </c>
      <c r="J22963" t="s">
        <v>26916</v>
      </c>
      <c r="K22963" t="s">
        <v>12258</v>
      </c>
      <c r="L22963" t="s">
        <v>99901</v>
      </c>
      <c r="M22963" t="s">
        <v>12257</v>
      </c>
      <c r="N22963" t="s">
        <v>99895</v>
      </c>
      <c r="O22963">
        <v>107000</v>
      </c>
      <c r="P22963" t="s">
        <v>99902</v>
      </c>
      <c r="Q22963">
        <v>20</v>
      </c>
      <c r="R22963" t="s">
        <v>26914</v>
      </c>
      <c r="S22963" t="s">
        <v>26914</v>
      </c>
      <c r="T22963">
        <v>137.94999999999999</v>
      </c>
      <c r="U22963">
        <v>1</v>
      </c>
      <c r="V22963">
        <v>2.98E-9</v>
      </c>
      <c r="W22963" t="s">
        <v>99903</v>
      </c>
      <c r="X22963">
        <v>10857</v>
      </c>
      <c r="Y22963" t="s">
        <v>30610</v>
      </c>
    </row>
    <row r="22964" spans="1:25" x14ac:dyDescent="0.45">
      <c r="A22964" t="s">
        <v>26914</v>
      </c>
      <c r="B22964" t="s">
        <v>26914</v>
      </c>
      <c r="C22964" t="s">
        <v>26914</v>
      </c>
      <c r="D22964" t="s">
        <v>26914</v>
      </c>
      <c r="E22964" t="s">
        <v>26914</v>
      </c>
      <c r="F22964" t="s">
        <v>26914</v>
      </c>
      <c r="G22964" t="s">
        <v>26914</v>
      </c>
      <c r="H22964" t="s">
        <v>26914</v>
      </c>
      <c r="I22964">
        <v>-1.4470000000000001</v>
      </c>
      <c r="J22964" t="s">
        <v>26916</v>
      </c>
      <c r="K22964" t="s">
        <v>12258</v>
      </c>
      <c r="L22964" t="s">
        <v>99904</v>
      </c>
      <c r="M22964" t="s">
        <v>12257</v>
      </c>
      <c r="N22964" t="s">
        <v>99895</v>
      </c>
      <c r="O22964">
        <v>107000</v>
      </c>
      <c r="P22964" t="s">
        <v>99905</v>
      </c>
      <c r="Q22964">
        <v>7</v>
      </c>
      <c r="R22964" t="s">
        <v>26914</v>
      </c>
      <c r="S22964" t="s">
        <v>26914</v>
      </c>
      <c r="T22964">
        <v>56.258000000000003</v>
      </c>
      <c r="U22964">
        <v>1</v>
      </c>
      <c r="V22964">
        <v>6.8114600000000001E-3</v>
      </c>
      <c r="W22964" t="s">
        <v>99906</v>
      </c>
      <c r="X22964">
        <v>2948</v>
      </c>
      <c r="Y22964" t="s">
        <v>27820</v>
      </c>
    </row>
    <row r="22965" spans="1:25" x14ac:dyDescent="0.45">
      <c r="A22965" t="s">
        <v>26914</v>
      </c>
      <c r="B22965" t="s">
        <v>26914</v>
      </c>
      <c r="C22965" t="s">
        <v>26914</v>
      </c>
      <c r="D22965" t="s">
        <v>26914</v>
      </c>
      <c r="E22965" t="s">
        <v>26914</v>
      </c>
      <c r="F22965" t="s">
        <v>26914</v>
      </c>
      <c r="G22965" t="s">
        <v>26914</v>
      </c>
      <c r="H22965" t="s">
        <v>26914</v>
      </c>
      <c r="I22965">
        <v>8.6999999999999994E-2</v>
      </c>
      <c r="J22965" t="s">
        <v>26916</v>
      </c>
      <c r="K22965" t="s">
        <v>12258</v>
      </c>
      <c r="L22965" t="s">
        <v>99907</v>
      </c>
      <c r="M22965" t="s">
        <v>12257</v>
      </c>
      <c r="N22965" t="s">
        <v>99895</v>
      </c>
      <c r="O22965">
        <v>107000</v>
      </c>
      <c r="P22965" t="s">
        <v>99845</v>
      </c>
      <c r="Q22965">
        <v>6</v>
      </c>
      <c r="R22965" t="s">
        <v>26914</v>
      </c>
      <c r="S22965" t="s">
        <v>26914</v>
      </c>
      <c r="T22965">
        <v>53.569000000000003</v>
      </c>
      <c r="U22965">
        <v>0.854522</v>
      </c>
      <c r="V22965">
        <v>5.1234799999999997E-3</v>
      </c>
      <c r="W22965" t="s">
        <v>99846</v>
      </c>
      <c r="X22965">
        <v>6099</v>
      </c>
      <c r="Y22965" t="s">
        <v>26998</v>
      </c>
    </row>
    <row r="22966" spans="1:25" x14ac:dyDescent="0.45">
      <c r="A22966" t="s">
        <v>26914</v>
      </c>
      <c r="B22966" t="s">
        <v>26914</v>
      </c>
      <c r="C22966" t="s">
        <v>26914</v>
      </c>
      <c r="D22966" t="s">
        <v>26914</v>
      </c>
      <c r="E22966" t="s">
        <v>26914</v>
      </c>
      <c r="F22966" t="s">
        <v>26914</v>
      </c>
      <c r="G22966" t="s">
        <v>26914</v>
      </c>
      <c r="H22966" t="s">
        <v>26914</v>
      </c>
      <c r="I22966">
        <v>-1.8859999999999999</v>
      </c>
      <c r="J22966" t="s">
        <v>26916</v>
      </c>
      <c r="K22966" t="s">
        <v>12258</v>
      </c>
      <c r="L22966" t="s">
        <v>99908</v>
      </c>
      <c r="M22966" t="s">
        <v>12257</v>
      </c>
      <c r="N22966" t="s">
        <v>99895</v>
      </c>
      <c r="O22966">
        <v>107000</v>
      </c>
      <c r="P22966" t="s">
        <v>99909</v>
      </c>
      <c r="Q22966">
        <v>4</v>
      </c>
      <c r="R22966" t="s">
        <v>26914</v>
      </c>
      <c r="S22966" t="s">
        <v>26914</v>
      </c>
      <c r="T22966">
        <v>98.269000000000005</v>
      </c>
      <c r="U22966">
        <v>0.99998399999999998</v>
      </c>
      <c r="V22966">
        <v>1.2631E-4</v>
      </c>
      <c r="W22966" t="s">
        <v>99910</v>
      </c>
      <c r="X22966">
        <v>5400</v>
      </c>
      <c r="Y22966" t="s">
        <v>27290</v>
      </c>
    </row>
    <row r="22967" spans="1:25" x14ac:dyDescent="0.45">
      <c r="A22967" t="s">
        <v>26914</v>
      </c>
      <c r="B22967" t="s">
        <v>26914</v>
      </c>
      <c r="C22967" t="s">
        <v>26914</v>
      </c>
      <c r="D22967" t="s">
        <v>26914</v>
      </c>
      <c r="E22967" t="s">
        <v>26914</v>
      </c>
      <c r="F22967" t="s">
        <v>26914</v>
      </c>
      <c r="G22967" t="s">
        <v>26914</v>
      </c>
      <c r="H22967" t="s">
        <v>26914</v>
      </c>
      <c r="I22967" t="s">
        <v>26954</v>
      </c>
      <c r="J22967" t="s">
        <v>26916</v>
      </c>
      <c r="K22967" t="s">
        <v>99911</v>
      </c>
      <c r="L22967" t="s">
        <v>99912</v>
      </c>
      <c r="M22967" t="s">
        <v>99913</v>
      </c>
      <c r="N22967" t="s">
        <v>99914</v>
      </c>
      <c r="O22967">
        <v>58722</v>
      </c>
      <c r="P22967" t="s">
        <v>99915</v>
      </c>
      <c r="Q22967">
        <v>238</v>
      </c>
      <c r="R22967" t="s">
        <v>26914</v>
      </c>
      <c r="S22967" t="s">
        <v>26914</v>
      </c>
      <c r="T22967">
        <v>155</v>
      </c>
      <c r="U22967">
        <v>1</v>
      </c>
      <c r="V22967">
        <v>1.9500000000000001E-11</v>
      </c>
      <c r="W22967" t="s">
        <v>99916</v>
      </c>
      <c r="X22967">
        <v>1036</v>
      </c>
      <c r="Y22967" t="s">
        <v>27303</v>
      </c>
    </row>
    <row r="22968" spans="1:25" x14ac:dyDescent="0.45">
      <c r="A22968" t="s">
        <v>26914</v>
      </c>
      <c r="B22968" t="s">
        <v>26914</v>
      </c>
      <c r="C22968" t="s">
        <v>26914</v>
      </c>
      <c r="D22968" t="s">
        <v>26914</v>
      </c>
      <c r="E22968" t="s">
        <v>26914</v>
      </c>
      <c r="F22968" t="s">
        <v>26914</v>
      </c>
      <c r="G22968" t="s">
        <v>26914</v>
      </c>
      <c r="H22968" t="s">
        <v>26914</v>
      </c>
      <c r="I22968" t="s">
        <v>26954</v>
      </c>
      <c r="J22968" t="s">
        <v>26916</v>
      </c>
      <c r="K22968" t="s">
        <v>99911</v>
      </c>
      <c r="L22968" t="s">
        <v>99917</v>
      </c>
      <c r="M22968" t="s">
        <v>99913</v>
      </c>
      <c r="N22968" t="s">
        <v>99914</v>
      </c>
      <c r="O22968">
        <v>58722</v>
      </c>
      <c r="P22968" t="s">
        <v>99918</v>
      </c>
      <c r="Q22968">
        <v>8</v>
      </c>
      <c r="R22968" t="s">
        <v>26914</v>
      </c>
      <c r="S22968" t="s">
        <v>26914</v>
      </c>
      <c r="T22968">
        <v>73.435000000000002</v>
      </c>
      <c r="U22968">
        <v>0.999996</v>
      </c>
      <c r="V22968">
        <v>2.40375E-4</v>
      </c>
      <c r="W22968" t="s">
        <v>99919</v>
      </c>
      <c r="X22968">
        <v>6384</v>
      </c>
      <c r="Y22968" t="s">
        <v>27437</v>
      </c>
    </row>
    <row r="22969" spans="1:25" x14ac:dyDescent="0.45">
      <c r="A22969" t="s">
        <v>26914</v>
      </c>
      <c r="B22969" t="s">
        <v>26914</v>
      </c>
      <c r="C22969" t="s">
        <v>26914</v>
      </c>
      <c r="D22969" t="s">
        <v>26914</v>
      </c>
      <c r="E22969" t="s">
        <v>26914</v>
      </c>
      <c r="F22969" t="s">
        <v>26914</v>
      </c>
      <c r="G22969" t="s">
        <v>26914</v>
      </c>
      <c r="H22969" t="s">
        <v>26914</v>
      </c>
      <c r="I22969" t="s">
        <v>26954</v>
      </c>
      <c r="J22969" t="s">
        <v>26916</v>
      </c>
      <c r="K22969" t="s">
        <v>99911</v>
      </c>
      <c r="L22969" t="s">
        <v>99920</v>
      </c>
      <c r="M22969" t="s">
        <v>99913</v>
      </c>
      <c r="N22969" t="s">
        <v>99914</v>
      </c>
      <c r="O22969">
        <v>58722</v>
      </c>
      <c r="P22969" t="s">
        <v>99921</v>
      </c>
      <c r="Q22969">
        <v>7</v>
      </c>
      <c r="R22969" t="s">
        <v>26914</v>
      </c>
      <c r="S22969" t="s">
        <v>26914</v>
      </c>
      <c r="T22969">
        <v>65.179000000000002</v>
      </c>
      <c r="U22969">
        <v>0.99997199999999997</v>
      </c>
      <c r="V22969">
        <v>1.84993E-4</v>
      </c>
      <c r="W22969" t="s">
        <v>99922</v>
      </c>
      <c r="X22969">
        <v>8095</v>
      </c>
      <c r="Y22969" t="s">
        <v>42359</v>
      </c>
    </row>
    <row r="22970" spans="1:25" x14ac:dyDescent="0.45">
      <c r="A22970" t="s">
        <v>26914</v>
      </c>
      <c r="B22970" t="s">
        <v>26914</v>
      </c>
      <c r="C22970" t="s">
        <v>26914</v>
      </c>
      <c r="D22970" t="s">
        <v>26914</v>
      </c>
      <c r="E22970" t="s">
        <v>26914</v>
      </c>
      <c r="F22970" t="s">
        <v>26914</v>
      </c>
      <c r="G22970" t="s">
        <v>26914</v>
      </c>
      <c r="H22970" t="s">
        <v>26914</v>
      </c>
      <c r="I22970" t="s">
        <v>26954</v>
      </c>
      <c r="J22970" t="s">
        <v>26916</v>
      </c>
      <c r="K22970" t="s">
        <v>99911</v>
      </c>
      <c r="L22970" t="s">
        <v>99923</v>
      </c>
      <c r="M22970" t="s">
        <v>99913</v>
      </c>
      <c r="N22970" t="s">
        <v>99914</v>
      </c>
      <c r="O22970">
        <v>58722</v>
      </c>
      <c r="P22970" t="s">
        <v>99924</v>
      </c>
      <c r="Q22970">
        <v>5</v>
      </c>
      <c r="R22970" t="s">
        <v>26914</v>
      </c>
      <c r="S22970" t="s">
        <v>26914</v>
      </c>
      <c r="T22970">
        <v>100.55</v>
      </c>
      <c r="U22970">
        <v>0.99999899999999997</v>
      </c>
      <c r="V22970">
        <v>1.13006E-4</v>
      </c>
      <c r="W22970" t="s">
        <v>99925</v>
      </c>
      <c r="X22970">
        <v>2701</v>
      </c>
      <c r="Y22970" t="s">
        <v>27290</v>
      </c>
    </row>
    <row r="22971" spans="1:25" x14ac:dyDescent="0.45">
      <c r="A22971" t="s">
        <v>26914</v>
      </c>
      <c r="B22971" t="s">
        <v>26914</v>
      </c>
      <c r="C22971" t="s">
        <v>26914</v>
      </c>
      <c r="D22971" t="s">
        <v>26914</v>
      </c>
      <c r="E22971" t="s">
        <v>26914</v>
      </c>
      <c r="F22971" t="s">
        <v>26914</v>
      </c>
      <c r="G22971" t="s">
        <v>26914</v>
      </c>
      <c r="H22971" t="s">
        <v>26914</v>
      </c>
      <c r="I22971" t="s">
        <v>26954</v>
      </c>
      <c r="J22971" t="s">
        <v>26916</v>
      </c>
      <c r="K22971" t="s">
        <v>99911</v>
      </c>
      <c r="L22971" t="s">
        <v>99926</v>
      </c>
      <c r="M22971" t="s">
        <v>99913</v>
      </c>
      <c r="N22971" t="s">
        <v>99914</v>
      </c>
      <c r="O22971">
        <v>58722</v>
      </c>
      <c r="P22971" t="s">
        <v>99927</v>
      </c>
      <c r="Q22971">
        <v>3</v>
      </c>
      <c r="R22971" t="s">
        <v>26914</v>
      </c>
      <c r="S22971" t="s">
        <v>26914</v>
      </c>
      <c r="T22971">
        <v>73.887</v>
      </c>
      <c r="U22971">
        <v>1</v>
      </c>
      <c r="V22971">
        <v>1.6883899999999999E-3</v>
      </c>
      <c r="W22971" t="s">
        <v>99928</v>
      </c>
      <c r="X22971">
        <v>8155</v>
      </c>
      <c r="Y22971" t="s">
        <v>28684</v>
      </c>
    </row>
    <row r="22972" spans="1:25" x14ac:dyDescent="0.45">
      <c r="A22972" t="s">
        <v>26914</v>
      </c>
      <c r="B22972" t="s">
        <v>26914</v>
      </c>
      <c r="C22972" t="s">
        <v>26914</v>
      </c>
      <c r="D22972" t="s">
        <v>26914</v>
      </c>
      <c r="E22972" t="s">
        <v>26914</v>
      </c>
      <c r="F22972" t="s">
        <v>26914</v>
      </c>
      <c r="G22972" t="s">
        <v>26914</v>
      </c>
      <c r="H22972" t="s">
        <v>26914</v>
      </c>
      <c r="I22972" t="s">
        <v>26954</v>
      </c>
      <c r="J22972" t="s">
        <v>26916</v>
      </c>
      <c r="K22972" t="s">
        <v>99911</v>
      </c>
      <c r="L22972" t="s">
        <v>99929</v>
      </c>
      <c r="M22972" t="s">
        <v>99913</v>
      </c>
      <c r="N22972" t="s">
        <v>99914</v>
      </c>
      <c r="O22972">
        <v>58722</v>
      </c>
      <c r="P22972" t="s">
        <v>99930</v>
      </c>
      <c r="Q22972">
        <v>3</v>
      </c>
      <c r="R22972" t="s">
        <v>26914</v>
      </c>
      <c r="S22972" t="s">
        <v>26914</v>
      </c>
      <c r="T22972">
        <v>75.215000000000003</v>
      </c>
      <c r="U22972">
        <v>0.99956999999999996</v>
      </c>
      <c r="V22972">
        <v>1.4E-5</v>
      </c>
      <c r="W22972" t="s">
        <v>99931</v>
      </c>
      <c r="X22972">
        <v>13481</v>
      </c>
      <c r="Y22972" t="s">
        <v>26977</v>
      </c>
    </row>
    <row r="22973" spans="1:25" x14ac:dyDescent="0.45">
      <c r="A22973" t="s">
        <v>26914</v>
      </c>
      <c r="B22973" t="s">
        <v>26914</v>
      </c>
      <c r="C22973" t="s">
        <v>26914</v>
      </c>
      <c r="D22973" t="s">
        <v>26914</v>
      </c>
      <c r="E22973" t="s">
        <v>26914</v>
      </c>
      <c r="F22973" t="s">
        <v>26914</v>
      </c>
      <c r="G22973" t="s">
        <v>26914</v>
      </c>
      <c r="H22973" t="s">
        <v>26914</v>
      </c>
      <c r="I22973" t="s">
        <v>26954</v>
      </c>
      <c r="J22973" t="s">
        <v>26989</v>
      </c>
      <c r="K22973" t="s">
        <v>99911</v>
      </c>
      <c r="L22973" t="s">
        <v>99932</v>
      </c>
      <c r="M22973" t="s">
        <v>99913</v>
      </c>
      <c r="N22973" t="s">
        <v>99914</v>
      </c>
      <c r="O22973">
        <v>58722</v>
      </c>
      <c r="P22973" t="s">
        <v>99933</v>
      </c>
      <c r="Q22973">
        <v>1</v>
      </c>
      <c r="R22973" t="s">
        <v>26914</v>
      </c>
      <c r="S22973" t="s">
        <v>26914</v>
      </c>
      <c r="T22973">
        <v>3.45</v>
      </c>
      <c r="U22973" t="s">
        <v>26992</v>
      </c>
      <c r="V22973">
        <v>3.8439999999999998E-5</v>
      </c>
      <c r="W22973" t="s">
        <v>99934</v>
      </c>
      <c r="X22973">
        <v>13715</v>
      </c>
      <c r="Y22973" t="s">
        <v>40598</v>
      </c>
    </row>
    <row r="22974" spans="1:25" x14ac:dyDescent="0.45">
      <c r="A22974" t="s">
        <v>26914</v>
      </c>
      <c r="B22974" t="s">
        <v>26914</v>
      </c>
      <c r="C22974" t="s">
        <v>26914</v>
      </c>
      <c r="D22974" t="s">
        <v>26914</v>
      </c>
      <c r="E22974" t="s">
        <v>26914</v>
      </c>
      <c r="F22974" t="s">
        <v>26914</v>
      </c>
      <c r="G22974" t="s">
        <v>26914</v>
      </c>
      <c r="H22974" t="s">
        <v>26914</v>
      </c>
      <c r="I22974" t="s">
        <v>26954</v>
      </c>
      <c r="J22974" t="s">
        <v>26989</v>
      </c>
      <c r="K22974" t="s">
        <v>99911</v>
      </c>
      <c r="L22974" t="s">
        <v>99935</v>
      </c>
      <c r="M22974" t="s">
        <v>99913</v>
      </c>
      <c r="N22974" t="s">
        <v>99914</v>
      </c>
      <c r="O22974">
        <v>58722</v>
      </c>
      <c r="P22974" t="s">
        <v>99936</v>
      </c>
      <c r="Q22974">
        <v>1</v>
      </c>
      <c r="R22974" t="s">
        <v>26914</v>
      </c>
      <c r="S22974" t="s">
        <v>26914</v>
      </c>
      <c r="T22974">
        <v>5.26</v>
      </c>
      <c r="U22974" t="s">
        <v>26992</v>
      </c>
      <c r="V22974">
        <v>1.4919999999999999E-5</v>
      </c>
      <c r="W22974" t="s">
        <v>99937</v>
      </c>
      <c r="X22974">
        <v>21569</v>
      </c>
      <c r="Y22974" t="s">
        <v>28497</v>
      </c>
    </row>
    <row r="22975" spans="1:25" x14ac:dyDescent="0.45">
      <c r="A22975" t="s">
        <v>26914</v>
      </c>
      <c r="B22975" t="s">
        <v>26914</v>
      </c>
      <c r="C22975" t="s">
        <v>26914</v>
      </c>
      <c r="D22975" t="s">
        <v>26914</v>
      </c>
      <c r="E22975" t="s">
        <v>26914</v>
      </c>
      <c r="F22975" t="s">
        <v>26914</v>
      </c>
      <c r="G22975" t="s">
        <v>26914</v>
      </c>
      <c r="H22975" t="s">
        <v>26914</v>
      </c>
      <c r="I22975" t="s">
        <v>26954</v>
      </c>
      <c r="J22975" t="s">
        <v>26916</v>
      </c>
      <c r="K22975" t="s">
        <v>12706</v>
      </c>
      <c r="L22975" t="s">
        <v>99938</v>
      </c>
      <c r="M22975" t="s">
        <v>12705</v>
      </c>
      <c r="N22975" t="s">
        <v>99939</v>
      </c>
      <c r="O22975">
        <v>72189</v>
      </c>
      <c r="P22975" t="s">
        <v>99940</v>
      </c>
      <c r="Q22975">
        <v>1176</v>
      </c>
      <c r="R22975" t="s">
        <v>26914</v>
      </c>
      <c r="S22975" t="s">
        <v>26914</v>
      </c>
      <c r="T22975">
        <v>345.63</v>
      </c>
      <c r="U22975">
        <v>1</v>
      </c>
      <c r="V22975">
        <v>7.0500000000000004E-102</v>
      </c>
      <c r="W22975" t="s">
        <v>99941</v>
      </c>
      <c r="X22975">
        <v>12500</v>
      </c>
      <c r="Y22975" t="s">
        <v>28292</v>
      </c>
    </row>
    <row r="22976" spans="1:25" x14ac:dyDescent="0.45">
      <c r="A22976" t="s">
        <v>26915</v>
      </c>
      <c r="B22976" t="s">
        <v>26914</v>
      </c>
      <c r="C22976" t="s">
        <v>26914</v>
      </c>
      <c r="D22976" t="s">
        <v>26914</v>
      </c>
      <c r="E22976" t="s">
        <v>26914</v>
      </c>
      <c r="F22976" t="s">
        <v>26914</v>
      </c>
      <c r="G22976" t="s">
        <v>26915</v>
      </c>
      <c r="H22976" t="s">
        <v>26914</v>
      </c>
      <c r="I22976" t="s">
        <v>26954</v>
      </c>
      <c r="J22976" t="s">
        <v>26916</v>
      </c>
      <c r="K22976" t="s">
        <v>12706</v>
      </c>
      <c r="L22976" t="s">
        <v>99942</v>
      </c>
      <c r="M22976" t="s">
        <v>12705</v>
      </c>
      <c r="N22976" t="s">
        <v>99939</v>
      </c>
      <c r="O22976">
        <v>72189</v>
      </c>
      <c r="P22976" t="s">
        <v>99943</v>
      </c>
      <c r="Q22976">
        <v>101</v>
      </c>
      <c r="R22976" t="s">
        <v>26914</v>
      </c>
      <c r="S22976" t="s">
        <v>26914</v>
      </c>
      <c r="T22976">
        <v>107.79</v>
      </c>
      <c r="U22976">
        <v>0.97505900000000001</v>
      </c>
      <c r="V22976">
        <v>3.3494999999999998E-4</v>
      </c>
      <c r="W22976" t="s">
        <v>99944</v>
      </c>
      <c r="X22976">
        <v>6920</v>
      </c>
      <c r="Y22976" t="s">
        <v>26998</v>
      </c>
    </row>
    <row r="22977" spans="1:25" x14ac:dyDescent="0.45">
      <c r="A22977" t="s">
        <v>26914</v>
      </c>
      <c r="B22977" t="s">
        <v>26915</v>
      </c>
      <c r="C22977" t="s">
        <v>26914</v>
      </c>
      <c r="D22977" t="s">
        <v>26914</v>
      </c>
      <c r="E22977" t="s">
        <v>26914</v>
      </c>
      <c r="F22977" t="s">
        <v>26914</v>
      </c>
      <c r="G22977" t="s">
        <v>26914</v>
      </c>
      <c r="H22977" t="s">
        <v>26915</v>
      </c>
      <c r="I22977" t="s">
        <v>26954</v>
      </c>
      <c r="J22977" t="s">
        <v>26916</v>
      </c>
      <c r="K22977" t="s">
        <v>12706</v>
      </c>
      <c r="L22977" t="s">
        <v>99945</v>
      </c>
      <c r="M22977" t="s">
        <v>12705</v>
      </c>
      <c r="N22977" t="s">
        <v>99939</v>
      </c>
      <c r="O22977">
        <v>72189</v>
      </c>
      <c r="P22977" t="s">
        <v>99946</v>
      </c>
      <c r="Q22977">
        <v>9</v>
      </c>
      <c r="R22977" t="s">
        <v>26914</v>
      </c>
      <c r="S22977" t="s">
        <v>26914</v>
      </c>
      <c r="T22977">
        <v>122.55</v>
      </c>
      <c r="U22977">
        <v>0.89197599999999999</v>
      </c>
      <c r="V22977">
        <v>2.4200000000000002E-8</v>
      </c>
      <c r="W22977" t="s">
        <v>99947</v>
      </c>
      <c r="X22977">
        <v>10710</v>
      </c>
      <c r="Y22977" t="s">
        <v>26939</v>
      </c>
    </row>
    <row r="22978" spans="1:25" x14ac:dyDescent="0.45">
      <c r="A22978" t="s">
        <v>26914</v>
      </c>
      <c r="B22978" t="s">
        <v>26915</v>
      </c>
      <c r="C22978" t="s">
        <v>26914</v>
      </c>
      <c r="D22978" t="s">
        <v>26914</v>
      </c>
      <c r="E22978" t="s">
        <v>26914</v>
      </c>
      <c r="F22978" t="s">
        <v>26914</v>
      </c>
      <c r="G22978" t="s">
        <v>26914</v>
      </c>
      <c r="H22978" t="s">
        <v>26915</v>
      </c>
      <c r="I22978" t="s">
        <v>26954</v>
      </c>
      <c r="J22978" t="s">
        <v>26916</v>
      </c>
      <c r="K22978" t="s">
        <v>12706</v>
      </c>
      <c r="L22978" t="s">
        <v>99948</v>
      </c>
      <c r="M22978" t="s">
        <v>12705</v>
      </c>
      <c r="N22978" t="s">
        <v>99939</v>
      </c>
      <c r="O22978">
        <v>72189</v>
      </c>
      <c r="P22978" t="s">
        <v>99949</v>
      </c>
      <c r="Q22978">
        <v>7</v>
      </c>
      <c r="R22978" t="s">
        <v>26914</v>
      </c>
      <c r="S22978" t="s">
        <v>26914</v>
      </c>
      <c r="T22978">
        <v>95.501999999999995</v>
      </c>
      <c r="U22978">
        <v>0.85547499999999999</v>
      </c>
      <c r="V22978">
        <v>1.26329E-3</v>
      </c>
      <c r="W22978" t="s">
        <v>99950</v>
      </c>
      <c r="X22978">
        <v>5714</v>
      </c>
      <c r="Y22978" t="s">
        <v>29030</v>
      </c>
    </row>
    <row r="22979" spans="1:25" x14ac:dyDescent="0.45">
      <c r="A22979" t="s">
        <v>26915</v>
      </c>
      <c r="B22979" t="s">
        <v>26914</v>
      </c>
      <c r="C22979" t="s">
        <v>26914</v>
      </c>
      <c r="D22979" t="s">
        <v>26914</v>
      </c>
      <c r="E22979" t="s">
        <v>26914</v>
      </c>
      <c r="F22979" t="s">
        <v>26914</v>
      </c>
      <c r="G22979" t="s">
        <v>26915</v>
      </c>
      <c r="H22979" t="s">
        <v>26914</v>
      </c>
      <c r="I22979" t="s">
        <v>26954</v>
      </c>
      <c r="J22979" t="s">
        <v>26916</v>
      </c>
      <c r="K22979" t="s">
        <v>12706</v>
      </c>
      <c r="L22979" t="s">
        <v>99951</v>
      </c>
      <c r="M22979" t="s">
        <v>12705</v>
      </c>
      <c r="N22979" t="s">
        <v>99939</v>
      </c>
      <c r="O22979">
        <v>72189</v>
      </c>
      <c r="P22979" t="s">
        <v>99952</v>
      </c>
      <c r="Q22979">
        <v>5</v>
      </c>
      <c r="R22979" t="s">
        <v>26914</v>
      </c>
      <c r="S22979" t="s">
        <v>26914</v>
      </c>
      <c r="T22979">
        <v>93.775999999999996</v>
      </c>
      <c r="U22979">
        <v>0.98568</v>
      </c>
      <c r="V22979">
        <v>1.73E-6</v>
      </c>
      <c r="W22979" t="s">
        <v>99953</v>
      </c>
      <c r="X22979">
        <v>9861</v>
      </c>
      <c r="Y22979" t="s">
        <v>29142</v>
      </c>
    </row>
    <row r="22980" spans="1:25" x14ac:dyDescent="0.45">
      <c r="A22980" t="s">
        <v>26915</v>
      </c>
      <c r="B22980" t="s">
        <v>26914</v>
      </c>
      <c r="C22980" t="s">
        <v>26914</v>
      </c>
      <c r="D22980" t="s">
        <v>26914</v>
      </c>
      <c r="E22980" t="s">
        <v>26914</v>
      </c>
      <c r="F22980" t="s">
        <v>26914</v>
      </c>
      <c r="G22980" t="s">
        <v>26915</v>
      </c>
      <c r="H22980" t="s">
        <v>26914</v>
      </c>
      <c r="I22980" t="s">
        <v>26954</v>
      </c>
      <c r="J22980" t="s">
        <v>26916</v>
      </c>
      <c r="K22980" t="s">
        <v>12706</v>
      </c>
      <c r="L22980" t="s">
        <v>99954</v>
      </c>
      <c r="M22980" t="s">
        <v>12705</v>
      </c>
      <c r="N22980" t="s">
        <v>99939</v>
      </c>
      <c r="O22980">
        <v>72189</v>
      </c>
      <c r="P22980" t="s">
        <v>99955</v>
      </c>
      <c r="Q22980">
        <v>5</v>
      </c>
      <c r="R22980" t="s">
        <v>26914</v>
      </c>
      <c r="S22980" t="s">
        <v>26914</v>
      </c>
      <c r="T22980">
        <v>63.48</v>
      </c>
      <c r="U22980">
        <v>0.84566399999999997</v>
      </c>
      <c r="V22980">
        <v>6.0073099999999997E-2</v>
      </c>
      <c r="W22980" t="s">
        <v>99956</v>
      </c>
      <c r="X22980">
        <v>10387</v>
      </c>
      <c r="Y22980" t="s">
        <v>39011</v>
      </c>
    </row>
    <row r="22981" spans="1:25" x14ac:dyDescent="0.45">
      <c r="A22981" t="s">
        <v>26915</v>
      </c>
      <c r="B22981" t="s">
        <v>26914</v>
      </c>
      <c r="C22981" t="s">
        <v>26914</v>
      </c>
      <c r="D22981" t="s">
        <v>26914</v>
      </c>
      <c r="E22981" t="s">
        <v>26914</v>
      </c>
      <c r="F22981" t="s">
        <v>26914</v>
      </c>
      <c r="G22981" t="s">
        <v>26915</v>
      </c>
      <c r="H22981" t="s">
        <v>26914</v>
      </c>
      <c r="I22981" t="s">
        <v>26954</v>
      </c>
      <c r="J22981" t="s">
        <v>26916</v>
      </c>
      <c r="K22981" t="s">
        <v>12706</v>
      </c>
      <c r="L22981" t="s">
        <v>99957</v>
      </c>
      <c r="M22981" t="s">
        <v>12705</v>
      </c>
      <c r="N22981" t="s">
        <v>99939</v>
      </c>
      <c r="O22981">
        <v>72189</v>
      </c>
      <c r="P22981" t="s">
        <v>99958</v>
      </c>
      <c r="Q22981">
        <v>2</v>
      </c>
      <c r="R22981" t="s">
        <v>26915</v>
      </c>
      <c r="S22981" t="s">
        <v>26914</v>
      </c>
      <c r="T22981">
        <v>87.638999999999996</v>
      </c>
      <c r="U22981">
        <v>0.67041099999999998</v>
      </c>
      <c r="V22981">
        <v>1.00757E-2</v>
      </c>
      <c r="W22981" t="s">
        <v>99959</v>
      </c>
      <c r="X22981">
        <v>4684</v>
      </c>
      <c r="Y22981" t="s">
        <v>36777</v>
      </c>
    </row>
    <row r="22982" spans="1:25" x14ac:dyDescent="0.45">
      <c r="A22982" t="s">
        <v>26915</v>
      </c>
      <c r="B22982" t="s">
        <v>26914</v>
      </c>
      <c r="C22982" t="s">
        <v>26914</v>
      </c>
      <c r="D22982" t="s">
        <v>26914</v>
      </c>
      <c r="E22982" t="s">
        <v>26914</v>
      </c>
      <c r="F22982" t="s">
        <v>26914</v>
      </c>
      <c r="G22982" t="s">
        <v>26915</v>
      </c>
      <c r="H22982" t="s">
        <v>26914</v>
      </c>
      <c r="I22982" t="s">
        <v>26954</v>
      </c>
      <c r="J22982" t="s">
        <v>26916</v>
      </c>
      <c r="K22982" t="s">
        <v>12706</v>
      </c>
      <c r="L22982" t="s">
        <v>99960</v>
      </c>
      <c r="M22982" t="s">
        <v>12705</v>
      </c>
      <c r="N22982" t="s">
        <v>99939</v>
      </c>
      <c r="O22982">
        <v>72189</v>
      </c>
      <c r="P22982" t="s">
        <v>99961</v>
      </c>
      <c r="Q22982">
        <v>2</v>
      </c>
      <c r="R22982" t="s">
        <v>26915</v>
      </c>
      <c r="S22982" t="s">
        <v>26914</v>
      </c>
      <c r="T22982">
        <v>65.037999999999997</v>
      </c>
      <c r="U22982">
        <v>0.58869800000000005</v>
      </c>
      <c r="V22982">
        <v>1.10087E-2</v>
      </c>
      <c r="W22982" t="s">
        <v>99962</v>
      </c>
      <c r="X22982">
        <v>11681</v>
      </c>
      <c r="Y22982" t="s">
        <v>34097</v>
      </c>
    </row>
    <row r="22983" spans="1:25" x14ac:dyDescent="0.45">
      <c r="A22983" t="s">
        <v>26914</v>
      </c>
      <c r="B22983" t="s">
        <v>26915</v>
      </c>
      <c r="C22983" t="s">
        <v>26914</v>
      </c>
      <c r="D22983" t="s">
        <v>26914</v>
      </c>
      <c r="E22983" t="s">
        <v>26914</v>
      </c>
      <c r="F22983" t="s">
        <v>26914</v>
      </c>
      <c r="G22983" t="s">
        <v>26914</v>
      </c>
      <c r="H22983" t="s">
        <v>26915</v>
      </c>
      <c r="I22983" t="s">
        <v>26954</v>
      </c>
      <c r="J22983" t="s">
        <v>26989</v>
      </c>
      <c r="K22983" t="s">
        <v>12706</v>
      </c>
      <c r="L22983" t="s">
        <v>99963</v>
      </c>
      <c r="M22983" t="s">
        <v>12705</v>
      </c>
      <c r="N22983" t="s">
        <v>99939</v>
      </c>
      <c r="O22983">
        <v>72189</v>
      </c>
      <c r="P22983" t="s">
        <v>99964</v>
      </c>
      <c r="Q22983">
        <v>1</v>
      </c>
      <c r="R22983" t="s">
        <v>26914</v>
      </c>
      <c r="S22983" t="s">
        <v>26914</v>
      </c>
      <c r="T22983">
        <v>2.56</v>
      </c>
      <c r="U22983" t="s">
        <v>26992</v>
      </c>
      <c r="V22983">
        <v>1.224E-3</v>
      </c>
      <c r="W22983" t="s">
        <v>99965</v>
      </c>
      <c r="X22983">
        <v>8548</v>
      </c>
      <c r="Y22983" t="s">
        <v>28046</v>
      </c>
    </row>
    <row r="22984" spans="1:25" x14ac:dyDescent="0.45">
      <c r="A22984" t="s">
        <v>26922</v>
      </c>
      <c r="B22984" t="s">
        <v>26922</v>
      </c>
      <c r="C22984" t="s">
        <v>26922</v>
      </c>
      <c r="D22984" t="s">
        <v>26922</v>
      </c>
      <c r="E22984" t="s">
        <v>26922</v>
      </c>
      <c r="F22984" t="s">
        <v>26922</v>
      </c>
      <c r="G22984" t="s">
        <v>26922</v>
      </c>
      <c r="H22984" t="s">
        <v>26922</v>
      </c>
      <c r="I22984" t="s">
        <v>99966</v>
      </c>
      <c r="J22984" t="s">
        <v>26916</v>
      </c>
      <c r="K22984" t="s">
        <v>99967</v>
      </c>
      <c r="L22984" t="s">
        <v>99968</v>
      </c>
      <c r="M22984" t="s">
        <v>99969</v>
      </c>
      <c r="N22984" t="s">
        <v>99970</v>
      </c>
      <c r="O22984" t="s">
        <v>26930</v>
      </c>
      <c r="P22984" t="s">
        <v>99971</v>
      </c>
      <c r="Q22984">
        <v>304</v>
      </c>
      <c r="R22984" t="s">
        <v>26914</v>
      </c>
      <c r="S22984" t="s">
        <v>26914</v>
      </c>
      <c r="T22984">
        <v>155.08000000000001</v>
      </c>
      <c r="U22984">
        <v>0.99986799999999998</v>
      </c>
      <c r="V22984">
        <v>6.0299999999999999E-7</v>
      </c>
      <c r="W22984" t="s">
        <v>99972</v>
      </c>
      <c r="X22984">
        <v>2170</v>
      </c>
      <c r="Y22984" t="s">
        <v>33508</v>
      </c>
    </row>
    <row r="22985" spans="1:25" x14ac:dyDescent="0.45">
      <c r="A22985" t="s">
        <v>26922</v>
      </c>
      <c r="B22985" t="s">
        <v>26922</v>
      </c>
      <c r="C22985" t="s">
        <v>26922</v>
      </c>
      <c r="D22985" t="s">
        <v>26922</v>
      </c>
      <c r="E22985" t="s">
        <v>26922</v>
      </c>
      <c r="F22985" t="s">
        <v>26922</v>
      </c>
      <c r="G22985" t="s">
        <v>26922</v>
      </c>
      <c r="H22985" t="s">
        <v>26922</v>
      </c>
      <c r="I22985" t="s">
        <v>99973</v>
      </c>
      <c r="J22985" t="s">
        <v>26916</v>
      </c>
      <c r="K22985" t="s">
        <v>99967</v>
      </c>
      <c r="L22985" t="s">
        <v>99974</v>
      </c>
      <c r="M22985" t="s">
        <v>99969</v>
      </c>
      <c r="N22985" t="s">
        <v>99970</v>
      </c>
      <c r="O22985" t="s">
        <v>26930</v>
      </c>
      <c r="P22985" t="s">
        <v>99975</v>
      </c>
      <c r="Q22985">
        <v>222</v>
      </c>
      <c r="R22985" t="s">
        <v>26914</v>
      </c>
      <c r="S22985" t="s">
        <v>26914</v>
      </c>
      <c r="T22985">
        <v>108.98</v>
      </c>
      <c r="U22985">
        <v>0.99776900000000002</v>
      </c>
      <c r="V22985">
        <v>3.5693500000000001E-4</v>
      </c>
      <c r="W22985" t="s">
        <v>99976</v>
      </c>
      <c r="X22985">
        <v>12803</v>
      </c>
      <c r="Y22985" t="s">
        <v>46845</v>
      </c>
    </row>
    <row r="22986" spans="1:25" x14ac:dyDescent="0.45">
      <c r="A22986" t="s">
        <v>26922</v>
      </c>
      <c r="B22986" t="s">
        <v>26922</v>
      </c>
      <c r="C22986" t="s">
        <v>26922</v>
      </c>
      <c r="D22986" t="s">
        <v>26922</v>
      </c>
      <c r="E22986" t="s">
        <v>26922</v>
      </c>
      <c r="F22986" t="s">
        <v>26922</v>
      </c>
      <c r="G22986" t="s">
        <v>26922</v>
      </c>
      <c r="H22986" t="s">
        <v>26922</v>
      </c>
      <c r="I22986" t="s">
        <v>99977</v>
      </c>
      <c r="J22986" t="s">
        <v>26916</v>
      </c>
      <c r="K22986" t="s">
        <v>99967</v>
      </c>
      <c r="L22986" t="s">
        <v>99978</v>
      </c>
      <c r="M22986" t="s">
        <v>99969</v>
      </c>
      <c r="N22986" t="s">
        <v>99970</v>
      </c>
      <c r="O22986" t="s">
        <v>26930</v>
      </c>
      <c r="P22986" t="s">
        <v>99979</v>
      </c>
      <c r="Q22986">
        <v>213</v>
      </c>
      <c r="R22986" t="s">
        <v>26914</v>
      </c>
      <c r="S22986" t="s">
        <v>26914</v>
      </c>
      <c r="T22986">
        <v>93.177999999999997</v>
      </c>
      <c r="U22986">
        <v>0.98893299999999995</v>
      </c>
      <c r="V22986">
        <v>1.7936600000000001E-3</v>
      </c>
      <c r="W22986" t="s">
        <v>99980</v>
      </c>
      <c r="X22986">
        <v>7359</v>
      </c>
      <c r="Y22986" t="s">
        <v>29927</v>
      </c>
    </row>
    <row r="22987" spans="1:25" x14ac:dyDescent="0.45">
      <c r="A22987" t="s">
        <v>26922</v>
      </c>
      <c r="B22987" t="s">
        <v>26922</v>
      </c>
      <c r="C22987" t="s">
        <v>26922</v>
      </c>
      <c r="D22987" t="s">
        <v>26922</v>
      </c>
      <c r="E22987" t="s">
        <v>26922</v>
      </c>
      <c r="F22987" t="s">
        <v>26922</v>
      </c>
      <c r="G22987" t="s">
        <v>26922</v>
      </c>
      <c r="H22987" t="s">
        <v>26922</v>
      </c>
      <c r="I22987" t="s">
        <v>99981</v>
      </c>
      <c r="J22987" t="s">
        <v>26916</v>
      </c>
      <c r="K22987" t="s">
        <v>99967</v>
      </c>
      <c r="L22987" t="s">
        <v>99982</v>
      </c>
      <c r="M22987" t="s">
        <v>99969</v>
      </c>
      <c r="N22987" t="s">
        <v>99970</v>
      </c>
      <c r="O22987" t="s">
        <v>26930</v>
      </c>
      <c r="P22987" t="s">
        <v>99983</v>
      </c>
      <c r="Q22987">
        <v>108</v>
      </c>
      <c r="R22987" t="s">
        <v>26914</v>
      </c>
      <c r="S22987" t="s">
        <v>26914</v>
      </c>
      <c r="T22987">
        <v>132.06</v>
      </c>
      <c r="U22987">
        <v>0.99978299999999998</v>
      </c>
      <c r="V22987">
        <v>1.1599999999999999E-9</v>
      </c>
      <c r="W22987" t="s">
        <v>99984</v>
      </c>
      <c r="X22987">
        <v>1879</v>
      </c>
      <c r="Y22987" t="s">
        <v>36249</v>
      </c>
    </row>
    <row r="22988" spans="1:25" x14ac:dyDescent="0.45">
      <c r="A22988" t="s">
        <v>26922</v>
      </c>
      <c r="B22988" t="s">
        <v>26922</v>
      </c>
      <c r="C22988" t="s">
        <v>26922</v>
      </c>
      <c r="D22988" t="s">
        <v>26922</v>
      </c>
      <c r="E22988" t="s">
        <v>26922</v>
      </c>
      <c r="F22988" t="s">
        <v>26922</v>
      </c>
      <c r="G22988" t="s">
        <v>26922</v>
      </c>
      <c r="H22988" t="s">
        <v>26922</v>
      </c>
      <c r="I22988" t="s">
        <v>99985</v>
      </c>
      <c r="J22988" t="s">
        <v>26916</v>
      </c>
      <c r="K22988" t="s">
        <v>99967</v>
      </c>
      <c r="L22988" t="s">
        <v>99986</v>
      </c>
      <c r="M22988" t="s">
        <v>99969</v>
      </c>
      <c r="N22988" t="s">
        <v>99970</v>
      </c>
      <c r="O22988" t="s">
        <v>26930</v>
      </c>
      <c r="P22988" t="s">
        <v>99987</v>
      </c>
      <c r="Q22988">
        <v>29</v>
      </c>
      <c r="R22988" t="s">
        <v>26914</v>
      </c>
      <c r="S22988" t="s">
        <v>26914</v>
      </c>
      <c r="T22988">
        <v>119.01</v>
      </c>
      <c r="U22988">
        <v>0.98886399999999997</v>
      </c>
      <c r="V22988">
        <v>1.1700000000000001E-8</v>
      </c>
      <c r="W22988" t="s">
        <v>99988</v>
      </c>
      <c r="X22988">
        <v>2155</v>
      </c>
      <c r="Y22988" t="s">
        <v>30955</v>
      </c>
    </row>
    <row r="22989" spans="1:25" x14ac:dyDescent="0.45">
      <c r="A22989" t="s">
        <v>26922</v>
      </c>
      <c r="B22989" t="s">
        <v>26922</v>
      </c>
      <c r="C22989" t="s">
        <v>26922</v>
      </c>
      <c r="D22989" t="s">
        <v>26922</v>
      </c>
      <c r="E22989" t="s">
        <v>26922</v>
      </c>
      <c r="F22989" t="s">
        <v>26922</v>
      </c>
      <c r="G22989" t="s">
        <v>26922</v>
      </c>
      <c r="H22989" t="s">
        <v>26922</v>
      </c>
      <c r="I22989" t="s">
        <v>99989</v>
      </c>
      <c r="J22989" t="s">
        <v>26989</v>
      </c>
      <c r="K22989" t="s">
        <v>99967</v>
      </c>
      <c r="L22989" t="s">
        <v>99990</v>
      </c>
      <c r="M22989" t="s">
        <v>99969</v>
      </c>
      <c r="N22989" t="s">
        <v>99970</v>
      </c>
      <c r="O22989" t="s">
        <v>26930</v>
      </c>
      <c r="P22989" t="s">
        <v>99991</v>
      </c>
      <c r="Q22989">
        <v>23</v>
      </c>
      <c r="R22989" t="s">
        <v>26914</v>
      </c>
      <c r="S22989" t="s">
        <v>26914</v>
      </c>
      <c r="T22989">
        <v>1.52</v>
      </c>
      <c r="U22989" t="s">
        <v>26992</v>
      </c>
      <c r="V22989">
        <v>7.3740000000000003E-3</v>
      </c>
      <c r="W22989" t="s">
        <v>77348</v>
      </c>
      <c r="X22989">
        <v>9136</v>
      </c>
      <c r="Y22989" t="s">
        <v>29212</v>
      </c>
    </row>
    <row r="22990" spans="1:25" x14ac:dyDescent="0.45">
      <c r="A22990" t="s">
        <v>44213</v>
      </c>
      <c r="B22990" t="s">
        <v>44213</v>
      </c>
      <c r="C22990" t="s">
        <v>44213</v>
      </c>
      <c r="D22990" t="s">
        <v>44213</v>
      </c>
      <c r="E22990" t="s">
        <v>44213</v>
      </c>
      <c r="F22990" t="s">
        <v>44213</v>
      </c>
      <c r="G22990" t="s">
        <v>44213</v>
      </c>
      <c r="H22990" t="s">
        <v>44213</v>
      </c>
      <c r="I22990" t="s">
        <v>99992</v>
      </c>
      <c r="J22990" t="s">
        <v>26989</v>
      </c>
      <c r="K22990" t="s">
        <v>99967</v>
      </c>
      <c r="L22990" t="s">
        <v>99993</v>
      </c>
      <c r="M22990" t="s">
        <v>99969</v>
      </c>
      <c r="N22990" t="s">
        <v>99970</v>
      </c>
      <c r="O22990" t="s">
        <v>26930</v>
      </c>
      <c r="P22990" t="s">
        <v>99994</v>
      </c>
      <c r="Q22990">
        <v>7</v>
      </c>
      <c r="R22990" t="s">
        <v>26914</v>
      </c>
      <c r="S22990" t="s">
        <v>26914</v>
      </c>
      <c r="T22990">
        <v>3.45</v>
      </c>
      <c r="U22990" t="s">
        <v>26992</v>
      </c>
      <c r="V22990">
        <v>1.4400000000000001E-3</v>
      </c>
      <c r="W22990" t="s">
        <v>99995</v>
      </c>
      <c r="X22990">
        <v>1859</v>
      </c>
      <c r="Y22990" t="s">
        <v>40330</v>
      </c>
    </row>
    <row r="22991" spans="1:25" x14ac:dyDescent="0.45">
      <c r="A22991" t="s">
        <v>26922</v>
      </c>
      <c r="B22991" t="s">
        <v>26924</v>
      </c>
      <c r="C22991" t="s">
        <v>26922</v>
      </c>
      <c r="D22991" t="s">
        <v>26922</v>
      </c>
      <c r="E22991" t="s">
        <v>26922</v>
      </c>
      <c r="F22991" t="s">
        <v>26922</v>
      </c>
      <c r="G22991" t="s">
        <v>26922</v>
      </c>
      <c r="H22991" t="s">
        <v>26924</v>
      </c>
      <c r="I22991" t="s">
        <v>99996</v>
      </c>
      <c r="J22991" t="s">
        <v>26916</v>
      </c>
      <c r="K22991" t="s">
        <v>99967</v>
      </c>
      <c r="L22991" t="s">
        <v>99997</v>
      </c>
      <c r="M22991" t="s">
        <v>99969</v>
      </c>
      <c r="N22991" t="s">
        <v>99970</v>
      </c>
      <c r="O22991" t="s">
        <v>26930</v>
      </c>
      <c r="P22991" t="s">
        <v>99998</v>
      </c>
      <c r="Q22991">
        <v>1</v>
      </c>
      <c r="R22991" t="s">
        <v>26914</v>
      </c>
      <c r="S22991" t="s">
        <v>26914</v>
      </c>
      <c r="T22991">
        <v>46.408000000000001</v>
      </c>
      <c r="U22991">
        <v>1</v>
      </c>
      <c r="V22991">
        <v>1.97664E-2</v>
      </c>
      <c r="W22991" t="s">
        <v>99999</v>
      </c>
      <c r="X22991">
        <v>7596</v>
      </c>
      <c r="Y22991" t="s">
        <v>27743</v>
      </c>
    </row>
    <row r="22992" spans="1:25" x14ac:dyDescent="0.45">
      <c r="A22992" t="s">
        <v>26922</v>
      </c>
      <c r="B22992" t="s">
        <v>26922</v>
      </c>
      <c r="C22992" t="s">
        <v>26922</v>
      </c>
      <c r="D22992" t="s">
        <v>26922</v>
      </c>
      <c r="E22992" t="s">
        <v>26922</v>
      </c>
      <c r="F22992" t="s">
        <v>26922</v>
      </c>
      <c r="G22992" t="s">
        <v>26922</v>
      </c>
      <c r="H22992" t="s">
        <v>26922</v>
      </c>
      <c r="I22992" t="s">
        <v>100000</v>
      </c>
      <c r="J22992" t="s">
        <v>26916</v>
      </c>
      <c r="K22992" t="s">
        <v>100001</v>
      </c>
      <c r="L22992" t="s">
        <v>100002</v>
      </c>
      <c r="M22992" t="s">
        <v>100003</v>
      </c>
      <c r="N22992" t="s">
        <v>100004</v>
      </c>
      <c r="O22992" t="s">
        <v>26930</v>
      </c>
      <c r="P22992" t="s">
        <v>100005</v>
      </c>
      <c r="Q22992">
        <v>157</v>
      </c>
      <c r="R22992" t="s">
        <v>26914</v>
      </c>
      <c r="S22992" t="s">
        <v>26914</v>
      </c>
      <c r="T22992">
        <v>205.68</v>
      </c>
      <c r="U22992">
        <v>0.86931400000000003</v>
      </c>
      <c r="V22992">
        <v>3.3100000000000001E-34</v>
      </c>
      <c r="W22992" t="s">
        <v>100006</v>
      </c>
      <c r="X22992">
        <v>19024</v>
      </c>
      <c r="Y22992" t="s">
        <v>44863</v>
      </c>
    </row>
    <row r="22993" spans="1:25" x14ac:dyDescent="0.45">
      <c r="A22993" t="s">
        <v>26924</v>
      </c>
      <c r="B22993" t="s">
        <v>26923</v>
      </c>
      <c r="C22993" t="s">
        <v>26922</v>
      </c>
      <c r="D22993" t="s">
        <v>26922</v>
      </c>
      <c r="E22993" t="s">
        <v>26922</v>
      </c>
      <c r="F22993" t="s">
        <v>26922</v>
      </c>
      <c r="G22993" t="s">
        <v>26924</v>
      </c>
      <c r="H22993" t="s">
        <v>26923</v>
      </c>
      <c r="I22993" t="s">
        <v>100007</v>
      </c>
      <c r="J22993" t="s">
        <v>26916</v>
      </c>
      <c r="K22993" t="s">
        <v>100001</v>
      </c>
      <c r="L22993" t="s">
        <v>100008</v>
      </c>
      <c r="M22993" t="s">
        <v>100003</v>
      </c>
      <c r="N22993" t="s">
        <v>100004</v>
      </c>
      <c r="O22993" t="s">
        <v>26930</v>
      </c>
      <c r="P22993" t="s">
        <v>100009</v>
      </c>
      <c r="Q22993">
        <v>44</v>
      </c>
      <c r="R22993" t="s">
        <v>26914</v>
      </c>
      <c r="S22993" t="s">
        <v>26914</v>
      </c>
      <c r="T22993">
        <v>81.971999999999994</v>
      </c>
      <c r="U22993">
        <v>1</v>
      </c>
      <c r="V22993">
        <v>2.9755300000000001E-3</v>
      </c>
      <c r="W22993" t="s">
        <v>100010</v>
      </c>
      <c r="X22993">
        <v>5254</v>
      </c>
      <c r="Y22993" t="s">
        <v>28026</v>
      </c>
    </row>
    <row r="22994" spans="1:25" x14ac:dyDescent="0.45">
      <c r="A22994" t="s">
        <v>26922</v>
      </c>
      <c r="B22994" t="s">
        <v>26922</v>
      </c>
      <c r="C22994" t="s">
        <v>26922</v>
      </c>
      <c r="D22994" t="s">
        <v>26922</v>
      </c>
      <c r="E22994" t="s">
        <v>26922</v>
      </c>
      <c r="F22994" t="s">
        <v>26922</v>
      </c>
      <c r="G22994" t="s">
        <v>26922</v>
      </c>
      <c r="H22994" t="s">
        <v>26922</v>
      </c>
      <c r="I22994" t="s">
        <v>100011</v>
      </c>
      <c r="J22994" t="s">
        <v>26916</v>
      </c>
      <c r="K22994" t="s">
        <v>100001</v>
      </c>
      <c r="L22994" t="s">
        <v>100012</v>
      </c>
      <c r="M22994" t="s">
        <v>100003</v>
      </c>
      <c r="N22994" t="s">
        <v>100004</v>
      </c>
      <c r="O22994" t="s">
        <v>26930</v>
      </c>
      <c r="P22994" t="s">
        <v>100013</v>
      </c>
      <c r="Q22994">
        <v>9</v>
      </c>
      <c r="R22994" t="s">
        <v>26915</v>
      </c>
      <c r="S22994" t="s">
        <v>26914</v>
      </c>
      <c r="T22994">
        <v>169.37</v>
      </c>
      <c r="U22994">
        <v>0.5</v>
      </c>
      <c r="V22994">
        <v>7.37E-22</v>
      </c>
      <c r="W22994" t="s">
        <v>100014</v>
      </c>
      <c r="X22994">
        <v>20634</v>
      </c>
      <c r="Y22994" t="s">
        <v>29991</v>
      </c>
    </row>
    <row r="22995" spans="1:25" x14ac:dyDescent="0.45">
      <c r="A22995" t="s">
        <v>26922</v>
      </c>
      <c r="B22995" t="s">
        <v>26922</v>
      </c>
      <c r="C22995" t="s">
        <v>26922</v>
      </c>
      <c r="D22995" t="s">
        <v>26922</v>
      </c>
      <c r="E22995" t="s">
        <v>26922</v>
      </c>
      <c r="F22995" t="s">
        <v>26922</v>
      </c>
      <c r="G22995" t="s">
        <v>26922</v>
      </c>
      <c r="H22995" t="s">
        <v>26922</v>
      </c>
      <c r="I22995" t="s">
        <v>100015</v>
      </c>
      <c r="J22995" t="s">
        <v>26989</v>
      </c>
      <c r="K22995" t="s">
        <v>100001</v>
      </c>
      <c r="L22995" t="s">
        <v>100016</v>
      </c>
      <c r="M22995" t="s">
        <v>100003</v>
      </c>
      <c r="N22995" t="s">
        <v>100004</v>
      </c>
      <c r="O22995" t="s">
        <v>26930</v>
      </c>
      <c r="P22995" t="s">
        <v>100017</v>
      </c>
      <c r="Q22995">
        <v>2</v>
      </c>
      <c r="R22995" t="s">
        <v>26914</v>
      </c>
      <c r="S22995" t="s">
        <v>26914</v>
      </c>
      <c r="T22995">
        <v>4.7</v>
      </c>
      <c r="U22995" t="s">
        <v>26992</v>
      </c>
      <c r="V22995">
        <v>0</v>
      </c>
      <c r="W22995" t="s">
        <v>100018</v>
      </c>
      <c r="X22995">
        <v>23460</v>
      </c>
      <c r="Y22995" t="s">
        <v>31645</v>
      </c>
    </row>
    <row r="22996" spans="1:25" x14ac:dyDescent="0.45">
      <c r="A22996" t="s">
        <v>26922</v>
      </c>
      <c r="B22996" t="s">
        <v>26924</v>
      </c>
      <c r="C22996" t="s">
        <v>26922</v>
      </c>
      <c r="D22996" t="s">
        <v>26922</v>
      </c>
      <c r="E22996" t="s">
        <v>26922</v>
      </c>
      <c r="F22996" t="s">
        <v>26922</v>
      </c>
      <c r="G22996" t="s">
        <v>26922</v>
      </c>
      <c r="H22996" t="s">
        <v>26924</v>
      </c>
      <c r="I22996" t="s">
        <v>100019</v>
      </c>
      <c r="J22996" t="s">
        <v>26916</v>
      </c>
      <c r="K22996" t="s">
        <v>100020</v>
      </c>
      <c r="L22996" t="s">
        <v>100021</v>
      </c>
      <c r="M22996" t="s">
        <v>100022</v>
      </c>
      <c r="N22996" t="s">
        <v>100023</v>
      </c>
      <c r="O22996" t="s">
        <v>26930</v>
      </c>
      <c r="P22996" t="s">
        <v>100024</v>
      </c>
      <c r="Q22996">
        <v>49</v>
      </c>
      <c r="R22996" t="s">
        <v>26915</v>
      </c>
      <c r="S22996" t="s">
        <v>26914</v>
      </c>
      <c r="T22996">
        <v>82.543000000000006</v>
      </c>
      <c r="U22996">
        <v>0.617201</v>
      </c>
      <c r="V22996">
        <v>1.8925999999999999E-4</v>
      </c>
      <c r="W22996" t="s">
        <v>100025</v>
      </c>
      <c r="X22996">
        <v>4436</v>
      </c>
      <c r="Y22996" t="s">
        <v>27079</v>
      </c>
    </row>
    <row r="22997" spans="1:25" x14ac:dyDescent="0.45">
      <c r="A22997" t="s">
        <v>26922</v>
      </c>
      <c r="B22997" t="s">
        <v>26922</v>
      </c>
      <c r="C22997" t="s">
        <v>26922</v>
      </c>
      <c r="D22997" t="s">
        <v>26922</v>
      </c>
      <c r="E22997" t="s">
        <v>26922</v>
      </c>
      <c r="F22997" t="s">
        <v>26922</v>
      </c>
      <c r="G22997" t="s">
        <v>26922</v>
      </c>
      <c r="H22997" t="s">
        <v>26922</v>
      </c>
      <c r="I22997" t="s">
        <v>100026</v>
      </c>
      <c r="J22997" t="s">
        <v>26916</v>
      </c>
      <c r="K22997" t="s">
        <v>100020</v>
      </c>
      <c r="L22997" t="s">
        <v>100027</v>
      </c>
      <c r="M22997" t="s">
        <v>100022</v>
      </c>
      <c r="N22997" t="s">
        <v>100023</v>
      </c>
      <c r="O22997" t="s">
        <v>26930</v>
      </c>
      <c r="P22997" t="s">
        <v>100028</v>
      </c>
      <c r="Q22997">
        <v>46</v>
      </c>
      <c r="R22997" t="s">
        <v>26914</v>
      </c>
      <c r="S22997" t="s">
        <v>26914</v>
      </c>
      <c r="T22997">
        <v>125.72</v>
      </c>
      <c r="U22997">
        <v>0.72215099999999999</v>
      </c>
      <c r="V22997">
        <v>7.3199999999999994E-8</v>
      </c>
      <c r="W22997" t="s">
        <v>100029</v>
      </c>
      <c r="X22997">
        <v>2698</v>
      </c>
      <c r="Y22997" t="s">
        <v>27256</v>
      </c>
    </row>
    <row r="22998" spans="1:25" x14ac:dyDescent="0.45">
      <c r="A22998" t="s">
        <v>26922</v>
      </c>
      <c r="B22998" t="s">
        <v>26922</v>
      </c>
      <c r="C22998" t="s">
        <v>26922</v>
      </c>
      <c r="D22998" t="s">
        <v>26922</v>
      </c>
      <c r="E22998" t="s">
        <v>26922</v>
      </c>
      <c r="F22998" t="s">
        <v>26922</v>
      </c>
      <c r="G22998" t="s">
        <v>26922</v>
      </c>
      <c r="H22998" t="s">
        <v>26922</v>
      </c>
      <c r="I22998" t="s">
        <v>100030</v>
      </c>
      <c r="J22998" t="s">
        <v>26916</v>
      </c>
      <c r="K22998" t="s">
        <v>100020</v>
      </c>
      <c r="L22998" t="s">
        <v>100031</v>
      </c>
      <c r="M22998" t="s">
        <v>100022</v>
      </c>
      <c r="N22998" t="s">
        <v>100023</v>
      </c>
      <c r="O22998" t="s">
        <v>26930</v>
      </c>
      <c r="P22998" t="s">
        <v>100032</v>
      </c>
      <c r="Q22998">
        <v>29</v>
      </c>
      <c r="R22998" t="s">
        <v>26914</v>
      </c>
      <c r="S22998" t="s">
        <v>26914</v>
      </c>
      <c r="T22998">
        <v>128.29</v>
      </c>
      <c r="U22998">
        <v>0.97317699999999996</v>
      </c>
      <c r="V22998">
        <v>1.6799999999999999E-12</v>
      </c>
      <c r="W22998" t="s">
        <v>100033</v>
      </c>
      <c r="X22998">
        <v>12870</v>
      </c>
      <c r="Y22998" t="s">
        <v>27599</v>
      </c>
    </row>
    <row r="22999" spans="1:25" x14ac:dyDescent="0.45">
      <c r="A22999" t="s">
        <v>26922</v>
      </c>
      <c r="B22999" t="s">
        <v>26924</v>
      </c>
      <c r="C22999" t="s">
        <v>26922</v>
      </c>
      <c r="D22999" t="s">
        <v>26922</v>
      </c>
      <c r="E22999" t="s">
        <v>26922</v>
      </c>
      <c r="F22999" t="s">
        <v>26922</v>
      </c>
      <c r="G22999" t="s">
        <v>26922</v>
      </c>
      <c r="H22999" t="s">
        <v>26924</v>
      </c>
      <c r="I22999" t="s">
        <v>100030</v>
      </c>
      <c r="J22999" t="s">
        <v>26916</v>
      </c>
      <c r="K22999" t="s">
        <v>100020</v>
      </c>
      <c r="L22999" t="s">
        <v>100034</v>
      </c>
      <c r="M22999" t="s">
        <v>100022</v>
      </c>
      <c r="N22999" t="s">
        <v>100023</v>
      </c>
      <c r="O22999" t="s">
        <v>26930</v>
      </c>
      <c r="P22999" t="s">
        <v>100035</v>
      </c>
      <c r="Q22999">
        <v>12</v>
      </c>
      <c r="R22999" t="s">
        <v>26914</v>
      </c>
      <c r="S22999" t="s">
        <v>26914</v>
      </c>
      <c r="T22999">
        <v>86.772000000000006</v>
      </c>
      <c r="U22999">
        <v>0.97898700000000005</v>
      </c>
      <c r="V22999">
        <v>3.1900000000000003E-5</v>
      </c>
      <c r="W22999" t="s">
        <v>100036</v>
      </c>
      <c r="X22999">
        <v>3451</v>
      </c>
      <c r="Y22999" t="s">
        <v>28960</v>
      </c>
    </row>
    <row r="23000" spans="1:25" x14ac:dyDescent="0.45">
      <c r="A23000" t="s">
        <v>26922</v>
      </c>
      <c r="B23000" t="s">
        <v>26922</v>
      </c>
      <c r="C23000" t="s">
        <v>26922</v>
      </c>
      <c r="D23000" t="s">
        <v>26922</v>
      </c>
      <c r="E23000" t="s">
        <v>26922</v>
      </c>
      <c r="F23000" t="s">
        <v>26922</v>
      </c>
      <c r="G23000" t="s">
        <v>26922</v>
      </c>
      <c r="H23000" t="s">
        <v>26922</v>
      </c>
      <c r="I23000" t="s">
        <v>100026</v>
      </c>
      <c r="J23000" t="s">
        <v>26916</v>
      </c>
      <c r="K23000" t="s">
        <v>100020</v>
      </c>
      <c r="L23000" t="s">
        <v>100037</v>
      </c>
      <c r="M23000" t="s">
        <v>100022</v>
      </c>
      <c r="N23000" t="s">
        <v>100023</v>
      </c>
      <c r="O23000" t="s">
        <v>26930</v>
      </c>
      <c r="P23000" t="s">
        <v>100038</v>
      </c>
      <c r="Q23000">
        <v>5</v>
      </c>
      <c r="R23000" t="s">
        <v>26914</v>
      </c>
      <c r="S23000" t="s">
        <v>26914</v>
      </c>
      <c r="T23000">
        <v>67.897000000000006</v>
      </c>
      <c r="U23000">
        <v>1</v>
      </c>
      <c r="V23000">
        <v>2.1117299999999999E-2</v>
      </c>
      <c r="W23000" t="s">
        <v>100039</v>
      </c>
      <c r="X23000">
        <v>10964</v>
      </c>
      <c r="Y23000" t="s">
        <v>27552</v>
      </c>
    </row>
    <row r="23001" spans="1:25" x14ac:dyDescent="0.45">
      <c r="A23001" t="s">
        <v>26922</v>
      </c>
      <c r="B23001" t="s">
        <v>26922</v>
      </c>
      <c r="C23001" t="s">
        <v>26922</v>
      </c>
      <c r="D23001" t="s">
        <v>26922</v>
      </c>
      <c r="E23001" t="s">
        <v>26922</v>
      </c>
      <c r="F23001" t="s">
        <v>26922</v>
      </c>
      <c r="G23001" t="s">
        <v>26922</v>
      </c>
      <c r="H23001" t="s">
        <v>26922</v>
      </c>
      <c r="I23001" t="s">
        <v>100040</v>
      </c>
      <c r="J23001" t="s">
        <v>26916</v>
      </c>
      <c r="K23001" t="s">
        <v>100020</v>
      </c>
      <c r="L23001" t="s">
        <v>100041</v>
      </c>
      <c r="M23001" t="s">
        <v>100022</v>
      </c>
      <c r="N23001" t="s">
        <v>100023</v>
      </c>
      <c r="O23001" t="s">
        <v>26930</v>
      </c>
      <c r="P23001" t="s">
        <v>100042</v>
      </c>
      <c r="Q23001">
        <v>2</v>
      </c>
      <c r="R23001" t="s">
        <v>26914</v>
      </c>
      <c r="S23001" t="s">
        <v>26914</v>
      </c>
      <c r="T23001">
        <v>51.012999999999998</v>
      </c>
      <c r="U23001">
        <v>0.99167300000000003</v>
      </c>
      <c r="V23001">
        <v>4.7142E-3</v>
      </c>
      <c r="W23001" t="s">
        <v>100043</v>
      </c>
      <c r="X23001">
        <v>24554</v>
      </c>
      <c r="Y23001" t="s">
        <v>29232</v>
      </c>
    </row>
    <row r="23002" spans="1:25" x14ac:dyDescent="0.45">
      <c r="A23002" t="s">
        <v>26914</v>
      </c>
      <c r="B23002" t="s">
        <v>26914</v>
      </c>
      <c r="C23002" t="s">
        <v>26914</v>
      </c>
      <c r="D23002" t="s">
        <v>26914</v>
      </c>
      <c r="E23002" t="s">
        <v>26914</v>
      </c>
      <c r="F23002" t="s">
        <v>26914</v>
      </c>
      <c r="G23002" t="s">
        <v>26914</v>
      </c>
      <c r="H23002" t="s">
        <v>26914</v>
      </c>
      <c r="I23002">
        <v>0.88800000000000001</v>
      </c>
      <c r="J23002" t="s">
        <v>26989</v>
      </c>
      <c r="K23002" t="s">
        <v>100044</v>
      </c>
      <c r="L23002" t="s">
        <v>100045</v>
      </c>
      <c r="M23002" t="s">
        <v>100046</v>
      </c>
      <c r="N23002" t="s">
        <v>100047</v>
      </c>
      <c r="O23002">
        <v>29902</v>
      </c>
      <c r="P23002" t="s">
        <v>100028</v>
      </c>
      <c r="Q23002">
        <v>16</v>
      </c>
      <c r="R23002" t="s">
        <v>26914</v>
      </c>
      <c r="S23002" t="s">
        <v>26914</v>
      </c>
      <c r="T23002">
        <v>3.18</v>
      </c>
      <c r="U23002" t="s">
        <v>26992</v>
      </c>
      <c r="V23002">
        <v>7.2179999999999998E-4</v>
      </c>
      <c r="W23002" t="s">
        <v>100048</v>
      </c>
      <c r="X23002">
        <v>2609</v>
      </c>
      <c r="Y23002" t="s">
        <v>32647</v>
      </c>
    </row>
    <row r="23003" spans="1:25" x14ac:dyDescent="0.45">
      <c r="A23003" t="s">
        <v>26914</v>
      </c>
      <c r="B23003" t="s">
        <v>26914</v>
      </c>
      <c r="C23003" t="s">
        <v>26914</v>
      </c>
      <c r="D23003" t="s">
        <v>26914</v>
      </c>
      <c r="E23003" t="s">
        <v>26914</v>
      </c>
      <c r="F23003" t="s">
        <v>26914</v>
      </c>
      <c r="G23003" t="s">
        <v>26914</v>
      </c>
      <c r="H23003" t="s">
        <v>26914</v>
      </c>
      <c r="I23003">
        <v>0.88800000000000001</v>
      </c>
      <c r="J23003" t="s">
        <v>26989</v>
      </c>
      <c r="K23003" t="s">
        <v>100044</v>
      </c>
      <c r="L23003" t="s">
        <v>100049</v>
      </c>
      <c r="M23003" t="s">
        <v>100046</v>
      </c>
      <c r="N23003" t="s">
        <v>100047</v>
      </c>
      <c r="O23003">
        <v>29902</v>
      </c>
      <c r="P23003" t="s">
        <v>100038</v>
      </c>
      <c r="Q23003">
        <v>2</v>
      </c>
      <c r="R23003" t="s">
        <v>26914</v>
      </c>
      <c r="S23003" t="s">
        <v>26914</v>
      </c>
      <c r="T23003">
        <v>1.77</v>
      </c>
      <c r="U23003" t="s">
        <v>26992</v>
      </c>
      <c r="V23003">
        <v>8.7519999999999994E-3</v>
      </c>
      <c r="W23003" t="s">
        <v>30359</v>
      </c>
      <c r="X23003">
        <v>13001</v>
      </c>
      <c r="Y23003" t="s">
        <v>39148</v>
      </c>
    </row>
    <row r="23004" spans="1:25" x14ac:dyDescent="0.45">
      <c r="A23004" t="s">
        <v>26914</v>
      </c>
      <c r="B23004" t="s">
        <v>26914</v>
      </c>
      <c r="C23004" t="s">
        <v>26914</v>
      </c>
      <c r="D23004" t="s">
        <v>26914</v>
      </c>
      <c r="E23004" t="s">
        <v>26914</v>
      </c>
      <c r="F23004" t="s">
        <v>26914</v>
      </c>
      <c r="G23004" t="s">
        <v>26914</v>
      </c>
      <c r="H23004" t="s">
        <v>26914</v>
      </c>
      <c r="I23004">
        <v>-0.77</v>
      </c>
      <c r="J23004" t="s">
        <v>26989</v>
      </c>
      <c r="K23004" t="s">
        <v>100044</v>
      </c>
      <c r="L23004" t="s">
        <v>100050</v>
      </c>
      <c r="M23004" t="s">
        <v>100046</v>
      </c>
      <c r="N23004" t="s">
        <v>100047</v>
      </c>
      <c r="O23004">
        <v>29902</v>
      </c>
      <c r="P23004" t="s">
        <v>100042</v>
      </c>
      <c r="Q23004">
        <v>1</v>
      </c>
      <c r="R23004" t="s">
        <v>26914</v>
      </c>
      <c r="S23004" t="s">
        <v>26914</v>
      </c>
      <c r="T23004">
        <v>2.36</v>
      </c>
      <c r="U23004" t="s">
        <v>26992</v>
      </c>
      <c r="V23004">
        <v>4.2630000000000001E-4</v>
      </c>
      <c r="W23004" t="s">
        <v>58790</v>
      </c>
      <c r="X23004">
        <v>24554</v>
      </c>
      <c r="Y23004" t="s">
        <v>33825</v>
      </c>
    </row>
    <row r="23005" spans="1:25" x14ac:dyDescent="0.45">
      <c r="A23005" t="s">
        <v>26914</v>
      </c>
      <c r="B23005" t="s">
        <v>26914</v>
      </c>
      <c r="C23005" t="s">
        <v>26914</v>
      </c>
      <c r="D23005" t="s">
        <v>26914</v>
      </c>
      <c r="E23005" t="s">
        <v>26914</v>
      </c>
      <c r="F23005" t="s">
        <v>26914</v>
      </c>
      <c r="G23005" t="s">
        <v>26914</v>
      </c>
      <c r="H23005" t="s">
        <v>26914</v>
      </c>
      <c r="I23005">
        <v>-0.77100000000000002</v>
      </c>
      <c r="J23005" t="s">
        <v>26989</v>
      </c>
      <c r="K23005" t="s">
        <v>100044</v>
      </c>
      <c r="L23005" t="s">
        <v>100051</v>
      </c>
      <c r="M23005" t="s">
        <v>100046</v>
      </c>
      <c r="N23005" t="s">
        <v>100047</v>
      </c>
      <c r="O23005">
        <v>29902</v>
      </c>
      <c r="P23005" t="s">
        <v>100035</v>
      </c>
      <c r="Q23005">
        <v>1</v>
      </c>
      <c r="R23005" t="s">
        <v>26915</v>
      </c>
      <c r="S23005" t="s">
        <v>26914</v>
      </c>
      <c r="T23005">
        <v>2.17</v>
      </c>
      <c r="U23005" t="s">
        <v>26992</v>
      </c>
      <c r="V23005">
        <v>6.3460000000000001E-3</v>
      </c>
      <c r="W23005" t="s">
        <v>100052</v>
      </c>
      <c r="X23005">
        <v>4227</v>
      </c>
      <c r="Y23005" t="s">
        <v>27211</v>
      </c>
    </row>
    <row r="23006" spans="1:25" x14ac:dyDescent="0.45">
      <c r="A23006" t="s">
        <v>26914</v>
      </c>
      <c r="B23006" t="s">
        <v>26914</v>
      </c>
      <c r="C23006" t="s">
        <v>26914</v>
      </c>
      <c r="D23006" t="s">
        <v>26914</v>
      </c>
      <c r="E23006" t="s">
        <v>26914</v>
      </c>
      <c r="F23006" t="s">
        <v>26914</v>
      </c>
      <c r="G23006" t="s">
        <v>26914</v>
      </c>
      <c r="H23006" t="s">
        <v>26914</v>
      </c>
      <c r="I23006">
        <v>-0.77600000000000002</v>
      </c>
      <c r="J23006" t="s">
        <v>26989</v>
      </c>
      <c r="K23006" t="s">
        <v>100044</v>
      </c>
      <c r="L23006" t="s">
        <v>100053</v>
      </c>
      <c r="M23006" t="s">
        <v>100046</v>
      </c>
      <c r="N23006" t="s">
        <v>100047</v>
      </c>
      <c r="O23006">
        <v>29902</v>
      </c>
      <c r="P23006" t="s">
        <v>100024</v>
      </c>
      <c r="Q23006">
        <v>1</v>
      </c>
      <c r="R23006" t="s">
        <v>26915</v>
      </c>
      <c r="S23006" t="s">
        <v>26914</v>
      </c>
      <c r="T23006">
        <v>2.17</v>
      </c>
      <c r="U23006" t="s">
        <v>26992</v>
      </c>
      <c r="V23006">
        <v>6.3509999999999999E-3</v>
      </c>
      <c r="W23006" t="s">
        <v>100052</v>
      </c>
      <c r="X23006">
        <v>4227</v>
      </c>
      <c r="Y23006" t="s">
        <v>27211</v>
      </c>
    </row>
    <row r="23007" spans="1:25" x14ac:dyDescent="0.45">
      <c r="A23007" t="s">
        <v>26922</v>
      </c>
      <c r="B23007" t="s">
        <v>26923</v>
      </c>
      <c r="C23007" t="s">
        <v>26922</v>
      </c>
      <c r="D23007" t="s">
        <v>26922</v>
      </c>
      <c r="E23007" t="s">
        <v>26922</v>
      </c>
      <c r="F23007" t="s">
        <v>26922</v>
      </c>
      <c r="G23007" t="s">
        <v>26922</v>
      </c>
      <c r="H23007" t="s">
        <v>26923</v>
      </c>
      <c r="I23007" t="s">
        <v>100054</v>
      </c>
      <c r="J23007" t="s">
        <v>26916</v>
      </c>
      <c r="K23007" t="s">
        <v>100055</v>
      </c>
      <c r="L23007" t="s">
        <v>100056</v>
      </c>
      <c r="M23007" t="s">
        <v>100057</v>
      </c>
      <c r="N23007" t="s">
        <v>100058</v>
      </c>
      <c r="O23007" t="s">
        <v>26930</v>
      </c>
      <c r="P23007" t="s">
        <v>100059</v>
      </c>
      <c r="Q23007">
        <v>139</v>
      </c>
      <c r="R23007" t="s">
        <v>26914</v>
      </c>
      <c r="S23007" t="s">
        <v>26914</v>
      </c>
      <c r="T23007">
        <v>145.16</v>
      </c>
      <c r="U23007">
        <v>1</v>
      </c>
      <c r="V23007">
        <v>5.9297500000000003E-4</v>
      </c>
      <c r="W23007" t="s">
        <v>100060</v>
      </c>
      <c r="X23007">
        <v>8732</v>
      </c>
      <c r="Y23007" t="s">
        <v>46931</v>
      </c>
    </row>
    <row r="23008" spans="1:25" x14ac:dyDescent="0.45">
      <c r="A23008" t="s">
        <v>26923</v>
      </c>
      <c r="B23008" t="s">
        <v>26922</v>
      </c>
      <c r="C23008" t="s">
        <v>26922</v>
      </c>
      <c r="D23008" t="s">
        <v>26922</v>
      </c>
      <c r="E23008" t="s">
        <v>26922</v>
      </c>
      <c r="F23008" t="s">
        <v>26922</v>
      </c>
      <c r="G23008" t="s">
        <v>26923</v>
      </c>
      <c r="H23008" t="s">
        <v>26922</v>
      </c>
      <c r="I23008" t="s">
        <v>100061</v>
      </c>
      <c r="J23008" t="s">
        <v>26916</v>
      </c>
      <c r="K23008" t="s">
        <v>100055</v>
      </c>
      <c r="L23008" t="s">
        <v>100062</v>
      </c>
      <c r="M23008" t="s">
        <v>100057</v>
      </c>
      <c r="N23008" t="s">
        <v>100058</v>
      </c>
      <c r="O23008" t="s">
        <v>26930</v>
      </c>
      <c r="P23008" t="s">
        <v>100063</v>
      </c>
      <c r="Q23008">
        <v>103</v>
      </c>
      <c r="R23008" t="s">
        <v>26914</v>
      </c>
      <c r="S23008" t="s">
        <v>26914</v>
      </c>
      <c r="T23008">
        <v>115.33</v>
      </c>
      <c r="U23008">
        <v>1</v>
      </c>
      <c r="V23008">
        <v>6.3700000000000003E-5</v>
      </c>
      <c r="W23008" t="s">
        <v>100064</v>
      </c>
      <c r="X23008">
        <v>2946</v>
      </c>
      <c r="Y23008" t="s">
        <v>30193</v>
      </c>
    </row>
    <row r="23009" spans="1:25" x14ac:dyDescent="0.45">
      <c r="A23009" t="s">
        <v>26923</v>
      </c>
      <c r="B23009" t="s">
        <v>26922</v>
      </c>
      <c r="C23009" t="s">
        <v>26922</v>
      </c>
      <c r="D23009" t="s">
        <v>26922</v>
      </c>
      <c r="E23009" t="s">
        <v>26922</v>
      </c>
      <c r="F23009" t="s">
        <v>26922</v>
      </c>
      <c r="G23009" t="s">
        <v>26923</v>
      </c>
      <c r="H23009" t="s">
        <v>26922</v>
      </c>
      <c r="I23009" t="s">
        <v>100054</v>
      </c>
      <c r="J23009" t="s">
        <v>26916</v>
      </c>
      <c r="K23009" t="s">
        <v>100055</v>
      </c>
      <c r="L23009" t="s">
        <v>100065</v>
      </c>
      <c r="M23009" t="s">
        <v>100057</v>
      </c>
      <c r="N23009" t="s">
        <v>100058</v>
      </c>
      <c r="O23009" t="s">
        <v>26930</v>
      </c>
      <c r="P23009" t="s">
        <v>100066</v>
      </c>
      <c r="Q23009">
        <v>81</v>
      </c>
      <c r="R23009" t="s">
        <v>26914</v>
      </c>
      <c r="S23009" t="s">
        <v>26914</v>
      </c>
      <c r="T23009">
        <v>94.308999999999997</v>
      </c>
      <c r="U23009">
        <v>1</v>
      </c>
      <c r="V23009">
        <v>1.31E-5</v>
      </c>
      <c r="W23009" t="s">
        <v>100067</v>
      </c>
      <c r="X23009">
        <v>7096</v>
      </c>
      <c r="Y23009" t="s">
        <v>28318</v>
      </c>
    </row>
    <row r="23010" spans="1:25" x14ac:dyDescent="0.45">
      <c r="A23010" t="s">
        <v>26923</v>
      </c>
      <c r="B23010" t="s">
        <v>26922</v>
      </c>
      <c r="C23010" t="s">
        <v>26922</v>
      </c>
      <c r="D23010" t="s">
        <v>26922</v>
      </c>
      <c r="E23010" t="s">
        <v>26922</v>
      </c>
      <c r="F23010" t="s">
        <v>26922</v>
      </c>
      <c r="G23010" t="s">
        <v>26923</v>
      </c>
      <c r="H23010" t="s">
        <v>26922</v>
      </c>
      <c r="I23010" t="s">
        <v>100068</v>
      </c>
      <c r="J23010" t="s">
        <v>26916</v>
      </c>
      <c r="K23010" t="s">
        <v>100055</v>
      </c>
      <c r="L23010" t="s">
        <v>100069</v>
      </c>
      <c r="M23010" t="s">
        <v>100057</v>
      </c>
      <c r="N23010" t="s">
        <v>100058</v>
      </c>
      <c r="O23010" t="s">
        <v>26930</v>
      </c>
      <c r="P23010" t="s">
        <v>100070</v>
      </c>
      <c r="Q23010">
        <v>10</v>
      </c>
      <c r="R23010" t="s">
        <v>26914</v>
      </c>
      <c r="S23010" t="s">
        <v>26914</v>
      </c>
      <c r="T23010">
        <v>102.51</v>
      </c>
      <c r="U23010">
        <v>1</v>
      </c>
      <c r="V23010">
        <v>2.10283E-3</v>
      </c>
      <c r="W23010" t="s">
        <v>100071</v>
      </c>
      <c r="X23010">
        <v>7442</v>
      </c>
      <c r="Y23010" t="s">
        <v>35673</v>
      </c>
    </row>
    <row r="23011" spans="1:25" x14ac:dyDescent="0.45">
      <c r="A23011" t="s">
        <v>26923</v>
      </c>
      <c r="B23011" t="s">
        <v>26922</v>
      </c>
      <c r="C23011" t="s">
        <v>26922</v>
      </c>
      <c r="D23011" t="s">
        <v>26922</v>
      </c>
      <c r="E23011" t="s">
        <v>26922</v>
      </c>
      <c r="F23011" t="s">
        <v>26922</v>
      </c>
      <c r="G23011" t="s">
        <v>26923</v>
      </c>
      <c r="H23011" t="s">
        <v>26922</v>
      </c>
      <c r="I23011" t="s">
        <v>100061</v>
      </c>
      <c r="J23011" t="s">
        <v>26916</v>
      </c>
      <c r="K23011" t="s">
        <v>100055</v>
      </c>
      <c r="L23011" t="s">
        <v>100072</v>
      </c>
      <c r="M23011" t="s">
        <v>100057</v>
      </c>
      <c r="N23011" t="s">
        <v>100058</v>
      </c>
      <c r="O23011" t="s">
        <v>26930</v>
      </c>
      <c r="P23011" t="s">
        <v>100073</v>
      </c>
      <c r="Q23011">
        <v>7</v>
      </c>
      <c r="R23011" t="s">
        <v>26914</v>
      </c>
      <c r="S23011" t="s">
        <v>26914</v>
      </c>
      <c r="T23011">
        <v>114.89</v>
      </c>
      <c r="U23011">
        <v>0.99527500000000002</v>
      </c>
      <c r="V23011">
        <v>1.9000000000000001E-5</v>
      </c>
      <c r="W23011" t="s">
        <v>100074</v>
      </c>
      <c r="X23011">
        <v>6923</v>
      </c>
      <c r="Y23011" t="s">
        <v>28239</v>
      </c>
    </row>
    <row r="23012" spans="1:25" x14ac:dyDescent="0.45">
      <c r="A23012" t="s">
        <v>26923</v>
      </c>
      <c r="B23012" t="s">
        <v>26922</v>
      </c>
      <c r="C23012" t="s">
        <v>26922</v>
      </c>
      <c r="D23012" t="s">
        <v>26922</v>
      </c>
      <c r="E23012" t="s">
        <v>26922</v>
      </c>
      <c r="F23012" t="s">
        <v>26922</v>
      </c>
      <c r="G23012" t="s">
        <v>26923</v>
      </c>
      <c r="H23012" t="s">
        <v>26922</v>
      </c>
      <c r="I23012" t="s">
        <v>100061</v>
      </c>
      <c r="J23012" t="s">
        <v>26916</v>
      </c>
      <c r="K23012" t="s">
        <v>100055</v>
      </c>
      <c r="L23012" t="s">
        <v>100075</v>
      </c>
      <c r="M23012" t="s">
        <v>100057</v>
      </c>
      <c r="N23012" t="s">
        <v>100058</v>
      </c>
      <c r="O23012" t="s">
        <v>26930</v>
      </c>
      <c r="P23012" t="s">
        <v>100076</v>
      </c>
      <c r="Q23012">
        <v>6</v>
      </c>
      <c r="R23012" t="s">
        <v>26914</v>
      </c>
      <c r="S23012" t="s">
        <v>26914</v>
      </c>
      <c r="T23012">
        <v>63.216000000000001</v>
      </c>
      <c r="U23012">
        <v>0.99999199999999999</v>
      </c>
      <c r="V23012">
        <v>3.7086599999999999E-3</v>
      </c>
      <c r="W23012" t="s">
        <v>100077</v>
      </c>
      <c r="X23012">
        <v>7937</v>
      </c>
      <c r="Y23012" t="s">
        <v>27896</v>
      </c>
    </row>
    <row r="23013" spans="1:25" x14ac:dyDescent="0.45">
      <c r="A23013" t="s">
        <v>26924</v>
      </c>
      <c r="B23013" t="s">
        <v>26922</v>
      </c>
      <c r="C23013" t="s">
        <v>26922</v>
      </c>
      <c r="D23013" t="s">
        <v>26922</v>
      </c>
      <c r="E23013" t="s">
        <v>26922</v>
      </c>
      <c r="F23013" t="s">
        <v>26922</v>
      </c>
      <c r="G23013" t="s">
        <v>26924</v>
      </c>
      <c r="H23013" t="s">
        <v>26922</v>
      </c>
      <c r="I23013" t="s">
        <v>100078</v>
      </c>
      <c r="J23013" t="s">
        <v>26916</v>
      </c>
      <c r="K23013" t="s">
        <v>100055</v>
      </c>
      <c r="L23013" t="s">
        <v>100079</v>
      </c>
      <c r="M23013" t="s">
        <v>100057</v>
      </c>
      <c r="N23013" t="s">
        <v>100058</v>
      </c>
      <c r="O23013" t="s">
        <v>26930</v>
      </c>
      <c r="P23013" t="s">
        <v>100080</v>
      </c>
      <c r="Q23013">
        <v>5</v>
      </c>
      <c r="R23013" t="s">
        <v>26914</v>
      </c>
      <c r="S23013" t="s">
        <v>26914</v>
      </c>
      <c r="T23013">
        <v>61.097000000000001</v>
      </c>
      <c r="U23013">
        <v>0.99999899999999997</v>
      </c>
      <c r="V23013">
        <v>4.9986400000000004E-3</v>
      </c>
      <c r="W23013" t="s">
        <v>100081</v>
      </c>
      <c r="X23013">
        <v>6326</v>
      </c>
      <c r="Y23013" t="s">
        <v>28389</v>
      </c>
    </row>
    <row r="23014" spans="1:25" x14ac:dyDescent="0.45">
      <c r="A23014" t="s">
        <v>26915</v>
      </c>
      <c r="B23014" t="s">
        <v>26914</v>
      </c>
      <c r="C23014" t="s">
        <v>26914</v>
      </c>
      <c r="D23014" t="s">
        <v>26914</v>
      </c>
      <c r="E23014" t="s">
        <v>26914</v>
      </c>
      <c r="F23014" t="s">
        <v>26914</v>
      </c>
      <c r="G23014" t="s">
        <v>26915</v>
      </c>
      <c r="H23014" t="s">
        <v>26914</v>
      </c>
      <c r="I23014">
        <v>-1.3129999999999999</v>
      </c>
      <c r="J23014" t="s">
        <v>26989</v>
      </c>
      <c r="K23014" t="s">
        <v>7211</v>
      </c>
      <c r="L23014" t="s">
        <v>100082</v>
      </c>
      <c r="M23014" t="s">
        <v>7210</v>
      </c>
      <c r="N23014" t="s">
        <v>100083</v>
      </c>
      <c r="O23014">
        <v>38461</v>
      </c>
      <c r="P23014" t="s">
        <v>100084</v>
      </c>
      <c r="Q23014">
        <v>234</v>
      </c>
      <c r="R23014" t="s">
        <v>26914</v>
      </c>
      <c r="S23014" t="s">
        <v>26914</v>
      </c>
      <c r="T23014">
        <v>2.61</v>
      </c>
      <c r="U23014" t="s">
        <v>26992</v>
      </c>
      <c r="V23014">
        <v>8.6320000000000008E-3</v>
      </c>
      <c r="W23014" t="s">
        <v>29620</v>
      </c>
      <c r="X23014">
        <v>9694</v>
      </c>
      <c r="Y23014" t="s">
        <v>28063</v>
      </c>
    </row>
    <row r="23015" spans="1:25" x14ac:dyDescent="0.45">
      <c r="A23015" t="s">
        <v>26915</v>
      </c>
      <c r="B23015" t="s">
        <v>26914</v>
      </c>
      <c r="C23015" t="s">
        <v>26914</v>
      </c>
      <c r="D23015" t="s">
        <v>26914</v>
      </c>
      <c r="E23015" t="s">
        <v>26914</v>
      </c>
      <c r="F23015" t="s">
        <v>26914</v>
      </c>
      <c r="G23015" t="s">
        <v>26915</v>
      </c>
      <c r="H23015" t="s">
        <v>26914</v>
      </c>
      <c r="I23015">
        <v>1.03</v>
      </c>
      <c r="J23015" t="s">
        <v>26989</v>
      </c>
      <c r="K23015" t="s">
        <v>7211</v>
      </c>
      <c r="L23015" t="s">
        <v>100085</v>
      </c>
      <c r="M23015" t="s">
        <v>7210</v>
      </c>
      <c r="N23015" t="s">
        <v>100083</v>
      </c>
      <c r="O23015">
        <v>38461</v>
      </c>
      <c r="P23015" t="s">
        <v>100063</v>
      </c>
      <c r="Q23015">
        <v>128</v>
      </c>
      <c r="R23015" t="s">
        <v>26914</v>
      </c>
      <c r="S23015" t="s">
        <v>26914</v>
      </c>
      <c r="T23015">
        <v>1.89</v>
      </c>
      <c r="U23015" t="s">
        <v>26992</v>
      </c>
      <c r="V23015">
        <v>7.7140000000000004E-3</v>
      </c>
      <c r="W23015" t="s">
        <v>29620</v>
      </c>
      <c r="X23015">
        <v>4409</v>
      </c>
      <c r="Y23015" t="s">
        <v>38522</v>
      </c>
    </row>
    <row r="23016" spans="1:25" x14ac:dyDescent="0.45">
      <c r="A23016" t="s">
        <v>26914</v>
      </c>
      <c r="B23016" t="s">
        <v>26914</v>
      </c>
      <c r="C23016" t="s">
        <v>26914</v>
      </c>
      <c r="D23016" t="s">
        <v>26914</v>
      </c>
      <c r="E23016" t="s">
        <v>26914</v>
      </c>
      <c r="F23016" t="s">
        <v>26914</v>
      </c>
      <c r="G23016" t="s">
        <v>26914</v>
      </c>
      <c r="H23016" t="s">
        <v>26914</v>
      </c>
      <c r="I23016">
        <v>-1.496</v>
      </c>
      <c r="J23016" t="s">
        <v>26916</v>
      </c>
      <c r="K23016" t="s">
        <v>24312</v>
      </c>
      <c r="L23016" t="s">
        <v>100086</v>
      </c>
      <c r="M23016" t="s">
        <v>24311</v>
      </c>
      <c r="N23016" t="s">
        <v>100087</v>
      </c>
      <c r="O23016">
        <v>59656</v>
      </c>
      <c r="P23016" t="s">
        <v>100088</v>
      </c>
      <c r="Q23016">
        <v>2</v>
      </c>
      <c r="R23016" t="s">
        <v>26914</v>
      </c>
      <c r="S23016" t="s">
        <v>26914</v>
      </c>
      <c r="T23016">
        <v>76.063999999999993</v>
      </c>
      <c r="U23016">
        <v>0.99995500000000004</v>
      </c>
      <c r="V23016">
        <v>8.3904700000000006E-3</v>
      </c>
      <c r="W23016" t="s">
        <v>100089</v>
      </c>
      <c r="X23016">
        <v>384</v>
      </c>
      <c r="Y23016" t="s">
        <v>28479</v>
      </c>
    </row>
    <row r="23017" spans="1:25" x14ac:dyDescent="0.45">
      <c r="A23017" t="s">
        <v>26922</v>
      </c>
      <c r="B23017" t="s">
        <v>26922</v>
      </c>
      <c r="C23017" t="s">
        <v>26922</v>
      </c>
      <c r="D23017" t="s">
        <v>26922</v>
      </c>
      <c r="E23017" t="s">
        <v>26922</v>
      </c>
      <c r="F23017" t="s">
        <v>26922</v>
      </c>
      <c r="G23017" t="s">
        <v>26922</v>
      </c>
      <c r="H23017" t="s">
        <v>26922</v>
      </c>
      <c r="I23017" t="s">
        <v>100090</v>
      </c>
      <c r="J23017" t="s">
        <v>26916</v>
      </c>
      <c r="K23017" t="s">
        <v>100091</v>
      </c>
      <c r="L23017" t="s">
        <v>100092</v>
      </c>
      <c r="M23017" t="s">
        <v>100093</v>
      </c>
      <c r="N23017" t="s">
        <v>100094</v>
      </c>
      <c r="O23017" t="s">
        <v>26930</v>
      </c>
      <c r="P23017" t="s">
        <v>100095</v>
      </c>
      <c r="Q23017">
        <v>198</v>
      </c>
      <c r="R23017" t="s">
        <v>26914</v>
      </c>
      <c r="S23017" t="s">
        <v>26914</v>
      </c>
      <c r="T23017">
        <v>108.35</v>
      </c>
      <c r="U23017">
        <v>1</v>
      </c>
      <c r="V23017">
        <v>1.7738500000000001E-4</v>
      </c>
      <c r="W23017" t="s">
        <v>100096</v>
      </c>
      <c r="X23017">
        <v>7922</v>
      </c>
      <c r="Y23017" t="s">
        <v>30102</v>
      </c>
    </row>
    <row r="23018" spans="1:25" x14ac:dyDescent="0.45">
      <c r="A23018" t="s">
        <v>26922</v>
      </c>
      <c r="B23018" t="s">
        <v>26923</v>
      </c>
      <c r="C23018" t="s">
        <v>26922</v>
      </c>
      <c r="D23018" t="s">
        <v>26922</v>
      </c>
      <c r="E23018" t="s">
        <v>26922</v>
      </c>
      <c r="F23018" t="s">
        <v>26922</v>
      </c>
      <c r="G23018" t="s">
        <v>26922</v>
      </c>
      <c r="H23018" t="s">
        <v>26923</v>
      </c>
      <c r="I23018" t="s">
        <v>100097</v>
      </c>
      <c r="J23018" t="s">
        <v>26916</v>
      </c>
      <c r="K23018" t="s">
        <v>100091</v>
      </c>
      <c r="L23018" t="s">
        <v>100098</v>
      </c>
      <c r="M23018" t="s">
        <v>100093</v>
      </c>
      <c r="N23018" t="s">
        <v>100094</v>
      </c>
      <c r="O23018" t="s">
        <v>26930</v>
      </c>
      <c r="P23018" t="s">
        <v>100099</v>
      </c>
      <c r="Q23018">
        <v>4</v>
      </c>
      <c r="R23018" t="s">
        <v>26914</v>
      </c>
      <c r="S23018" t="s">
        <v>26914</v>
      </c>
      <c r="T23018">
        <v>96.756</v>
      </c>
      <c r="U23018">
        <v>1</v>
      </c>
      <c r="V23018">
        <v>7.3499999999999998E-5</v>
      </c>
      <c r="W23018" t="s">
        <v>100100</v>
      </c>
      <c r="X23018">
        <v>596</v>
      </c>
      <c r="Y23018" t="s">
        <v>28445</v>
      </c>
    </row>
    <row r="23019" spans="1:25" x14ac:dyDescent="0.45">
      <c r="A23019" t="s">
        <v>26922</v>
      </c>
      <c r="B23019" t="s">
        <v>26922</v>
      </c>
      <c r="C23019" t="s">
        <v>26922</v>
      </c>
      <c r="D23019" t="s">
        <v>26922</v>
      </c>
      <c r="E23019" t="s">
        <v>26922</v>
      </c>
      <c r="F23019" t="s">
        <v>26922</v>
      </c>
      <c r="G23019" t="s">
        <v>26922</v>
      </c>
      <c r="H23019" t="s">
        <v>26922</v>
      </c>
      <c r="I23019" t="s">
        <v>100101</v>
      </c>
      <c r="J23019" t="s">
        <v>26916</v>
      </c>
      <c r="K23019" t="s">
        <v>100091</v>
      </c>
      <c r="L23019" t="s">
        <v>100102</v>
      </c>
      <c r="M23019" t="s">
        <v>100093</v>
      </c>
      <c r="N23019" t="s">
        <v>100094</v>
      </c>
      <c r="O23019" t="s">
        <v>26930</v>
      </c>
      <c r="P23019" t="s">
        <v>100103</v>
      </c>
      <c r="Q23019">
        <v>3</v>
      </c>
      <c r="R23019" t="s">
        <v>26914</v>
      </c>
      <c r="S23019" t="s">
        <v>26914</v>
      </c>
      <c r="T23019">
        <v>101.53</v>
      </c>
      <c r="U23019">
        <v>0.99482499999999996</v>
      </c>
      <c r="V23019">
        <v>7.5599999999999994E-5</v>
      </c>
      <c r="W23019" t="s">
        <v>100104</v>
      </c>
      <c r="X23019">
        <v>5760</v>
      </c>
      <c r="Y23019" t="s">
        <v>29713</v>
      </c>
    </row>
    <row r="23020" spans="1:25" x14ac:dyDescent="0.45">
      <c r="A23020" t="s">
        <v>26922</v>
      </c>
      <c r="B23020" t="s">
        <v>26923</v>
      </c>
      <c r="C23020" t="s">
        <v>26922</v>
      </c>
      <c r="D23020" t="s">
        <v>26922</v>
      </c>
      <c r="E23020" t="s">
        <v>26922</v>
      </c>
      <c r="F23020" t="s">
        <v>26922</v>
      </c>
      <c r="G23020" t="s">
        <v>26922</v>
      </c>
      <c r="H23020" t="s">
        <v>26923</v>
      </c>
      <c r="I23020" t="s">
        <v>100101</v>
      </c>
      <c r="J23020" t="s">
        <v>26916</v>
      </c>
      <c r="K23020" t="s">
        <v>100091</v>
      </c>
      <c r="L23020" t="s">
        <v>100105</v>
      </c>
      <c r="M23020" t="s">
        <v>100106</v>
      </c>
      <c r="N23020" t="s">
        <v>100107</v>
      </c>
      <c r="O23020" t="s">
        <v>26930</v>
      </c>
      <c r="P23020" t="s">
        <v>100108</v>
      </c>
      <c r="Q23020">
        <v>1</v>
      </c>
      <c r="R23020" t="s">
        <v>26914</v>
      </c>
      <c r="S23020" t="s">
        <v>26914</v>
      </c>
      <c r="T23020">
        <v>82.85</v>
      </c>
      <c r="U23020">
        <v>1</v>
      </c>
      <c r="V23020">
        <v>1.59899E-3</v>
      </c>
      <c r="W23020" t="s">
        <v>100109</v>
      </c>
      <c r="X23020">
        <v>15923</v>
      </c>
      <c r="Y23020" t="s">
        <v>27158</v>
      </c>
    </row>
    <row r="23021" spans="1:25" x14ac:dyDescent="0.45">
      <c r="A23021" t="s">
        <v>26914</v>
      </c>
      <c r="B23021" t="s">
        <v>26914</v>
      </c>
      <c r="C23021" t="s">
        <v>26914</v>
      </c>
      <c r="D23021" t="s">
        <v>26914</v>
      </c>
      <c r="E23021" t="s">
        <v>26914</v>
      </c>
      <c r="F23021" t="s">
        <v>26914</v>
      </c>
      <c r="G23021" t="s">
        <v>26914</v>
      </c>
      <c r="H23021" t="s">
        <v>26914</v>
      </c>
      <c r="I23021">
        <v>-1.4970000000000001</v>
      </c>
      <c r="J23021" t="s">
        <v>26916</v>
      </c>
      <c r="K23021" t="s">
        <v>6505</v>
      </c>
      <c r="L23021" t="s">
        <v>100110</v>
      </c>
      <c r="M23021" t="s">
        <v>6504</v>
      </c>
      <c r="N23021" t="s">
        <v>100111</v>
      </c>
      <c r="O23021">
        <v>51486</v>
      </c>
      <c r="P23021" t="s">
        <v>100112</v>
      </c>
      <c r="Q23021">
        <v>2</v>
      </c>
      <c r="R23021" t="s">
        <v>26914</v>
      </c>
      <c r="S23021" t="s">
        <v>26914</v>
      </c>
      <c r="T23021">
        <v>104.2</v>
      </c>
      <c r="U23021">
        <v>1</v>
      </c>
      <c r="V23021">
        <v>7.6593499999999997E-3</v>
      </c>
      <c r="W23021" t="s">
        <v>100113</v>
      </c>
      <c r="X23021">
        <v>279</v>
      </c>
      <c r="Y23021" t="s">
        <v>28479</v>
      </c>
    </row>
    <row r="23022" spans="1:25" x14ac:dyDescent="0.45">
      <c r="A23022" t="s">
        <v>26914</v>
      </c>
      <c r="B23022" t="s">
        <v>26914</v>
      </c>
      <c r="C23022" t="s">
        <v>26914</v>
      </c>
      <c r="D23022" t="s">
        <v>26914</v>
      </c>
      <c r="E23022" t="s">
        <v>26914</v>
      </c>
      <c r="F23022" t="s">
        <v>26914</v>
      </c>
      <c r="G23022" t="s">
        <v>26914</v>
      </c>
      <c r="H23022" t="s">
        <v>26914</v>
      </c>
      <c r="I23022">
        <v>-0.98899999999999999</v>
      </c>
      <c r="J23022" t="s">
        <v>26916</v>
      </c>
      <c r="K23022" t="s">
        <v>21259</v>
      </c>
      <c r="L23022" t="s">
        <v>100114</v>
      </c>
      <c r="M23022" t="s">
        <v>21258</v>
      </c>
      <c r="N23022" t="s">
        <v>100115</v>
      </c>
      <c r="O23022">
        <v>90556</v>
      </c>
      <c r="P23022" t="s">
        <v>100116</v>
      </c>
      <c r="Q23022">
        <v>29</v>
      </c>
      <c r="R23022" t="s">
        <v>26914</v>
      </c>
      <c r="S23022" t="s">
        <v>26914</v>
      </c>
      <c r="T23022">
        <v>167.05</v>
      </c>
      <c r="U23022">
        <v>1</v>
      </c>
      <c r="V23022">
        <v>1.8300000000000001E-11</v>
      </c>
      <c r="W23022" t="s">
        <v>100117</v>
      </c>
      <c r="X23022">
        <v>1269</v>
      </c>
      <c r="Y23022" t="s">
        <v>35709</v>
      </c>
    </row>
    <row r="23023" spans="1:25" x14ac:dyDescent="0.45">
      <c r="A23023" t="s">
        <v>26922</v>
      </c>
      <c r="B23023" t="s">
        <v>26923</v>
      </c>
      <c r="C23023" t="s">
        <v>26922</v>
      </c>
      <c r="D23023" t="s">
        <v>26922</v>
      </c>
      <c r="E23023" t="s">
        <v>26922</v>
      </c>
      <c r="F23023" t="s">
        <v>26922</v>
      </c>
      <c r="G23023" t="s">
        <v>26922</v>
      </c>
      <c r="H23023" t="s">
        <v>26923</v>
      </c>
      <c r="I23023" t="s">
        <v>100118</v>
      </c>
      <c r="J23023" t="s">
        <v>26916</v>
      </c>
      <c r="K23023" t="s">
        <v>100119</v>
      </c>
      <c r="L23023" t="s">
        <v>100120</v>
      </c>
      <c r="M23023" t="s">
        <v>100121</v>
      </c>
      <c r="N23023" t="s">
        <v>100122</v>
      </c>
      <c r="O23023" t="s">
        <v>26930</v>
      </c>
      <c r="P23023" t="s">
        <v>100123</v>
      </c>
      <c r="Q23023">
        <v>120</v>
      </c>
      <c r="R23023" t="s">
        <v>26914</v>
      </c>
      <c r="S23023" t="s">
        <v>26914</v>
      </c>
      <c r="T23023">
        <v>146.77000000000001</v>
      </c>
      <c r="U23023">
        <v>0.99999899999999997</v>
      </c>
      <c r="V23023">
        <v>3.17E-12</v>
      </c>
      <c r="W23023" t="s">
        <v>100124</v>
      </c>
      <c r="X23023">
        <v>14594</v>
      </c>
      <c r="Y23023" t="s">
        <v>27398</v>
      </c>
    </row>
    <row r="23024" spans="1:25" x14ac:dyDescent="0.45">
      <c r="A23024" t="s">
        <v>26922</v>
      </c>
      <c r="B23024" t="s">
        <v>26934</v>
      </c>
      <c r="C23024" t="s">
        <v>26922</v>
      </c>
      <c r="D23024" t="s">
        <v>26922</v>
      </c>
      <c r="E23024" t="s">
        <v>26922</v>
      </c>
      <c r="F23024" t="s">
        <v>26922</v>
      </c>
      <c r="G23024" t="s">
        <v>26922</v>
      </c>
      <c r="H23024" t="s">
        <v>26934</v>
      </c>
      <c r="I23024" t="s">
        <v>100118</v>
      </c>
      <c r="J23024" t="s">
        <v>26916</v>
      </c>
      <c r="K23024" t="s">
        <v>100119</v>
      </c>
      <c r="L23024" t="s">
        <v>100125</v>
      </c>
      <c r="M23024" t="s">
        <v>100121</v>
      </c>
      <c r="N23024" t="s">
        <v>100122</v>
      </c>
      <c r="O23024" t="s">
        <v>26930</v>
      </c>
      <c r="P23024" t="s">
        <v>100126</v>
      </c>
      <c r="Q23024">
        <v>18</v>
      </c>
      <c r="R23024" t="s">
        <v>26914</v>
      </c>
      <c r="S23024" t="s">
        <v>26914</v>
      </c>
      <c r="T23024">
        <v>180.11</v>
      </c>
      <c r="U23024">
        <v>0.99999899999999997</v>
      </c>
      <c r="V23024">
        <v>7.5799999999999994E-17</v>
      </c>
      <c r="W23024" t="s">
        <v>100127</v>
      </c>
      <c r="X23024">
        <v>16333</v>
      </c>
      <c r="Y23024" t="s">
        <v>27896</v>
      </c>
    </row>
    <row r="23025" spans="1:25" x14ac:dyDescent="0.45">
      <c r="A23025" t="s">
        <v>26922</v>
      </c>
      <c r="B23025" t="s">
        <v>26922</v>
      </c>
      <c r="C23025" t="s">
        <v>26922</v>
      </c>
      <c r="D23025" t="s">
        <v>26922</v>
      </c>
      <c r="E23025" t="s">
        <v>26922</v>
      </c>
      <c r="F23025" t="s">
        <v>26922</v>
      </c>
      <c r="G23025" t="s">
        <v>26922</v>
      </c>
      <c r="H23025" t="s">
        <v>26922</v>
      </c>
      <c r="I23025" t="s">
        <v>100128</v>
      </c>
      <c r="J23025" t="s">
        <v>26916</v>
      </c>
      <c r="K23025" t="s">
        <v>100119</v>
      </c>
      <c r="L23025" t="s">
        <v>100129</v>
      </c>
      <c r="M23025" t="s">
        <v>100121</v>
      </c>
      <c r="N23025" t="s">
        <v>100122</v>
      </c>
      <c r="O23025" t="s">
        <v>26930</v>
      </c>
      <c r="P23025" t="s">
        <v>100130</v>
      </c>
      <c r="Q23025">
        <v>12</v>
      </c>
      <c r="R23025" t="s">
        <v>26914</v>
      </c>
      <c r="S23025" t="s">
        <v>26914</v>
      </c>
      <c r="T23025">
        <v>90.64</v>
      </c>
      <c r="U23025">
        <v>1</v>
      </c>
      <c r="V23025">
        <v>1.93955E-3</v>
      </c>
      <c r="W23025" t="s">
        <v>100131</v>
      </c>
      <c r="X23025">
        <v>568</v>
      </c>
      <c r="Y23025" t="s">
        <v>27188</v>
      </c>
    </row>
    <row r="23026" spans="1:25" x14ac:dyDescent="0.45">
      <c r="A23026" t="s">
        <v>26922</v>
      </c>
      <c r="B23026" t="s">
        <v>26922</v>
      </c>
      <c r="C23026" t="s">
        <v>26922</v>
      </c>
      <c r="D23026" t="s">
        <v>26922</v>
      </c>
      <c r="E23026" t="s">
        <v>26922</v>
      </c>
      <c r="F23026" t="s">
        <v>26922</v>
      </c>
      <c r="G23026" t="s">
        <v>26922</v>
      </c>
      <c r="H23026" t="s">
        <v>26922</v>
      </c>
      <c r="I23026" t="s">
        <v>100132</v>
      </c>
      <c r="J23026" t="s">
        <v>26916</v>
      </c>
      <c r="K23026" t="s">
        <v>100119</v>
      </c>
      <c r="L23026" t="s">
        <v>100133</v>
      </c>
      <c r="M23026" t="s">
        <v>100121</v>
      </c>
      <c r="N23026" t="s">
        <v>100122</v>
      </c>
      <c r="O23026" t="s">
        <v>26930</v>
      </c>
      <c r="P23026" t="s">
        <v>100134</v>
      </c>
      <c r="Q23026">
        <v>1</v>
      </c>
      <c r="R23026" t="s">
        <v>26914</v>
      </c>
      <c r="S23026" t="s">
        <v>26914</v>
      </c>
      <c r="T23026">
        <v>60.991</v>
      </c>
      <c r="U23026">
        <v>0.99931700000000001</v>
      </c>
      <c r="V23026">
        <v>1.5495999999999999E-4</v>
      </c>
      <c r="W23026" t="s">
        <v>100135</v>
      </c>
      <c r="X23026">
        <v>17066</v>
      </c>
      <c r="Y23026" t="s">
        <v>27603</v>
      </c>
    </row>
    <row r="23027" spans="1:25" x14ac:dyDescent="0.45">
      <c r="A23027" t="s">
        <v>26914</v>
      </c>
      <c r="B23027" t="s">
        <v>26914</v>
      </c>
      <c r="C23027" t="s">
        <v>26914</v>
      </c>
      <c r="D23027" t="s">
        <v>26914</v>
      </c>
      <c r="E23027" t="s">
        <v>26914</v>
      </c>
      <c r="F23027" t="s">
        <v>26914</v>
      </c>
      <c r="G23027" t="s">
        <v>26914</v>
      </c>
      <c r="H23027" t="s">
        <v>26914</v>
      </c>
      <c r="I23027">
        <v>-1.006</v>
      </c>
      <c r="J23027" t="s">
        <v>26916</v>
      </c>
      <c r="K23027" t="s">
        <v>22183</v>
      </c>
      <c r="L23027" t="s">
        <v>100136</v>
      </c>
      <c r="M23027" t="s">
        <v>22182</v>
      </c>
      <c r="N23027" t="s">
        <v>100137</v>
      </c>
      <c r="O23027">
        <v>77439</v>
      </c>
      <c r="P23027" t="s">
        <v>100138</v>
      </c>
      <c r="Q23027">
        <v>3</v>
      </c>
      <c r="R23027" t="s">
        <v>26914</v>
      </c>
      <c r="S23027" t="s">
        <v>26914</v>
      </c>
      <c r="T23027">
        <v>61.48</v>
      </c>
      <c r="U23027">
        <v>1</v>
      </c>
      <c r="V23027">
        <v>2.6020000000000001E-2</v>
      </c>
      <c r="W23027" t="s">
        <v>100139</v>
      </c>
      <c r="X23027">
        <v>1752</v>
      </c>
      <c r="Y23027" t="s">
        <v>27237</v>
      </c>
    </row>
    <row r="23028" spans="1:25" x14ac:dyDescent="0.45">
      <c r="A23028" t="s">
        <v>26922</v>
      </c>
      <c r="B23028" t="s">
        <v>26922</v>
      </c>
      <c r="C23028" t="s">
        <v>26922</v>
      </c>
      <c r="D23028" t="s">
        <v>26922</v>
      </c>
      <c r="E23028" t="s">
        <v>26922</v>
      </c>
      <c r="F23028" t="s">
        <v>26922</v>
      </c>
      <c r="G23028" t="s">
        <v>26922</v>
      </c>
      <c r="H23028" t="s">
        <v>26922</v>
      </c>
      <c r="I23028" t="s">
        <v>27135</v>
      </c>
      <c r="J23028" t="s">
        <v>26916</v>
      </c>
      <c r="K23028" t="s">
        <v>100140</v>
      </c>
      <c r="L23028" t="s">
        <v>100141</v>
      </c>
      <c r="M23028" t="s">
        <v>100142</v>
      </c>
      <c r="N23028" t="s">
        <v>100143</v>
      </c>
      <c r="O23028" t="s">
        <v>26930</v>
      </c>
      <c r="P23028" t="s">
        <v>100144</v>
      </c>
      <c r="Q23028">
        <v>300</v>
      </c>
      <c r="R23028" t="s">
        <v>26914</v>
      </c>
      <c r="S23028" t="s">
        <v>26914</v>
      </c>
      <c r="T23028">
        <v>219.97</v>
      </c>
      <c r="U23028">
        <v>0.99635600000000002</v>
      </c>
      <c r="V23028">
        <v>8.6399999999999996E-27</v>
      </c>
      <c r="W23028" t="s">
        <v>100145</v>
      </c>
      <c r="X23028">
        <v>17024</v>
      </c>
      <c r="Y23028" t="s">
        <v>26977</v>
      </c>
    </row>
    <row r="23029" spans="1:25" x14ac:dyDescent="0.45">
      <c r="A23029" t="s">
        <v>26922</v>
      </c>
      <c r="B23029" t="s">
        <v>26922</v>
      </c>
      <c r="C23029" t="s">
        <v>26922</v>
      </c>
      <c r="D23029" t="s">
        <v>26922</v>
      </c>
      <c r="E23029" t="s">
        <v>26922</v>
      </c>
      <c r="F23029" t="s">
        <v>26922</v>
      </c>
      <c r="G23029" t="s">
        <v>26922</v>
      </c>
      <c r="H23029" t="s">
        <v>26922</v>
      </c>
      <c r="I23029" t="s">
        <v>27135</v>
      </c>
      <c r="J23029" t="s">
        <v>26916</v>
      </c>
      <c r="K23029" t="s">
        <v>100140</v>
      </c>
      <c r="L23029" t="s">
        <v>100146</v>
      </c>
      <c r="M23029" t="s">
        <v>100142</v>
      </c>
      <c r="N23029" t="s">
        <v>100143</v>
      </c>
      <c r="O23029" t="s">
        <v>26930</v>
      </c>
      <c r="P23029" t="s">
        <v>100147</v>
      </c>
      <c r="Q23029">
        <v>273</v>
      </c>
      <c r="R23029" t="s">
        <v>26914</v>
      </c>
      <c r="S23029" t="s">
        <v>26914</v>
      </c>
      <c r="T23029">
        <v>128.27000000000001</v>
      </c>
      <c r="U23029">
        <v>0.98750899999999997</v>
      </c>
      <c r="V23029">
        <v>8.0400000000000003E-5</v>
      </c>
      <c r="W23029" t="s">
        <v>100148</v>
      </c>
      <c r="X23029">
        <v>5706</v>
      </c>
      <c r="Y23029" t="s">
        <v>27052</v>
      </c>
    </row>
    <row r="23030" spans="1:25" x14ac:dyDescent="0.45">
      <c r="A23030" t="s">
        <v>26922</v>
      </c>
      <c r="B23030" t="s">
        <v>26922</v>
      </c>
      <c r="C23030" t="s">
        <v>26922</v>
      </c>
      <c r="D23030" t="s">
        <v>26922</v>
      </c>
      <c r="E23030" t="s">
        <v>26922</v>
      </c>
      <c r="F23030" t="s">
        <v>26922</v>
      </c>
      <c r="G23030" t="s">
        <v>26922</v>
      </c>
      <c r="H23030" t="s">
        <v>26922</v>
      </c>
      <c r="I23030" t="s">
        <v>27135</v>
      </c>
      <c r="J23030" t="s">
        <v>26916</v>
      </c>
      <c r="K23030" t="s">
        <v>100140</v>
      </c>
      <c r="L23030" t="s">
        <v>100149</v>
      </c>
      <c r="M23030" t="s">
        <v>100142</v>
      </c>
      <c r="N23030" t="s">
        <v>100143</v>
      </c>
      <c r="O23030" t="s">
        <v>26930</v>
      </c>
      <c r="P23030" t="s">
        <v>100150</v>
      </c>
      <c r="Q23030">
        <v>159</v>
      </c>
      <c r="R23030" t="s">
        <v>26914</v>
      </c>
      <c r="S23030" t="s">
        <v>26914</v>
      </c>
      <c r="T23030">
        <v>113.59</v>
      </c>
      <c r="U23030">
        <v>0.72610600000000003</v>
      </c>
      <c r="V23030">
        <v>1.11E-7</v>
      </c>
      <c r="W23030" t="s">
        <v>100151</v>
      </c>
      <c r="X23030">
        <v>17057</v>
      </c>
      <c r="Y23030" t="s">
        <v>26988</v>
      </c>
    </row>
    <row r="23031" spans="1:25" x14ac:dyDescent="0.45">
      <c r="A23031" t="s">
        <v>26922</v>
      </c>
      <c r="B23031" t="s">
        <v>26922</v>
      </c>
      <c r="C23031" t="s">
        <v>26922</v>
      </c>
      <c r="D23031" t="s">
        <v>26922</v>
      </c>
      <c r="E23031" t="s">
        <v>26922</v>
      </c>
      <c r="F23031" t="s">
        <v>26922</v>
      </c>
      <c r="G23031" t="s">
        <v>26922</v>
      </c>
      <c r="H23031" t="s">
        <v>26922</v>
      </c>
      <c r="I23031" t="s">
        <v>27135</v>
      </c>
      <c r="J23031" t="s">
        <v>26916</v>
      </c>
      <c r="K23031" t="s">
        <v>100140</v>
      </c>
      <c r="L23031" t="s">
        <v>100152</v>
      </c>
      <c r="M23031" t="s">
        <v>100142</v>
      </c>
      <c r="N23031" t="s">
        <v>100143</v>
      </c>
      <c r="O23031" t="s">
        <v>26930</v>
      </c>
      <c r="P23031" t="s">
        <v>100153</v>
      </c>
      <c r="Q23031">
        <v>107</v>
      </c>
      <c r="R23031" t="s">
        <v>26914</v>
      </c>
      <c r="S23031" t="s">
        <v>26914</v>
      </c>
      <c r="T23031">
        <v>107.79</v>
      </c>
      <c r="U23031">
        <v>0.862452</v>
      </c>
      <c r="V23031">
        <v>1.06985E-3</v>
      </c>
      <c r="W23031" t="s">
        <v>100154</v>
      </c>
      <c r="X23031">
        <v>5564</v>
      </c>
      <c r="Y23031" t="s">
        <v>31898</v>
      </c>
    </row>
    <row r="23032" spans="1:25" x14ac:dyDescent="0.45">
      <c r="A23032" t="s">
        <v>26922</v>
      </c>
      <c r="B23032" t="s">
        <v>26922</v>
      </c>
      <c r="C23032" t="s">
        <v>26922</v>
      </c>
      <c r="D23032" t="s">
        <v>26922</v>
      </c>
      <c r="E23032" t="s">
        <v>26922</v>
      </c>
      <c r="F23032" t="s">
        <v>26922</v>
      </c>
      <c r="G23032" t="s">
        <v>26922</v>
      </c>
      <c r="H23032" t="s">
        <v>26922</v>
      </c>
      <c r="I23032" t="s">
        <v>27135</v>
      </c>
      <c r="J23032" t="s">
        <v>26916</v>
      </c>
      <c r="K23032" t="s">
        <v>100140</v>
      </c>
      <c r="L23032" t="s">
        <v>100155</v>
      </c>
      <c r="M23032" t="s">
        <v>100142</v>
      </c>
      <c r="N23032" t="s">
        <v>100143</v>
      </c>
      <c r="O23032" t="s">
        <v>26930</v>
      </c>
      <c r="P23032" t="s">
        <v>100156</v>
      </c>
      <c r="Q23032">
        <v>65</v>
      </c>
      <c r="R23032" t="s">
        <v>26914</v>
      </c>
      <c r="S23032" t="s">
        <v>26914</v>
      </c>
      <c r="T23032">
        <v>130.56</v>
      </c>
      <c r="U23032">
        <v>0.99956800000000001</v>
      </c>
      <c r="V23032">
        <v>2.8499999999999998E-6</v>
      </c>
      <c r="W23032" t="s">
        <v>100157</v>
      </c>
      <c r="X23032">
        <v>8225</v>
      </c>
      <c r="Y23032" t="s">
        <v>27739</v>
      </c>
    </row>
    <row r="23033" spans="1:25" x14ac:dyDescent="0.45">
      <c r="A23033" t="s">
        <v>26922</v>
      </c>
      <c r="B23033" t="s">
        <v>26922</v>
      </c>
      <c r="C23033" t="s">
        <v>26922</v>
      </c>
      <c r="D23033" t="s">
        <v>26922</v>
      </c>
      <c r="E23033" t="s">
        <v>26922</v>
      </c>
      <c r="F23033" t="s">
        <v>26922</v>
      </c>
      <c r="G23033" t="s">
        <v>26922</v>
      </c>
      <c r="H23033" t="s">
        <v>26922</v>
      </c>
      <c r="I23033" t="s">
        <v>27135</v>
      </c>
      <c r="J23033" t="s">
        <v>26916</v>
      </c>
      <c r="K23033" t="s">
        <v>100140</v>
      </c>
      <c r="L23033" t="s">
        <v>100158</v>
      </c>
      <c r="M23033" t="s">
        <v>100142</v>
      </c>
      <c r="N23033" t="s">
        <v>100143</v>
      </c>
      <c r="O23033" t="s">
        <v>26930</v>
      </c>
      <c r="P23033" t="s">
        <v>100159</v>
      </c>
      <c r="Q23033">
        <v>17</v>
      </c>
      <c r="R23033" t="s">
        <v>26914</v>
      </c>
      <c r="S23033" t="s">
        <v>26914</v>
      </c>
      <c r="T23033">
        <v>83.947999999999993</v>
      </c>
      <c r="U23033">
        <v>0.99975499999999995</v>
      </c>
      <c r="V23033">
        <v>1.6974100000000001E-3</v>
      </c>
      <c r="W23033" t="s">
        <v>100160</v>
      </c>
      <c r="X23033">
        <v>9335</v>
      </c>
      <c r="Y23033" t="s">
        <v>51001</v>
      </c>
    </row>
    <row r="23034" spans="1:25" x14ac:dyDescent="0.45">
      <c r="A23034" t="s">
        <v>26922</v>
      </c>
      <c r="B23034" t="s">
        <v>26922</v>
      </c>
      <c r="C23034" t="s">
        <v>26922</v>
      </c>
      <c r="D23034" t="s">
        <v>26922</v>
      </c>
      <c r="E23034" t="s">
        <v>26922</v>
      </c>
      <c r="F23034" t="s">
        <v>26922</v>
      </c>
      <c r="G23034" t="s">
        <v>26922</v>
      </c>
      <c r="H23034" t="s">
        <v>26922</v>
      </c>
      <c r="I23034" t="s">
        <v>27135</v>
      </c>
      <c r="J23034" t="s">
        <v>26989</v>
      </c>
      <c r="K23034" t="s">
        <v>100140</v>
      </c>
      <c r="L23034" t="s">
        <v>100161</v>
      </c>
      <c r="M23034" t="s">
        <v>100142</v>
      </c>
      <c r="N23034" t="s">
        <v>100143</v>
      </c>
      <c r="O23034" t="s">
        <v>26930</v>
      </c>
      <c r="P23034" t="s">
        <v>100162</v>
      </c>
      <c r="Q23034">
        <v>8</v>
      </c>
      <c r="R23034" t="s">
        <v>26915</v>
      </c>
      <c r="S23034" t="s">
        <v>26914</v>
      </c>
      <c r="T23034">
        <v>1.69</v>
      </c>
      <c r="U23034" t="s">
        <v>26992</v>
      </c>
      <c r="V23034">
        <v>2.3969999999999998E-3</v>
      </c>
      <c r="W23034" t="s">
        <v>33517</v>
      </c>
      <c r="X23034">
        <v>14607</v>
      </c>
      <c r="Y23034" t="s">
        <v>62765</v>
      </c>
    </row>
    <row r="23035" spans="1:25" x14ac:dyDescent="0.45">
      <c r="A23035" t="s">
        <v>26922</v>
      </c>
      <c r="B23035" t="s">
        <v>26922</v>
      </c>
      <c r="C23035" t="s">
        <v>26922</v>
      </c>
      <c r="D23035" t="s">
        <v>26922</v>
      </c>
      <c r="E23035" t="s">
        <v>26922</v>
      </c>
      <c r="F23035" t="s">
        <v>26922</v>
      </c>
      <c r="G23035" t="s">
        <v>26922</v>
      </c>
      <c r="H23035" t="s">
        <v>26922</v>
      </c>
      <c r="I23035" t="s">
        <v>27135</v>
      </c>
      <c r="J23035" t="s">
        <v>26989</v>
      </c>
      <c r="K23035" t="s">
        <v>100140</v>
      </c>
      <c r="L23035" t="s">
        <v>100163</v>
      </c>
      <c r="M23035" t="s">
        <v>100142</v>
      </c>
      <c r="N23035" t="s">
        <v>100143</v>
      </c>
      <c r="O23035" t="s">
        <v>26930</v>
      </c>
      <c r="P23035" t="s">
        <v>100164</v>
      </c>
      <c r="Q23035">
        <v>3</v>
      </c>
      <c r="R23035" t="s">
        <v>26914</v>
      </c>
      <c r="S23035" t="s">
        <v>26914</v>
      </c>
      <c r="T23035">
        <v>2.11</v>
      </c>
      <c r="U23035" t="s">
        <v>26992</v>
      </c>
      <c r="V23035">
        <v>6.2909999999999997E-3</v>
      </c>
      <c r="W23035" t="s">
        <v>30020</v>
      </c>
      <c r="X23035">
        <v>6679</v>
      </c>
      <c r="Y23035" t="s">
        <v>68905</v>
      </c>
    </row>
    <row r="23036" spans="1:25" x14ac:dyDescent="0.45">
      <c r="A23036" t="s">
        <v>26914</v>
      </c>
      <c r="B23036" t="s">
        <v>26915</v>
      </c>
      <c r="C23036" t="s">
        <v>26914</v>
      </c>
      <c r="D23036" t="s">
        <v>26914</v>
      </c>
      <c r="E23036" t="s">
        <v>26914</v>
      </c>
      <c r="F23036" t="s">
        <v>26914</v>
      </c>
      <c r="G23036" t="s">
        <v>26914</v>
      </c>
      <c r="H23036" t="s">
        <v>26915</v>
      </c>
      <c r="I23036">
        <v>-2.774</v>
      </c>
      <c r="J23036" t="s">
        <v>26916</v>
      </c>
      <c r="K23036" t="s">
        <v>11826</v>
      </c>
      <c r="L23036" t="s">
        <v>100165</v>
      </c>
      <c r="M23036" t="s">
        <v>11825</v>
      </c>
      <c r="N23036" t="s">
        <v>100166</v>
      </c>
      <c r="O23036">
        <v>49393</v>
      </c>
      <c r="P23036" t="s">
        <v>100167</v>
      </c>
      <c r="Q23036">
        <v>175</v>
      </c>
      <c r="R23036" t="s">
        <v>26914</v>
      </c>
      <c r="S23036" t="s">
        <v>26914</v>
      </c>
      <c r="T23036">
        <v>231.36</v>
      </c>
      <c r="U23036">
        <v>1</v>
      </c>
      <c r="V23036">
        <v>3.19E-47</v>
      </c>
      <c r="W23036" t="s">
        <v>100168</v>
      </c>
      <c r="X23036">
        <v>6061</v>
      </c>
      <c r="Y23036" t="s">
        <v>27184</v>
      </c>
    </row>
    <row r="23037" spans="1:25" x14ac:dyDescent="0.45">
      <c r="A23037" t="s">
        <v>26923</v>
      </c>
      <c r="B23037" t="s">
        <v>26922</v>
      </c>
      <c r="C23037" t="s">
        <v>26922</v>
      </c>
      <c r="D23037" t="s">
        <v>26922</v>
      </c>
      <c r="E23037" t="s">
        <v>26922</v>
      </c>
      <c r="F23037" t="s">
        <v>26922</v>
      </c>
      <c r="G23037" t="s">
        <v>26923</v>
      </c>
      <c r="H23037" t="s">
        <v>26922</v>
      </c>
      <c r="I23037" t="s">
        <v>100169</v>
      </c>
      <c r="J23037" t="s">
        <v>26916</v>
      </c>
      <c r="K23037" t="s">
        <v>100170</v>
      </c>
      <c r="L23037" t="s">
        <v>100171</v>
      </c>
      <c r="M23037" t="s">
        <v>100172</v>
      </c>
      <c r="N23037" t="s">
        <v>100173</v>
      </c>
      <c r="O23037" t="s">
        <v>26930</v>
      </c>
      <c r="P23037" t="s">
        <v>100174</v>
      </c>
      <c r="Q23037">
        <v>262</v>
      </c>
      <c r="R23037" t="s">
        <v>26914</v>
      </c>
      <c r="S23037" t="s">
        <v>26914</v>
      </c>
      <c r="T23037">
        <v>116.9</v>
      </c>
      <c r="U23037">
        <v>0.99977700000000003</v>
      </c>
      <c r="V23037">
        <v>1.04E-8</v>
      </c>
      <c r="W23037" t="s">
        <v>100175</v>
      </c>
      <c r="X23037">
        <v>1865</v>
      </c>
      <c r="Y23037" t="s">
        <v>28553</v>
      </c>
    </row>
    <row r="23038" spans="1:25" x14ac:dyDescent="0.45">
      <c r="A23038" t="s">
        <v>26923</v>
      </c>
      <c r="B23038" t="s">
        <v>26922</v>
      </c>
      <c r="C23038" t="s">
        <v>26922</v>
      </c>
      <c r="D23038" t="s">
        <v>26922</v>
      </c>
      <c r="E23038" t="s">
        <v>26922</v>
      </c>
      <c r="F23038" t="s">
        <v>26922</v>
      </c>
      <c r="G23038" t="s">
        <v>26923</v>
      </c>
      <c r="H23038" t="s">
        <v>26922</v>
      </c>
      <c r="I23038" t="s">
        <v>100169</v>
      </c>
      <c r="J23038" t="s">
        <v>26916</v>
      </c>
      <c r="K23038" t="s">
        <v>100170</v>
      </c>
      <c r="L23038" t="s">
        <v>100176</v>
      </c>
      <c r="M23038" t="s">
        <v>100172</v>
      </c>
      <c r="N23038" t="s">
        <v>100173</v>
      </c>
      <c r="O23038" t="s">
        <v>26930</v>
      </c>
      <c r="P23038" t="s">
        <v>100177</v>
      </c>
      <c r="Q23038">
        <v>59</v>
      </c>
      <c r="R23038" t="s">
        <v>26914</v>
      </c>
      <c r="S23038" t="s">
        <v>26914</v>
      </c>
      <c r="T23038">
        <v>71.555000000000007</v>
      </c>
      <c r="U23038">
        <v>0.89142900000000003</v>
      </c>
      <c r="V23038">
        <v>2.14236E-4</v>
      </c>
      <c r="W23038" t="s">
        <v>100178</v>
      </c>
      <c r="X23038">
        <v>2156</v>
      </c>
      <c r="Y23038" t="s">
        <v>33803</v>
      </c>
    </row>
    <row r="23039" spans="1:25" x14ac:dyDescent="0.45">
      <c r="A23039" t="s">
        <v>26923</v>
      </c>
      <c r="B23039" t="s">
        <v>26923</v>
      </c>
      <c r="C23039" t="s">
        <v>26922</v>
      </c>
      <c r="D23039" t="s">
        <v>26922</v>
      </c>
      <c r="E23039" t="s">
        <v>26922</v>
      </c>
      <c r="F23039" t="s">
        <v>26922</v>
      </c>
      <c r="G23039" t="s">
        <v>26923</v>
      </c>
      <c r="H23039" t="s">
        <v>26923</v>
      </c>
      <c r="I23039" t="s">
        <v>100179</v>
      </c>
      <c r="J23039" t="s">
        <v>26989</v>
      </c>
      <c r="K23039" t="s">
        <v>100170</v>
      </c>
      <c r="L23039" t="s">
        <v>100180</v>
      </c>
      <c r="M23039" t="s">
        <v>100181</v>
      </c>
      <c r="N23039" t="s">
        <v>100182</v>
      </c>
      <c r="O23039" t="s">
        <v>26930</v>
      </c>
      <c r="P23039" t="s">
        <v>100183</v>
      </c>
      <c r="Q23039">
        <v>42</v>
      </c>
      <c r="R23039" t="s">
        <v>26914</v>
      </c>
      <c r="S23039" t="s">
        <v>26914</v>
      </c>
      <c r="T23039">
        <v>3.09</v>
      </c>
      <c r="U23039" t="s">
        <v>26992</v>
      </c>
      <c r="V23039">
        <v>3.0690000000000001E-3</v>
      </c>
      <c r="W23039" t="s">
        <v>100184</v>
      </c>
      <c r="X23039">
        <v>11533</v>
      </c>
      <c r="Y23039" t="s">
        <v>27361</v>
      </c>
    </row>
    <row r="23040" spans="1:25" x14ac:dyDescent="0.45">
      <c r="A23040" t="s">
        <v>26923</v>
      </c>
      <c r="B23040" t="s">
        <v>26923</v>
      </c>
      <c r="C23040" t="s">
        <v>26922</v>
      </c>
      <c r="D23040" t="s">
        <v>26922</v>
      </c>
      <c r="E23040" t="s">
        <v>26922</v>
      </c>
      <c r="F23040" t="s">
        <v>26922</v>
      </c>
      <c r="G23040" t="s">
        <v>26923</v>
      </c>
      <c r="H23040" t="s">
        <v>26923</v>
      </c>
      <c r="I23040" t="s">
        <v>100185</v>
      </c>
      <c r="J23040" t="s">
        <v>26916</v>
      </c>
      <c r="K23040" t="s">
        <v>100170</v>
      </c>
      <c r="L23040" t="s">
        <v>100186</v>
      </c>
      <c r="M23040" t="s">
        <v>100172</v>
      </c>
      <c r="N23040" t="s">
        <v>100173</v>
      </c>
      <c r="O23040" t="s">
        <v>26930</v>
      </c>
      <c r="P23040" t="s">
        <v>100187</v>
      </c>
      <c r="Q23040">
        <v>6</v>
      </c>
      <c r="R23040" t="s">
        <v>26915</v>
      </c>
      <c r="S23040" t="s">
        <v>26914</v>
      </c>
      <c r="T23040">
        <v>138.25</v>
      </c>
      <c r="U23040">
        <v>0.69125199999999998</v>
      </c>
      <c r="V23040">
        <v>1.3490600000000001E-4</v>
      </c>
      <c r="W23040" t="s">
        <v>100188</v>
      </c>
      <c r="X23040">
        <v>10178</v>
      </c>
      <c r="Y23040" t="s">
        <v>26921</v>
      </c>
    </row>
    <row r="23041" spans="1:25" x14ac:dyDescent="0.45">
      <c r="A23041" t="s">
        <v>26923</v>
      </c>
      <c r="B23041" t="s">
        <v>26923</v>
      </c>
      <c r="C23041" t="s">
        <v>26922</v>
      </c>
      <c r="D23041" t="s">
        <v>26922</v>
      </c>
      <c r="E23041" t="s">
        <v>26922</v>
      </c>
      <c r="F23041" t="s">
        <v>26922</v>
      </c>
      <c r="G23041" t="s">
        <v>26923</v>
      </c>
      <c r="H23041" t="s">
        <v>26923</v>
      </c>
      <c r="I23041" t="s">
        <v>100185</v>
      </c>
      <c r="J23041" t="s">
        <v>26916</v>
      </c>
      <c r="K23041" t="s">
        <v>100170</v>
      </c>
      <c r="L23041" t="s">
        <v>100189</v>
      </c>
      <c r="M23041" t="s">
        <v>100172</v>
      </c>
      <c r="N23041" t="s">
        <v>100173</v>
      </c>
      <c r="O23041" t="s">
        <v>26930</v>
      </c>
      <c r="P23041" t="s">
        <v>100190</v>
      </c>
      <c r="Q23041">
        <v>5</v>
      </c>
      <c r="R23041" t="s">
        <v>26914</v>
      </c>
      <c r="S23041" t="s">
        <v>26914</v>
      </c>
      <c r="T23041">
        <v>82.201999999999998</v>
      </c>
      <c r="U23041">
        <v>0.81662500000000005</v>
      </c>
      <c r="V23041">
        <v>4.0799999999999999E-10</v>
      </c>
      <c r="W23041" t="s">
        <v>100191</v>
      </c>
      <c r="X23041">
        <v>12813</v>
      </c>
      <c r="Y23041" t="s">
        <v>28086</v>
      </c>
    </row>
    <row r="23042" spans="1:25" x14ac:dyDescent="0.45">
      <c r="A23042" t="s">
        <v>26924</v>
      </c>
      <c r="B23042" t="s">
        <v>26923</v>
      </c>
      <c r="C23042" t="s">
        <v>26922</v>
      </c>
      <c r="D23042" t="s">
        <v>26922</v>
      </c>
      <c r="E23042" t="s">
        <v>26922</v>
      </c>
      <c r="F23042" t="s">
        <v>26922</v>
      </c>
      <c r="G23042" t="s">
        <v>26924</v>
      </c>
      <c r="H23042" t="s">
        <v>26923</v>
      </c>
      <c r="I23042" t="s">
        <v>100169</v>
      </c>
      <c r="J23042" t="s">
        <v>26916</v>
      </c>
      <c r="K23042" t="s">
        <v>100170</v>
      </c>
      <c r="L23042" t="s">
        <v>100192</v>
      </c>
      <c r="M23042" t="s">
        <v>100172</v>
      </c>
      <c r="N23042" t="s">
        <v>100173</v>
      </c>
      <c r="O23042" t="s">
        <v>26930</v>
      </c>
      <c r="P23042" t="s">
        <v>100193</v>
      </c>
      <c r="Q23042">
        <v>1</v>
      </c>
      <c r="R23042" t="s">
        <v>26914</v>
      </c>
      <c r="S23042" t="s">
        <v>26914</v>
      </c>
      <c r="T23042">
        <v>44.348999999999997</v>
      </c>
      <c r="U23042">
        <v>1</v>
      </c>
      <c r="V23042">
        <v>2.5606799999999999E-2</v>
      </c>
      <c r="W23042" t="s">
        <v>100194</v>
      </c>
      <c r="X23042">
        <v>2693</v>
      </c>
      <c r="Y23042" t="s">
        <v>27658</v>
      </c>
    </row>
    <row r="23043" spans="1:25" x14ac:dyDescent="0.45">
      <c r="A23043" t="s">
        <v>26914</v>
      </c>
      <c r="B23043" t="s">
        <v>26915</v>
      </c>
      <c r="C23043" t="s">
        <v>26914</v>
      </c>
      <c r="D23043" t="s">
        <v>26914</v>
      </c>
      <c r="E23043" t="s">
        <v>26914</v>
      </c>
      <c r="F23043" t="s">
        <v>26914</v>
      </c>
      <c r="G23043" t="s">
        <v>26914</v>
      </c>
      <c r="H23043" t="s">
        <v>26915</v>
      </c>
      <c r="I23043">
        <v>-2.762</v>
      </c>
      <c r="J23043" t="s">
        <v>26916</v>
      </c>
      <c r="K23043" t="s">
        <v>6538</v>
      </c>
      <c r="L23043" t="s">
        <v>100195</v>
      </c>
      <c r="M23043" t="s">
        <v>6537</v>
      </c>
      <c r="N23043" t="s">
        <v>100196</v>
      </c>
      <c r="O23043">
        <v>8600</v>
      </c>
      <c r="P23043" t="s">
        <v>100197</v>
      </c>
      <c r="Q23043">
        <v>109</v>
      </c>
      <c r="R23043" t="s">
        <v>26914</v>
      </c>
      <c r="S23043" t="s">
        <v>26914</v>
      </c>
      <c r="T23043">
        <v>146.79</v>
      </c>
      <c r="U23043">
        <v>0.99637799999999999</v>
      </c>
      <c r="V23043">
        <v>1.3500000000000001E-13</v>
      </c>
      <c r="W23043" t="s">
        <v>100198</v>
      </c>
      <c r="X23043">
        <v>11600</v>
      </c>
      <c r="Y23043" t="s">
        <v>27219</v>
      </c>
    </row>
    <row r="23044" spans="1:25" x14ac:dyDescent="0.45">
      <c r="A23044" t="s">
        <v>26914</v>
      </c>
      <c r="B23044" t="s">
        <v>26915</v>
      </c>
      <c r="C23044" t="s">
        <v>26914</v>
      </c>
      <c r="D23044" t="s">
        <v>26914</v>
      </c>
      <c r="E23044" t="s">
        <v>26914</v>
      </c>
      <c r="F23044" t="s">
        <v>26914</v>
      </c>
      <c r="G23044" t="s">
        <v>26914</v>
      </c>
      <c r="H23044" t="s">
        <v>26915</v>
      </c>
      <c r="I23044">
        <v>-2.774</v>
      </c>
      <c r="J23044" t="s">
        <v>26916</v>
      </c>
      <c r="K23044" t="s">
        <v>6538</v>
      </c>
      <c r="L23044" t="s">
        <v>100199</v>
      </c>
      <c r="M23044" t="s">
        <v>6537</v>
      </c>
      <c r="N23044" t="s">
        <v>100196</v>
      </c>
      <c r="O23044">
        <v>8600</v>
      </c>
      <c r="P23044" t="s">
        <v>100200</v>
      </c>
      <c r="Q23044">
        <v>54</v>
      </c>
      <c r="R23044" t="s">
        <v>26914</v>
      </c>
      <c r="S23044" t="s">
        <v>26914</v>
      </c>
      <c r="T23044">
        <v>198.14</v>
      </c>
      <c r="U23044">
        <v>0.99751900000000004</v>
      </c>
      <c r="V23044">
        <v>7.1800000000000003E-26</v>
      </c>
      <c r="W23044" t="s">
        <v>100201</v>
      </c>
      <c r="X23044">
        <v>9063</v>
      </c>
      <c r="Y23044" t="s">
        <v>28026</v>
      </c>
    </row>
    <row r="23045" spans="1:25" x14ac:dyDescent="0.45">
      <c r="A23045" t="s">
        <v>26914</v>
      </c>
      <c r="B23045" t="s">
        <v>26914</v>
      </c>
      <c r="C23045" t="s">
        <v>26914</v>
      </c>
      <c r="D23045" t="s">
        <v>26914</v>
      </c>
      <c r="E23045" t="s">
        <v>26914</v>
      </c>
      <c r="F23045" t="s">
        <v>26914</v>
      </c>
      <c r="G23045" t="s">
        <v>26914</v>
      </c>
      <c r="H23045" t="s">
        <v>26914</v>
      </c>
      <c r="I23045">
        <v>-1.869</v>
      </c>
      <c r="J23045" t="s">
        <v>26916</v>
      </c>
      <c r="K23045" t="s">
        <v>19273</v>
      </c>
      <c r="L23045" t="s">
        <v>100202</v>
      </c>
      <c r="M23045" t="s">
        <v>19272</v>
      </c>
      <c r="N23045" t="s">
        <v>100203</v>
      </c>
      <c r="O23045">
        <v>11265</v>
      </c>
      <c r="P23045" t="s">
        <v>100204</v>
      </c>
      <c r="Q23045">
        <v>75</v>
      </c>
      <c r="R23045" t="s">
        <v>26914</v>
      </c>
      <c r="S23045" t="s">
        <v>26914</v>
      </c>
      <c r="T23045">
        <v>108.31</v>
      </c>
      <c r="U23045">
        <v>0.96038299999999999</v>
      </c>
      <c r="V23045">
        <v>9.0699999999999996E-6</v>
      </c>
      <c r="W23045" t="s">
        <v>100205</v>
      </c>
      <c r="X23045">
        <v>6738</v>
      </c>
      <c r="Y23045" t="s">
        <v>27390</v>
      </c>
    </row>
    <row r="23046" spans="1:25" x14ac:dyDescent="0.45">
      <c r="A23046" t="s">
        <v>26914</v>
      </c>
      <c r="B23046" t="s">
        <v>26914</v>
      </c>
      <c r="C23046" t="s">
        <v>26914</v>
      </c>
      <c r="D23046" t="s">
        <v>26914</v>
      </c>
      <c r="E23046" t="s">
        <v>26914</v>
      </c>
      <c r="F23046" t="s">
        <v>26914</v>
      </c>
      <c r="G23046" t="s">
        <v>26914</v>
      </c>
      <c r="H23046" t="s">
        <v>26914</v>
      </c>
      <c r="I23046">
        <v>-1.4550000000000001</v>
      </c>
      <c r="J23046" t="s">
        <v>26916</v>
      </c>
      <c r="K23046" t="s">
        <v>19273</v>
      </c>
      <c r="L23046" t="s">
        <v>100206</v>
      </c>
      <c r="M23046" t="s">
        <v>19272</v>
      </c>
      <c r="N23046" t="s">
        <v>100203</v>
      </c>
      <c r="O23046">
        <v>11265</v>
      </c>
      <c r="P23046" t="s">
        <v>100207</v>
      </c>
      <c r="Q23046">
        <v>19</v>
      </c>
      <c r="R23046" t="s">
        <v>26914</v>
      </c>
      <c r="S23046" t="s">
        <v>26914</v>
      </c>
      <c r="T23046">
        <v>88.186999999999998</v>
      </c>
      <c r="U23046">
        <v>0.90858799999999995</v>
      </c>
      <c r="V23046">
        <v>2.5999999999999998E-5</v>
      </c>
      <c r="W23046" t="s">
        <v>100208</v>
      </c>
      <c r="X23046">
        <v>7660</v>
      </c>
      <c r="Y23046" t="s">
        <v>27146</v>
      </c>
    </row>
    <row r="23047" spans="1:25" x14ac:dyDescent="0.45">
      <c r="A23047" t="s">
        <v>26922</v>
      </c>
      <c r="B23047" t="s">
        <v>26934</v>
      </c>
      <c r="C23047" t="s">
        <v>26922</v>
      </c>
      <c r="D23047" t="s">
        <v>26922</v>
      </c>
      <c r="E23047" t="s">
        <v>26922</v>
      </c>
      <c r="F23047" t="s">
        <v>26922</v>
      </c>
      <c r="G23047" t="s">
        <v>26922</v>
      </c>
      <c r="H23047" t="s">
        <v>26934</v>
      </c>
      <c r="I23047" t="s">
        <v>100209</v>
      </c>
      <c r="J23047" t="s">
        <v>26916</v>
      </c>
      <c r="K23047" t="s">
        <v>100210</v>
      </c>
      <c r="L23047" t="s">
        <v>100211</v>
      </c>
      <c r="M23047" t="s">
        <v>100212</v>
      </c>
      <c r="N23047" t="s">
        <v>100213</v>
      </c>
      <c r="O23047" t="s">
        <v>26930</v>
      </c>
      <c r="P23047" t="s">
        <v>100214</v>
      </c>
      <c r="Q23047">
        <v>5</v>
      </c>
      <c r="R23047" t="s">
        <v>26914</v>
      </c>
      <c r="S23047" t="s">
        <v>26914</v>
      </c>
      <c r="T23047">
        <v>57.804000000000002</v>
      </c>
      <c r="U23047">
        <v>1</v>
      </c>
      <c r="V23047">
        <v>5.2500000000000002E-5</v>
      </c>
      <c r="W23047" t="s">
        <v>100215</v>
      </c>
      <c r="X23047">
        <v>11046</v>
      </c>
      <c r="Y23047" t="s">
        <v>37694</v>
      </c>
    </row>
    <row r="23048" spans="1:25" x14ac:dyDescent="0.45">
      <c r="A23048" t="s">
        <v>26914</v>
      </c>
      <c r="B23048" t="s">
        <v>26915</v>
      </c>
      <c r="C23048" t="s">
        <v>26914</v>
      </c>
      <c r="D23048" t="s">
        <v>26914</v>
      </c>
      <c r="E23048" t="s">
        <v>26914</v>
      </c>
      <c r="F23048" t="s">
        <v>26914</v>
      </c>
      <c r="G23048" t="s">
        <v>26914</v>
      </c>
      <c r="H23048" t="s">
        <v>26915</v>
      </c>
      <c r="I23048">
        <v>-1.87</v>
      </c>
      <c r="J23048" t="s">
        <v>26916</v>
      </c>
      <c r="K23048" t="s">
        <v>23402</v>
      </c>
      <c r="L23048" t="s">
        <v>100216</v>
      </c>
      <c r="M23048" t="s">
        <v>23401</v>
      </c>
      <c r="N23048" t="s">
        <v>100217</v>
      </c>
      <c r="O23048">
        <v>31924</v>
      </c>
      <c r="P23048" t="s">
        <v>100218</v>
      </c>
      <c r="Q23048">
        <v>22</v>
      </c>
      <c r="R23048" t="s">
        <v>26914</v>
      </c>
      <c r="S23048" t="s">
        <v>26914</v>
      </c>
      <c r="T23048">
        <v>81.016999999999996</v>
      </c>
      <c r="U23048">
        <v>0.97644399999999998</v>
      </c>
      <c r="V23048">
        <v>2.2461200000000001E-4</v>
      </c>
      <c r="W23048" t="s">
        <v>100219</v>
      </c>
      <c r="X23048">
        <v>4512</v>
      </c>
      <c r="Y23048" t="s">
        <v>36236</v>
      </c>
    </row>
    <row r="23049" spans="1:25" x14ac:dyDescent="0.45">
      <c r="A23049" t="s">
        <v>26914</v>
      </c>
      <c r="B23049" t="s">
        <v>26915</v>
      </c>
      <c r="C23049" t="s">
        <v>26914</v>
      </c>
      <c r="D23049" t="s">
        <v>26914</v>
      </c>
      <c r="E23049" t="s">
        <v>26914</v>
      </c>
      <c r="F23049" t="s">
        <v>26914</v>
      </c>
      <c r="G23049" t="s">
        <v>26914</v>
      </c>
      <c r="H23049" t="s">
        <v>26915</v>
      </c>
      <c r="I23049">
        <v>-1.45</v>
      </c>
      <c r="J23049" t="s">
        <v>26916</v>
      </c>
      <c r="K23049" t="s">
        <v>23402</v>
      </c>
      <c r="L23049" t="s">
        <v>100220</v>
      </c>
      <c r="M23049" t="s">
        <v>23401</v>
      </c>
      <c r="N23049" t="s">
        <v>100217</v>
      </c>
      <c r="O23049">
        <v>31924</v>
      </c>
      <c r="P23049" t="s">
        <v>100221</v>
      </c>
      <c r="Q23049">
        <v>3</v>
      </c>
      <c r="R23049" t="s">
        <v>26914</v>
      </c>
      <c r="S23049" t="s">
        <v>26914</v>
      </c>
      <c r="T23049">
        <v>61.353000000000002</v>
      </c>
      <c r="U23049">
        <v>0.88661500000000004</v>
      </c>
      <c r="V23049">
        <v>5.8458599999999996E-3</v>
      </c>
      <c r="W23049" t="s">
        <v>100222</v>
      </c>
      <c r="X23049">
        <v>5515</v>
      </c>
      <c r="Y23049" t="s">
        <v>29778</v>
      </c>
    </row>
    <row r="23050" spans="1:25" x14ac:dyDescent="0.45">
      <c r="A23050" t="s">
        <v>26914</v>
      </c>
      <c r="B23050" t="s">
        <v>26915</v>
      </c>
      <c r="C23050" t="s">
        <v>26914</v>
      </c>
      <c r="D23050" t="s">
        <v>26914</v>
      </c>
      <c r="E23050" t="s">
        <v>26914</v>
      </c>
      <c r="F23050" t="s">
        <v>26914</v>
      </c>
      <c r="G23050" t="s">
        <v>26914</v>
      </c>
      <c r="H23050" t="s">
        <v>26915</v>
      </c>
      <c r="I23050">
        <v>-1.8660000000000001</v>
      </c>
      <c r="J23050" t="s">
        <v>26989</v>
      </c>
      <c r="K23050" t="s">
        <v>23402</v>
      </c>
      <c r="L23050" t="s">
        <v>100223</v>
      </c>
      <c r="M23050" t="s">
        <v>23401</v>
      </c>
      <c r="N23050" t="s">
        <v>100217</v>
      </c>
      <c r="O23050">
        <v>31924</v>
      </c>
      <c r="P23050" t="s">
        <v>100224</v>
      </c>
      <c r="Q23050">
        <v>1</v>
      </c>
      <c r="R23050" t="s">
        <v>26914</v>
      </c>
      <c r="S23050" t="s">
        <v>26914</v>
      </c>
      <c r="T23050">
        <v>1.93</v>
      </c>
      <c r="U23050" t="s">
        <v>26992</v>
      </c>
      <c r="V23050">
        <v>9.9120000000000007E-3</v>
      </c>
      <c r="W23050" t="s">
        <v>100225</v>
      </c>
      <c r="X23050">
        <v>3251</v>
      </c>
      <c r="Y23050" t="s">
        <v>30487</v>
      </c>
    </row>
    <row r="23051" spans="1:25" x14ac:dyDescent="0.45">
      <c r="A23051" t="s">
        <v>26914</v>
      </c>
      <c r="B23051" t="s">
        <v>26914</v>
      </c>
      <c r="C23051" t="s">
        <v>26914</v>
      </c>
      <c r="D23051" t="s">
        <v>26914</v>
      </c>
      <c r="E23051" t="s">
        <v>26914</v>
      </c>
      <c r="F23051" t="s">
        <v>26914</v>
      </c>
      <c r="G23051" t="s">
        <v>26914</v>
      </c>
      <c r="H23051" t="s">
        <v>26914</v>
      </c>
      <c r="I23051" t="s">
        <v>26954</v>
      </c>
      <c r="J23051" t="s">
        <v>26916</v>
      </c>
      <c r="K23051" t="s">
        <v>4165</v>
      </c>
      <c r="L23051" t="s">
        <v>100226</v>
      </c>
      <c r="M23051" t="s">
        <v>4164</v>
      </c>
      <c r="N23051" t="s">
        <v>100227</v>
      </c>
      <c r="O23051">
        <v>77234</v>
      </c>
      <c r="P23051" t="s">
        <v>100228</v>
      </c>
      <c r="Q23051">
        <v>1398</v>
      </c>
      <c r="R23051" t="s">
        <v>26914</v>
      </c>
      <c r="S23051" t="s">
        <v>26914</v>
      </c>
      <c r="T23051">
        <v>141.34</v>
      </c>
      <c r="U23051">
        <v>1</v>
      </c>
      <c r="V23051">
        <v>6.73E-8</v>
      </c>
      <c r="W23051" t="s">
        <v>100229</v>
      </c>
      <c r="X23051">
        <v>13929</v>
      </c>
      <c r="Y23051" t="s">
        <v>31713</v>
      </c>
    </row>
    <row r="23052" spans="1:25" x14ac:dyDescent="0.45">
      <c r="A23052" t="s">
        <v>26914</v>
      </c>
      <c r="B23052" t="s">
        <v>26915</v>
      </c>
      <c r="C23052" t="s">
        <v>26914</v>
      </c>
      <c r="D23052" t="s">
        <v>26914</v>
      </c>
      <c r="E23052" t="s">
        <v>26914</v>
      </c>
      <c r="F23052" t="s">
        <v>26914</v>
      </c>
      <c r="G23052" t="s">
        <v>26914</v>
      </c>
      <c r="H23052" t="s">
        <v>26915</v>
      </c>
      <c r="I23052" t="s">
        <v>26954</v>
      </c>
      <c r="J23052" t="s">
        <v>26916</v>
      </c>
      <c r="K23052" t="s">
        <v>4165</v>
      </c>
      <c r="L23052" t="s">
        <v>100230</v>
      </c>
      <c r="M23052" t="s">
        <v>4164</v>
      </c>
      <c r="N23052" t="s">
        <v>100227</v>
      </c>
      <c r="O23052">
        <v>77234</v>
      </c>
      <c r="P23052" t="s">
        <v>100231</v>
      </c>
      <c r="Q23052">
        <v>95</v>
      </c>
      <c r="R23052" t="s">
        <v>26914</v>
      </c>
      <c r="S23052" t="s">
        <v>26914</v>
      </c>
      <c r="T23052">
        <v>89.43</v>
      </c>
      <c r="U23052">
        <v>1</v>
      </c>
      <c r="V23052">
        <v>2.5044500000000002E-4</v>
      </c>
      <c r="W23052" t="s">
        <v>100232</v>
      </c>
      <c r="X23052">
        <v>2035</v>
      </c>
      <c r="Y23052" t="s">
        <v>27177</v>
      </c>
    </row>
    <row r="23053" spans="1:25" x14ac:dyDescent="0.45">
      <c r="A23053" t="s">
        <v>26914</v>
      </c>
      <c r="B23053" t="s">
        <v>26915</v>
      </c>
      <c r="C23053" t="s">
        <v>26914</v>
      </c>
      <c r="D23053" t="s">
        <v>26915</v>
      </c>
      <c r="E23053" t="s">
        <v>26914</v>
      </c>
      <c r="F23053" t="s">
        <v>26914</v>
      </c>
      <c r="G23053" t="s">
        <v>26914</v>
      </c>
      <c r="H23053" t="s">
        <v>26915</v>
      </c>
      <c r="I23053" t="s">
        <v>26954</v>
      </c>
      <c r="J23053" t="s">
        <v>26916</v>
      </c>
      <c r="K23053" t="s">
        <v>4165</v>
      </c>
      <c r="L23053" t="s">
        <v>100233</v>
      </c>
      <c r="M23053" t="s">
        <v>4164</v>
      </c>
      <c r="N23053" t="s">
        <v>100227</v>
      </c>
      <c r="O23053">
        <v>77234</v>
      </c>
      <c r="P23053" t="s">
        <v>100234</v>
      </c>
      <c r="Q23053">
        <v>35</v>
      </c>
      <c r="R23053" t="s">
        <v>26914</v>
      </c>
      <c r="S23053" t="s">
        <v>26914</v>
      </c>
      <c r="T23053">
        <v>145.6</v>
      </c>
      <c r="U23053">
        <v>1</v>
      </c>
      <c r="V23053">
        <v>4.9399999999999995E-10</v>
      </c>
      <c r="W23053" t="s">
        <v>100235</v>
      </c>
      <c r="X23053">
        <v>12574</v>
      </c>
      <c r="Y23053" t="s">
        <v>47226</v>
      </c>
    </row>
    <row r="23054" spans="1:25" x14ac:dyDescent="0.45">
      <c r="A23054" t="s">
        <v>26915</v>
      </c>
      <c r="B23054" t="s">
        <v>26914</v>
      </c>
      <c r="C23054" t="s">
        <v>26915</v>
      </c>
      <c r="D23054" t="s">
        <v>26914</v>
      </c>
      <c r="E23054" t="s">
        <v>26914</v>
      </c>
      <c r="F23054" t="s">
        <v>26914</v>
      </c>
      <c r="G23054" t="s">
        <v>26915</v>
      </c>
      <c r="H23054" t="s">
        <v>26914</v>
      </c>
      <c r="I23054" t="s">
        <v>26954</v>
      </c>
      <c r="J23054" t="s">
        <v>26916</v>
      </c>
      <c r="K23054" t="s">
        <v>4165</v>
      </c>
      <c r="L23054" t="s">
        <v>100236</v>
      </c>
      <c r="M23054" t="s">
        <v>4164</v>
      </c>
      <c r="N23054" t="s">
        <v>100227</v>
      </c>
      <c r="O23054">
        <v>77234</v>
      </c>
      <c r="P23054" t="s">
        <v>100237</v>
      </c>
      <c r="Q23054">
        <v>29</v>
      </c>
      <c r="R23054" t="s">
        <v>26914</v>
      </c>
      <c r="S23054" t="s">
        <v>26914</v>
      </c>
      <c r="T23054">
        <v>190.27</v>
      </c>
      <c r="U23054">
        <v>1</v>
      </c>
      <c r="V23054">
        <v>3.5600000000000003E-15</v>
      </c>
      <c r="W23054" t="s">
        <v>100238</v>
      </c>
      <c r="X23054">
        <v>8506</v>
      </c>
      <c r="Y23054" t="s">
        <v>29959</v>
      </c>
    </row>
    <row r="23055" spans="1:25" x14ac:dyDescent="0.45">
      <c r="A23055" t="s">
        <v>26914</v>
      </c>
      <c r="B23055" t="s">
        <v>26915</v>
      </c>
      <c r="C23055" t="s">
        <v>26914</v>
      </c>
      <c r="D23055" t="s">
        <v>26915</v>
      </c>
      <c r="E23055" t="s">
        <v>26914</v>
      </c>
      <c r="F23055" t="s">
        <v>26914</v>
      </c>
      <c r="G23055" t="s">
        <v>26914</v>
      </c>
      <c r="H23055" t="s">
        <v>26915</v>
      </c>
      <c r="I23055" t="s">
        <v>26954</v>
      </c>
      <c r="J23055" t="s">
        <v>26916</v>
      </c>
      <c r="K23055" t="s">
        <v>4165</v>
      </c>
      <c r="L23055" t="s">
        <v>100239</v>
      </c>
      <c r="M23055" t="s">
        <v>4164</v>
      </c>
      <c r="N23055" t="s">
        <v>100227</v>
      </c>
      <c r="O23055">
        <v>77234</v>
      </c>
      <c r="P23055" t="s">
        <v>100240</v>
      </c>
      <c r="Q23055">
        <v>11</v>
      </c>
      <c r="R23055" t="s">
        <v>26914</v>
      </c>
      <c r="S23055" t="s">
        <v>26914</v>
      </c>
      <c r="T23055">
        <v>176.87</v>
      </c>
      <c r="U23055">
        <v>1</v>
      </c>
      <c r="V23055">
        <v>1.76E-15</v>
      </c>
      <c r="W23055" t="s">
        <v>100241</v>
      </c>
      <c r="X23055">
        <v>12060</v>
      </c>
      <c r="Y23055" t="s">
        <v>27986</v>
      </c>
    </row>
    <row r="23056" spans="1:25" x14ac:dyDescent="0.45">
      <c r="A23056" t="s">
        <v>26915</v>
      </c>
      <c r="B23056" t="s">
        <v>26915</v>
      </c>
      <c r="C23056" t="s">
        <v>26914</v>
      </c>
      <c r="D23056" t="s">
        <v>26914</v>
      </c>
      <c r="E23056" t="s">
        <v>26914</v>
      </c>
      <c r="F23056" t="s">
        <v>26914</v>
      </c>
      <c r="G23056" t="s">
        <v>26915</v>
      </c>
      <c r="H23056" t="s">
        <v>26915</v>
      </c>
      <c r="I23056" t="s">
        <v>26954</v>
      </c>
      <c r="J23056" t="s">
        <v>26916</v>
      </c>
      <c r="K23056" t="s">
        <v>4165</v>
      </c>
      <c r="L23056" t="s">
        <v>100242</v>
      </c>
      <c r="M23056" t="s">
        <v>4164</v>
      </c>
      <c r="N23056" t="s">
        <v>100227</v>
      </c>
      <c r="O23056">
        <v>77234</v>
      </c>
      <c r="P23056" t="s">
        <v>100243</v>
      </c>
      <c r="Q23056">
        <v>9</v>
      </c>
      <c r="R23056" t="s">
        <v>26914</v>
      </c>
      <c r="S23056" t="s">
        <v>26914</v>
      </c>
      <c r="T23056">
        <v>78.933999999999997</v>
      </c>
      <c r="U23056">
        <v>0.99185400000000001</v>
      </c>
      <c r="V23056">
        <v>3.6805799999999999E-4</v>
      </c>
      <c r="W23056" t="s">
        <v>100244</v>
      </c>
      <c r="X23056">
        <v>10903</v>
      </c>
      <c r="Y23056" t="s">
        <v>28155</v>
      </c>
    </row>
    <row r="23057" spans="1:25" x14ac:dyDescent="0.45">
      <c r="A23057" t="s">
        <v>26915</v>
      </c>
      <c r="B23057" t="s">
        <v>26915</v>
      </c>
      <c r="C23057" t="s">
        <v>26914</v>
      </c>
      <c r="D23057" t="s">
        <v>26915</v>
      </c>
      <c r="E23057" t="s">
        <v>26914</v>
      </c>
      <c r="F23057" t="s">
        <v>26914</v>
      </c>
      <c r="G23057" t="s">
        <v>26915</v>
      </c>
      <c r="H23057" t="s">
        <v>26914</v>
      </c>
      <c r="I23057" t="s">
        <v>26954</v>
      </c>
      <c r="J23057" t="s">
        <v>26916</v>
      </c>
      <c r="K23057" t="s">
        <v>4165</v>
      </c>
      <c r="L23057" t="s">
        <v>100245</v>
      </c>
      <c r="M23057" t="s">
        <v>4164</v>
      </c>
      <c r="N23057" t="s">
        <v>100227</v>
      </c>
      <c r="O23057">
        <v>77234</v>
      </c>
      <c r="P23057" t="s">
        <v>100246</v>
      </c>
      <c r="Q23057">
        <v>8</v>
      </c>
      <c r="R23057" t="s">
        <v>26914</v>
      </c>
      <c r="S23057" t="s">
        <v>26914</v>
      </c>
      <c r="T23057">
        <v>89.039000000000001</v>
      </c>
      <c r="U23057">
        <v>1</v>
      </c>
      <c r="V23057">
        <v>1.9500000000000001E-7</v>
      </c>
      <c r="W23057" t="s">
        <v>100247</v>
      </c>
      <c r="X23057">
        <v>20028</v>
      </c>
      <c r="Y23057" t="s">
        <v>34097</v>
      </c>
    </row>
    <row r="23058" spans="1:25" x14ac:dyDescent="0.45">
      <c r="A23058" t="s">
        <v>26914</v>
      </c>
      <c r="B23058" t="s">
        <v>26914</v>
      </c>
      <c r="C23058" t="s">
        <v>26914</v>
      </c>
      <c r="D23058" t="s">
        <v>26914</v>
      </c>
      <c r="E23058" t="s">
        <v>26914</v>
      </c>
      <c r="F23058" t="s">
        <v>26914</v>
      </c>
      <c r="G23058" t="s">
        <v>26914</v>
      </c>
      <c r="H23058" t="s">
        <v>26914</v>
      </c>
      <c r="I23058" t="s">
        <v>26954</v>
      </c>
      <c r="J23058" t="s">
        <v>26916</v>
      </c>
      <c r="K23058" t="s">
        <v>4165</v>
      </c>
      <c r="L23058" t="s">
        <v>100248</v>
      </c>
      <c r="M23058" t="s">
        <v>4164</v>
      </c>
      <c r="N23058" t="s">
        <v>100227</v>
      </c>
      <c r="O23058">
        <v>77234</v>
      </c>
      <c r="P23058" t="s">
        <v>100249</v>
      </c>
      <c r="Q23058">
        <v>2</v>
      </c>
      <c r="R23058" t="s">
        <v>26914</v>
      </c>
      <c r="S23058" t="s">
        <v>26914</v>
      </c>
      <c r="T23058">
        <v>100.41</v>
      </c>
      <c r="U23058">
        <v>0.99999000000000005</v>
      </c>
      <c r="V23058">
        <v>7.1800000000000005E-7</v>
      </c>
      <c r="W23058" t="s">
        <v>100250</v>
      </c>
      <c r="X23058">
        <v>8152</v>
      </c>
      <c r="Y23058" t="s">
        <v>27524</v>
      </c>
    </row>
    <row r="23059" spans="1:25" x14ac:dyDescent="0.45">
      <c r="A23059" t="s">
        <v>26914</v>
      </c>
      <c r="B23059" t="s">
        <v>26914</v>
      </c>
      <c r="C23059" t="s">
        <v>26914</v>
      </c>
      <c r="D23059" t="s">
        <v>26914</v>
      </c>
      <c r="E23059" t="s">
        <v>26914</v>
      </c>
      <c r="F23059" t="s">
        <v>26914</v>
      </c>
      <c r="G23059" t="s">
        <v>26914</v>
      </c>
      <c r="H23059" t="s">
        <v>26914</v>
      </c>
      <c r="I23059" t="s">
        <v>26954</v>
      </c>
      <c r="J23059" t="s">
        <v>26916</v>
      </c>
      <c r="K23059" t="s">
        <v>4165</v>
      </c>
      <c r="L23059" t="s">
        <v>100251</v>
      </c>
      <c r="M23059" t="s">
        <v>4164</v>
      </c>
      <c r="N23059" t="s">
        <v>100227</v>
      </c>
      <c r="O23059">
        <v>77234</v>
      </c>
      <c r="P23059" t="s">
        <v>100252</v>
      </c>
      <c r="Q23059">
        <v>1</v>
      </c>
      <c r="R23059" t="s">
        <v>26914</v>
      </c>
      <c r="S23059" t="s">
        <v>26914</v>
      </c>
      <c r="T23059">
        <v>50.149000000000001</v>
      </c>
      <c r="U23059">
        <v>1</v>
      </c>
      <c r="V23059">
        <v>1.22872E-2</v>
      </c>
      <c r="W23059" t="s">
        <v>100253</v>
      </c>
      <c r="X23059">
        <v>3496</v>
      </c>
      <c r="Y23059" t="s">
        <v>27860</v>
      </c>
    </row>
    <row r="23060" spans="1:25" x14ac:dyDescent="0.45">
      <c r="A23060" t="s">
        <v>26914</v>
      </c>
      <c r="B23060" t="s">
        <v>26914</v>
      </c>
      <c r="C23060" t="s">
        <v>26914</v>
      </c>
      <c r="D23060" t="s">
        <v>26914</v>
      </c>
      <c r="E23060" t="s">
        <v>26914</v>
      </c>
      <c r="F23060" t="s">
        <v>26914</v>
      </c>
      <c r="G23060" t="s">
        <v>26914</v>
      </c>
      <c r="H23060" t="s">
        <v>26914</v>
      </c>
      <c r="I23060" t="s">
        <v>26954</v>
      </c>
      <c r="J23060" t="s">
        <v>26916</v>
      </c>
      <c r="K23060" t="s">
        <v>4165</v>
      </c>
      <c r="L23060" t="s">
        <v>100254</v>
      </c>
      <c r="M23060" t="s">
        <v>4164</v>
      </c>
      <c r="N23060" t="s">
        <v>100227</v>
      </c>
      <c r="O23060">
        <v>77234</v>
      </c>
      <c r="P23060" t="s">
        <v>100255</v>
      </c>
      <c r="Q23060">
        <v>1</v>
      </c>
      <c r="R23060" t="s">
        <v>26914</v>
      </c>
      <c r="S23060" t="s">
        <v>26914</v>
      </c>
      <c r="T23060">
        <v>82.069000000000003</v>
      </c>
      <c r="U23060">
        <v>1</v>
      </c>
      <c r="V23060">
        <v>2.02666E-4</v>
      </c>
      <c r="W23060" t="s">
        <v>100256</v>
      </c>
      <c r="X23060">
        <v>16315</v>
      </c>
      <c r="Y23060" t="s">
        <v>30215</v>
      </c>
    </row>
    <row r="23061" spans="1:25" x14ac:dyDescent="0.45">
      <c r="A23061" t="s">
        <v>26922</v>
      </c>
      <c r="B23061" t="s">
        <v>26922</v>
      </c>
      <c r="C23061" t="s">
        <v>26922</v>
      </c>
      <c r="D23061" t="s">
        <v>26922</v>
      </c>
      <c r="E23061" t="s">
        <v>26922</v>
      </c>
      <c r="F23061" t="s">
        <v>26922</v>
      </c>
      <c r="G23061" t="s">
        <v>26922</v>
      </c>
      <c r="H23061" t="s">
        <v>26922</v>
      </c>
      <c r="I23061" t="s">
        <v>27135</v>
      </c>
      <c r="J23061" t="s">
        <v>26916</v>
      </c>
      <c r="K23061" t="s">
        <v>100257</v>
      </c>
      <c r="L23061" t="s">
        <v>100258</v>
      </c>
      <c r="M23061" t="s">
        <v>100259</v>
      </c>
      <c r="N23061" t="s">
        <v>100260</v>
      </c>
      <c r="O23061" t="s">
        <v>26930</v>
      </c>
      <c r="P23061" t="s">
        <v>100261</v>
      </c>
      <c r="Q23061">
        <v>28</v>
      </c>
      <c r="R23061" t="s">
        <v>26914</v>
      </c>
      <c r="S23061" t="s">
        <v>26914</v>
      </c>
      <c r="T23061">
        <v>78.516000000000005</v>
      </c>
      <c r="U23061">
        <v>1</v>
      </c>
      <c r="V23061">
        <v>1.7571399999999999E-3</v>
      </c>
      <c r="W23061" t="s">
        <v>100262</v>
      </c>
      <c r="X23061">
        <v>1282</v>
      </c>
      <c r="Y23061" t="s">
        <v>27083</v>
      </c>
    </row>
    <row r="23062" spans="1:25" x14ac:dyDescent="0.45">
      <c r="A23062" t="s">
        <v>26922</v>
      </c>
      <c r="B23062" t="s">
        <v>26922</v>
      </c>
      <c r="C23062" t="s">
        <v>26922</v>
      </c>
      <c r="D23062" t="s">
        <v>26922</v>
      </c>
      <c r="E23062" t="s">
        <v>26922</v>
      </c>
      <c r="F23062" t="s">
        <v>26922</v>
      </c>
      <c r="G23062" t="s">
        <v>26922</v>
      </c>
      <c r="H23062" t="s">
        <v>26922</v>
      </c>
      <c r="I23062" t="s">
        <v>27135</v>
      </c>
      <c r="J23062" t="s">
        <v>26916</v>
      </c>
      <c r="K23062" t="s">
        <v>100257</v>
      </c>
      <c r="L23062" t="s">
        <v>100263</v>
      </c>
      <c r="M23062" t="s">
        <v>100259</v>
      </c>
      <c r="N23062" t="s">
        <v>100260</v>
      </c>
      <c r="O23062" t="s">
        <v>26930</v>
      </c>
      <c r="P23062" t="s">
        <v>100264</v>
      </c>
      <c r="Q23062">
        <v>6</v>
      </c>
      <c r="R23062" t="s">
        <v>26914</v>
      </c>
      <c r="S23062" t="s">
        <v>26914</v>
      </c>
      <c r="T23062">
        <v>76.221000000000004</v>
      </c>
      <c r="U23062">
        <v>1</v>
      </c>
      <c r="V23062">
        <v>2.6989499999999999E-3</v>
      </c>
      <c r="W23062" t="s">
        <v>100265</v>
      </c>
      <c r="X23062">
        <v>3642</v>
      </c>
      <c r="Y23062" t="s">
        <v>38706</v>
      </c>
    </row>
    <row r="23063" spans="1:25" x14ac:dyDescent="0.45">
      <c r="A23063" t="s">
        <v>26922</v>
      </c>
      <c r="B23063" t="s">
        <v>26922</v>
      </c>
      <c r="C23063" t="s">
        <v>26922</v>
      </c>
      <c r="D23063" t="s">
        <v>26922</v>
      </c>
      <c r="E23063" t="s">
        <v>26922</v>
      </c>
      <c r="F23063" t="s">
        <v>26922</v>
      </c>
      <c r="G23063" t="s">
        <v>26922</v>
      </c>
      <c r="H23063" t="s">
        <v>26922</v>
      </c>
      <c r="I23063" t="s">
        <v>27135</v>
      </c>
      <c r="J23063" t="s">
        <v>26916</v>
      </c>
      <c r="K23063" t="s">
        <v>100257</v>
      </c>
      <c r="L23063" t="s">
        <v>100266</v>
      </c>
      <c r="M23063" t="s">
        <v>100259</v>
      </c>
      <c r="N23063" t="s">
        <v>100260</v>
      </c>
      <c r="O23063" t="s">
        <v>26930</v>
      </c>
      <c r="P23063" t="s">
        <v>100267</v>
      </c>
      <c r="Q23063">
        <v>2</v>
      </c>
      <c r="R23063" t="s">
        <v>26914</v>
      </c>
      <c r="S23063" t="s">
        <v>26914</v>
      </c>
      <c r="T23063">
        <v>78.938999999999993</v>
      </c>
      <c r="U23063">
        <v>0.92706299999999997</v>
      </c>
      <c r="V23063">
        <v>4.21194E-3</v>
      </c>
      <c r="W23063" t="s">
        <v>100268</v>
      </c>
      <c r="X23063">
        <v>107</v>
      </c>
      <c r="Y23063" t="s">
        <v>27808</v>
      </c>
    </row>
    <row r="23064" spans="1:25" x14ac:dyDescent="0.45">
      <c r="A23064" t="s">
        <v>26914</v>
      </c>
      <c r="B23064" t="s">
        <v>26914</v>
      </c>
      <c r="C23064" t="s">
        <v>26914</v>
      </c>
      <c r="D23064" t="s">
        <v>26914</v>
      </c>
      <c r="E23064" t="s">
        <v>26914</v>
      </c>
      <c r="F23064" t="s">
        <v>26914</v>
      </c>
      <c r="G23064" t="s">
        <v>26914</v>
      </c>
      <c r="H23064" t="s">
        <v>26914</v>
      </c>
      <c r="I23064" t="s">
        <v>26954</v>
      </c>
      <c r="J23064" t="s">
        <v>26989</v>
      </c>
      <c r="K23064" t="s">
        <v>7215</v>
      </c>
      <c r="L23064" t="s">
        <v>100269</v>
      </c>
      <c r="M23064" t="s">
        <v>7214</v>
      </c>
      <c r="N23064" t="s">
        <v>100270</v>
      </c>
      <c r="O23064">
        <v>48028</v>
      </c>
      <c r="P23064" t="s">
        <v>100267</v>
      </c>
      <c r="Q23064">
        <v>1</v>
      </c>
      <c r="R23064" t="s">
        <v>26914</v>
      </c>
      <c r="S23064" t="s">
        <v>26914</v>
      </c>
      <c r="T23064">
        <v>2.04</v>
      </c>
      <c r="U23064" t="s">
        <v>26992</v>
      </c>
      <c r="V23064">
        <v>2.6450000000000002E-3</v>
      </c>
      <c r="W23064" t="s">
        <v>37240</v>
      </c>
      <c r="X23064">
        <v>107</v>
      </c>
      <c r="Y23064" t="s">
        <v>27993</v>
      </c>
    </row>
    <row r="23065" spans="1:25" x14ac:dyDescent="0.45">
      <c r="A23065" t="s">
        <v>26914</v>
      </c>
      <c r="B23065" t="s">
        <v>26914</v>
      </c>
      <c r="C23065" t="s">
        <v>26914</v>
      </c>
      <c r="D23065" t="s">
        <v>26914</v>
      </c>
      <c r="E23065" t="s">
        <v>26914</v>
      </c>
      <c r="F23065" t="s">
        <v>26914</v>
      </c>
      <c r="G23065" t="s">
        <v>26914</v>
      </c>
      <c r="H23065" t="s">
        <v>26914</v>
      </c>
      <c r="I23065" t="s">
        <v>26940</v>
      </c>
      <c r="J23065" t="s">
        <v>26916</v>
      </c>
      <c r="K23065" t="s">
        <v>4196</v>
      </c>
      <c r="L23065" t="s">
        <v>100271</v>
      </c>
      <c r="M23065" t="s">
        <v>4195</v>
      </c>
      <c r="N23065" t="s">
        <v>100272</v>
      </c>
      <c r="O23065">
        <v>44117</v>
      </c>
      <c r="P23065" t="s">
        <v>100273</v>
      </c>
      <c r="Q23065">
        <v>491</v>
      </c>
      <c r="R23065" t="s">
        <v>26914</v>
      </c>
      <c r="S23065" t="s">
        <v>26914</v>
      </c>
      <c r="T23065">
        <v>208.33</v>
      </c>
      <c r="U23065">
        <v>1</v>
      </c>
      <c r="V23065">
        <v>8.4200000000000004E-24</v>
      </c>
      <c r="W23065" t="s">
        <v>100274</v>
      </c>
      <c r="X23065">
        <v>13859</v>
      </c>
      <c r="Y23065" t="s">
        <v>27494</v>
      </c>
    </row>
    <row r="23066" spans="1:25" x14ac:dyDescent="0.45">
      <c r="A23066" t="s">
        <v>26915</v>
      </c>
      <c r="B23066" t="s">
        <v>26915</v>
      </c>
      <c r="C23066" t="s">
        <v>26914</v>
      </c>
      <c r="D23066" t="s">
        <v>26914</v>
      </c>
      <c r="E23066" t="s">
        <v>26914</v>
      </c>
      <c r="F23066" t="s">
        <v>26914</v>
      </c>
      <c r="G23066" t="s">
        <v>26915</v>
      </c>
      <c r="H23066" t="s">
        <v>26915</v>
      </c>
      <c r="I23066">
        <v>-1.7729999999999999</v>
      </c>
      <c r="J23066" t="s">
        <v>26916</v>
      </c>
      <c r="K23066" t="s">
        <v>4196</v>
      </c>
      <c r="L23066" t="s">
        <v>100275</v>
      </c>
      <c r="M23066" t="s">
        <v>4195</v>
      </c>
      <c r="N23066" t="s">
        <v>100272</v>
      </c>
      <c r="O23066">
        <v>44117</v>
      </c>
      <c r="P23066" t="s">
        <v>100276</v>
      </c>
      <c r="Q23066">
        <v>26</v>
      </c>
      <c r="R23066" t="s">
        <v>26914</v>
      </c>
      <c r="S23066" t="s">
        <v>26914</v>
      </c>
      <c r="T23066">
        <v>82.748999999999995</v>
      </c>
      <c r="U23066">
        <v>0.99978100000000003</v>
      </c>
      <c r="V23066">
        <v>7.3308200000000003E-4</v>
      </c>
      <c r="W23066" t="s">
        <v>100277</v>
      </c>
      <c r="X23066">
        <v>12862</v>
      </c>
      <c r="Y23066" t="s">
        <v>30610</v>
      </c>
    </row>
    <row r="23067" spans="1:25" x14ac:dyDescent="0.45">
      <c r="A23067" t="s">
        <v>26915</v>
      </c>
      <c r="B23067" t="s">
        <v>26915</v>
      </c>
      <c r="C23067" t="s">
        <v>26914</v>
      </c>
      <c r="D23067" t="s">
        <v>26914</v>
      </c>
      <c r="E23067" t="s">
        <v>26914</v>
      </c>
      <c r="F23067" t="s">
        <v>26914</v>
      </c>
      <c r="G23067" t="s">
        <v>26915</v>
      </c>
      <c r="H23067" t="s">
        <v>26915</v>
      </c>
      <c r="I23067">
        <v>-0.748</v>
      </c>
      <c r="J23067" t="s">
        <v>26916</v>
      </c>
      <c r="K23067" t="s">
        <v>4196</v>
      </c>
      <c r="L23067" t="s">
        <v>100278</v>
      </c>
      <c r="M23067" t="s">
        <v>4195</v>
      </c>
      <c r="N23067" t="s">
        <v>100272</v>
      </c>
      <c r="O23067">
        <v>44117</v>
      </c>
      <c r="P23067" t="s">
        <v>100279</v>
      </c>
      <c r="Q23067">
        <v>10</v>
      </c>
      <c r="R23067" t="s">
        <v>26914</v>
      </c>
      <c r="S23067" t="s">
        <v>26914</v>
      </c>
      <c r="T23067">
        <v>72.606999999999999</v>
      </c>
      <c r="U23067">
        <v>0.81027800000000005</v>
      </c>
      <c r="V23067">
        <v>6.4121500000000001E-3</v>
      </c>
      <c r="W23067" t="s">
        <v>100280</v>
      </c>
      <c r="X23067">
        <v>1825</v>
      </c>
      <c r="Y23067" t="s">
        <v>27820</v>
      </c>
    </row>
    <row r="23068" spans="1:25" x14ac:dyDescent="0.45">
      <c r="A23068" t="s">
        <v>26915</v>
      </c>
      <c r="B23068" t="s">
        <v>26915</v>
      </c>
      <c r="C23068" t="s">
        <v>26914</v>
      </c>
      <c r="D23068" t="s">
        <v>26914</v>
      </c>
      <c r="E23068" t="s">
        <v>26914</v>
      </c>
      <c r="F23068" t="s">
        <v>26914</v>
      </c>
      <c r="G23068" t="s">
        <v>26915</v>
      </c>
      <c r="H23068" t="s">
        <v>26915</v>
      </c>
      <c r="I23068">
        <v>-0.78200000000000003</v>
      </c>
      <c r="J23068" t="s">
        <v>26989</v>
      </c>
      <c r="K23068" t="s">
        <v>4196</v>
      </c>
      <c r="L23068" t="s">
        <v>100281</v>
      </c>
      <c r="M23068" t="s">
        <v>4195</v>
      </c>
      <c r="N23068" t="s">
        <v>100272</v>
      </c>
      <c r="O23068">
        <v>44117</v>
      </c>
      <c r="P23068" t="s">
        <v>100282</v>
      </c>
      <c r="Q23068">
        <v>3</v>
      </c>
      <c r="R23068" t="s">
        <v>26914</v>
      </c>
      <c r="S23068" t="s">
        <v>26914</v>
      </c>
      <c r="T23068">
        <v>1.54</v>
      </c>
      <c r="U23068" t="s">
        <v>26992</v>
      </c>
      <c r="V23068">
        <v>8.3350000000000004E-3</v>
      </c>
      <c r="W23068" t="s">
        <v>100283</v>
      </c>
      <c r="X23068">
        <v>2875</v>
      </c>
      <c r="Y23068" t="s">
        <v>37623</v>
      </c>
    </row>
    <row r="23069" spans="1:25" x14ac:dyDescent="0.45">
      <c r="A23069" t="s">
        <v>26914</v>
      </c>
      <c r="B23069" t="s">
        <v>26914</v>
      </c>
      <c r="C23069" t="s">
        <v>26914</v>
      </c>
      <c r="D23069" t="s">
        <v>26914</v>
      </c>
      <c r="E23069" t="s">
        <v>26914</v>
      </c>
      <c r="F23069" t="s">
        <v>26914</v>
      </c>
      <c r="G23069" t="s">
        <v>26914</v>
      </c>
      <c r="H23069" t="s">
        <v>26914</v>
      </c>
      <c r="I23069">
        <v>-0.75900000000000001</v>
      </c>
      <c r="J23069" t="s">
        <v>26916</v>
      </c>
      <c r="K23069" t="s">
        <v>4196</v>
      </c>
      <c r="L23069" t="s">
        <v>100284</v>
      </c>
      <c r="M23069" t="s">
        <v>4195</v>
      </c>
      <c r="N23069" t="s">
        <v>100272</v>
      </c>
      <c r="O23069">
        <v>44117</v>
      </c>
      <c r="P23069" t="s">
        <v>100285</v>
      </c>
      <c r="Q23069">
        <v>2</v>
      </c>
      <c r="R23069" t="s">
        <v>26914</v>
      </c>
      <c r="S23069" t="s">
        <v>26914</v>
      </c>
      <c r="T23069">
        <v>97.183000000000007</v>
      </c>
      <c r="U23069">
        <v>0.73819199999999996</v>
      </c>
      <c r="V23069">
        <v>8.3899999999999994E-9</v>
      </c>
      <c r="W23069" t="s">
        <v>100286</v>
      </c>
      <c r="X23069">
        <v>11143</v>
      </c>
      <c r="Y23069" t="s">
        <v>44331</v>
      </c>
    </row>
    <row r="23070" spans="1:25" x14ac:dyDescent="0.45">
      <c r="A23070" t="s">
        <v>26922</v>
      </c>
      <c r="B23070" t="s">
        <v>26923</v>
      </c>
      <c r="C23070" t="s">
        <v>26922</v>
      </c>
      <c r="D23070" t="s">
        <v>26922</v>
      </c>
      <c r="E23070" t="s">
        <v>26922</v>
      </c>
      <c r="F23070" t="s">
        <v>26922</v>
      </c>
      <c r="G23070" t="s">
        <v>26922</v>
      </c>
      <c r="H23070" t="s">
        <v>26923</v>
      </c>
      <c r="I23070" t="s">
        <v>100287</v>
      </c>
      <c r="J23070" t="s">
        <v>26916</v>
      </c>
      <c r="K23070" t="s">
        <v>100288</v>
      </c>
      <c r="L23070" t="s">
        <v>100289</v>
      </c>
      <c r="M23070" t="s">
        <v>100290</v>
      </c>
      <c r="N23070" t="s">
        <v>100291</v>
      </c>
      <c r="O23070" t="s">
        <v>26930</v>
      </c>
      <c r="P23070" t="s">
        <v>100292</v>
      </c>
      <c r="Q23070">
        <v>211</v>
      </c>
      <c r="R23070" t="s">
        <v>26914</v>
      </c>
      <c r="S23070" t="s">
        <v>26914</v>
      </c>
      <c r="T23070">
        <v>107.09</v>
      </c>
      <c r="U23070">
        <v>1</v>
      </c>
      <c r="V23070">
        <v>6.8400000000000004E-7</v>
      </c>
      <c r="W23070" t="s">
        <v>100293</v>
      </c>
      <c r="X23070">
        <v>10554</v>
      </c>
      <c r="Y23070" t="s">
        <v>28666</v>
      </c>
    </row>
    <row r="23071" spans="1:25" x14ac:dyDescent="0.45">
      <c r="A23071" t="s">
        <v>26922</v>
      </c>
      <c r="B23071" t="s">
        <v>26922</v>
      </c>
      <c r="C23071" t="s">
        <v>26922</v>
      </c>
      <c r="D23071" t="s">
        <v>26922</v>
      </c>
      <c r="E23071" t="s">
        <v>26922</v>
      </c>
      <c r="F23071" t="s">
        <v>26922</v>
      </c>
      <c r="G23071" t="s">
        <v>26922</v>
      </c>
      <c r="H23071" t="s">
        <v>26922</v>
      </c>
      <c r="I23071" t="s">
        <v>100294</v>
      </c>
      <c r="J23071" t="s">
        <v>26916</v>
      </c>
      <c r="K23071" t="s">
        <v>100288</v>
      </c>
      <c r="L23071" t="s">
        <v>100295</v>
      </c>
      <c r="M23071" t="s">
        <v>100290</v>
      </c>
      <c r="N23071" t="s">
        <v>100291</v>
      </c>
      <c r="O23071" t="s">
        <v>26930</v>
      </c>
      <c r="P23071" t="s">
        <v>100296</v>
      </c>
      <c r="Q23071">
        <v>13</v>
      </c>
      <c r="R23071" t="s">
        <v>26914</v>
      </c>
      <c r="S23071" t="s">
        <v>26914</v>
      </c>
      <c r="T23071">
        <v>135.02000000000001</v>
      </c>
      <c r="U23071">
        <v>0.99999300000000002</v>
      </c>
      <c r="V23071">
        <v>3.9800000000000002E-10</v>
      </c>
      <c r="W23071" t="s">
        <v>100297</v>
      </c>
      <c r="X23071">
        <v>6771</v>
      </c>
      <c r="Y23071" t="s">
        <v>27460</v>
      </c>
    </row>
    <row r="23072" spans="1:25" x14ac:dyDescent="0.45">
      <c r="A23072" t="s">
        <v>26922</v>
      </c>
      <c r="B23072" t="s">
        <v>26922</v>
      </c>
      <c r="C23072" t="s">
        <v>26922</v>
      </c>
      <c r="D23072" t="s">
        <v>26922</v>
      </c>
      <c r="E23072" t="s">
        <v>26922</v>
      </c>
      <c r="F23072" t="s">
        <v>26922</v>
      </c>
      <c r="G23072" t="s">
        <v>26922</v>
      </c>
      <c r="H23072" t="s">
        <v>26922</v>
      </c>
      <c r="I23072" t="s">
        <v>100298</v>
      </c>
      <c r="J23072" t="s">
        <v>26916</v>
      </c>
      <c r="K23072" t="s">
        <v>100288</v>
      </c>
      <c r="L23072" t="s">
        <v>100299</v>
      </c>
      <c r="M23072" t="s">
        <v>100290</v>
      </c>
      <c r="N23072" t="s">
        <v>100291</v>
      </c>
      <c r="O23072" t="s">
        <v>26930</v>
      </c>
      <c r="P23072" t="s">
        <v>100300</v>
      </c>
      <c r="Q23072">
        <v>13</v>
      </c>
      <c r="R23072" t="s">
        <v>26914</v>
      </c>
      <c r="S23072" t="s">
        <v>26914</v>
      </c>
      <c r="T23072">
        <v>97.451999999999998</v>
      </c>
      <c r="U23072">
        <v>0.981352</v>
      </c>
      <c r="V23072">
        <v>1.2345100000000001E-4</v>
      </c>
      <c r="W23072" t="s">
        <v>100301</v>
      </c>
      <c r="X23072">
        <v>8604</v>
      </c>
      <c r="Y23072" t="s">
        <v>29991</v>
      </c>
    </row>
    <row r="23073" spans="1:25" x14ac:dyDescent="0.45">
      <c r="A23073" t="s">
        <v>26922</v>
      </c>
      <c r="B23073" t="s">
        <v>26923</v>
      </c>
      <c r="C23073" t="s">
        <v>26922</v>
      </c>
      <c r="D23073" t="s">
        <v>26922</v>
      </c>
      <c r="E23073" t="s">
        <v>26922</v>
      </c>
      <c r="F23073" t="s">
        <v>26922</v>
      </c>
      <c r="G23073" t="s">
        <v>26922</v>
      </c>
      <c r="H23073" t="s">
        <v>26923</v>
      </c>
      <c r="I23073" t="s">
        <v>100302</v>
      </c>
      <c r="J23073" t="s">
        <v>26916</v>
      </c>
      <c r="K23073" t="s">
        <v>100288</v>
      </c>
      <c r="L23073" t="s">
        <v>100303</v>
      </c>
      <c r="M23073" t="s">
        <v>100290</v>
      </c>
      <c r="N23073" t="s">
        <v>100291</v>
      </c>
      <c r="O23073" t="s">
        <v>26930</v>
      </c>
      <c r="P23073" t="s">
        <v>100304</v>
      </c>
      <c r="Q23073">
        <v>12</v>
      </c>
      <c r="R23073" t="s">
        <v>26914</v>
      </c>
      <c r="S23073" t="s">
        <v>26914</v>
      </c>
      <c r="T23073">
        <v>105.14</v>
      </c>
      <c r="U23073">
        <v>1</v>
      </c>
      <c r="V23073">
        <v>4.1055400000000004E-3</v>
      </c>
      <c r="W23073" t="s">
        <v>100305</v>
      </c>
      <c r="X23073">
        <v>4167</v>
      </c>
      <c r="Y23073" t="s">
        <v>33707</v>
      </c>
    </row>
    <row r="23074" spans="1:25" x14ac:dyDescent="0.45">
      <c r="A23074" t="s">
        <v>26922</v>
      </c>
      <c r="B23074" t="s">
        <v>26923</v>
      </c>
      <c r="C23074" t="s">
        <v>26922</v>
      </c>
      <c r="D23074" t="s">
        <v>26922</v>
      </c>
      <c r="E23074" t="s">
        <v>26922</v>
      </c>
      <c r="F23074" t="s">
        <v>26922</v>
      </c>
      <c r="G23074" t="s">
        <v>26922</v>
      </c>
      <c r="H23074" t="s">
        <v>26923</v>
      </c>
      <c r="I23074" t="s">
        <v>100306</v>
      </c>
      <c r="J23074" t="s">
        <v>26916</v>
      </c>
      <c r="K23074" t="s">
        <v>100288</v>
      </c>
      <c r="L23074" t="s">
        <v>100307</v>
      </c>
      <c r="M23074" t="s">
        <v>100290</v>
      </c>
      <c r="N23074" t="s">
        <v>100291</v>
      </c>
      <c r="O23074" t="s">
        <v>26930</v>
      </c>
      <c r="P23074" t="s">
        <v>100308</v>
      </c>
      <c r="Q23074">
        <v>2</v>
      </c>
      <c r="R23074" t="s">
        <v>26914</v>
      </c>
      <c r="S23074" t="s">
        <v>26914</v>
      </c>
      <c r="T23074">
        <v>50.850999999999999</v>
      </c>
      <c r="U23074">
        <v>0.999946</v>
      </c>
      <c r="V23074">
        <v>2.1528199999999999E-4</v>
      </c>
      <c r="W23074" t="s">
        <v>100309</v>
      </c>
      <c r="X23074">
        <v>19494</v>
      </c>
      <c r="Y23074" t="s">
        <v>27479</v>
      </c>
    </row>
    <row r="23075" spans="1:25" x14ac:dyDescent="0.45">
      <c r="A23075" t="s">
        <v>26914</v>
      </c>
      <c r="B23075" t="s">
        <v>26915</v>
      </c>
      <c r="C23075" t="s">
        <v>26914</v>
      </c>
      <c r="D23075" t="s">
        <v>26914</v>
      </c>
      <c r="E23075" t="s">
        <v>26914</v>
      </c>
      <c r="F23075" t="s">
        <v>26914</v>
      </c>
      <c r="G23075" t="s">
        <v>26914</v>
      </c>
      <c r="H23075" t="s">
        <v>26915</v>
      </c>
      <c r="I23075">
        <v>1.302</v>
      </c>
      <c r="J23075" t="s">
        <v>26989</v>
      </c>
      <c r="K23075" t="s">
        <v>7227</v>
      </c>
      <c r="L23075" t="s">
        <v>100310</v>
      </c>
      <c r="M23075" t="s">
        <v>7226</v>
      </c>
      <c r="N23075" t="s">
        <v>100311</v>
      </c>
      <c r="O23075">
        <v>88908</v>
      </c>
      <c r="P23075" t="s">
        <v>100292</v>
      </c>
      <c r="Q23075">
        <v>217</v>
      </c>
      <c r="R23075" t="s">
        <v>26914</v>
      </c>
      <c r="S23075" t="s">
        <v>26914</v>
      </c>
      <c r="T23075">
        <v>2.0699999999999998</v>
      </c>
      <c r="U23075" t="s">
        <v>26992</v>
      </c>
      <c r="V23075">
        <v>3.3739999999999998E-3</v>
      </c>
      <c r="W23075" t="s">
        <v>29211</v>
      </c>
      <c r="X23075">
        <v>13113</v>
      </c>
      <c r="Y23075" t="s">
        <v>27048</v>
      </c>
    </row>
    <row r="23076" spans="1:25" x14ac:dyDescent="0.45">
      <c r="A23076" t="s">
        <v>26914</v>
      </c>
      <c r="B23076" t="s">
        <v>26914</v>
      </c>
      <c r="C23076" t="s">
        <v>26914</v>
      </c>
      <c r="D23076" t="s">
        <v>26914</v>
      </c>
      <c r="E23076" t="s">
        <v>26914</v>
      </c>
      <c r="F23076" t="s">
        <v>26914</v>
      </c>
      <c r="G23076" t="s">
        <v>26914</v>
      </c>
      <c r="H23076" t="s">
        <v>26914</v>
      </c>
      <c r="I23076">
        <v>-1.159</v>
      </c>
      <c r="J23076" t="s">
        <v>26989</v>
      </c>
      <c r="K23076" t="s">
        <v>7227</v>
      </c>
      <c r="L23076" t="s">
        <v>100312</v>
      </c>
      <c r="M23076" t="s">
        <v>7226</v>
      </c>
      <c r="N23076" t="s">
        <v>100311</v>
      </c>
      <c r="O23076">
        <v>88908</v>
      </c>
      <c r="P23076" t="s">
        <v>100300</v>
      </c>
      <c r="Q23076">
        <v>22</v>
      </c>
      <c r="R23076" t="s">
        <v>26914</v>
      </c>
      <c r="S23076" t="s">
        <v>26914</v>
      </c>
      <c r="T23076">
        <v>3.01</v>
      </c>
      <c r="U23076" t="s">
        <v>26992</v>
      </c>
      <c r="V23076">
        <v>8.3049999999999997E-4</v>
      </c>
      <c r="W23076" t="s">
        <v>100313</v>
      </c>
      <c r="X23076">
        <v>10410</v>
      </c>
      <c r="Y23076" t="s">
        <v>28517</v>
      </c>
    </row>
    <row r="23077" spans="1:25" x14ac:dyDescent="0.45">
      <c r="A23077" t="s">
        <v>26914</v>
      </c>
      <c r="B23077" t="s">
        <v>26915</v>
      </c>
      <c r="C23077" t="s">
        <v>26914</v>
      </c>
      <c r="D23077" t="s">
        <v>26914</v>
      </c>
      <c r="E23077" t="s">
        <v>26914</v>
      </c>
      <c r="F23077" t="s">
        <v>26914</v>
      </c>
      <c r="G23077" t="s">
        <v>26914</v>
      </c>
      <c r="H23077" t="s">
        <v>26915</v>
      </c>
      <c r="I23077">
        <v>-0.29699999999999999</v>
      </c>
      <c r="J23077" t="s">
        <v>26989</v>
      </c>
      <c r="K23077" t="s">
        <v>7227</v>
      </c>
      <c r="L23077" t="s">
        <v>100314</v>
      </c>
      <c r="M23077" t="s">
        <v>7226</v>
      </c>
      <c r="N23077" t="s">
        <v>100311</v>
      </c>
      <c r="O23077">
        <v>88908</v>
      </c>
      <c r="P23077" t="s">
        <v>100304</v>
      </c>
      <c r="Q23077">
        <v>9</v>
      </c>
      <c r="R23077" t="s">
        <v>26914</v>
      </c>
      <c r="S23077" t="s">
        <v>26914</v>
      </c>
      <c r="T23077">
        <v>1.72</v>
      </c>
      <c r="U23077" t="s">
        <v>26992</v>
      </c>
      <c r="V23077">
        <v>5.2399999999999999E-3</v>
      </c>
      <c r="W23077" t="s">
        <v>30020</v>
      </c>
      <c r="X23077">
        <v>4346</v>
      </c>
      <c r="Y23077" t="s">
        <v>31741</v>
      </c>
    </row>
    <row r="23078" spans="1:25" x14ac:dyDescent="0.45">
      <c r="A23078" t="s">
        <v>26914</v>
      </c>
      <c r="B23078" t="s">
        <v>26914</v>
      </c>
      <c r="C23078" t="s">
        <v>26914</v>
      </c>
      <c r="D23078" t="s">
        <v>26914</v>
      </c>
      <c r="E23078" t="s">
        <v>26914</v>
      </c>
      <c r="F23078" t="s">
        <v>26914</v>
      </c>
      <c r="G23078" t="s">
        <v>26914</v>
      </c>
      <c r="H23078" t="s">
        <v>26914</v>
      </c>
      <c r="I23078">
        <v>1.302</v>
      </c>
      <c r="J23078" t="s">
        <v>26989</v>
      </c>
      <c r="K23078" t="s">
        <v>7227</v>
      </c>
      <c r="L23078" t="s">
        <v>100315</v>
      </c>
      <c r="M23078" t="s">
        <v>7226</v>
      </c>
      <c r="N23078" t="s">
        <v>100311</v>
      </c>
      <c r="O23078">
        <v>88908</v>
      </c>
      <c r="P23078" t="s">
        <v>100316</v>
      </c>
      <c r="Q23078">
        <v>5</v>
      </c>
      <c r="R23078" t="s">
        <v>26915</v>
      </c>
      <c r="S23078" t="s">
        <v>26914</v>
      </c>
      <c r="T23078">
        <v>1.54</v>
      </c>
      <c r="U23078" t="s">
        <v>26992</v>
      </c>
      <c r="V23078">
        <v>9.2980000000000007E-3</v>
      </c>
      <c r="W23078" t="s">
        <v>100317</v>
      </c>
      <c r="X23078">
        <v>6501</v>
      </c>
      <c r="Y23078" t="s">
        <v>27903</v>
      </c>
    </row>
    <row r="23079" spans="1:25" x14ac:dyDescent="0.45">
      <c r="A23079" t="s">
        <v>26914</v>
      </c>
      <c r="B23079" t="s">
        <v>26914</v>
      </c>
      <c r="C23079" t="s">
        <v>26914</v>
      </c>
      <c r="D23079" t="s">
        <v>26914</v>
      </c>
      <c r="E23079" t="s">
        <v>26914</v>
      </c>
      <c r="F23079" t="s">
        <v>26914</v>
      </c>
      <c r="G23079" t="s">
        <v>26914</v>
      </c>
      <c r="H23079" t="s">
        <v>26914</v>
      </c>
      <c r="I23079">
        <v>-1.8540000000000001</v>
      </c>
      <c r="J23079" t="s">
        <v>26989</v>
      </c>
      <c r="K23079" t="s">
        <v>7227</v>
      </c>
      <c r="L23079" t="s">
        <v>100318</v>
      </c>
      <c r="M23079" t="s">
        <v>7226</v>
      </c>
      <c r="N23079" t="s">
        <v>100311</v>
      </c>
      <c r="O23079">
        <v>88908</v>
      </c>
      <c r="P23079" t="s">
        <v>100319</v>
      </c>
      <c r="Q23079">
        <v>2</v>
      </c>
      <c r="R23079" t="s">
        <v>26914</v>
      </c>
      <c r="S23079" t="s">
        <v>26914</v>
      </c>
      <c r="T23079">
        <v>2.41</v>
      </c>
      <c r="U23079" t="s">
        <v>26992</v>
      </c>
      <c r="V23079">
        <v>5.3509999999999999E-3</v>
      </c>
      <c r="W23079" t="s">
        <v>100320</v>
      </c>
      <c r="X23079">
        <v>3679</v>
      </c>
      <c r="Y23079" t="s">
        <v>47808</v>
      </c>
    </row>
    <row r="23080" spans="1:25" x14ac:dyDescent="0.45">
      <c r="A23080" t="s">
        <v>26914</v>
      </c>
      <c r="B23080" t="s">
        <v>26914</v>
      </c>
      <c r="C23080" t="s">
        <v>26914</v>
      </c>
      <c r="D23080" t="s">
        <v>26914</v>
      </c>
      <c r="E23080" t="s">
        <v>26914</v>
      </c>
      <c r="F23080" t="s">
        <v>26914</v>
      </c>
      <c r="G23080" t="s">
        <v>26914</v>
      </c>
      <c r="H23080" t="s">
        <v>26914</v>
      </c>
      <c r="I23080" t="s">
        <v>26940</v>
      </c>
      <c r="J23080" t="s">
        <v>26916</v>
      </c>
      <c r="K23080" t="s">
        <v>14224</v>
      </c>
      <c r="L23080" t="s">
        <v>100321</v>
      </c>
      <c r="M23080" t="s">
        <v>14223</v>
      </c>
      <c r="N23080" t="s">
        <v>100322</v>
      </c>
      <c r="O23080">
        <v>46502</v>
      </c>
      <c r="P23080" t="s">
        <v>100323</v>
      </c>
      <c r="Q23080">
        <v>86</v>
      </c>
      <c r="R23080" t="s">
        <v>26914</v>
      </c>
      <c r="S23080" t="s">
        <v>26914</v>
      </c>
      <c r="T23080">
        <v>79.819999999999993</v>
      </c>
      <c r="U23080">
        <v>0.89554900000000004</v>
      </c>
      <c r="V23080">
        <v>1.23E-12</v>
      </c>
      <c r="W23080" t="s">
        <v>100324</v>
      </c>
      <c r="X23080">
        <v>10210</v>
      </c>
      <c r="Y23080" t="s">
        <v>28140</v>
      </c>
    </row>
    <row r="23081" spans="1:25" x14ac:dyDescent="0.45">
      <c r="A23081" t="s">
        <v>26915</v>
      </c>
      <c r="B23081" t="s">
        <v>26914</v>
      </c>
      <c r="C23081" t="s">
        <v>26914</v>
      </c>
      <c r="D23081" t="s">
        <v>26914</v>
      </c>
      <c r="E23081" t="s">
        <v>26914</v>
      </c>
      <c r="F23081" t="s">
        <v>26914</v>
      </c>
      <c r="G23081" t="s">
        <v>26915</v>
      </c>
      <c r="H23081" t="s">
        <v>26914</v>
      </c>
      <c r="I23081">
        <v>1.149</v>
      </c>
      <c r="J23081" t="s">
        <v>26916</v>
      </c>
      <c r="K23081" t="s">
        <v>14224</v>
      </c>
      <c r="L23081" t="s">
        <v>100325</v>
      </c>
      <c r="M23081" t="s">
        <v>14223</v>
      </c>
      <c r="N23081" t="s">
        <v>100322</v>
      </c>
      <c r="O23081">
        <v>46502</v>
      </c>
      <c r="P23081" t="s">
        <v>100326</v>
      </c>
      <c r="Q23081">
        <v>52</v>
      </c>
      <c r="R23081" t="s">
        <v>26914</v>
      </c>
      <c r="S23081" t="s">
        <v>26914</v>
      </c>
      <c r="T23081">
        <v>72.531000000000006</v>
      </c>
      <c r="U23081">
        <v>1</v>
      </c>
      <c r="V23081">
        <v>3.0707100000000001E-4</v>
      </c>
      <c r="W23081" t="s">
        <v>100327</v>
      </c>
      <c r="X23081">
        <v>9506</v>
      </c>
      <c r="Y23081" t="s">
        <v>27739</v>
      </c>
    </row>
    <row r="23082" spans="1:25" x14ac:dyDescent="0.45">
      <c r="A23082" t="s">
        <v>26915</v>
      </c>
      <c r="B23082" t="s">
        <v>26914</v>
      </c>
      <c r="C23082" t="s">
        <v>26914</v>
      </c>
      <c r="D23082" t="s">
        <v>26914</v>
      </c>
      <c r="E23082" t="s">
        <v>26914</v>
      </c>
      <c r="F23082" t="s">
        <v>26914</v>
      </c>
      <c r="G23082" t="s">
        <v>26915</v>
      </c>
      <c r="H23082" t="s">
        <v>26914</v>
      </c>
      <c r="I23082">
        <v>-0.43</v>
      </c>
      <c r="J23082" t="s">
        <v>26916</v>
      </c>
      <c r="K23082" t="s">
        <v>14224</v>
      </c>
      <c r="L23082" t="s">
        <v>100328</v>
      </c>
      <c r="M23082" t="s">
        <v>14223</v>
      </c>
      <c r="N23082" t="s">
        <v>100322</v>
      </c>
      <c r="O23082">
        <v>46502</v>
      </c>
      <c r="P23082" t="s">
        <v>100329</v>
      </c>
      <c r="Q23082">
        <v>36</v>
      </c>
      <c r="R23082" t="s">
        <v>26914</v>
      </c>
      <c r="S23082" t="s">
        <v>26914</v>
      </c>
      <c r="T23082">
        <v>108.57</v>
      </c>
      <c r="U23082">
        <v>0.97047899999999998</v>
      </c>
      <c r="V23082">
        <v>1.92587E-4</v>
      </c>
      <c r="W23082" t="s">
        <v>100330</v>
      </c>
      <c r="X23082">
        <v>5888</v>
      </c>
      <c r="Y23082" t="s">
        <v>26965</v>
      </c>
    </row>
    <row r="23083" spans="1:25" x14ac:dyDescent="0.45">
      <c r="A23083" t="s">
        <v>26914</v>
      </c>
      <c r="B23083" t="s">
        <v>26915</v>
      </c>
      <c r="C23083" t="s">
        <v>26914</v>
      </c>
      <c r="D23083" t="s">
        <v>26914</v>
      </c>
      <c r="E23083" t="s">
        <v>26914</v>
      </c>
      <c r="F23083" t="s">
        <v>26914</v>
      </c>
      <c r="G23083" t="s">
        <v>26914</v>
      </c>
      <c r="H23083" t="s">
        <v>26915</v>
      </c>
      <c r="I23083">
        <v>-1.393</v>
      </c>
      <c r="J23083" t="s">
        <v>26916</v>
      </c>
      <c r="K23083" t="s">
        <v>14224</v>
      </c>
      <c r="L23083" t="s">
        <v>100331</v>
      </c>
      <c r="M23083" t="s">
        <v>14223</v>
      </c>
      <c r="N23083" t="s">
        <v>100322</v>
      </c>
      <c r="O23083">
        <v>46502</v>
      </c>
      <c r="P23083" t="s">
        <v>100332</v>
      </c>
      <c r="Q23083">
        <v>29</v>
      </c>
      <c r="R23083" t="s">
        <v>26914</v>
      </c>
      <c r="S23083" t="s">
        <v>26914</v>
      </c>
      <c r="T23083">
        <v>70.98</v>
      </c>
      <c r="U23083">
        <v>1</v>
      </c>
      <c r="V23083">
        <v>2.5159500000000002E-4</v>
      </c>
      <c r="W23083" t="s">
        <v>100333</v>
      </c>
      <c r="X23083">
        <v>7927</v>
      </c>
      <c r="Y23083" t="s">
        <v>29984</v>
      </c>
    </row>
    <row r="23084" spans="1:25" x14ac:dyDescent="0.45">
      <c r="A23084" t="s">
        <v>26914</v>
      </c>
      <c r="B23084" t="s">
        <v>26915</v>
      </c>
      <c r="C23084" t="s">
        <v>26914</v>
      </c>
      <c r="D23084" t="s">
        <v>26914</v>
      </c>
      <c r="E23084" t="s">
        <v>26914</v>
      </c>
      <c r="F23084" t="s">
        <v>26914</v>
      </c>
      <c r="G23084" t="s">
        <v>26914</v>
      </c>
      <c r="H23084" t="s">
        <v>26915</v>
      </c>
      <c r="I23084">
        <v>1.149</v>
      </c>
      <c r="J23084" t="s">
        <v>26916</v>
      </c>
      <c r="K23084" t="s">
        <v>14224</v>
      </c>
      <c r="L23084" t="s">
        <v>100334</v>
      </c>
      <c r="M23084" t="s">
        <v>14223</v>
      </c>
      <c r="N23084" t="s">
        <v>100322</v>
      </c>
      <c r="O23084">
        <v>46502</v>
      </c>
      <c r="P23084" t="s">
        <v>100335</v>
      </c>
      <c r="Q23084">
        <v>21</v>
      </c>
      <c r="R23084" t="s">
        <v>26914</v>
      </c>
      <c r="S23084" t="s">
        <v>26914</v>
      </c>
      <c r="T23084">
        <v>91.658000000000001</v>
      </c>
      <c r="U23084">
        <v>0.99297599999999997</v>
      </c>
      <c r="V23084">
        <v>1.5238599999999999E-3</v>
      </c>
      <c r="W23084" t="s">
        <v>100336</v>
      </c>
      <c r="X23084">
        <v>5497</v>
      </c>
      <c r="Y23084" t="s">
        <v>27603</v>
      </c>
    </row>
    <row r="23085" spans="1:25" x14ac:dyDescent="0.45">
      <c r="A23085" t="s">
        <v>26914</v>
      </c>
      <c r="B23085" t="s">
        <v>26915</v>
      </c>
      <c r="C23085" t="s">
        <v>26914</v>
      </c>
      <c r="D23085" t="s">
        <v>26914</v>
      </c>
      <c r="E23085" t="s">
        <v>26914</v>
      </c>
      <c r="F23085" t="s">
        <v>26914</v>
      </c>
      <c r="G23085" t="s">
        <v>26914</v>
      </c>
      <c r="H23085" t="s">
        <v>26915</v>
      </c>
      <c r="I23085">
        <v>1.149</v>
      </c>
      <c r="J23085" t="s">
        <v>26916</v>
      </c>
      <c r="K23085" t="s">
        <v>14224</v>
      </c>
      <c r="L23085" t="s">
        <v>100337</v>
      </c>
      <c r="M23085" t="s">
        <v>14223</v>
      </c>
      <c r="N23085" t="s">
        <v>100322</v>
      </c>
      <c r="O23085">
        <v>46502</v>
      </c>
      <c r="P23085" t="s">
        <v>100338</v>
      </c>
      <c r="Q23085">
        <v>8</v>
      </c>
      <c r="R23085" t="s">
        <v>26914</v>
      </c>
      <c r="S23085" t="s">
        <v>26914</v>
      </c>
      <c r="T23085">
        <v>99.506</v>
      </c>
      <c r="U23085">
        <v>1</v>
      </c>
      <c r="V23085">
        <v>3.3799999999999998E-6</v>
      </c>
      <c r="W23085" t="s">
        <v>100339</v>
      </c>
      <c r="X23085">
        <v>8429</v>
      </c>
      <c r="Y23085" t="s">
        <v>36960</v>
      </c>
    </row>
    <row r="23086" spans="1:25" x14ac:dyDescent="0.45">
      <c r="A23086" t="s">
        <v>26915</v>
      </c>
      <c r="B23086" t="s">
        <v>26914</v>
      </c>
      <c r="C23086" t="s">
        <v>26914</v>
      </c>
      <c r="D23086" t="s">
        <v>26914</v>
      </c>
      <c r="E23086" t="s">
        <v>26914</v>
      </c>
      <c r="F23086" t="s">
        <v>26914</v>
      </c>
      <c r="G23086" t="s">
        <v>26915</v>
      </c>
      <c r="H23086" t="s">
        <v>26914</v>
      </c>
      <c r="I23086">
        <v>1.149</v>
      </c>
      <c r="J23086" t="s">
        <v>26916</v>
      </c>
      <c r="K23086" t="s">
        <v>14224</v>
      </c>
      <c r="L23086" t="s">
        <v>100340</v>
      </c>
      <c r="M23086" t="s">
        <v>14223</v>
      </c>
      <c r="N23086" t="s">
        <v>100322</v>
      </c>
      <c r="O23086">
        <v>46502</v>
      </c>
      <c r="P23086" t="s">
        <v>100341</v>
      </c>
      <c r="Q23086">
        <v>6</v>
      </c>
      <c r="R23086" t="s">
        <v>26914</v>
      </c>
      <c r="S23086" t="s">
        <v>26914</v>
      </c>
      <c r="T23086">
        <v>60.298000000000002</v>
      </c>
      <c r="U23086">
        <v>0.87202299999999999</v>
      </c>
      <c r="V23086">
        <v>3.3500000000000001E-5</v>
      </c>
      <c r="W23086" t="s">
        <v>100342</v>
      </c>
      <c r="X23086">
        <v>5992</v>
      </c>
      <c r="Y23086" t="s">
        <v>27032</v>
      </c>
    </row>
    <row r="23087" spans="1:25" x14ac:dyDescent="0.45">
      <c r="A23087" t="s">
        <v>26915</v>
      </c>
      <c r="B23087" t="s">
        <v>26914</v>
      </c>
      <c r="C23087" t="s">
        <v>26914</v>
      </c>
      <c r="D23087" t="s">
        <v>26914</v>
      </c>
      <c r="E23087" t="s">
        <v>26914</v>
      </c>
      <c r="F23087" t="s">
        <v>26914</v>
      </c>
      <c r="G23087" t="s">
        <v>26915</v>
      </c>
      <c r="H23087" t="s">
        <v>26914</v>
      </c>
      <c r="I23087">
        <v>-0.38700000000000001</v>
      </c>
      <c r="J23087" t="s">
        <v>26916</v>
      </c>
      <c r="K23087" t="s">
        <v>14224</v>
      </c>
      <c r="L23087" t="s">
        <v>100343</v>
      </c>
      <c r="M23087" t="s">
        <v>14223</v>
      </c>
      <c r="N23087" t="s">
        <v>100322</v>
      </c>
      <c r="O23087">
        <v>46502</v>
      </c>
      <c r="P23087" t="s">
        <v>100344</v>
      </c>
      <c r="Q23087">
        <v>5</v>
      </c>
      <c r="R23087" t="s">
        <v>26915</v>
      </c>
      <c r="S23087" t="s">
        <v>26914</v>
      </c>
      <c r="T23087">
        <v>72.643000000000001</v>
      </c>
      <c r="U23087">
        <v>0.43476100000000001</v>
      </c>
      <c r="V23087">
        <v>9.6706499999999994E-3</v>
      </c>
      <c r="W23087" t="s">
        <v>100345</v>
      </c>
      <c r="X23087">
        <v>5679</v>
      </c>
      <c r="Y23087" t="s">
        <v>31656</v>
      </c>
    </row>
    <row r="23088" spans="1:25" x14ac:dyDescent="0.45">
      <c r="A23088" t="s">
        <v>26915</v>
      </c>
      <c r="B23088" t="s">
        <v>26914</v>
      </c>
      <c r="C23088" t="s">
        <v>26914</v>
      </c>
      <c r="D23088" t="s">
        <v>26914</v>
      </c>
      <c r="E23088" t="s">
        <v>26914</v>
      </c>
      <c r="F23088" t="s">
        <v>26914</v>
      </c>
      <c r="G23088" t="s">
        <v>26915</v>
      </c>
      <c r="H23088" t="s">
        <v>26914</v>
      </c>
      <c r="I23088">
        <v>-0.43</v>
      </c>
      <c r="J23088" t="s">
        <v>26916</v>
      </c>
      <c r="K23088" t="s">
        <v>14224</v>
      </c>
      <c r="L23088" t="s">
        <v>100346</v>
      </c>
      <c r="M23088" t="s">
        <v>14223</v>
      </c>
      <c r="N23088" t="s">
        <v>100322</v>
      </c>
      <c r="O23088">
        <v>46502</v>
      </c>
      <c r="P23088" t="s">
        <v>100347</v>
      </c>
      <c r="Q23088">
        <v>3</v>
      </c>
      <c r="R23088" t="s">
        <v>26914</v>
      </c>
      <c r="S23088" t="s">
        <v>26914</v>
      </c>
      <c r="T23088">
        <v>57.287999999999997</v>
      </c>
      <c r="U23088">
        <v>0.91576000000000002</v>
      </c>
      <c r="V23088">
        <v>2.0166499999999999E-4</v>
      </c>
      <c r="W23088" t="s">
        <v>100348</v>
      </c>
      <c r="X23088">
        <v>1602</v>
      </c>
      <c r="Y23088" t="s">
        <v>28166</v>
      </c>
    </row>
    <row r="23089" spans="1:25" x14ac:dyDescent="0.45">
      <c r="A23089" t="s">
        <v>26914</v>
      </c>
      <c r="B23089" t="s">
        <v>26915</v>
      </c>
      <c r="C23089" t="s">
        <v>26914</v>
      </c>
      <c r="D23089" t="s">
        <v>26914</v>
      </c>
      <c r="E23089" t="s">
        <v>26914</v>
      </c>
      <c r="F23089" t="s">
        <v>26914</v>
      </c>
      <c r="G23089" t="s">
        <v>26914</v>
      </c>
      <c r="H23089" t="s">
        <v>26915</v>
      </c>
      <c r="I23089">
        <v>1.149</v>
      </c>
      <c r="J23089" t="s">
        <v>26916</v>
      </c>
      <c r="K23089" t="s">
        <v>14224</v>
      </c>
      <c r="L23089" t="s">
        <v>100349</v>
      </c>
      <c r="M23089" t="s">
        <v>14223</v>
      </c>
      <c r="N23089" t="s">
        <v>100322</v>
      </c>
      <c r="O23089">
        <v>46502</v>
      </c>
      <c r="P23089" t="s">
        <v>100350</v>
      </c>
      <c r="Q23089">
        <v>1</v>
      </c>
      <c r="R23089" t="s">
        <v>26914</v>
      </c>
      <c r="S23089" t="s">
        <v>26914</v>
      </c>
      <c r="T23089">
        <v>92.444999999999993</v>
      </c>
      <c r="U23089">
        <v>0.99983599999999995</v>
      </c>
      <c r="V23089">
        <v>1.2347700000000001E-4</v>
      </c>
      <c r="W23089" t="s">
        <v>100351</v>
      </c>
      <c r="X23089">
        <v>8315</v>
      </c>
      <c r="Y23089" t="s">
        <v>28680</v>
      </c>
    </row>
    <row r="23090" spans="1:25" x14ac:dyDescent="0.45">
      <c r="A23090" t="s">
        <v>26914</v>
      </c>
      <c r="B23090" t="s">
        <v>26915</v>
      </c>
      <c r="C23090" t="s">
        <v>26914</v>
      </c>
      <c r="D23090" t="s">
        <v>26914</v>
      </c>
      <c r="E23090" t="s">
        <v>26914</v>
      </c>
      <c r="F23090" t="s">
        <v>26914</v>
      </c>
      <c r="G23090" t="s">
        <v>26914</v>
      </c>
      <c r="H23090" t="s">
        <v>26915</v>
      </c>
      <c r="I23090">
        <v>-0.38500000000000001</v>
      </c>
      <c r="J23090" t="s">
        <v>26916</v>
      </c>
      <c r="K23090" t="s">
        <v>14224</v>
      </c>
      <c r="L23090" t="s">
        <v>100352</v>
      </c>
      <c r="M23090" t="s">
        <v>14223</v>
      </c>
      <c r="N23090" t="s">
        <v>100322</v>
      </c>
      <c r="O23090">
        <v>46502</v>
      </c>
      <c r="P23090" t="s">
        <v>100353</v>
      </c>
      <c r="Q23090">
        <v>1</v>
      </c>
      <c r="R23090" t="s">
        <v>26914</v>
      </c>
      <c r="S23090" t="s">
        <v>26914</v>
      </c>
      <c r="T23090">
        <v>41.871000000000002</v>
      </c>
      <c r="U23090">
        <v>1</v>
      </c>
      <c r="V23090">
        <v>7.3018600000000003E-3</v>
      </c>
      <c r="W23090" t="s">
        <v>100354</v>
      </c>
      <c r="X23090">
        <v>18208</v>
      </c>
      <c r="Y23090" t="s">
        <v>27021</v>
      </c>
    </row>
    <row r="23091" spans="1:25" x14ac:dyDescent="0.45">
      <c r="A23091" t="s">
        <v>26914</v>
      </c>
      <c r="B23091" t="s">
        <v>26914</v>
      </c>
      <c r="C23091" t="s">
        <v>26914</v>
      </c>
      <c r="D23091" t="s">
        <v>26914</v>
      </c>
      <c r="E23091" t="s">
        <v>26914</v>
      </c>
      <c r="F23091" t="s">
        <v>26914</v>
      </c>
      <c r="G23091" t="s">
        <v>26914</v>
      </c>
      <c r="H23091" t="s">
        <v>26914</v>
      </c>
      <c r="I23091" t="s">
        <v>26940</v>
      </c>
      <c r="J23091" t="s">
        <v>26916</v>
      </c>
      <c r="K23091" t="s">
        <v>14224</v>
      </c>
      <c r="L23091" t="s">
        <v>100355</v>
      </c>
      <c r="M23091" t="s">
        <v>14223</v>
      </c>
      <c r="N23091" t="s">
        <v>100322</v>
      </c>
      <c r="O23091">
        <v>46502</v>
      </c>
      <c r="P23091" t="s">
        <v>100356</v>
      </c>
      <c r="Q23091">
        <v>1</v>
      </c>
      <c r="R23091" t="s">
        <v>26914</v>
      </c>
      <c r="S23091" t="s">
        <v>26914</v>
      </c>
      <c r="T23091">
        <v>65.037999999999997</v>
      </c>
      <c r="U23091">
        <v>1</v>
      </c>
      <c r="V23091">
        <v>1.23622E-2</v>
      </c>
      <c r="W23091" t="s">
        <v>100357</v>
      </c>
      <c r="X23091">
        <v>23120</v>
      </c>
      <c r="Y23091" t="s">
        <v>27517</v>
      </c>
    </row>
    <row r="23092" spans="1:25" x14ac:dyDescent="0.45">
      <c r="A23092" t="s">
        <v>26914</v>
      </c>
      <c r="B23092" t="s">
        <v>26914</v>
      </c>
      <c r="C23092" t="s">
        <v>26914</v>
      </c>
      <c r="D23092" t="s">
        <v>26914</v>
      </c>
      <c r="E23092" t="s">
        <v>26914</v>
      </c>
      <c r="F23092" t="s">
        <v>26914</v>
      </c>
      <c r="G23092" t="s">
        <v>26914</v>
      </c>
      <c r="H23092" t="s">
        <v>26914</v>
      </c>
      <c r="I23092">
        <v>-1.393</v>
      </c>
      <c r="J23092" t="s">
        <v>26989</v>
      </c>
      <c r="K23092" t="s">
        <v>14224</v>
      </c>
      <c r="L23092" t="s">
        <v>100358</v>
      </c>
      <c r="M23092" t="s">
        <v>14223</v>
      </c>
      <c r="N23092" t="s">
        <v>100322</v>
      </c>
      <c r="O23092">
        <v>46502</v>
      </c>
      <c r="P23092" t="s">
        <v>100359</v>
      </c>
      <c r="Q23092">
        <v>1</v>
      </c>
      <c r="R23092" t="s">
        <v>26914</v>
      </c>
      <c r="S23092" t="s">
        <v>26914</v>
      </c>
      <c r="T23092">
        <v>1.67</v>
      </c>
      <c r="U23092" t="s">
        <v>26992</v>
      </c>
      <c r="V23092">
        <v>2.346E-3</v>
      </c>
      <c r="W23092" t="s">
        <v>100360</v>
      </c>
      <c r="X23092">
        <v>19663</v>
      </c>
      <c r="Y23092" t="s">
        <v>28490</v>
      </c>
    </row>
    <row r="23093" spans="1:25" x14ac:dyDescent="0.45">
      <c r="A23093" t="s">
        <v>26914</v>
      </c>
      <c r="B23093" t="s">
        <v>26915</v>
      </c>
      <c r="C23093" t="s">
        <v>26914</v>
      </c>
      <c r="D23093" t="s">
        <v>26914</v>
      </c>
      <c r="E23093" t="s">
        <v>26914</v>
      </c>
      <c r="F23093" t="s">
        <v>26914</v>
      </c>
      <c r="G23093" t="s">
        <v>26914</v>
      </c>
      <c r="H23093" t="s">
        <v>26915</v>
      </c>
      <c r="I23093">
        <v>-1.365</v>
      </c>
      <c r="J23093" t="s">
        <v>26989</v>
      </c>
      <c r="K23093" t="s">
        <v>14224</v>
      </c>
      <c r="L23093" t="s">
        <v>100361</v>
      </c>
      <c r="M23093" t="s">
        <v>14223</v>
      </c>
      <c r="N23093" t="s">
        <v>100322</v>
      </c>
      <c r="O23093">
        <v>46502</v>
      </c>
      <c r="P23093" t="s">
        <v>100362</v>
      </c>
      <c r="Q23093">
        <v>1</v>
      </c>
      <c r="R23093" t="s">
        <v>26914</v>
      </c>
      <c r="S23093" t="s">
        <v>26914</v>
      </c>
      <c r="T23093">
        <v>1.51</v>
      </c>
      <c r="U23093" t="s">
        <v>26992</v>
      </c>
      <c r="V23093">
        <v>6.6519999999999999E-3</v>
      </c>
      <c r="W23093" t="s">
        <v>100363</v>
      </c>
      <c r="X23093">
        <v>10134</v>
      </c>
      <c r="Y23093" t="s">
        <v>100364</v>
      </c>
    </row>
    <row r="23094" spans="1:25" x14ac:dyDescent="0.45">
      <c r="A23094" t="s">
        <v>26914</v>
      </c>
      <c r="B23094" t="s">
        <v>26915</v>
      </c>
      <c r="C23094" t="s">
        <v>26914</v>
      </c>
      <c r="D23094" t="s">
        <v>26914</v>
      </c>
      <c r="E23094" t="s">
        <v>26914</v>
      </c>
      <c r="F23094" t="s">
        <v>26914</v>
      </c>
      <c r="G23094" t="s">
        <v>26914</v>
      </c>
      <c r="H23094" t="s">
        <v>26915</v>
      </c>
      <c r="I23094">
        <v>-0.43</v>
      </c>
      <c r="J23094" t="s">
        <v>26989</v>
      </c>
      <c r="K23094" t="s">
        <v>14224</v>
      </c>
      <c r="L23094" t="s">
        <v>100365</v>
      </c>
      <c r="M23094" t="s">
        <v>14223</v>
      </c>
      <c r="N23094" t="s">
        <v>100322</v>
      </c>
      <c r="O23094">
        <v>46502</v>
      </c>
      <c r="P23094" t="s">
        <v>100366</v>
      </c>
      <c r="Q23094">
        <v>1</v>
      </c>
      <c r="R23094" t="s">
        <v>26914</v>
      </c>
      <c r="S23094" t="s">
        <v>26914</v>
      </c>
      <c r="T23094">
        <v>2.46</v>
      </c>
      <c r="U23094" t="s">
        <v>26992</v>
      </c>
      <c r="V23094">
        <v>7.7879999999999998E-3</v>
      </c>
      <c r="W23094" t="s">
        <v>29954</v>
      </c>
      <c r="X23094">
        <v>9558</v>
      </c>
      <c r="Y23094" t="s">
        <v>28490</v>
      </c>
    </row>
    <row r="23095" spans="1:25" x14ac:dyDescent="0.45">
      <c r="A23095" t="s">
        <v>26915</v>
      </c>
      <c r="B23095" t="s">
        <v>26914</v>
      </c>
      <c r="C23095" t="s">
        <v>26914</v>
      </c>
      <c r="D23095" t="s">
        <v>26914</v>
      </c>
      <c r="E23095" t="s">
        <v>26914</v>
      </c>
      <c r="F23095" t="s">
        <v>26914</v>
      </c>
      <c r="G23095" t="s">
        <v>26915</v>
      </c>
      <c r="H23095" t="s">
        <v>26914</v>
      </c>
      <c r="I23095">
        <v>-0.95099999999999996</v>
      </c>
      <c r="J23095" t="s">
        <v>26989</v>
      </c>
      <c r="K23095" t="s">
        <v>7230</v>
      </c>
      <c r="L23095" t="s">
        <v>100367</v>
      </c>
      <c r="M23095" t="s">
        <v>7229</v>
      </c>
      <c r="N23095" t="s">
        <v>100368</v>
      </c>
      <c r="O23095">
        <v>69398</v>
      </c>
      <c r="P23095" t="s">
        <v>100369</v>
      </c>
      <c r="Q23095">
        <v>10</v>
      </c>
      <c r="R23095" t="s">
        <v>26914</v>
      </c>
      <c r="S23095" t="s">
        <v>26914</v>
      </c>
      <c r="T23095">
        <v>2.88</v>
      </c>
      <c r="U23095" t="s">
        <v>26992</v>
      </c>
      <c r="V23095">
        <v>5.8810000000000004E-4</v>
      </c>
      <c r="W23095" t="s">
        <v>28066</v>
      </c>
      <c r="X23095">
        <v>14064</v>
      </c>
      <c r="Y23095" t="s">
        <v>27456</v>
      </c>
    </row>
    <row r="23096" spans="1:25" x14ac:dyDescent="0.45">
      <c r="A23096" t="s">
        <v>26914</v>
      </c>
      <c r="B23096" t="s">
        <v>26915</v>
      </c>
      <c r="C23096" t="s">
        <v>26914</v>
      </c>
      <c r="D23096" t="s">
        <v>26914</v>
      </c>
      <c r="E23096" t="s">
        <v>26914</v>
      </c>
      <c r="F23096" t="s">
        <v>26914</v>
      </c>
      <c r="G23096" t="s">
        <v>26914</v>
      </c>
      <c r="H23096" t="s">
        <v>26915</v>
      </c>
      <c r="I23096">
        <v>-1.5549999999999999</v>
      </c>
      <c r="J23096" t="s">
        <v>26989</v>
      </c>
      <c r="K23096" t="s">
        <v>7230</v>
      </c>
      <c r="L23096" t="s">
        <v>100370</v>
      </c>
      <c r="M23096" t="s">
        <v>7229</v>
      </c>
      <c r="N23096" t="s">
        <v>100368</v>
      </c>
      <c r="O23096">
        <v>69398</v>
      </c>
      <c r="P23096" t="s">
        <v>100371</v>
      </c>
      <c r="Q23096">
        <v>1</v>
      </c>
      <c r="R23096" t="s">
        <v>26914</v>
      </c>
      <c r="S23096" t="s">
        <v>26914</v>
      </c>
      <c r="T23096">
        <v>2.87</v>
      </c>
      <c r="U23096" t="s">
        <v>26992</v>
      </c>
      <c r="V23096">
        <v>1.526E-5</v>
      </c>
      <c r="W23096" t="s">
        <v>100372</v>
      </c>
      <c r="X23096">
        <v>15867</v>
      </c>
      <c r="Y23096" t="s">
        <v>26994</v>
      </c>
    </row>
    <row r="23097" spans="1:25" x14ac:dyDescent="0.45">
      <c r="A23097" t="s">
        <v>26914</v>
      </c>
      <c r="B23097" t="s">
        <v>26915</v>
      </c>
      <c r="C23097" t="s">
        <v>26914</v>
      </c>
      <c r="D23097" t="s">
        <v>26914</v>
      </c>
      <c r="E23097" t="s">
        <v>26914</v>
      </c>
      <c r="F23097" t="s">
        <v>26914</v>
      </c>
      <c r="G23097" t="s">
        <v>26914</v>
      </c>
      <c r="H23097" t="s">
        <v>26915</v>
      </c>
      <c r="I23097">
        <v>1.306</v>
      </c>
      <c r="J23097" t="s">
        <v>26989</v>
      </c>
      <c r="K23097" t="s">
        <v>7230</v>
      </c>
      <c r="L23097" t="s">
        <v>100373</v>
      </c>
      <c r="M23097" t="s">
        <v>7229</v>
      </c>
      <c r="N23097" t="s">
        <v>100368</v>
      </c>
      <c r="O23097">
        <v>69398</v>
      </c>
      <c r="P23097" t="s">
        <v>100374</v>
      </c>
      <c r="Q23097">
        <v>1</v>
      </c>
      <c r="R23097" t="s">
        <v>26914</v>
      </c>
      <c r="S23097" t="s">
        <v>26914</v>
      </c>
      <c r="T23097">
        <v>1.95</v>
      </c>
      <c r="U23097" t="s">
        <v>26992</v>
      </c>
      <c r="V23097">
        <v>9.391E-3</v>
      </c>
      <c r="W23097" t="s">
        <v>100375</v>
      </c>
      <c r="X23097">
        <v>4636</v>
      </c>
      <c r="Y23097" t="s">
        <v>79131</v>
      </c>
    </row>
    <row r="23098" spans="1:25" x14ac:dyDescent="0.45">
      <c r="A23098" t="s">
        <v>26914</v>
      </c>
      <c r="B23098" t="s">
        <v>26915</v>
      </c>
      <c r="C23098" t="s">
        <v>26914</v>
      </c>
      <c r="D23098" t="s">
        <v>26914</v>
      </c>
      <c r="E23098" t="s">
        <v>26914</v>
      </c>
      <c r="F23098" t="s">
        <v>26914</v>
      </c>
      <c r="G23098" t="s">
        <v>26914</v>
      </c>
      <c r="H23098" t="s">
        <v>26915</v>
      </c>
      <c r="I23098">
        <v>-0.90500000000000003</v>
      </c>
      <c r="J23098" t="s">
        <v>26989</v>
      </c>
      <c r="K23098" t="s">
        <v>7230</v>
      </c>
      <c r="L23098" t="s">
        <v>100376</v>
      </c>
      <c r="M23098" t="s">
        <v>7229</v>
      </c>
      <c r="N23098" t="s">
        <v>100368</v>
      </c>
      <c r="O23098">
        <v>69398</v>
      </c>
      <c r="P23098" t="s">
        <v>100377</v>
      </c>
      <c r="Q23098">
        <v>1</v>
      </c>
      <c r="R23098" t="s">
        <v>26914</v>
      </c>
      <c r="S23098" t="s">
        <v>26914</v>
      </c>
      <c r="T23098">
        <v>1.7</v>
      </c>
      <c r="U23098" t="s">
        <v>26992</v>
      </c>
      <c r="V23098">
        <v>3.5720000000000001E-3</v>
      </c>
      <c r="W23098" t="s">
        <v>100378</v>
      </c>
      <c r="X23098">
        <v>2478</v>
      </c>
      <c r="Y23098" t="s">
        <v>44488</v>
      </c>
    </row>
    <row r="23099" spans="1:25" x14ac:dyDescent="0.45">
      <c r="A23099" t="s">
        <v>26922</v>
      </c>
      <c r="B23099" t="s">
        <v>26922</v>
      </c>
      <c r="C23099" t="s">
        <v>26922</v>
      </c>
      <c r="D23099" t="s">
        <v>26922</v>
      </c>
      <c r="E23099" t="s">
        <v>26922</v>
      </c>
      <c r="F23099" t="s">
        <v>26922</v>
      </c>
      <c r="G23099" t="s">
        <v>26922</v>
      </c>
      <c r="H23099" t="s">
        <v>26922</v>
      </c>
      <c r="I23099" t="s">
        <v>100379</v>
      </c>
      <c r="J23099" t="s">
        <v>26916</v>
      </c>
      <c r="K23099" t="s">
        <v>100380</v>
      </c>
      <c r="L23099" t="s">
        <v>100381</v>
      </c>
      <c r="M23099" t="s">
        <v>100382</v>
      </c>
      <c r="N23099" t="s">
        <v>100383</v>
      </c>
      <c r="O23099" t="s">
        <v>26930</v>
      </c>
      <c r="P23099" t="s">
        <v>100384</v>
      </c>
      <c r="Q23099">
        <v>557</v>
      </c>
      <c r="R23099" t="s">
        <v>26914</v>
      </c>
      <c r="S23099" t="s">
        <v>26914</v>
      </c>
      <c r="T23099">
        <v>55.37</v>
      </c>
      <c r="U23099">
        <v>1</v>
      </c>
      <c r="V23099">
        <v>1.4590600000000001E-3</v>
      </c>
      <c r="W23099" t="s">
        <v>100385</v>
      </c>
      <c r="X23099">
        <v>2716</v>
      </c>
      <c r="Y23099" t="s">
        <v>36090</v>
      </c>
    </row>
    <row r="23100" spans="1:25" x14ac:dyDescent="0.45">
      <c r="A23100" t="s">
        <v>26922</v>
      </c>
      <c r="B23100" t="s">
        <v>26922</v>
      </c>
      <c r="C23100" t="s">
        <v>26922</v>
      </c>
      <c r="D23100" t="s">
        <v>26922</v>
      </c>
      <c r="E23100" t="s">
        <v>26922</v>
      </c>
      <c r="F23100" t="s">
        <v>26922</v>
      </c>
      <c r="G23100" t="s">
        <v>26922</v>
      </c>
      <c r="H23100" t="s">
        <v>26922</v>
      </c>
      <c r="I23100" t="s">
        <v>100379</v>
      </c>
      <c r="J23100" t="s">
        <v>26916</v>
      </c>
      <c r="K23100" t="s">
        <v>100380</v>
      </c>
      <c r="L23100" t="s">
        <v>100386</v>
      </c>
      <c r="M23100" t="s">
        <v>100382</v>
      </c>
      <c r="N23100" t="s">
        <v>100383</v>
      </c>
      <c r="O23100" t="s">
        <v>26930</v>
      </c>
      <c r="P23100" t="s">
        <v>100387</v>
      </c>
      <c r="Q23100">
        <v>370</v>
      </c>
      <c r="R23100" t="s">
        <v>26914</v>
      </c>
      <c r="S23100" t="s">
        <v>26914</v>
      </c>
      <c r="T23100">
        <v>55.37</v>
      </c>
      <c r="U23100">
        <v>1</v>
      </c>
      <c r="V23100">
        <v>3.4369700000000001E-3</v>
      </c>
      <c r="W23100" t="s">
        <v>100385</v>
      </c>
      <c r="X23100">
        <v>2716</v>
      </c>
      <c r="Y23100" t="s">
        <v>36090</v>
      </c>
    </row>
    <row r="23101" spans="1:25" x14ac:dyDescent="0.45">
      <c r="A23101" t="s">
        <v>26924</v>
      </c>
      <c r="B23101" t="s">
        <v>26934</v>
      </c>
      <c r="C23101" t="s">
        <v>26922</v>
      </c>
      <c r="D23101" t="s">
        <v>26922</v>
      </c>
      <c r="E23101" t="s">
        <v>26922</v>
      </c>
      <c r="F23101" t="s">
        <v>26922</v>
      </c>
      <c r="G23101" t="s">
        <v>26924</v>
      </c>
      <c r="H23101" t="s">
        <v>26934</v>
      </c>
      <c r="I23101" t="s">
        <v>100388</v>
      </c>
      <c r="J23101" t="s">
        <v>26916</v>
      </c>
      <c r="K23101" t="s">
        <v>100380</v>
      </c>
      <c r="L23101" t="s">
        <v>100389</v>
      </c>
      <c r="M23101" t="s">
        <v>100382</v>
      </c>
      <c r="N23101" t="s">
        <v>100383</v>
      </c>
      <c r="O23101" t="s">
        <v>26930</v>
      </c>
      <c r="P23101" t="s">
        <v>100390</v>
      </c>
      <c r="Q23101">
        <v>14</v>
      </c>
      <c r="R23101" t="s">
        <v>26914</v>
      </c>
      <c r="S23101" t="s">
        <v>26914</v>
      </c>
      <c r="T23101">
        <v>106.68</v>
      </c>
      <c r="U23101">
        <v>1</v>
      </c>
      <c r="V23101">
        <v>4.2766100000000001E-3</v>
      </c>
      <c r="W23101" t="s">
        <v>100391</v>
      </c>
      <c r="X23101">
        <v>4057</v>
      </c>
      <c r="Y23101" t="s">
        <v>32548</v>
      </c>
    </row>
    <row r="23102" spans="1:25" x14ac:dyDescent="0.45">
      <c r="A23102" t="s">
        <v>26924</v>
      </c>
      <c r="B23102" t="s">
        <v>26934</v>
      </c>
      <c r="C23102" t="s">
        <v>26922</v>
      </c>
      <c r="D23102" t="s">
        <v>26922</v>
      </c>
      <c r="E23102" t="s">
        <v>26922</v>
      </c>
      <c r="F23102" t="s">
        <v>26922</v>
      </c>
      <c r="G23102" t="s">
        <v>26924</v>
      </c>
      <c r="H23102" t="s">
        <v>26934</v>
      </c>
      <c r="I23102" t="s">
        <v>100392</v>
      </c>
      <c r="J23102" t="s">
        <v>26916</v>
      </c>
      <c r="K23102" t="s">
        <v>100380</v>
      </c>
      <c r="L23102" t="s">
        <v>100393</v>
      </c>
      <c r="M23102" t="s">
        <v>100382</v>
      </c>
      <c r="N23102" t="s">
        <v>100383</v>
      </c>
      <c r="O23102" t="s">
        <v>26930</v>
      </c>
      <c r="P23102" t="s">
        <v>100394</v>
      </c>
      <c r="Q23102">
        <v>2</v>
      </c>
      <c r="R23102" t="s">
        <v>26914</v>
      </c>
      <c r="S23102" t="s">
        <v>26914</v>
      </c>
      <c r="T23102">
        <v>118.37</v>
      </c>
      <c r="U23102">
        <v>1</v>
      </c>
      <c r="V23102">
        <v>8.5599999999999994E-6</v>
      </c>
      <c r="W23102" t="s">
        <v>100395</v>
      </c>
      <c r="X23102">
        <v>9938</v>
      </c>
      <c r="Y23102" t="s">
        <v>27563</v>
      </c>
    </row>
    <row r="23103" spans="1:25" x14ac:dyDescent="0.45">
      <c r="A23103" t="s">
        <v>26922</v>
      </c>
      <c r="B23103" t="s">
        <v>26924</v>
      </c>
      <c r="C23103" t="s">
        <v>26922</v>
      </c>
      <c r="D23103" t="s">
        <v>26922</v>
      </c>
      <c r="E23103" t="s">
        <v>26922</v>
      </c>
      <c r="F23103" t="s">
        <v>26922</v>
      </c>
      <c r="G23103" t="s">
        <v>26922</v>
      </c>
      <c r="H23103" t="s">
        <v>26924</v>
      </c>
      <c r="I23103" t="s">
        <v>100396</v>
      </c>
      <c r="J23103" t="s">
        <v>26916</v>
      </c>
      <c r="K23103" t="s">
        <v>100380</v>
      </c>
      <c r="L23103" t="s">
        <v>100397</v>
      </c>
      <c r="M23103" t="s">
        <v>100382</v>
      </c>
      <c r="N23103" t="s">
        <v>100383</v>
      </c>
      <c r="O23103" t="s">
        <v>26930</v>
      </c>
      <c r="P23103" t="s">
        <v>100398</v>
      </c>
      <c r="Q23103">
        <v>2</v>
      </c>
      <c r="R23103" t="s">
        <v>26914</v>
      </c>
      <c r="S23103" t="s">
        <v>26914</v>
      </c>
      <c r="T23103">
        <v>101.72</v>
      </c>
      <c r="U23103">
        <v>1</v>
      </c>
      <c r="V23103">
        <v>1.0869500000000001E-2</v>
      </c>
      <c r="W23103" t="s">
        <v>100399</v>
      </c>
      <c r="X23103">
        <v>452</v>
      </c>
      <c r="Y23103" t="s">
        <v>38480</v>
      </c>
    </row>
    <row r="23104" spans="1:25" x14ac:dyDescent="0.45">
      <c r="A23104" t="s">
        <v>26922</v>
      </c>
      <c r="B23104" t="s">
        <v>26924</v>
      </c>
      <c r="C23104" t="s">
        <v>26922</v>
      </c>
      <c r="D23104" t="s">
        <v>26922</v>
      </c>
      <c r="E23104" t="s">
        <v>26922</v>
      </c>
      <c r="F23104" t="s">
        <v>26922</v>
      </c>
      <c r="G23104" t="s">
        <v>26922</v>
      </c>
      <c r="H23104" t="s">
        <v>26924</v>
      </c>
      <c r="I23104" t="s">
        <v>100400</v>
      </c>
      <c r="J23104" t="s">
        <v>26916</v>
      </c>
      <c r="K23104" t="s">
        <v>100380</v>
      </c>
      <c r="L23104" t="s">
        <v>100401</v>
      </c>
      <c r="M23104" t="s">
        <v>100382</v>
      </c>
      <c r="N23104" t="s">
        <v>100383</v>
      </c>
      <c r="O23104" t="s">
        <v>26930</v>
      </c>
      <c r="P23104" t="s">
        <v>100402</v>
      </c>
      <c r="Q23104">
        <v>1</v>
      </c>
      <c r="R23104" t="s">
        <v>26914</v>
      </c>
      <c r="S23104" t="s">
        <v>26914</v>
      </c>
      <c r="T23104">
        <v>60.656999999999996</v>
      </c>
      <c r="U23104">
        <v>0.74996200000000002</v>
      </c>
      <c r="V23104">
        <v>1.28766E-2</v>
      </c>
      <c r="W23104" t="s">
        <v>100403</v>
      </c>
      <c r="X23104">
        <v>11946</v>
      </c>
      <c r="Y23104" t="s">
        <v>28588</v>
      </c>
    </row>
    <row r="23105" spans="1:25" x14ac:dyDescent="0.45">
      <c r="A23105" t="s">
        <v>26914</v>
      </c>
      <c r="B23105" t="s">
        <v>26914</v>
      </c>
      <c r="C23105" t="s">
        <v>26914</v>
      </c>
      <c r="D23105" t="s">
        <v>26914</v>
      </c>
      <c r="E23105" t="s">
        <v>26914</v>
      </c>
      <c r="F23105" t="s">
        <v>26914</v>
      </c>
      <c r="G23105" t="s">
        <v>26914</v>
      </c>
      <c r="H23105" t="s">
        <v>26914</v>
      </c>
      <c r="I23105" t="s">
        <v>26954</v>
      </c>
      <c r="J23105" t="s">
        <v>26916</v>
      </c>
      <c r="K23105" t="s">
        <v>14229</v>
      </c>
      <c r="L23105" t="s">
        <v>100404</v>
      </c>
      <c r="M23105" t="s">
        <v>14228</v>
      </c>
      <c r="N23105" t="s">
        <v>100405</v>
      </c>
      <c r="O23105">
        <v>70601</v>
      </c>
      <c r="P23105" t="s">
        <v>100406</v>
      </c>
      <c r="Q23105">
        <v>117</v>
      </c>
      <c r="R23105" t="s">
        <v>26914</v>
      </c>
      <c r="S23105" t="s">
        <v>26914</v>
      </c>
      <c r="T23105">
        <v>210.08</v>
      </c>
      <c r="U23105">
        <v>0.990865</v>
      </c>
      <c r="V23105">
        <v>2.5200000000000002E-25</v>
      </c>
      <c r="W23105" t="s">
        <v>100407</v>
      </c>
      <c r="X23105">
        <v>10856</v>
      </c>
      <c r="Y23105" t="s">
        <v>27824</v>
      </c>
    </row>
    <row r="23106" spans="1:25" x14ac:dyDescent="0.45">
      <c r="A23106" t="s">
        <v>26914</v>
      </c>
      <c r="B23106" t="s">
        <v>26914</v>
      </c>
      <c r="C23106" t="s">
        <v>26914</v>
      </c>
      <c r="D23106" t="s">
        <v>26914</v>
      </c>
      <c r="E23106" t="s">
        <v>26914</v>
      </c>
      <c r="F23106" t="s">
        <v>26914</v>
      </c>
      <c r="G23106" t="s">
        <v>26914</v>
      </c>
      <c r="H23106" t="s">
        <v>26914</v>
      </c>
      <c r="I23106" t="s">
        <v>26954</v>
      </c>
      <c r="J23106" t="s">
        <v>26916</v>
      </c>
      <c r="K23106" t="s">
        <v>14229</v>
      </c>
      <c r="L23106" t="s">
        <v>100408</v>
      </c>
      <c r="M23106" t="s">
        <v>14228</v>
      </c>
      <c r="N23106" t="s">
        <v>100405</v>
      </c>
      <c r="O23106">
        <v>70601</v>
      </c>
      <c r="P23106" t="s">
        <v>100409</v>
      </c>
      <c r="Q23106">
        <v>10</v>
      </c>
      <c r="R23106" t="s">
        <v>26914</v>
      </c>
      <c r="S23106" t="s">
        <v>26914</v>
      </c>
      <c r="T23106">
        <v>192.38</v>
      </c>
      <c r="U23106">
        <v>0.73403700000000005</v>
      </c>
      <c r="V23106">
        <v>1.0800000000000001E-24</v>
      </c>
      <c r="W23106" t="s">
        <v>100410</v>
      </c>
      <c r="X23106">
        <v>15261</v>
      </c>
      <c r="Y23106" t="s">
        <v>29290</v>
      </c>
    </row>
    <row r="23107" spans="1:25" x14ac:dyDescent="0.45">
      <c r="A23107" t="s">
        <v>26914</v>
      </c>
      <c r="B23107" t="s">
        <v>26914</v>
      </c>
      <c r="C23107" t="s">
        <v>26914</v>
      </c>
      <c r="D23107" t="s">
        <v>26914</v>
      </c>
      <c r="E23107" t="s">
        <v>26914</v>
      </c>
      <c r="F23107" t="s">
        <v>26914</v>
      </c>
      <c r="G23107" t="s">
        <v>26914</v>
      </c>
      <c r="H23107" t="s">
        <v>26914</v>
      </c>
      <c r="I23107" t="s">
        <v>26954</v>
      </c>
      <c r="J23107" t="s">
        <v>26989</v>
      </c>
      <c r="K23107" t="s">
        <v>14229</v>
      </c>
      <c r="L23107" t="s">
        <v>100411</v>
      </c>
      <c r="M23107" t="s">
        <v>14228</v>
      </c>
      <c r="N23107" t="s">
        <v>100405</v>
      </c>
      <c r="O23107">
        <v>70601</v>
      </c>
      <c r="P23107" t="s">
        <v>100412</v>
      </c>
      <c r="Q23107">
        <v>2</v>
      </c>
      <c r="R23107" t="s">
        <v>26915</v>
      </c>
      <c r="S23107" t="s">
        <v>26914</v>
      </c>
      <c r="T23107">
        <v>2.59</v>
      </c>
      <c r="U23107" t="s">
        <v>26992</v>
      </c>
      <c r="V23107">
        <v>4.2169999999999998E-5</v>
      </c>
      <c r="W23107" t="s">
        <v>74863</v>
      </c>
      <c r="X23107">
        <v>7571</v>
      </c>
      <c r="Y23107" t="s">
        <v>27017</v>
      </c>
    </row>
    <row r="23108" spans="1:25" x14ac:dyDescent="0.45">
      <c r="A23108" t="s">
        <v>26914</v>
      </c>
      <c r="B23108" t="s">
        <v>26914</v>
      </c>
      <c r="C23108" t="s">
        <v>26914</v>
      </c>
      <c r="D23108" t="s">
        <v>26914</v>
      </c>
      <c r="E23108" t="s">
        <v>26914</v>
      </c>
      <c r="F23108" t="s">
        <v>26914</v>
      </c>
      <c r="G23108" t="s">
        <v>26914</v>
      </c>
      <c r="H23108" t="s">
        <v>26914</v>
      </c>
      <c r="I23108" t="s">
        <v>26954</v>
      </c>
      <c r="J23108" t="s">
        <v>26916</v>
      </c>
      <c r="K23108" t="s">
        <v>14229</v>
      </c>
      <c r="L23108" t="s">
        <v>100413</v>
      </c>
      <c r="M23108" t="s">
        <v>14228</v>
      </c>
      <c r="N23108" t="s">
        <v>100405</v>
      </c>
      <c r="O23108">
        <v>70601</v>
      </c>
      <c r="P23108" t="s">
        <v>100414</v>
      </c>
      <c r="Q23108">
        <v>1</v>
      </c>
      <c r="R23108" t="s">
        <v>26914</v>
      </c>
      <c r="S23108" t="s">
        <v>26914</v>
      </c>
      <c r="T23108">
        <v>65.772999999999996</v>
      </c>
      <c r="U23108">
        <v>0.85360000000000003</v>
      </c>
      <c r="V23108">
        <v>9.36005E-3</v>
      </c>
      <c r="W23108" t="s">
        <v>100415</v>
      </c>
      <c r="X23108">
        <v>13809</v>
      </c>
      <c r="Y23108" t="s">
        <v>27563</v>
      </c>
    </row>
    <row r="23109" spans="1:25" x14ac:dyDescent="0.45">
      <c r="A23109" t="s">
        <v>26922</v>
      </c>
      <c r="B23109" t="s">
        <v>26922</v>
      </c>
      <c r="C23109" t="s">
        <v>26922</v>
      </c>
      <c r="D23109" t="s">
        <v>26922</v>
      </c>
      <c r="E23109" t="s">
        <v>26922</v>
      </c>
      <c r="F23109" t="s">
        <v>26922</v>
      </c>
      <c r="G23109" t="s">
        <v>26922</v>
      </c>
      <c r="H23109" t="s">
        <v>26922</v>
      </c>
      <c r="I23109" t="s">
        <v>27135</v>
      </c>
      <c r="J23109" t="s">
        <v>26916</v>
      </c>
      <c r="K23109" t="s">
        <v>100416</v>
      </c>
      <c r="L23109" t="s">
        <v>100417</v>
      </c>
      <c r="M23109" t="s">
        <v>100418</v>
      </c>
      <c r="N23109" t="s">
        <v>100419</v>
      </c>
      <c r="O23109" t="s">
        <v>26930</v>
      </c>
      <c r="P23109" t="s">
        <v>100420</v>
      </c>
      <c r="Q23109">
        <v>144</v>
      </c>
      <c r="R23109" t="s">
        <v>26914</v>
      </c>
      <c r="S23109" t="s">
        <v>26914</v>
      </c>
      <c r="T23109">
        <v>239.86</v>
      </c>
      <c r="U23109">
        <v>1</v>
      </c>
      <c r="V23109">
        <v>4.7E-34</v>
      </c>
      <c r="W23109" t="s">
        <v>100421</v>
      </c>
      <c r="X23109">
        <v>11639</v>
      </c>
      <c r="Y23109" t="s">
        <v>27275</v>
      </c>
    </row>
    <row r="23110" spans="1:25" x14ac:dyDescent="0.45">
      <c r="A23110" t="s">
        <v>26922</v>
      </c>
      <c r="B23110" t="s">
        <v>26924</v>
      </c>
      <c r="C23110" t="s">
        <v>26922</v>
      </c>
      <c r="D23110" t="s">
        <v>26922</v>
      </c>
      <c r="E23110" t="s">
        <v>26922</v>
      </c>
      <c r="F23110" t="s">
        <v>26922</v>
      </c>
      <c r="G23110" t="s">
        <v>26922</v>
      </c>
      <c r="H23110" t="s">
        <v>26924</v>
      </c>
      <c r="I23110" t="s">
        <v>27135</v>
      </c>
      <c r="J23110" t="s">
        <v>26916</v>
      </c>
      <c r="K23110" t="s">
        <v>100416</v>
      </c>
      <c r="L23110" t="s">
        <v>100422</v>
      </c>
      <c r="M23110" t="s">
        <v>100418</v>
      </c>
      <c r="N23110" t="s">
        <v>100419</v>
      </c>
      <c r="O23110" t="s">
        <v>26930</v>
      </c>
      <c r="P23110" t="s">
        <v>100423</v>
      </c>
      <c r="Q23110">
        <v>103</v>
      </c>
      <c r="R23110" t="s">
        <v>26914</v>
      </c>
      <c r="S23110" t="s">
        <v>26914</v>
      </c>
      <c r="T23110">
        <v>60.91</v>
      </c>
      <c r="U23110">
        <v>1</v>
      </c>
      <c r="V23110">
        <v>1.7133599999999999E-4</v>
      </c>
      <c r="W23110" t="s">
        <v>100424</v>
      </c>
      <c r="X23110">
        <v>1935</v>
      </c>
      <c r="Y23110" t="s">
        <v>41597</v>
      </c>
    </row>
    <row r="23111" spans="1:25" x14ac:dyDescent="0.45">
      <c r="A23111" t="s">
        <v>26922</v>
      </c>
      <c r="B23111" t="s">
        <v>26923</v>
      </c>
      <c r="C23111" t="s">
        <v>26922</v>
      </c>
      <c r="D23111" t="s">
        <v>26922</v>
      </c>
      <c r="E23111" t="s">
        <v>26922</v>
      </c>
      <c r="F23111" t="s">
        <v>26922</v>
      </c>
      <c r="G23111" t="s">
        <v>26922</v>
      </c>
      <c r="H23111" t="s">
        <v>26923</v>
      </c>
      <c r="I23111" t="s">
        <v>27135</v>
      </c>
      <c r="J23111" t="s">
        <v>26916</v>
      </c>
      <c r="K23111" t="s">
        <v>100416</v>
      </c>
      <c r="L23111" t="s">
        <v>100425</v>
      </c>
      <c r="M23111" t="s">
        <v>100418</v>
      </c>
      <c r="N23111" t="s">
        <v>100419</v>
      </c>
      <c r="O23111" t="s">
        <v>26930</v>
      </c>
      <c r="P23111" t="s">
        <v>100426</v>
      </c>
      <c r="Q23111">
        <v>33</v>
      </c>
      <c r="R23111" t="s">
        <v>26914</v>
      </c>
      <c r="S23111" t="s">
        <v>26914</v>
      </c>
      <c r="T23111">
        <v>95.853999999999999</v>
      </c>
      <c r="U23111">
        <v>0.87287700000000001</v>
      </c>
      <c r="V23111">
        <v>1.60407E-4</v>
      </c>
      <c r="W23111" t="s">
        <v>100427</v>
      </c>
      <c r="X23111">
        <v>1022</v>
      </c>
      <c r="Y23111" t="s">
        <v>27184</v>
      </c>
    </row>
    <row r="23112" spans="1:25" x14ac:dyDescent="0.45">
      <c r="A23112" t="s">
        <v>26922</v>
      </c>
      <c r="B23112" t="s">
        <v>26923</v>
      </c>
      <c r="C23112" t="s">
        <v>26922</v>
      </c>
      <c r="D23112" t="s">
        <v>26922</v>
      </c>
      <c r="E23112" t="s">
        <v>26922</v>
      </c>
      <c r="F23112" t="s">
        <v>26922</v>
      </c>
      <c r="G23112" t="s">
        <v>26922</v>
      </c>
      <c r="H23112" t="s">
        <v>26923</v>
      </c>
      <c r="I23112" t="s">
        <v>27135</v>
      </c>
      <c r="J23112" t="s">
        <v>26916</v>
      </c>
      <c r="K23112" t="s">
        <v>100416</v>
      </c>
      <c r="L23112" t="s">
        <v>100428</v>
      </c>
      <c r="M23112" t="s">
        <v>100418</v>
      </c>
      <c r="N23112" t="s">
        <v>100419</v>
      </c>
      <c r="O23112" t="s">
        <v>26930</v>
      </c>
      <c r="P23112" t="s">
        <v>100429</v>
      </c>
      <c r="Q23112">
        <v>15</v>
      </c>
      <c r="R23112" t="s">
        <v>26914</v>
      </c>
      <c r="S23112" t="s">
        <v>26914</v>
      </c>
      <c r="T23112">
        <v>83.882999999999996</v>
      </c>
      <c r="U23112">
        <v>0.99998699999999996</v>
      </c>
      <c r="V23112">
        <v>2.7082299999999998E-3</v>
      </c>
      <c r="W23112" t="s">
        <v>100430</v>
      </c>
      <c r="X23112">
        <v>2427</v>
      </c>
      <c r="Y23112" t="s">
        <v>26939</v>
      </c>
    </row>
    <row r="23113" spans="1:25" x14ac:dyDescent="0.45">
      <c r="A23113" t="s">
        <v>26922</v>
      </c>
      <c r="B23113" t="s">
        <v>26924</v>
      </c>
      <c r="C23113" t="s">
        <v>26922</v>
      </c>
      <c r="D23113" t="s">
        <v>26922</v>
      </c>
      <c r="E23113" t="s">
        <v>26922</v>
      </c>
      <c r="F23113" t="s">
        <v>26922</v>
      </c>
      <c r="G23113" t="s">
        <v>26922</v>
      </c>
      <c r="H23113" t="s">
        <v>26924</v>
      </c>
      <c r="I23113" t="s">
        <v>27135</v>
      </c>
      <c r="J23113" t="s">
        <v>26916</v>
      </c>
      <c r="K23113" t="s">
        <v>100416</v>
      </c>
      <c r="L23113" t="s">
        <v>100431</v>
      </c>
      <c r="M23113" t="s">
        <v>100418</v>
      </c>
      <c r="N23113" t="s">
        <v>100419</v>
      </c>
      <c r="O23113" t="s">
        <v>26930</v>
      </c>
      <c r="P23113" t="s">
        <v>100432</v>
      </c>
      <c r="Q23113">
        <v>13</v>
      </c>
      <c r="R23113" t="s">
        <v>26915</v>
      </c>
      <c r="S23113" t="s">
        <v>26914</v>
      </c>
      <c r="T23113">
        <v>61.234999999999999</v>
      </c>
      <c r="U23113">
        <v>0.48405300000000001</v>
      </c>
      <c r="V23113">
        <v>1.2045700000000001E-3</v>
      </c>
      <c r="W23113" t="s">
        <v>100433</v>
      </c>
      <c r="X23113">
        <v>3039</v>
      </c>
      <c r="Y23113" t="s">
        <v>39580</v>
      </c>
    </row>
    <row r="23114" spans="1:25" x14ac:dyDescent="0.45">
      <c r="A23114" t="s">
        <v>26922</v>
      </c>
      <c r="B23114" t="s">
        <v>26923</v>
      </c>
      <c r="C23114" t="s">
        <v>26922</v>
      </c>
      <c r="D23114" t="s">
        <v>26922</v>
      </c>
      <c r="E23114" t="s">
        <v>26922</v>
      </c>
      <c r="F23114" t="s">
        <v>26922</v>
      </c>
      <c r="G23114" t="s">
        <v>26922</v>
      </c>
      <c r="H23114" t="s">
        <v>26923</v>
      </c>
      <c r="I23114" t="s">
        <v>27135</v>
      </c>
      <c r="J23114" t="s">
        <v>26916</v>
      </c>
      <c r="K23114" t="s">
        <v>100416</v>
      </c>
      <c r="L23114" t="s">
        <v>100434</v>
      </c>
      <c r="M23114" t="s">
        <v>100418</v>
      </c>
      <c r="N23114" t="s">
        <v>100419</v>
      </c>
      <c r="O23114" t="s">
        <v>26930</v>
      </c>
      <c r="P23114" t="s">
        <v>100435</v>
      </c>
      <c r="Q23114">
        <v>10</v>
      </c>
      <c r="R23114" t="s">
        <v>26914</v>
      </c>
      <c r="S23114" t="s">
        <v>26914</v>
      </c>
      <c r="T23114">
        <v>68.971999999999994</v>
      </c>
      <c r="U23114">
        <v>0.82192399999999999</v>
      </c>
      <c r="V23114">
        <v>1.3877799999999999E-4</v>
      </c>
      <c r="W23114" t="s">
        <v>100436</v>
      </c>
      <c r="X23114">
        <v>2115</v>
      </c>
      <c r="Y23114" t="s">
        <v>28964</v>
      </c>
    </row>
    <row r="23115" spans="1:25" x14ac:dyDescent="0.45">
      <c r="A23115" t="s">
        <v>26922</v>
      </c>
      <c r="B23115" t="s">
        <v>26922</v>
      </c>
      <c r="C23115" t="s">
        <v>26922</v>
      </c>
      <c r="D23115" t="s">
        <v>26922</v>
      </c>
      <c r="E23115" t="s">
        <v>26922</v>
      </c>
      <c r="F23115" t="s">
        <v>26922</v>
      </c>
      <c r="G23115" t="s">
        <v>26922</v>
      </c>
      <c r="H23115" t="s">
        <v>26922</v>
      </c>
      <c r="I23115" t="s">
        <v>27135</v>
      </c>
      <c r="J23115" t="s">
        <v>26916</v>
      </c>
      <c r="K23115" t="s">
        <v>100416</v>
      </c>
      <c r="L23115" t="s">
        <v>100437</v>
      </c>
      <c r="M23115" t="s">
        <v>100418</v>
      </c>
      <c r="N23115" t="s">
        <v>100419</v>
      </c>
      <c r="O23115" t="s">
        <v>26930</v>
      </c>
      <c r="P23115" t="s">
        <v>100438</v>
      </c>
      <c r="Q23115">
        <v>8</v>
      </c>
      <c r="R23115" t="s">
        <v>26914</v>
      </c>
      <c r="S23115" t="s">
        <v>26914</v>
      </c>
      <c r="T23115">
        <v>110.08</v>
      </c>
      <c r="U23115">
        <v>1</v>
      </c>
      <c r="V23115">
        <v>9.64E-7</v>
      </c>
      <c r="W23115" t="s">
        <v>100439</v>
      </c>
      <c r="X23115">
        <v>11112</v>
      </c>
      <c r="Y23115" t="s">
        <v>27275</v>
      </c>
    </row>
    <row r="23116" spans="1:25" x14ac:dyDescent="0.45">
      <c r="A23116" t="s">
        <v>26922</v>
      </c>
      <c r="B23116" t="s">
        <v>26924</v>
      </c>
      <c r="C23116" t="s">
        <v>26922</v>
      </c>
      <c r="D23116" t="s">
        <v>26922</v>
      </c>
      <c r="E23116" t="s">
        <v>26922</v>
      </c>
      <c r="F23116" t="s">
        <v>26922</v>
      </c>
      <c r="G23116" t="s">
        <v>26922</v>
      </c>
      <c r="H23116" t="s">
        <v>26924</v>
      </c>
      <c r="I23116" t="s">
        <v>27135</v>
      </c>
      <c r="J23116" t="s">
        <v>26916</v>
      </c>
      <c r="K23116" t="s">
        <v>100416</v>
      </c>
      <c r="L23116" t="s">
        <v>100440</v>
      </c>
      <c r="M23116" t="s">
        <v>100418</v>
      </c>
      <c r="N23116" t="s">
        <v>100419</v>
      </c>
      <c r="O23116" t="s">
        <v>26930</v>
      </c>
      <c r="P23116" t="s">
        <v>100441</v>
      </c>
      <c r="Q23116">
        <v>5</v>
      </c>
      <c r="R23116" t="s">
        <v>26915</v>
      </c>
      <c r="S23116" t="s">
        <v>26914</v>
      </c>
      <c r="T23116">
        <v>61.234999999999999</v>
      </c>
      <c r="U23116">
        <v>0.48405300000000001</v>
      </c>
      <c r="V23116">
        <v>1.2045700000000001E-3</v>
      </c>
      <c r="W23116" t="s">
        <v>100433</v>
      </c>
      <c r="X23116">
        <v>3039</v>
      </c>
      <c r="Y23116" t="s">
        <v>39580</v>
      </c>
    </row>
    <row r="23117" spans="1:25" x14ac:dyDescent="0.45">
      <c r="A23117" t="s">
        <v>26922</v>
      </c>
      <c r="B23117" t="s">
        <v>26923</v>
      </c>
      <c r="C23117" t="s">
        <v>26922</v>
      </c>
      <c r="D23117" t="s">
        <v>26922</v>
      </c>
      <c r="E23117" t="s">
        <v>26922</v>
      </c>
      <c r="F23117" t="s">
        <v>26922</v>
      </c>
      <c r="G23117" t="s">
        <v>26922</v>
      </c>
      <c r="H23117" t="s">
        <v>26923</v>
      </c>
      <c r="I23117" t="s">
        <v>27135</v>
      </c>
      <c r="J23117" t="s">
        <v>26916</v>
      </c>
      <c r="K23117" t="s">
        <v>100416</v>
      </c>
      <c r="L23117" t="s">
        <v>100442</v>
      </c>
      <c r="M23117" t="s">
        <v>100418</v>
      </c>
      <c r="N23117" t="s">
        <v>100419</v>
      </c>
      <c r="O23117" t="s">
        <v>26930</v>
      </c>
      <c r="P23117" t="s">
        <v>100443</v>
      </c>
      <c r="Q23117">
        <v>2</v>
      </c>
      <c r="R23117" t="s">
        <v>26914</v>
      </c>
      <c r="S23117" t="s">
        <v>26914</v>
      </c>
      <c r="T23117">
        <v>56.432000000000002</v>
      </c>
      <c r="U23117">
        <v>0.99764200000000003</v>
      </c>
      <c r="V23117">
        <v>1.8485999999999999E-2</v>
      </c>
      <c r="W23117" t="s">
        <v>100444</v>
      </c>
      <c r="X23117">
        <v>1744</v>
      </c>
      <c r="Y23117" t="s">
        <v>28364</v>
      </c>
    </row>
    <row r="23118" spans="1:25" x14ac:dyDescent="0.45">
      <c r="A23118" t="s">
        <v>26914</v>
      </c>
      <c r="B23118" t="s">
        <v>26914</v>
      </c>
      <c r="C23118" t="s">
        <v>26914</v>
      </c>
      <c r="D23118" t="s">
        <v>26914</v>
      </c>
      <c r="E23118" t="s">
        <v>26914</v>
      </c>
      <c r="F23118" t="s">
        <v>26914</v>
      </c>
      <c r="G23118" t="s">
        <v>26914</v>
      </c>
      <c r="H23118" t="s">
        <v>26914</v>
      </c>
      <c r="I23118" t="s">
        <v>26954</v>
      </c>
      <c r="J23118" t="s">
        <v>26916</v>
      </c>
      <c r="K23118" t="s">
        <v>10967</v>
      </c>
      <c r="L23118" t="s">
        <v>100445</v>
      </c>
      <c r="M23118" t="s">
        <v>10966</v>
      </c>
      <c r="N23118" t="s">
        <v>100446</v>
      </c>
      <c r="O23118">
        <v>54294</v>
      </c>
      <c r="P23118" t="s">
        <v>100447</v>
      </c>
      <c r="Q23118">
        <v>123</v>
      </c>
      <c r="R23118" t="s">
        <v>26914</v>
      </c>
      <c r="S23118" t="s">
        <v>26914</v>
      </c>
      <c r="T23118">
        <v>257.02</v>
      </c>
      <c r="U23118">
        <v>0.96598399999999995</v>
      </c>
      <c r="V23118">
        <v>1.3799999999999999E-65</v>
      </c>
      <c r="W23118" t="s">
        <v>100448</v>
      </c>
      <c r="X23118">
        <v>16276</v>
      </c>
      <c r="Y23118" t="s">
        <v>39011</v>
      </c>
    </row>
    <row r="23119" spans="1:25" x14ac:dyDescent="0.45">
      <c r="A23119" t="s">
        <v>26914</v>
      </c>
      <c r="B23119" t="s">
        <v>26914</v>
      </c>
      <c r="C23119" t="s">
        <v>26914</v>
      </c>
      <c r="D23119" t="s">
        <v>26914</v>
      </c>
      <c r="E23119" t="s">
        <v>26914</v>
      </c>
      <c r="F23119" t="s">
        <v>26914</v>
      </c>
      <c r="G23119" t="s">
        <v>26914</v>
      </c>
      <c r="H23119" t="s">
        <v>26914</v>
      </c>
      <c r="I23119" t="s">
        <v>26954</v>
      </c>
      <c r="J23119" t="s">
        <v>26916</v>
      </c>
      <c r="K23119" t="s">
        <v>10967</v>
      </c>
      <c r="L23119" t="s">
        <v>100449</v>
      </c>
      <c r="M23119" t="s">
        <v>10966</v>
      </c>
      <c r="N23119" t="s">
        <v>100446</v>
      </c>
      <c r="O23119">
        <v>54294</v>
      </c>
      <c r="P23119" t="s">
        <v>100450</v>
      </c>
      <c r="Q23119">
        <v>19</v>
      </c>
      <c r="R23119" t="s">
        <v>26914</v>
      </c>
      <c r="S23119" t="s">
        <v>26914</v>
      </c>
      <c r="T23119">
        <v>114.86</v>
      </c>
      <c r="U23119">
        <v>0.92567100000000002</v>
      </c>
      <c r="V23119">
        <v>2.4700000000000001E-6</v>
      </c>
      <c r="W23119" t="s">
        <v>100451</v>
      </c>
      <c r="X23119">
        <v>16719</v>
      </c>
      <c r="Y23119" t="s">
        <v>41390</v>
      </c>
    </row>
    <row r="23120" spans="1:25" x14ac:dyDescent="0.45">
      <c r="A23120" t="s">
        <v>26914</v>
      </c>
      <c r="B23120" t="s">
        <v>26914</v>
      </c>
      <c r="C23120" t="s">
        <v>26914</v>
      </c>
      <c r="D23120" t="s">
        <v>26914</v>
      </c>
      <c r="E23120" t="s">
        <v>26914</v>
      </c>
      <c r="F23120" t="s">
        <v>26914</v>
      </c>
      <c r="G23120" t="s">
        <v>26914</v>
      </c>
      <c r="H23120" t="s">
        <v>26914</v>
      </c>
      <c r="I23120" t="s">
        <v>26954</v>
      </c>
      <c r="J23120" t="s">
        <v>26916</v>
      </c>
      <c r="K23120" t="s">
        <v>10967</v>
      </c>
      <c r="L23120" t="s">
        <v>100452</v>
      </c>
      <c r="M23120" t="s">
        <v>10966</v>
      </c>
      <c r="N23120" t="s">
        <v>100446</v>
      </c>
      <c r="O23120">
        <v>54294</v>
      </c>
      <c r="P23120" t="s">
        <v>100453</v>
      </c>
      <c r="Q23120">
        <v>15</v>
      </c>
      <c r="R23120" t="s">
        <v>26914</v>
      </c>
      <c r="S23120" t="s">
        <v>26914</v>
      </c>
      <c r="T23120">
        <v>64.438999999999993</v>
      </c>
      <c r="U23120">
        <v>1</v>
      </c>
      <c r="V23120">
        <v>2.4872499999999999E-3</v>
      </c>
      <c r="W23120" t="s">
        <v>100454</v>
      </c>
      <c r="X23120">
        <v>3834</v>
      </c>
      <c r="Y23120" t="s">
        <v>30988</v>
      </c>
    </row>
    <row r="23121" spans="1:25" x14ac:dyDescent="0.45">
      <c r="A23121" t="s">
        <v>26914</v>
      </c>
      <c r="B23121" t="s">
        <v>26914</v>
      </c>
      <c r="C23121" t="s">
        <v>26914</v>
      </c>
      <c r="D23121" t="s">
        <v>26914</v>
      </c>
      <c r="E23121" t="s">
        <v>26914</v>
      </c>
      <c r="F23121" t="s">
        <v>26914</v>
      </c>
      <c r="G23121" t="s">
        <v>26914</v>
      </c>
      <c r="H23121" t="s">
        <v>26914</v>
      </c>
      <c r="I23121" t="s">
        <v>26954</v>
      </c>
      <c r="J23121" t="s">
        <v>26916</v>
      </c>
      <c r="K23121" t="s">
        <v>10967</v>
      </c>
      <c r="L23121" t="s">
        <v>100455</v>
      </c>
      <c r="M23121" t="s">
        <v>10966</v>
      </c>
      <c r="N23121" t="s">
        <v>100446</v>
      </c>
      <c r="O23121">
        <v>54294</v>
      </c>
      <c r="P23121" t="s">
        <v>100456</v>
      </c>
      <c r="Q23121">
        <v>15</v>
      </c>
      <c r="R23121" t="s">
        <v>26914</v>
      </c>
      <c r="S23121" t="s">
        <v>26914</v>
      </c>
      <c r="T23121">
        <v>111.64</v>
      </c>
      <c r="U23121">
        <v>0.99998500000000001</v>
      </c>
      <c r="V23121">
        <v>1.37E-7</v>
      </c>
      <c r="W23121" t="s">
        <v>100457</v>
      </c>
      <c r="X23121">
        <v>13085</v>
      </c>
      <c r="Y23121" t="s">
        <v>29290</v>
      </c>
    </row>
    <row r="23122" spans="1:25" x14ac:dyDescent="0.45">
      <c r="A23122" t="s">
        <v>26914</v>
      </c>
      <c r="B23122" t="s">
        <v>26914</v>
      </c>
      <c r="C23122" t="s">
        <v>26914</v>
      </c>
      <c r="D23122" t="s">
        <v>26914</v>
      </c>
      <c r="E23122" t="s">
        <v>26914</v>
      </c>
      <c r="F23122" t="s">
        <v>26914</v>
      </c>
      <c r="G23122" t="s">
        <v>26914</v>
      </c>
      <c r="H23122" t="s">
        <v>26914</v>
      </c>
      <c r="I23122" t="s">
        <v>26954</v>
      </c>
      <c r="J23122" t="s">
        <v>26916</v>
      </c>
      <c r="K23122" t="s">
        <v>10967</v>
      </c>
      <c r="L23122" t="s">
        <v>100458</v>
      </c>
      <c r="M23122" t="s">
        <v>10966</v>
      </c>
      <c r="N23122" t="s">
        <v>100446</v>
      </c>
      <c r="O23122">
        <v>54294</v>
      </c>
      <c r="P23122" t="s">
        <v>100459</v>
      </c>
      <c r="Q23122">
        <v>9</v>
      </c>
      <c r="R23122" t="s">
        <v>26914</v>
      </c>
      <c r="S23122" t="s">
        <v>26914</v>
      </c>
      <c r="T23122">
        <v>96.489000000000004</v>
      </c>
      <c r="U23122">
        <v>0.99995900000000004</v>
      </c>
      <c r="V23122">
        <v>8.9900000000000003E-6</v>
      </c>
      <c r="W23122" t="s">
        <v>100460</v>
      </c>
      <c r="X23122">
        <v>16087</v>
      </c>
      <c r="Y23122" t="s">
        <v>27429</v>
      </c>
    </row>
    <row r="23123" spans="1:25" x14ac:dyDescent="0.45">
      <c r="A23123" t="s">
        <v>26914</v>
      </c>
      <c r="B23123" t="s">
        <v>26914</v>
      </c>
      <c r="C23123" t="s">
        <v>26914</v>
      </c>
      <c r="D23123" t="s">
        <v>26914</v>
      </c>
      <c r="E23123" t="s">
        <v>26914</v>
      </c>
      <c r="F23123" t="s">
        <v>26914</v>
      </c>
      <c r="G23123" t="s">
        <v>26914</v>
      </c>
      <c r="H23123" t="s">
        <v>26914</v>
      </c>
      <c r="I23123" t="s">
        <v>26954</v>
      </c>
      <c r="J23123" t="s">
        <v>26916</v>
      </c>
      <c r="K23123" t="s">
        <v>10967</v>
      </c>
      <c r="L23123" t="s">
        <v>100461</v>
      </c>
      <c r="M23123" t="s">
        <v>10966</v>
      </c>
      <c r="N23123" t="s">
        <v>100446</v>
      </c>
      <c r="O23123">
        <v>54294</v>
      </c>
      <c r="P23123" t="s">
        <v>100462</v>
      </c>
      <c r="Q23123">
        <v>8</v>
      </c>
      <c r="R23123" t="s">
        <v>26915</v>
      </c>
      <c r="S23123" t="s">
        <v>26914</v>
      </c>
      <c r="T23123">
        <v>119.25</v>
      </c>
      <c r="U23123">
        <v>0.61712900000000004</v>
      </c>
      <c r="V23123">
        <v>1.08644E-4</v>
      </c>
      <c r="W23123" t="s">
        <v>100463</v>
      </c>
      <c r="X23123">
        <v>16945</v>
      </c>
      <c r="Y23123" t="s">
        <v>27370</v>
      </c>
    </row>
    <row r="23124" spans="1:25" x14ac:dyDescent="0.45">
      <c r="A23124" t="s">
        <v>26914</v>
      </c>
      <c r="B23124" t="s">
        <v>26914</v>
      </c>
      <c r="C23124" t="s">
        <v>26914</v>
      </c>
      <c r="D23124" t="s">
        <v>26914</v>
      </c>
      <c r="E23124" t="s">
        <v>26914</v>
      </c>
      <c r="F23124" t="s">
        <v>26914</v>
      </c>
      <c r="G23124" t="s">
        <v>26914</v>
      </c>
      <c r="H23124" t="s">
        <v>26914</v>
      </c>
      <c r="I23124" t="s">
        <v>26954</v>
      </c>
      <c r="J23124" t="s">
        <v>26916</v>
      </c>
      <c r="K23124" t="s">
        <v>10967</v>
      </c>
      <c r="L23124" t="s">
        <v>100464</v>
      </c>
      <c r="M23124" t="s">
        <v>10966</v>
      </c>
      <c r="N23124" t="s">
        <v>100446</v>
      </c>
      <c r="O23124">
        <v>54294</v>
      </c>
      <c r="P23124" t="s">
        <v>100465</v>
      </c>
      <c r="Q23124">
        <v>4</v>
      </c>
      <c r="R23124" t="s">
        <v>26915</v>
      </c>
      <c r="S23124" t="s">
        <v>26914</v>
      </c>
      <c r="T23124">
        <v>145.6</v>
      </c>
      <c r="U23124">
        <v>0.67089799999999999</v>
      </c>
      <c r="V23124">
        <v>1.1600000000000001E-16</v>
      </c>
      <c r="W23124" t="s">
        <v>100466</v>
      </c>
      <c r="X23124">
        <v>16206</v>
      </c>
      <c r="Y23124" t="s">
        <v>27021</v>
      </c>
    </row>
    <row r="23125" spans="1:25" x14ac:dyDescent="0.45">
      <c r="A23125" t="s">
        <v>26914</v>
      </c>
      <c r="B23125" t="s">
        <v>26914</v>
      </c>
      <c r="C23125" t="s">
        <v>26914</v>
      </c>
      <c r="D23125" t="s">
        <v>26914</v>
      </c>
      <c r="E23125" t="s">
        <v>26914</v>
      </c>
      <c r="F23125" t="s">
        <v>26914</v>
      </c>
      <c r="G23125" t="s">
        <v>26914</v>
      </c>
      <c r="H23125" t="s">
        <v>26914</v>
      </c>
      <c r="I23125" t="s">
        <v>26954</v>
      </c>
      <c r="J23125" t="s">
        <v>26989</v>
      </c>
      <c r="K23125" t="s">
        <v>7243</v>
      </c>
      <c r="L23125" t="s">
        <v>100467</v>
      </c>
      <c r="M23125" t="s">
        <v>7242</v>
      </c>
      <c r="N23125" t="s">
        <v>100468</v>
      </c>
      <c r="O23125">
        <v>67865</v>
      </c>
      <c r="P23125" t="s">
        <v>100469</v>
      </c>
      <c r="Q23125">
        <v>159</v>
      </c>
      <c r="R23125" t="s">
        <v>26914</v>
      </c>
      <c r="S23125" t="s">
        <v>26914</v>
      </c>
      <c r="T23125">
        <v>3.43</v>
      </c>
      <c r="U23125" t="s">
        <v>26992</v>
      </c>
      <c r="V23125">
        <v>1.3679999999999999E-5</v>
      </c>
      <c r="W23125" t="s">
        <v>100470</v>
      </c>
      <c r="X23125">
        <v>6154</v>
      </c>
      <c r="Y23125" t="s">
        <v>44600</v>
      </c>
    </row>
    <row r="23126" spans="1:25" x14ac:dyDescent="0.45">
      <c r="A23126" t="s">
        <v>26914</v>
      </c>
      <c r="B23126" t="s">
        <v>26914</v>
      </c>
      <c r="C23126" t="s">
        <v>26914</v>
      </c>
      <c r="D23126" t="s">
        <v>26914</v>
      </c>
      <c r="E23126" t="s">
        <v>26914</v>
      </c>
      <c r="F23126" t="s">
        <v>26914</v>
      </c>
      <c r="G23126" t="s">
        <v>26914</v>
      </c>
      <c r="H23126" t="s">
        <v>26914</v>
      </c>
      <c r="I23126" t="s">
        <v>26954</v>
      </c>
      <c r="J23126" t="s">
        <v>26989</v>
      </c>
      <c r="K23126" t="s">
        <v>7243</v>
      </c>
      <c r="L23126" t="s">
        <v>100471</v>
      </c>
      <c r="M23126" t="s">
        <v>7242</v>
      </c>
      <c r="N23126" t="s">
        <v>100468</v>
      </c>
      <c r="O23126">
        <v>67865</v>
      </c>
      <c r="P23126" t="s">
        <v>100472</v>
      </c>
      <c r="Q23126">
        <v>89</v>
      </c>
      <c r="R23126" t="s">
        <v>26914</v>
      </c>
      <c r="S23126" t="s">
        <v>26914</v>
      </c>
      <c r="T23126">
        <v>3.8</v>
      </c>
      <c r="U23126" t="s">
        <v>26992</v>
      </c>
      <c r="V23126">
        <v>1.3679999999999999E-5</v>
      </c>
      <c r="W23126" t="s">
        <v>100473</v>
      </c>
      <c r="X23126">
        <v>10802</v>
      </c>
      <c r="Y23126" t="s">
        <v>28449</v>
      </c>
    </row>
    <row r="23127" spans="1:25" x14ac:dyDescent="0.45">
      <c r="A23127" t="s">
        <v>26914</v>
      </c>
      <c r="B23127" t="s">
        <v>26914</v>
      </c>
      <c r="C23127" t="s">
        <v>26914</v>
      </c>
      <c r="D23127" t="s">
        <v>26914</v>
      </c>
      <c r="E23127" t="s">
        <v>26914</v>
      </c>
      <c r="F23127" t="s">
        <v>26914</v>
      </c>
      <c r="G23127" t="s">
        <v>26914</v>
      </c>
      <c r="H23127" t="s">
        <v>26914</v>
      </c>
      <c r="I23127" t="s">
        <v>26954</v>
      </c>
      <c r="J23127" t="s">
        <v>26989</v>
      </c>
      <c r="K23127" t="s">
        <v>7243</v>
      </c>
      <c r="L23127" t="s">
        <v>100474</v>
      </c>
      <c r="M23127" t="s">
        <v>7242</v>
      </c>
      <c r="N23127" t="s">
        <v>100468</v>
      </c>
      <c r="O23127">
        <v>67865</v>
      </c>
      <c r="P23127" t="s">
        <v>100475</v>
      </c>
      <c r="Q23127">
        <v>41</v>
      </c>
      <c r="R23127" t="s">
        <v>26914</v>
      </c>
      <c r="S23127" t="s">
        <v>26914</v>
      </c>
      <c r="T23127">
        <v>2.89</v>
      </c>
      <c r="U23127" t="s">
        <v>26992</v>
      </c>
      <c r="V23127">
        <v>3.2799999999999998E-5</v>
      </c>
      <c r="W23127" t="s">
        <v>100476</v>
      </c>
      <c r="X23127">
        <v>9879</v>
      </c>
      <c r="Y23127" t="s">
        <v>27294</v>
      </c>
    </row>
    <row r="23128" spans="1:25" x14ac:dyDescent="0.45">
      <c r="A23128" t="s">
        <v>26914</v>
      </c>
      <c r="B23128" t="s">
        <v>26915</v>
      </c>
      <c r="C23128" t="s">
        <v>26914</v>
      </c>
      <c r="D23128" t="s">
        <v>26914</v>
      </c>
      <c r="E23128" t="s">
        <v>26914</v>
      </c>
      <c r="F23128" t="s">
        <v>26914</v>
      </c>
      <c r="G23128" t="s">
        <v>26914</v>
      </c>
      <c r="H23128" t="s">
        <v>26915</v>
      </c>
      <c r="I23128" t="s">
        <v>26954</v>
      </c>
      <c r="J23128" t="s">
        <v>26989</v>
      </c>
      <c r="K23128" t="s">
        <v>7243</v>
      </c>
      <c r="L23128" t="s">
        <v>100477</v>
      </c>
      <c r="M23128" t="s">
        <v>7242</v>
      </c>
      <c r="N23128" t="s">
        <v>100468</v>
      </c>
      <c r="O23128">
        <v>67865</v>
      </c>
      <c r="P23128" t="s">
        <v>100478</v>
      </c>
      <c r="Q23128">
        <v>14</v>
      </c>
      <c r="R23128" t="s">
        <v>26914</v>
      </c>
      <c r="S23128" t="s">
        <v>26914</v>
      </c>
      <c r="T23128">
        <v>2.84</v>
      </c>
      <c r="U23128" t="s">
        <v>26992</v>
      </c>
      <c r="V23128">
        <v>5.1450000000000003E-3</v>
      </c>
      <c r="W23128" t="s">
        <v>39821</v>
      </c>
      <c r="X23128">
        <v>19834</v>
      </c>
      <c r="Y23128" t="s">
        <v>28029</v>
      </c>
    </row>
    <row r="23129" spans="1:25" x14ac:dyDescent="0.45">
      <c r="A23129" t="s">
        <v>26914</v>
      </c>
      <c r="B23129" t="s">
        <v>26915</v>
      </c>
      <c r="C23129" t="s">
        <v>26914</v>
      </c>
      <c r="D23129" t="s">
        <v>26914</v>
      </c>
      <c r="E23129" t="s">
        <v>26914</v>
      </c>
      <c r="F23129" t="s">
        <v>26914</v>
      </c>
      <c r="G23129" t="s">
        <v>26914</v>
      </c>
      <c r="H23129" t="s">
        <v>26915</v>
      </c>
      <c r="I23129" t="s">
        <v>26954</v>
      </c>
      <c r="J23129" t="s">
        <v>26989</v>
      </c>
      <c r="K23129" t="s">
        <v>7243</v>
      </c>
      <c r="L23129" t="s">
        <v>100479</v>
      </c>
      <c r="M23129" t="s">
        <v>7242</v>
      </c>
      <c r="N23129" t="s">
        <v>100468</v>
      </c>
      <c r="O23129">
        <v>67865</v>
      </c>
      <c r="P23129" t="s">
        <v>100480</v>
      </c>
      <c r="Q23129">
        <v>10</v>
      </c>
      <c r="R23129" t="s">
        <v>26914</v>
      </c>
      <c r="S23129" t="s">
        <v>26914</v>
      </c>
      <c r="T23129">
        <v>2.79</v>
      </c>
      <c r="U23129" t="s">
        <v>26992</v>
      </c>
      <c r="V23129">
        <v>2.663E-3</v>
      </c>
      <c r="W23129" t="s">
        <v>100481</v>
      </c>
      <c r="X23129">
        <v>13389</v>
      </c>
      <c r="Y23129" t="s">
        <v>27456</v>
      </c>
    </row>
    <row r="23130" spans="1:25" x14ac:dyDescent="0.45">
      <c r="A23130" t="s">
        <v>26914</v>
      </c>
      <c r="B23130" t="s">
        <v>26914</v>
      </c>
      <c r="C23130" t="s">
        <v>26914</v>
      </c>
      <c r="D23130" t="s">
        <v>26914</v>
      </c>
      <c r="E23130" t="s">
        <v>26914</v>
      </c>
      <c r="F23130" t="s">
        <v>26914</v>
      </c>
      <c r="G23130" t="s">
        <v>26914</v>
      </c>
      <c r="H23130" t="s">
        <v>26914</v>
      </c>
      <c r="I23130" t="s">
        <v>26954</v>
      </c>
      <c r="J23130" t="s">
        <v>26989</v>
      </c>
      <c r="K23130" t="s">
        <v>7243</v>
      </c>
      <c r="L23130" t="s">
        <v>100482</v>
      </c>
      <c r="M23130" t="s">
        <v>7242</v>
      </c>
      <c r="N23130" t="s">
        <v>100468</v>
      </c>
      <c r="O23130">
        <v>67865</v>
      </c>
      <c r="P23130" t="s">
        <v>100483</v>
      </c>
      <c r="Q23130">
        <v>2</v>
      </c>
      <c r="R23130" t="s">
        <v>26914</v>
      </c>
      <c r="S23130" t="s">
        <v>26914</v>
      </c>
      <c r="T23130">
        <v>2.95</v>
      </c>
      <c r="U23130" t="s">
        <v>26992</v>
      </c>
      <c r="V23130">
        <v>1.1720000000000001E-3</v>
      </c>
      <c r="W23130" t="s">
        <v>100484</v>
      </c>
      <c r="X23130">
        <v>8062</v>
      </c>
      <c r="Y23130" t="s">
        <v>100485</v>
      </c>
    </row>
    <row r="23131" spans="1:25" x14ac:dyDescent="0.45">
      <c r="A23131" t="s">
        <v>26914</v>
      </c>
      <c r="B23131" t="s">
        <v>26915</v>
      </c>
      <c r="C23131" t="s">
        <v>26914</v>
      </c>
      <c r="D23131" t="s">
        <v>26914</v>
      </c>
      <c r="E23131" t="s">
        <v>26914</v>
      </c>
      <c r="F23131" t="s">
        <v>26914</v>
      </c>
      <c r="G23131" t="s">
        <v>26914</v>
      </c>
      <c r="H23131" t="s">
        <v>26915</v>
      </c>
      <c r="I23131" t="s">
        <v>26954</v>
      </c>
      <c r="J23131" t="s">
        <v>26989</v>
      </c>
      <c r="K23131" t="s">
        <v>7243</v>
      </c>
      <c r="L23131" t="s">
        <v>100486</v>
      </c>
      <c r="M23131" t="s">
        <v>7242</v>
      </c>
      <c r="N23131" t="s">
        <v>100468</v>
      </c>
      <c r="O23131">
        <v>67865</v>
      </c>
      <c r="P23131" t="s">
        <v>100487</v>
      </c>
      <c r="Q23131">
        <v>2</v>
      </c>
      <c r="R23131" t="s">
        <v>26914</v>
      </c>
      <c r="S23131" t="s">
        <v>26914</v>
      </c>
      <c r="T23131">
        <v>4.13</v>
      </c>
      <c r="U23131" t="s">
        <v>26992</v>
      </c>
      <c r="V23131">
        <v>0</v>
      </c>
      <c r="W23131" t="s">
        <v>100488</v>
      </c>
      <c r="X23131">
        <v>15435</v>
      </c>
      <c r="Y23131" t="s">
        <v>27361</v>
      </c>
    </row>
    <row r="23132" spans="1:25" x14ac:dyDescent="0.45">
      <c r="A23132" t="s">
        <v>26922</v>
      </c>
      <c r="B23132" t="s">
        <v>26922</v>
      </c>
      <c r="C23132" t="s">
        <v>26922</v>
      </c>
      <c r="D23132" t="s">
        <v>26922</v>
      </c>
      <c r="E23132" t="s">
        <v>26922</v>
      </c>
      <c r="F23132" t="s">
        <v>26922</v>
      </c>
      <c r="G23132" t="s">
        <v>26922</v>
      </c>
      <c r="H23132" t="s">
        <v>26922</v>
      </c>
      <c r="I23132" t="s">
        <v>27135</v>
      </c>
      <c r="J23132" t="s">
        <v>26916</v>
      </c>
      <c r="K23132" t="s">
        <v>100489</v>
      </c>
      <c r="L23132" t="s">
        <v>100490</v>
      </c>
      <c r="M23132" t="s">
        <v>100491</v>
      </c>
      <c r="N23132" t="s">
        <v>100492</v>
      </c>
      <c r="O23132" t="s">
        <v>26930</v>
      </c>
      <c r="P23132" t="s">
        <v>100469</v>
      </c>
      <c r="Q23132">
        <v>177</v>
      </c>
      <c r="R23132" t="s">
        <v>26914</v>
      </c>
      <c r="S23132" t="s">
        <v>26914</v>
      </c>
      <c r="T23132">
        <v>188.96</v>
      </c>
      <c r="U23132">
        <v>0.97874000000000005</v>
      </c>
      <c r="V23132">
        <v>3.11E-29</v>
      </c>
      <c r="W23132" t="s">
        <v>100493</v>
      </c>
      <c r="X23132">
        <v>11383</v>
      </c>
      <c r="Y23132" t="s">
        <v>27820</v>
      </c>
    </row>
    <row r="23133" spans="1:25" x14ac:dyDescent="0.45">
      <c r="A23133" t="s">
        <v>26922</v>
      </c>
      <c r="B23133" t="s">
        <v>26922</v>
      </c>
      <c r="C23133" t="s">
        <v>26922</v>
      </c>
      <c r="D23133" t="s">
        <v>26922</v>
      </c>
      <c r="E23133" t="s">
        <v>26922</v>
      </c>
      <c r="F23133" t="s">
        <v>26922</v>
      </c>
      <c r="G23133" t="s">
        <v>26922</v>
      </c>
      <c r="H23133" t="s">
        <v>26922</v>
      </c>
      <c r="I23133" t="s">
        <v>27135</v>
      </c>
      <c r="J23133" t="s">
        <v>26916</v>
      </c>
      <c r="K23133" t="s">
        <v>100489</v>
      </c>
      <c r="L23133" t="s">
        <v>100494</v>
      </c>
      <c r="M23133" t="s">
        <v>100491</v>
      </c>
      <c r="N23133" t="s">
        <v>100492</v>
      </c>
      <c r="O23133" t="s">
        <v>26930</v>
      </c>
      <c r="P23133" t="s">
        <v>100472</v>
      </c>
      <c r="Q23133">
        <v>91</v>
      </c>
      <c r="R23133" t="s">
        <v>26914</v>
      </c>
      <c r="S23133" t="s">
        <v>26914</v>
      </c>
      <c r="T23133">
        <v>226.59</v>
      </c>
      <c r="U23133">
        <v>0.99999000000000005</v>
      </c>
      <c r="V23133">
        <v>3.06E-37</v>
      </c>
      <c r="W23133" t="s">
        <v>100495</v>
      </c>
      <c r="X23133">
        <v>11117</v>
      </c>
      <c r="Y23133" t="s">
        <v>27603</v>
      </c>
    </row>
    <row r="23134" spans="1:25" x14ac:dyDescent="0.45">
      <c r="A23134" t="s">
        <v>26922</v>
      </c>
      <c r="B23134" t="s">
        <v>26922</v>
      </c>
      <c r="C23134" t="s">
        <v>26922</v>
      </c>
      <c r="D23134" t="s">
        <v>26922</v>
      </c>
      <c r="E23134" t="s">
        <v>26922</v>
      </c>
      <c r="F23134" t="s">
        <v>26922</v>
      </c>
      <c r="G23134" t="s">
        <v>26922</v>
      </c>
      <c r="H23134" t="s">
        <v>26922</v>
      </c>
      <c r="I23134" t="s">
        <v>27135</v>
      </c>
      <c r="J23134" t="s">
        <v>26916</v>
      </c>
      <c r="K23134" t="s">
        <v>100489</v>
      </c>
      <c r="L23134" t="s">
        <v>100496</v>
      </c>
      <c r="M23134" t="s">
        <v>100491</v>
      </c>
      <c r="N23134" t="s">
        <v>100492</v>
      </c>
      <c r="O23134" t="s">
        <v>26930</v>
      </c>
      <c r="P23134" t="s">
        <v>100475</v>
      </c>
      <c r="Q23134">
        <v>57</v>
      </c>
      <c r="R23134" t="s">
        <v>26914</v>
      </c>
      <c r="S23134" t="s">
        <v>26914</v>
      </c>
      <c r="T23134">
        <v>160.38</v>
      </c>
      <c r="U23134">
        <v>0.98311000000000004</v>
      </c>
      <c r="V23134">
        <v>3.5099999999999998E-15</v>
      </c>
      <c r="W23134" t="s">
        <v>100497</v>
      </c>
      <c r="X23134">
        <v>12039</v>
      </c>
      <c r="Y23134" t="s">
        <v>26998</v>
      </c>
    </row>
    <row r="23135" spans="1:25" x14ac:dyDescent="0.45">
      <c r="A23135" t="s">
        <v>26922</v>
      </c>
      <c r="B23135" t="s">
        <v>26923</v>
      </c>
      <c r="C23135" t="s">
        <v>26922</v>
      </c>
      <c r="D23135" t="s">
        <v>26922</v>
      </c>
      <c r="E23135" t="s">
        <v>26922</v>
      </c>
      <c r="F23135" t="s">
        <v>26922</v>
      </c>
      <c r="G23135" t="s">
        <v>26922</v>
      </c>
      <c r="H23135" t="s">
        <v>26923</v>
      </c>
      <c r="I23135" t="s">
        <v>27135</v>
      </c>
      <c r="J23135" t="s">
        <v>26916</v>
      </c>
      <c r="K23135" t="s">
        <v>100489</v>
      </c>
      <c r="L23135" t="s">
        <v>100498</v>
      </c>
      <c r="M23135" t="s">
        <v>100491</v>
      </c>
      <c r="N23135" t="s">
        <v>100492</v>
      </c>
      <c r="O23135" t="s">
        <v>26930</v>
      </c>
      <c r="P23135" t="s">
        <v>100499</v>
      </c>
      <c r="Q23135">
        <v>26</v>
      </c>
      <c r="R23135" t="s">
        <v>26914</v>
      </c>
      <c r="S23135" t="s">
        <v>26914</v>
      </c>
      <c r="T23135">
        <v>71.691999999999993</v>
      </c>
      <c r="U23135">
        <v>0.99614000000000003</v>
      </c>
      <c r="V23135">
        <v>3.66104E-3</v>
      </c>
      <c r="W23135" t="s">
        <v>100500</v>
      </c>
      <c r="X23135">
        <v>907</v>
      </c>
      <c r="Y23135" t="s">
        <v>29164</v>
      </c>
    </row>
    <row r="23136" spans="1:25" x14ac:dyDescent="0.45">
      <c r="A23136" t="s">
        <v>26922</v>
      </c>
      <c r="B23136" t="s">
        <v>26923</v>
      </c>
      <c r="C23136" t="s">
        <v>26922</v>
      </c>
      <c r="D23136" t="s">
        <v>26922</v>
      </c>
      <c r="E23136" t="s">
        <v>26922</v>
      </c>
      <c r="F23136" t="s">
        <v>26922</v>
      </c>
      <c r="G23136" t="s">
        <v>26922</v>
      </c>
      <c r="H23136" t="s">
        <v>26923</v>
      </c>
      <c r="I23136" t="s">
        <v>27135</v>
      </c>
      <c r="J23136" t="s">
        <v>26916</v>
      </c>
      <c r="K23136" t="s">
        <v>100489</v>
      </c>
      <c r="L23136" t="s">
        <v>100501</v>
      </c>
      <c r="M23136" t="s">
        <v>100491</v>
      </c>
      <c r="N23136" t="s">
        <v>100492</v>
      </c>
      <c r="O23136" t="s">
        <v>26930</v>
      </c>
      <c r="P23136" t="s">
        <v>100478</v>
      </c>
      <c r="Q23136">
        <v>13</v>
      </c>
      <c r="R23136" t="s">
        <v>26914</v>
      </c>
      <c r="S23136" t="s">
        <v>26914</v>
      </c>
      <c r="T23136">
        <v>126.1</v>
      </c>
      <c r="U23136">
        <v>1</v>
      </c>
      <c r="V23136">
        <v>2.7999999999999999E-8</v>
      </c>
      <c r="W23136" t="s">
        <v>100502</v>
      </c>
      <c r="X23136">
        <v>15367</v>
      </c>
      <c r="Y23136" t="s">
        <v>30215</v>
      </c>
    </row>
    <row r="23137" spans="1:25" x14ac:dyDescent="0.45">
      <c r="A23137" t="s">
        <v>26922</v>
      </c>
      <c r="B23137" t="s">
        <v>26923</v>
      </c>
      <c r="C23137" t="s">
        <v>26922</v>
      </c>
      <c r="D23137" t="s">
        <v>26922</v>
      </c>
      <c r="E23137" t="s">
        <v>26922</v>
      </c>
      <c r="F23137" t="s">
        <v>26922</v>
      </c>
      <c r="G23137" t="s">
        <v>26922</v>
      </c>
      <c r="H23137" t="s">
        <v>26923</v>
      </c>
      <c r="I23137" t="s">
        <v>27135</v>
      </c>
      <c r="J23137" t="s">
        <v>26916</v>
      </c>
      <c r="K23137" t="s">
        <v>100489</v>
      </c>
      <c r="L23137" t="s">
        <v>100503</v>
      </c>
      <c r="M23137" t="s">
        <v>100491</v>
      </c>
      <c r="N23137" t="s">
        <v>100492</v>
      </c>
      <c r="O23137" t="s">
        <v>26930</v>
      </c>
      <c r="P23137" t="s">
        <v>100480</v>
      </c>
      <c r="Q23137">
        <v>9</v>
      </c>
      <c r="R23137" t="s">
        <v>26914</v>
      </c>
      <c r="S23137" t="s">
        <v>26914</v>
      </c>
      <c r="T23137">
        <v>115.91</v>
      </c>
      <c r="U23137">
        <v>0.99999800000000005</v>
      </c>
      <c r="V23137">
        <v>2.4000000000000001E-5</v>
      </c>
      <c r="W23137" t="s">
        <v>100504</v>
      </c>
      <c r="X23137">
        <v>11824</v>
      </c>
      <c r="Y23137" t="s">
        <v>33707</v>
      </c>
    </row>
    <row r="23138" spans="1:25" x14ac:dyDescent="0.45">
      <c r="A23138" t="s">
        <v>26922</v>
      </c>
      <c r="B23138" t="s">
        <v>26922</v>
      </c>
      <c r="C23138" t="s">
        <v>26922</v>
      </c>
      <c r="D23138" t="s">
        <v>26922</v>
      </c>
      <c r="E23138" t="s">
        <v>26922</v>
      </c>
      <c r="F23138" t="s">
        <v>26922</v>
      </c>
      <c r="G23138" t="s">
        <v>26922</v>
      </c>
      <c r="H23138" t="s">
        <v>26922</v>
      </c>
      <c r="I23138" t="s">
        <v>27135</v>
      </c>
      <c r="J23138" t="s">
        <v>26916</v>
      </c>
      <c r="K23138" t="s">
        <v>100489</v>
      </c>
      <c r="L23138" t="s">
        <v>100505</v>
      </c>
      <c r="M23138" t="s">
        <v>100491</v>
      </c>
      <c r="N23138" t="s">
        <v>100492</v>
      </c>
      <c r="O23138" t="s">
        <v>26930</v>
      </c>
      <c r="P23138" t="s">
        <v>100506</v>
      </c>
      <c r="Q23138">
        <v>5</v>
      </c>
      <c r="R23138" t="s">
        <v>26914</v>
      </c>
      <c r="S23138" t="s">
        <v>26914</v>
      </c>
      <c r="T23138">
        <v>68.918999999999997</v>
      </c>
      <c r="U23138">
        <v>0.99940899999999999</v>
      </c>
      <c r="V23138">
        <v>2.3991099999999999E-4</v>
      </c>
      <c r="W23138" t="s">
        <v>100507</v>
      </c>
      <c r="X23138">
        <v>1050</v>
      </c>
      <c r="Y23138" t="s">
        <v>29584</v>
      </c>
    </row>
    <row r="23139" spans="1:25" x14ac:dyDescent="0.45">
      <c r="A23139" t="s">
        <v>26922</v>
      </c>
      <c r="B23139" t="s">
        <v>26922</v>
      </c>
      <c r="C23139" t="s">
        <v>26922</v>
      </c>
      <c r="D23139" t="s">
        <v>26922</v>
      </c>
      <c r="E23139" t="s">
        <v>26922</v>
      </c>
      <c r="F23139" t="s">
        <v>26922</v>
      </c>
      <c r="G23139" t="s">
        <v>26922</v>
      </c>
      <c r="H23139" t="s">
        <v>26922</v>
      </c>
      <c r="I23139" t="s">
        <v>27135</v>
      </c>
      <c r="J23139" t="s">
        <v>26916</v>
      </c>
      <c r="K23139" t="s">
        <v>100489</v>
      </c>
      <c r="L23139" t="s">
        <v>100508</v>
      </c>
      <c r="M23139" t="s">
        <v>100491</v>
      </c>
      <c r="N23139" t="s">
        <v>100492</v>
      </c>
      <c r="O23139" t="s">
        <v>26930</v>
      </c>
      <c r="P23139" t="s">
        <v>100483</v>
      </c>
      <c r="Q23139">
        <v>5</v>
      </c>
      <c r="R23139" t="s">
        <v>26914</v>
      </c>
      <c r="S23139" t="s">
        <v>26914</v>
      </c>
      <c r="T23139">
        <v>72.522999999999996</v>
      </c>
      <c r="U23139">
        <v>0.80944799999999995</v>
      </c>
      <c r="V23139">
        <v>2.9571100000000002E-3</v>
      </c>
      <c r="W23139" t="s">
        <v>100509</v>
      </c>
      <c r="X23139">
        <v>9402</v>
      </c>
      <c r="Y23139" t="s">
        <v>26939</v>
      </c>
    </row>
    <row r="23140" spans="1:25" x14ac:dyDescent="0.45">
      <c r="A23140" t="s">
        <v>26923</v>
      </c>
      <c r="B23140" t="s">
        <v>26923</v>
      </c>
      <c r="C23140" t="s">
        <v>26922</v>
      </c>
      <c r="D23140" t="s">
        <v>26922</v>
      </c>
      <c r="E23140" t="s">
        <v>26922</v>
      </c>
      <c r="F23140" t="s">
        <v>26922</v>
      </c>
      <c r="G23140" t="s">
        <v>26923</v>
      </c>
      <c r="H23140" t="s">
        <v>26923</v>
      </c>
      <c r="I23140" t="s">
        <v>27135</v>
      </c>
      <c r="J23140" t="s">
        <v>26916</v>
      </c>
      <c r="K23140" t="s">
        <v>100489</v>
      </c>
      <c r="L23140" t="s">
        <v>100510</v>
      </c>
      <c r="M23140" t="s">
        <v>100491</v>
      </c>
      <c r="N23140" t="s">
        <v>100492</v>
      </c>
      <c r="O23140" t="s">
        <v>26930</v>
      </c>
      <c r="P23140" t="s">
        <v>100511</v>
      </c>
      <c r="Q23140">
        <v>3</v>
      </c>
      <c r="R23140" t="s">
        <v>26914</v>
      </c>
      <c r="S23140" t="s">
        <v>26914</v>
      </c>
      <c r="T23140">
        <v>60.91</v>
      </c>
      <c r="U23140">
        <v>0.99647699999999995</v>
      </c>
      <c r="V23140">
        <v>8.7036000000000006E-3</v>
      </c>
      <c r="W23140" t="s">
        <v>100512</v>
      </c>
      <c r="X23140">
        <v>873</v>
      </c>
      <c r="Y23140" t="s">
        <v>27196</v>
      </c>
    </row>
    <row r="23141" spans="1:25" x14ac:dyDescent="0.45">
      <c r="A23141" t="s">
        <v>26922</v>
      </c>
      <c r="B23141" t="s">
        <v>26924</v>
      </c>
      <c r="C23141" t="s">
        <v>26922</v>
      </c>
      <c r="D23141" t="s">
        <v>26922</v>
      </c>
      <c r="E23141" t="s">
        <v>26922</v>
      </c>
      <c r="F23141" t="s">
        <v>26922</v>
      </c>
      <c r="G23141" t="s">
        <v>26922</v>
      </c>
      <c r="H23141" t="s">
        <v>26924</v>
      </c>
      <c r="I23141" t="s">
        <v>27135</v>
      </c>
      <c r="J23141" t="s">
        <v>26916</v>
      </c>
      <c r="K23141" t="s">
        <v>100489</v>
      </c>
      <c r="L23141" t="s">
        <v>100513</v>
      </c>
      <c r="M23141" t="s">
        <v>100491</v>
      </c>
      <c r="N23141" t="s">
        <v>100492</v>
      </c>
      <c r="O23141" t="s">
        <v>26930</v>
      </c>
      <c r="P23141" t="s">
        <v>100487</v>
      </c>
      <c r="Q23141">
        <v>2</v>
      </c>
      <c r="R23141" t="s">
        <v>26914</v>
      </c>
      <c r="S23141" t="s">
        <v>26914</v>
      </c>
      <c r="T23141">
        <v>99.343999999999994</v>
      </c>
      <c r="U23141">
        <v>0.99997899999999995</v>
      </c>
      <c r="V23141">
        <v>7.0599999999999997E-8</v>
      </c>
      <c r="W23141" t="s">
        <v>100514</v>
      </c>
      <c r="X23141">
        <v>14099</v>
      </c>
      <c r="Y23141" t="s">
        <v>29959</v>
      </c>
    </row>
    <row r="23142" spans="1:25" x14ac:dyDescent="0.45">
      <c r="A23142" t="s">
        <v>26914</v>
      </c>
      <c r="B23142" t="s">
        <v>26914</v>
      </c>
      <c r="C23142" t="s">
        <v>26914</v>
      </c>
      <c r="D23142" t="s">
        <v>26914</v>
      </c>
      <c r="E23142" t="s">
        <v>26914</v>
      </c>
      <c r="F23142" t="s">
        <v>26914</v>
      </c>
      <c r="G23142" t="s">
        <v>26914</v>
      </c>
      <c r="H23142" t="s">
        <v>26914</v>
      </c>
      <c r="I23142">
        <v>-1.4279999999999999</v>
      </c>
      <c r="J23142" t="s">
        <v>26916</v>
      </c>
      <c r="K23142" t="s">
        <v>100515</v>
      </c>
      <c r="L23142" t="s">
        <v>100516</v>
      </c>
      <c r="M23142" t="s">
        <v>100517</v>
      </c>
      <c r="N23142" t="s">
        <v>100518</v>
      </c>
      <c r="O23142">
        <v>66820</v>
      </c>
      <c r="P23142" t="s">
        <v>100519</v>
      </c>
      <c r="Q23142">
        <v>307</v>
      </c>
      <c r="R23142" t="s">
        <v>26914</v>
      </c>
      <c r="S23142" t="s">
        <v>26914</v>
      </c>
      <c r="T23142">
        <v>285.06</v>
      </c>
      <c r="U23142">
        <v>1</v>
      </c>
      <c r="V23142">
        <v>3.1E-59</v>
      </c>
      <c r="W23142" t="s">
        <v>100520</v>
      </c>
      <c r="X23142">
        <v>4256</v>
      </c>
      <c r="Y23142" t="s">
        <v>27307</v>
      </c>
    </row>
    <row r="23143" spans="1:25" x14ac:dyDescent="0.45">
      <c r="A23143" t="s">
        <v>26922</v>
      </c>
      <c r="B23143" t="s">
        <v>26922</v>
      </c>
      <c r="C23143" t="s">
        <v>26922</v>
      </c>
      <c r="D23143" t="s">
        <v>26922</v>
      </c>
      <c r="E23143" t="s">
        <v>26922</v>
      </c>
      <c r="F23143" t="s">
        <v>26922</v>
      </c>
      <c r="G23143" t="s">
        <v>26922</v>
      </c>
      <c r="H23143" t="s">
        <v>26922</v>
      </c>
      <c r="I23143" t="s">
        <v>100521</v>
      </c>
      <c r="J23143" t="s">
        <v>26916</v>
      </c>
      <c r="K23143" t="s">
        <v>100522</v>
      </c>
      <c r="L23143" t="s">
        <v>100523</v>
      </c>
      <c r="M23143" t="s">
        <v>100524</v>
      </c>
      <c r="N23143" t="s">
        <v>100525</v>
      </c>
      <c r="O23143" t="s">
        <v>26930</v>
      </c>
      <c r="P23143" t="s">
        <v>100526</v>
      </c>
      <c r="Q23143">
        <v>913</v>
      </c>
      <c r="R23143" t="s">
        <v>26914</v>
      </c>
      <c r="S23143" t="s">
        <v>26914</v>
      </c>
      <c r="T23143">
        <v>195.27</v>
      </c>
      <c r="U23143">
        <v>0.99218799999999996</v>
      </c>
      <c r="V23143">
        <v>5.9799999999999996E-25</v>
      </c>
      <c r="W23143" t="s">
        <v>100527</v>
      </c>
      <c r="X23143">
        <v>14415</v>
      </c>
      <c r="Y23143" t="s">
        <v>30423</v>
      </c>
    </row>
    <row r="23144" spans="1:25" x14ac:dyDescent="0.45">
      <c r="A23144" t="s">
        <v>26922</v>
      </c>
      <c r="B23144" t="s">
        <v>26934</v>
      </c>
      <c r="C23144" t="s">
        <v>26922</v>
      </c>
      <c r="D23144" t="s">
        <v>26922</v>
      </c>
      <c r="E23144" t="s">
        <v>26922</v>
      </c>
      <c r="F23144" t="s">
        <v>26922</v>
      </c>
      <c r="G23144" t="s">
        <v>26922</v>
      </c>
      <c r="H23144" t="s">
        <v>26934</v>
      </c>
      <c r="I23144" t="s">
        <v>100528</v>
      </c>
      <c r="J23144" t="s">
        <v>26916</v>
      </c>
      <c r="K23144" t="s">
        <v>100522</v>
      </c>
      <c r="L23144" t="s">
        <v>100529</v>
      </c>
      <c r="M23144" t="s">
        <v>100524</v>
      </c>
      <c r="N23144" t="s">
        <v>100525</v>
      </c>
      <c r="O23144" t="s">
        <v>26930</v>
      </c>
      <c r="P23144" t="s">
        <v>100530</v>
      </c>
      <c r="Q23144">
        <v>454</v>
      </c>
      <c r="R23144" t="s">
        <v>26914</v>
      </c>
      <c r="S23144" t="s">
        <v>26914</v>
      </c>
      <c r="T23144">
        <v>182.41</v>
      </c>
      <c r="U23144">
        <v>1</v>
      </c>
      <c r="V23144">
        <v>3.8E-27</v>
      </c>
      <c r="W23144" t="s">
        <v>100531</v>
      </c>
      <c r="X23144">
        <v>15502</v>
      </c>
      <c r="Y23144" t="s">
        <v>31163</v>
      </c>
    </row>
    <row r="23145" spans="1:25" x14ac:dyDescent="0.45">
      <c r="A23145" t="s">
        <v>26922</v>
      </c>
      <c r="B23145" t="s">
        <v>26922</v>
      </c>
      <c r="C23145" t="s">
        <v>26922</v>
      </c>
      <c r="D23145" t="s">
        <v>26922</v>
      </c>
      <c r="E23145" t="s">
        <v>26922</v>
      </c>
      <c r="F23145" t="s">
        <v>26922</v>
      </c>
      <c r="G23145" t="s">
        <v>26922</v>
      </c>
      <c r="H23145" t="s">
        <v>26922</v>
      </c>
      <c r="I23145" t="s">
        <v>100521</v>
      </c>
      <c r="J23145" t="s">
        <v>26916</v>
      </c>
      <c r="K23145" t="s">
        <v>100522</v>
      </c>
      <c r="L23145" t="s">
        <v>100532</v>
      </c>
      <c r="M23145" t="s">
        <v>100524</v>
      </c>
      <c r="N23145" t="s">
        <v>100525</v>
      </c>
      <c r="O23145" t="s">
        <v>26930</v>
      </c>
      <c r="P23145" t="s">
        <v>100533</v>
      </c>
      <c r="Q23145">
        <v>402</v>
      </c>
      <c r="R23145" t="s">
        <v>26914</v>
      </c>
      <c r="S23145" t="s">
        <v>26914</v>
      </c>
      <c r="T23145">
        <v>145.09</v>
      </c>
      <c r="U23145">
        <v>0.99989399999999995</v>
      </c>
      <c r="V23145">
        <v>4.4600000000000001E-10</v>
      </c>
      <c r="W23145" t="s">
        <v>100534</v>
      </c>
      <c r="X23145">
        <v>4902</v>
      </c>
      <c r="Y23145" t="s">
        <v>28166</v>
      </c>
    </row>
    <row r="23146" spans="1:25" x14ac:dyDescent="0.45">
      <c r="A23146" t="s">
        <v>26922</v>
      </c>
      <c r="B23146" t="s">
        <v>26922</v>
      </c>
      <c r="C23146" t="s">
        <v>26922</v>
      </c>
      <c r="D23146" t="s">
        <v>26922</v>
      </c>
      <c r="E23146" t="s">
        <v>26922</v>
      </c>
      <c r="F23146" t="s">
        <v>26922</v>
      </c>
      <c r="G23146" t="s">
        <v>26922</v>
      </c>
      <c r="H23146" t="s">
        <v>26922</v>
      </c>
      <c r="I23146" t="s">
        <v>100528</v>
      </c>
      <c r="J23146" t="s">
        <v>26916</v>
      </c>
      <c r="K23146" t="s">
        <v>100522</v>
      </c>
      <c r="L23146" t="s">
        <v>100535</v>
      </c>
      <c r="M23146" t="s">
        <v>100524</v>
      </c>
      <c r="N23146" t="s">
        <v>100525</v>
      </c>
      <c r="O23146" t="s">
        <v>26930</v>
      </c>
      <c r="P23146" t="s">
        <v>100536</v>
      </c>
      <c r="Q23146">
        <v>113</v>
      </c>
      <c r="R23146" t="s">
        <v>26915</v>
      </c>
      <c r="S23146" t="s">
        <v>26914</v>
      </c>
      <c r="T23146">
        <v>147.83000000000001</v>
      </c>
      <c r="U23146">
        <v>0.5</v>
      </c>
      <c r="V23146">
        <v>3.4499999999999999E-13</v>
      </c>
      <c r="W23146" t="s">
        <v>100537</v>
      </c>
      <c r="X23146">
        <v>14695</v>
      </c>
      <c r="Y23146" t="s">
        <v>27413</v>
      </c>
    </row>
    <row r="23147" spans="1:25" x14ac:dyDescent="0.45">
      <c r="A23147" t="s">
        <v>26922</v>
      </c>
      <c r="B23147" t="s">
        <v>26934</v>
      </c>
      <c r="C23147" t="s">
        <v>26922</v>
      </c>
      <c r="D23147" t="s">
        <v>26922</v>
      </c>
      <c r="E23147" t="s">
        <v>26922</v>
      </c>
      <c r="F23147" t="s">
        <v>26922</v>
      </c>
      <c r="G23147" t="s">
        <v>26922</v>
      </c>
      <c r="H23147" t="s">
        <v>26934</v>
      </c>
      <c r="I23147" t="s">
        <v>100538</v>
      </c>
      <c r="J23147" t="s">
        <v>26916</v>
      </c>
      <c r="K23147" t="s">
        <v>100522</v>
      </c>
      <c r="L23147" t="s">
        <v>100539</v>
      </c>
      <c r="M23147" t="s">
        <v>100524</v>
      </c>
      <c r="N23147" t="s">
        <v>100525</v>
      </c>
      <c r="O23147" t="s">
        <v>26930</v>
      </c>
      <c r="P23147" t="s">
        <v>100540</v>
      </c>
      <c r="Q23147">
        <v>99</v>
      </c>
      <c r="R23147" t="s">
        <v>26914</v>
      </c>
      <c r="S23147" t="s">
        <v>26914</v>
      </c>
      <c r="T23147">
        <v>148.28</v>
      </c>
      <c r="U23147">
        <v>1</v>
      </c>
      <c r="V23147">
        <v>3.1699999999999999E-7</v>
      </c>
      <c r="W23147" t="s">
        <v>100541</v>
      </c>
      <c r="X23147">
        <v>9720</v>
      </c>
      <c r="Y23147" t="s">
        <v>27441</v>
      </c>
    </row>
    <row r="23148" spans="1:25" x14ac:dyDescent="0.45">
      <c r="A23148" t="s">
        <v>26922</v>
      </c>
      <c r="B23148" t="s">
        <v>26922</v>
      </c>
      <c r="C23148" t="s">
        <v>26922</v>
      </c>
      <c r="D23148" t="s">
        <v>26922</v>
      </c>
      <c r="E23148" t="s">
        <v>26922</v>
      </c>
      <c r="F23148" t="s">
        <v>26922</v>
      </c>
      <c r="G23148" t="s">
        <v>26922</v>
      </c>
      <c r="H23148" t="s">
        <v>26922</v>
      </c>
      <c r="I23148" t="s">
        <v>100542</v>
      </c>
      <c r="J23148" t="s">
        <v>26916</v>
      </c>
      <c r="K23148" t="s">
        <v>100522</v>
      </c>
      <c r="L23148" t="s">
        <v>100543</v>
      </c>
      <c r="M23148" t="s">
        <v>100524</v>
      </c>
      <c r="N23148" t="s">
        <v>100525</v>
      </c>
      <c r="O23148" t="s">
        <v>26930</v>
      </c>
      <c r="P23148" t="s">
        <v>100544</v>
      </c>
      <c r="Q23148">
        <v>59</v>
      </c>
      <c r="R23148" t="s">
        <v>26915</v>
      </c>
      <c r="S23148" t="s">
        <v>26914</v>
      </c>
      <c r="T23148">
        <v>104.2</v>
      </c>
      <c r="U23148">
        <v>0.5</v>
      </c>
      <c r="V23148">
        <v>2.3200000000000001E-7</v>
      </c>
      <c r="W23148" t="s">
        <v>100545</v>
      </c>
      <c r="X23148">
        <v>9290</v>
      </c>
      <c r="Y23148" t="s">
        <v>27203</v>
      </c>
    </row>
    <row r="23149" spans="1:25" x14ac:dyDescent="0.45">
      <c r="A23149" t="s">
        <v>26922</v>
      </c>
      <c r="B23149" t="s">
        <v>26934</v>
      </c>
      <c r="C23149" t="s">
        <v>26922</v>
      </c>
      <c r="D23149" t="s">
        <v>26922</v>
      </c>
      <c r="E23149" t="s">
        <v>26922</v>
      </c>
      <c r="F23149" t="s">
        <v>26922</v>
      </c>
      <c r="G23149" t="s">
        <v>26922</v>
      </c>
      <c r="H23149" t="s">
        <v>26934</v>
      </c>
      <c r="I23149" t="s">
        <v>100546</v>
      </c>
      <c r="J23149" t="s">
        <v>26916</v>
      </c>
      <c r="K23149" t="s">
        <v>100522</v>
      </c>
      <c r="L23149" t="s">
        <v>100547</v>
      </c>
      <c r="M23149" t="s">
        <v>100524</v>
      </c>
      <c r="N23149" t="s">
        <v>100525</v>
      </c>
      <c r="O23149" t="s">
        <v>26930</v>
      </c>
      <c r="P23149" t="s">
        <v>100548</v>
      </c>
      <c r="Q23149">
        <v>24</v>
      </c>
      <c r="R23149" t="s">
        <v>26914</v>
      </c>
      <c r="S23149" t="s">
        <v>26914</v>
      </c>
      <c r="T23149">
        <v>97.456000000000003</v>
      </c>
      <c r="U23149">
        <v>1</v>
      </c>
      <c r="V23149">
        <v>1.96601E-4</v>
      </c>
      <c r="W23149" t="s">
        <v>100549</v>
      </c>
      <c r="X23149">
        <v>5003</v>
      </c>
      <c r="Y23149" t="s">
        <v>29005</v>
      </c>
    </row>
    <row r="23150" spans="1:25" x14ac:dyDescent="0.45">
      <c r="A23150" t="s">
        <v>26922</v>
      </c>
      <c r="B23150" t="s">
        <v>26934</v>
      </c>
      <c r="C23150" t="s">
        <v>26922</v>
      </c>
      <c r="D23150" t="s">
        <v>26922</v>
      </c>
      <c r="E23150" t="s">
        <v>26922</v>
      </c>
      <c r="F23150" t="s">
        <v>26922</v>
      </c>
      <c r="G23150" t="s">
        <v>26922</v>
      </c>
      <c r="H23150" t="s">
        <v>26934</v>
      </c>
      <c r="I23150" t="s">
        <v>100538</v>
      </c>
      <c r="J23150" t="s">
        <v>26916</v>
      </c>
      <c r="K23150" t="s">
        <v>100522</v>
      </c>
      <c r="L23150" t="s">
        <v>100550</v>
      </c>
      <c r="M23150" t="s">
        <v>100524</v>
      </c>
      <c r="N23150" t="s">
        <v>100525</v>
      </c>
      <c r="O23150" t="s">
        <v>26930</v>
      </c>
      <c r="P23150" t="s">
        <v>100551</v>
      </c>
      <c r="Q23150">
        <v>13</v>
      </c>
      <c r="R23150" t="s">
        <v>26914</v>
      </c>
      <c r="S23150" t="s">
        <v>26914</v>
      </c>
      <c r="T23150">
        <v>104.22</v>
      </c>
      <c r="U23150">
        <v>1</v>
      </c>
      <c r="V23150">
        <v>7.7165700000000003E-4</v>
      </c>
      <c r="W23150" t="s">
        <v>100552</v>
      </c>
      <c r="X23150">
        <v>17205</v>
      </c>
      <c r="Y23150" t="s">
        <v>30968</v>
      </c>
    </row>
    <row r="23151" spans="1:25" x14ac:dyDescent="0.45">
      <c r="A23151" t="s">
        <v>26922</v>
      </c>
      <c r="B23151" t="s">
        <v>26922</v>
      </c>
      <c r="C23151" t="s">
        <v>26922</v>
      </c>
      <c r="D23151" t="s">
        <v>26922</v>
      </c>
      <c r="E23151" t="s">
        <v>26922</v>
      </c>
      <c r="F23151" t="s">
        <v>26922</v>
      </c>
      <c r="G23151" t="s">
        <v>26922</v>
      </c>
      <c r="H23151" t="s">
        <v>26922</v>
      </c>
      <c r="I23151" t="s">
        <v>100553</v>
      </c>
      <c r="J23151" t="s">
        <v>26916</v>
      </c>
      <c r="K23151" t="s">
        <v>100522</v>
      </c>
      <c r="L23151" t="s">
        <v>100554</v>
      </c>
      <c r="M23151" t="s">
        <v>100524</v>
      </c>
      <c r="N23151" t="s">
        <v>100525</v>
      </c>
      <c r="O23151" t="s">
        <v>26930</v>
      </c>
      <c r="P23151" t="s">
        <v>100555</v>
      </c>
      <c r="Q23151">
        <v>9</v>
      </c>
      <c r="R23151" t="s">
        <v>26914</v>
      </c>
      <c r="S23151" t="s">
        <v>26914</v>
      </c>
      <c r="T23151">
        <v>77.561999999999998</v>
      </c>
      <c r="U23151">
        <v>0.97833899999999996</v>
      </c>
      <c r="V23151">
        <v>3.0800000000000003E-5</v>
      </c>
      <c r="W23151" t="s">
        <v>100556</v>
      </c>
      <c r="X23151">
        <v>4390</v>
      </c>
      <c r="Y23151" t="s">
        <v>30955</v>
      </c>
    </row>
    <row r="23152" spans="1:25" x14ac:dyDescent="0.45">
      <c r="A23152" t="s">
        <v>26922</v>
      </c>
      <c r="B23152" t="s">
        <v>26922</v>
      </c>
      <c r="C23152" t="s">
        <v>26922</v>
      </c>
      <c r="D23152" t="s">
        <v>26922</v>
      </c>
      <c r="E23152" t="s">
        <v>26922</v>
      </c>
      <c r="F23152" t="s">
        <v>26922</v>
      </c>
      <c r="G23152" t="s">
        <v>26922</v>
      </c>
      <c r="H23152" t="s">
        <v>26922</v>
      </c>
      <c r="I23152" t="s">
        <v>100553</v>
      </c>
      <c r="J23152" t="s">
        <v>26916</v>
      </c>
      <c r="K23152" t="s">
        <v>100522</v>
      </c>
      <c r="L23152" t="s">
        <v>100557</v>
      </c>
      <c r="M23152" t="s">
        <v>100524</v>
      </c>
      <c r="N23152" t="s">
        <v>100525</v>
      </c>
      <c r="O23152" t="s">
        <v>26930</v>
      </c>
      <c r="P23152" t="s">
        <v>100558</v>
      </c>
      <c r="Q23152">
        <v>3</v>
      </c>
      <c r="R23152" t="s">
        <v>26914</v>
      </c>
      <c r="S23152" t="s">
        <v>26914</v>
      </c>
      <c r="T23152">
        <v>99.055000000000007</v>
      </c>
      <c r="U23152">
        <v>0.96665599999999996</v>
      </c>
      <c r="V23152">
        <v>1.43E-5</v>
      </c>
      <c r="W23152" t="s">
        <v>100559</v>
      </c>
      <c r="X23152">
        <v>4387</v>
      </c>
      <c r="Y23152" t="s">
        <v>31778</v>
      </c>
    </row>
    <row r="23153" spans="1:25" x14ac:dyDescent="0.45">
      <c r="A23153" t="s">
        <v>26922</v>
      </c>
      <c r="B23153" t="s">
        <v>26922</v>
      </c>
      <c r="C23153" t="s">
        <v>26922</v>
      </c>
      <c r="D23153" t="s">
        <v>26922</v>
      </c>
      <c r="E23153" t="s">
        <v>26922</v>
      </c>
      <c r="F23153" t="s">
        <v>26922</v>
      </c>
      <c r="G23153" t="s">
        <v>26922</v>
      </c>
      <c r="H23153" t="s">
        <v>26922</v>
      </c>
      <c r="I23153" t="s">
        <v>100546</v>
      </c>
      <c r="J23153" t="s">
        <v>26989</v>
      </c>
      <c r="K23153" t="s">
        <v>100522</v>
      </c>
      <c r="L23153" t="s">
        <v>100560</v>
      </c>
      <c r="M23153" t="s">
        <v>100561</v>
      </c>
      <c r="N23153" t="s">
        <v>100562</v>
      </c>
      <c r="O23153" t="s">
        <v>26930</v>
      </c>
      <c r="P23153" t="s">
        <v>100563</v>
      </c>
      <c r="Q23153">
        <v>1</v>
      </c>
      <c r="R23153" t="s">
        <v>26914</v>
      </c>
      <c r="S23153" t="s">
        <v>26914</v>
      </c>
      <c r="T23153">
        <v>3.25</v>
      </c>
      <c r="U23153" t="s">
        <v>26992</v>
      </c>
      <c r="V23153">
        <v>7.7749999999999998E-3</v>
      </c>
      <c r="W23153" t="s">
        <v>100564</v>
      </c>
      <c r="X23153">
        <v>9529</v>
      </c>
      <c r="Y23153" t="s">
        <v>56409</v>
      </c>
    </row>
    <row r="23154" spans="1:25" x14ac:dyDescent="0.45">
      <c r="A23154" t="s">
        <v>26914</v>
      </c>
      <c r="B23154" t="s">
        <v>26914</v>
      </c>
      <c r="C23154" t="s">
        <v>26914</v>
      </c>
      <c r="D23154" t="s">
        <v>26914</v>
      </c>
      <c r="E23154" t="s">
        <v>26914</v>
      </c>
      <c r="F23154" t="s">
        <v>26914</v>
      </c>
      <c r="G23154" t="s">
        <v>26914</v>
      </c>
      <c r="H23154" t="s">
        <v>26914</v>
      </c>
      <c r="I23154">
        <v>-1.407</v>
      </c>
      <c r="J23154" t="s">
        <v>26916</v>
      </c>
      <c r="K23154" t="s">
        <v>4186</v>
      </c>
      <c r="L23154" t="s">
        <v>100565</v>
      </c>
      <c r="M23154" t="s">
        <v>4185</v>
      </c>
      <c r="N23154" t="s">
        <v>100566</v>
      </c>
      <c r="O23154">
        <v>70257</v>
      </c>
      <c r="P23154" t="s">
        <v>100567</v>
      </c>
      <c r="Q23154">
        <v>1274</v>
      </c>
      <c r="R23154" t="s">
        <v>26914</v>
      </c>
      <c r="S23154" t="s">
        <v>26914</v>
      </c>
      <c r="T23154">
        <v>256.98</v>
      </c>
      <c r="U23154">
        <v>1</v>
      </c>
      <c r="V23154">
        <v>2.1300000000000001E-58</v>
      </c>
      <c r="W23154" t="s">
        <v>100568</v>
      </c>
      <c r="X23154">
        <v>4500</v>
      </c>
      <c r="Y23154" t="s">
        <v>27307</v>
      </c>
    </row>
    <row r="23155" spans="1:25" x14ac:dyDescent="0.45">
      <c r="A23155" t="s">
        <v>26914</v>
      </c>
      <c r="B23155" t="s">
        <v>26915</v>
      </c>
      <c r="C23155" t="s">
        <v>26914</v>
      </c>
      <c r="D23155" t="s">
        <v>26914</v>
      </c>
      <c r="E23155" t="s">
        <v>26914</v>
      </c>
      <c r="F23155" t="s">
        <v>26914</v>
      </c>
      <c r="G23155" t="s">
        <v>26914</v>
      </c>
      <c r="H23155" t="s">
        <v>26915</v>
      </c>
      <c r="I23155">
        <v>-0.57399999999999995</v>
      </c>
      <c r="J23155" t="s">
        <v>26916</v>
      </c>
      <c r="K23155" t="s">
        <v>4008</v>
      </c>
      <c r="L23155" t="s">
        <v>100569</v>
      </c>
      <c r="M23155" t="s">
        <v>4007</v>
      </c>
      <c r="N23155" t="s">
        <v>100570</v>
      </c>
      <c r="O23155">
        <v>12952</v>
      </c>
      <c r="P23155" t="s">
        <v>100571</v>
      </c>
      <c r="Q23155">
        <v>144</v>
      </c>
      <c r="R23155" t="s">
        <v>26914</v>
      </c>
      <c r="S23155" t="s">
        <v>26914</v>
      </c>
      <c r="T23155">
        <v>151.99</v>
      </c>
      <c r="U23155">
        <v>1</v>
      </c>
      <c r="V23155">
        <v>2.2499999999999999E-15</v>
      </c>
      <c r="W23155" t="s">
        <v>100572</v>
      </c>
      <c r="X23155">
        <v>11038</v>
      </c>
      <c r="Y23155" t="s">
        <v>36960</v>
      </c>
    </row>
    <row r="23156" spans="1:25" x14ac:dyDescent="0.45">
      <c r="A23156" t="s">
        <v>26915</v>
      </c>
      <c r="B23156" t="s">
        <v>26914</v>
      </c>
      <c r="C23156" t="s">
        <v>26914</v>
      </c>
      <c r="D23156" t="s">
        <v>26914</v>
      </c>
      <c r="E23156" t="s">
        <v>26914</v>
      </c>
      <c r="F23156" t="s">
        <v>26914</v>
      </c>
      <c r="G23156" t="s">
        <v>26915</v>
      </c>
      <c r="H23156" t="s">
        <v>26914</v>
      </c>
      <c r="I23156">
        <v>-0.20200000000000001</v>
      </c>
      <c r="J23156" t="s">
        <v>26916</v>
      </c>
      <c r="K23156" t="s">
        <v>4008</v>
      </c>
      <c r="L23156" t="s">
        <v>100573</v>
      </c>
      <c r="M23156" t="s">
        <v>4007</v>
      </c>
      <c r="N23156" t="s">
        <v>100570</v>
      </c>
      <c r="O23156">
        <v>12952</v>
      </c>
      <c r="P23156" t="s">
        <v>100574</v>
      </c>
      <c r="Q23156">
        <v>39</v>
      </c>
      <c r="R23156" t="s">
        <v>26914</v>
      </c>
      <c r="S23156" t="s">
        <v>26914</v>
      </c>
      <c r="T23156">
        <v>134.66</v>
      </c>
      <c r="U23156">
        <v>0.956403</v>
      </c>
      <c r="V23156">
        <v>2.3100000000000001E-19</v>
      </c>
      <c r="W23156" t="s">
        <v>100575</v>
      </c>
      <c r="X23156">
        <v>17339</v>
      </c>
      <c r="Y23156" t="s">
        <v>32194</v>
      </c>
    </row>
    <row r="23157" spans="1:25" x14ac:dyDescent="0.45">
      <c r="A23157" t="s">
        <v>26915</v>
      </c>
      <c r="B23157" t="s">
        <v>26915</v>
      </c>
      <c r="C23157" t="s">
        <v>26915</v>
      </c>
      <c r="D23157" t="s">
        <v>26914</v>
      </c>
      <c r="E23157" t="s">
        <v>26915</v>
      </c>
      <c r="F23157" t="s">
        <v>26914</v>
      </c>
      <c r="G23157" t="s">
        <v>26915</v>
      </c>
      <c r="H23157" t="s">
        <v>26915</v>
      </c>
      <c r="I23157">
        <v>0.317</v>
      </c>
      <c r="J23157" t="s">
        <v>26916</v>
      </c>
      <c r="K23157" t="s">
        <v>4008</v>
      </c>
      <c r="L23157" t="s">
        <v>100576</v>
      </c>
      <c r="M23157" t="s">
        <v>4007</v>
      </c>
      <c r="N23157" t="s">
        <v>100570</v>
      </c>
      <c r="O23157">
        <v>12952</v>
      </c>
      <c r="P23157" t="s">
        <v>100577</v>
      </c>
      <c r="Q23157">
        <v>2</v>
      </c>
      <c r="R23157" t="s">
        <v>26914</v>
      </c>
      <c r="S23157" t="s">
        <v>26914</v>
      </c>
      <c r="T23157">
        <v>66.707999999999998</v>
      </c>
      <c r="U23157">
        <v>0.97702100000000003</v>
      </c>
      <c r="V23157">
        <v>4.4454800000000001E-4</v>
      </c>
      <c r="W23157" t="s">
        <v>100578</v>
      </c>
      <c r="X23157">
        <v>2376</v>
      </c>
      <c r="Y23157" t="s">
        <v>27494</v>
      </c>
    </row>
    <row r="23158" spans="1:25" x14ac:dyDescent="0.45">
      <c r="A23158" t="s">
        <v>26915</v>
      </c>
      <c r="B23158" t="s">
        <v>26915</v>
      </c>
      <c r="C23158" t="s">
        <v>26914</v>
      </c>
      <c r="D23158" t="s">
        <v>26914</v>
      </c>
      <c r="E23158" t="s">
        <v>26914</v>
      </c>
      <c r="F23158" t="s">
        <v>26915</v>
      </c>
      <c r="G23158" t="s">
        <v>26915</v>
      </c>
      <c r="H23158" t="s">
        <v>26915</v>
      </c>
      <c r="I23158">
        <v>-0.94799999999999995</v>
      </c>
      <c r="J23158" t="s">
        <v>26916</v>
      </c>
      <c r="K23158" t="s">
        <v>4008</v>
      </c>
      <c r="L23158" t="s">
        <v>100579</v>
      </c>
      <c r="M23158" t="s">
        <v>4007</v>
      </c>
      <c r="N23158" t="s">
        <v>100570</v>
      </c>
      <c r="O23158">
        <v>12952</v>
      </c>
      <c r="P23158" t="s">
        <v>100580</v>
      </c>
      <c r="Q23158">
        <v>1</v>
      </c>
      <c r="R23158" t="s">
        <v>26914</v>
      </c>
      <c r="S23158" t="s">
        <v>26914</v>
      </c>
      <c r="T23158">
        <v>55.195999999999998</v>
      </c>
      <c r="U23158">
        <v>1</v>
      </c>
      <c r="V23158">
        <v>1.6551900000000001E-2</v>
      </c>
      <c r="W23158" t="s">
        <v>100581</v>
      </c>
      <c r="X23158">
        <v>11717</v>
      </c>
      <c r="Y23158" t="s">
        <v>28479</v>
      </c>
    </row>
    <row r="23159" spans="1:25" x14ac:dyDescent="0.45">
      <c r="A23159" t="s">
        <v>26915</v>
      </c>
      <c r="B23159" t="s">
        <v>26915</v>
      </c>
      <c r="C23159" t="s">
        <v>26914</v>
      </c>
      <c r="D23159" t="s">
        <v>26914</v>
      </c>
      <c r="E23159" t="s">
        <v>26914</v>
      </c>
      <c r="F23159" t="s">
        <v>26914</v>
      </c>
      <c r="G23159" t="s">
        <v>26915</v>
      </c>
      <c r="H23159" t="s">
        <v>26915</v>
      </c>
      <c r="I23159" t="s">
        <v>26940</v>
      </c>
      <c r="J23159" t="s">
        <v>26916</v>
      </c>
      <c r="K23159" t="s">
        <v>4008</v>
      </c>
      <c r="L23159" t="s">
        <v>100582</v>
      </c>
      <c r="M23159" t="s">
        <v>4007</v>
      </c>
      <c r="N23159" t="s">
        <v>100570</v>
      </c>
      <c r="O23159">
        <v>12952</v>
      </c>
      <c r="P23159" t="s">
        <v>100583</v>
      </c>
      <c r="Q23159">
        <v>1</v>
      </c>
      <c r="R23159" t="s">
        <v>26914</v>
      </c>
      <c r="S23159" t="s">
        <v>26914</v>
      </c>
      <c r="T23159">
        <v>52.481999999999999</v>
      </c>
      <c r="U23159">
        <v>1</v>
      </c>
      <c r="V23159">
        <v>1.8650699999999999E-2</v>
      </c>
      <c r="W23159" t="s">
        <v>100584</v>
      </c>
      <c r="X23159">
        <v>1501</v>
      </c>
      <c r="Y23159" t="s">
        <v>30185</v>
      </c>
    </row>
    <row r="23160" spans="1:25" x14ac:dyDescent="0.45">
      <c r="A23160" t="s">
        <v>26915</v>
      </c>
      <c r="B23160" t="s">
        <v>26915</v>
      </c>
      <c r="C23160" t="s">
        <v>26914</v>
      </c>
      <c r="D23160" t="s">
        <v>26914</v>
      </c>
      <c r="E23160" t="s">
        <v>26914</v>
      </c>
      <c r="F23160" t="s">
        <v>26914</v>
      </c>
      <c r="G23160" t="s">
        <v>26915</v>
      </c>
      <c r="H23160" t="s">
        <v>26915</v>
      </c>
      <c r="I23160">
        <v>-0.20799999999999999</v>
      </c>
      <c r="J23160" t="s">
        <v>26916</v>
      </c>
      <c r="K23160" t="s">
        <v>4008</v>
      </c>
      <c r="L23160" t="s">
        <v>100585</v>
      </c>
      <c r="M23160" t="s">
        <v>4007</v>
      </c>
      <c r="N23160" t="s">
        <v>100570</v>
      </c>
      <c r="O23160">
        <v>12952</v>
      </c>
      <c r="P23160" t="s">
        <v>100586</v>
      </c>
      <c r="Q23160">
        <v>1</v>
      </c>
      <c r="R23160" t="s">
        <v>26914</v>
      </c>
      <c r="S23160" t="s">
        <v>26914</v>
      </c>
      <c r="T23160">
        <v>51.161999999999999</v>
      </c>
      <c r="U23160">
        <v>0.97386399999999995</v>
      </c>
      <c r="V23160">
        <v>1.67536E-2</v>
      </c>
      <c r="W23160" t="s">
        <v>100587</v>
      </c>
      <c r="X23160">
        <v>4882</v>
      </c>
      <c r="Y23160" t="s">
        <v>36115</v>
      </c>
    </row>
    <row r="23161" spans="1:25" x14ac:dyDescent="0.45">
      <c r="A23161" t="s">
        <v>26915</v>
      </c>
      <c r="B23161" t="s">
        <v>26915</v>
      </c>
      <c r="C23161" t="s">
        <v>26915</v>
      </c>
      <c r="D23161" t="s">
        <v>26914</v>
      </c>
      <c r="E23161" t="s">
        <v>26914</v>
      </c>
      <c r="F23161" t="s">
        <v>26915</v>
      </c>
      <c r="G23161" t="s">
        <v>26914</v>
      </c>
      <c r="H23161" t="s">
        <v>26915</v>
      </c>
      <c r="I23161">
        <v>0.11700000000000001</v>
      </c>
      <c r="J23161" t="s">
        <v>26989</v>
      </c>
      <c r="K23161" t="s">
        <v>4008</v>
      </c>
      <c r="L23161" t="s">
        <v>100588</v>
      </c>
      <c r="M23161" t="s">
        <v>4007</v>
      </c>
      <c r="N23161" t="s">
        <v>100570</v>
      </c>
      <c r="O23161">
        <v>12952</v>
      </c>
      <c r="P23161" t="s">
        <v>100589</v>
      </c>
      <c r="Q23161">
        <v>1</v>
      </c>
      <c r="R23161" t="s">
        <v>26914</v>
      </c>
      <c r="S23161" t="s">
        <v>26914</v>
      </c>
      <c r="T23161">
        <v>2.56</v>
      </c>
      <c r="U23161" t="s">
        <v>26992</v>
      </c>
      <c r="V23161">
        <v>6.136E-3</v>
      </c>
      <c r="W23161" t="s">
        <v>100590</v>
      </c>
      <c r="X23161">
        <v>9045</v>
      </c>
      <c r="Y23161" t="s">
        <v>29537</v>
      </c>
    </row>
    <row r="23162" spans="1:25" x14ac:dyDescent="0.45">
      <c r="A23162" t="s">
        <v>26914</v>
      </c>
      <c r="B23162" t="s">
        <v>26915</v>
      </c>
      <c r="C23162" t="s">
        <v>26914</v>
      </c>
      <c r="D23162" t="s">
        <v>26914</v>
      </c>
      <c r="E23162" t="s">
        <v>26914</v>
      </c>
      <c r="F23162" t="s">
        <v>26914</v>
      </c>
      <c r="G23162" t="s">
        <v>26914</v>
      </c>
      <c r="H23162" t="s">
        <v>26915</v>
      </c>
      <c r="I23162">
        <v>-0.14799999999999999</v>
      </c>
      <c r="J23162" t="s">
        <v>26916</v>
      </c>
      <c r="K23162" t="s">
        <v>17798</v>
      </c>
      <c r="L23162" t="s">
        <v>100591</v>
      </c>
      <c r="M23162" t="s">
        <v>17797</v>
      </c>
      <c r="N23162" t="s">
        <v>100592</v>
      </c>
      <c r="O23162">
        <v>15168</v>
      </c>
      <c r="P23162" t="s">
        <v>100593</v>
      </c>
      <c r="Q23162">
        <v>173</v>
      </c>
      <c r="R23162" t="s">
        <v>26914</v>
      </c>
      <c r="S23162" t="s">
        <v>26914</v>
      </c>
      <c r="T23162">
        <v>241.71</v>
      </c>
      <c r="U23162">
        <v>0.998641</v>
      </c>
      <c r="V23162">
        <v>3.9000000000000001E-57</v>
      </c>
      <c r="W23162" t="s">
        <v>100594</v>
      </c>
      <c r="X23162">
        <v>17246</v>
      </c>
      <c r="Y23162" t="s">
        <v>29770</v>
      </c>
    </row>
    <row r="23163" spans="1:25" x14ac:dyDescent="0.45">
      <c r="A23163" t="s">
        <v>26915</v>
      </c>
      <c r="B23163" t="s">
        <v>26915</v>
      </c>
      <c r="C23163" t="s">
        <v>26914</v>
      </c>
      <c r="D23163" t="s">
        <v>26914</v>
      </c>
      <c r="E23163" t="s">
        <v>26914</v>
      </c>
      <c r="F23163" t="s">
        <v>26914</v>
      </c>
      <c r="G23163" t="s">
        <v>26915</v>
      </c>
      <c r="H23163" t="s">
        <v>26915</v>
      </c>
      <c r="I23163">
        <v>1.45</v>
      </c>
      <c r="J23163" t="s">
        <v>26989</v>
      </c>
      <c r="K23163" t="s">
        <v>17798</v>
      </c>
      <c r="L23163" t="s">
        <v>100595</v>
      </c>
      <c r="M23163" t="s">
        <v>17797</v>
      </c>
      <c r="N23163" t="s">
        <v>100592</v>
      </c>
      <c r="O23163">
        <v>15168</v>
      </c>
      <c r="P23163" t="s">
        <v>100596</v>
      </c>
      <c r="Q23163">
        <v>42</v>
      </c>
      <c r="R23163" t="s">
        <v>26914</v>
      </c>
      <c r="S23163" t="s">
        <v>26914</v>
      </c>
      <c r="T23163">
        <v>6.19</v>
      </c>
      <c r="U23163" t="s">
        <v>26992</v>
      </c>
      <c r="V23163">
        <v>0</v>
      </c>
      <c r="W23163" t="s">
        <v>100597</v>
      </c>
      <c r="X23163">
        <v>18067</v>
      </c>
      <c r="Y23163" t="s">
        <v>28655</v>
      </c>
    </row>
    <row r="23164" spans="1:25" x14ac:dyDescent="0.45">
      <c r="A23164" t="s">
        <v>26915</v>
      </c>
      <c r="B23164" t="s">
        <v>26915</v>
      </c>
      <c r="C23164" t="s">
        <v>26914</v>
      </c>
      <c r="D23164" t="s">
        <v>26914</v>
      </c>
      <c r="E23164" t="s">
        <v>26914</v>
      </c>
      <c r="F23164" t="s">
        <v>26914</v>
      </c>
      <c r="G23164" t="s">
        <v>26915</v>
      </c>
      <c r="H23164" t="s">
        <v>26915</v>
      </c>
      <c r="I23164">
        <v>0.61799999999999999</v>
      </c>
      <c r="J23164" t="s">
        <v>26916</v>
      </c>
      <c r="K23164" t="s">
        <v>17798</v>
      </c>
      <c r="L23164" t="s">
        <v>100598</v>
      </c>
      <c r="M23164" t="s">
        <v>17797</v>
      </c>
      <c r="N23164" t="s">
        <v>100592</v>
      </c>
      <c r="O23164">
        <v>15168</v>
      </c>
      <c r="P23164" t="s">
        <v>100599</v>
      </c>
      <c r="Q23164">
        <v>22</v>
      </c>
      <c r="R23164" t="s">
        <v>26914</v>
      </c>
      <c r="S23164" t="s">
        <v>26914</v>
      </c>
      <c r="T23164">
        <v>181.69</v>
      </c>
      <c r="U23164">
        <v>0.93276000000000003</v>
      </c>
      <c r="V23164">
        <v>1.57E-39</v>
      </c>
      <c r="W23164" t="s">
        <v>100600</v>
      </c>
      <c r="X23164">
        <v>17806</v>
      </c>
      <c r="Y23164" t="s">
        <v>31211</v>
      </c>
    </row>
    <row r="23165" spans="1:25" x14ac:dyDescent="0.45">
      <c r="A23165" t="s">
        <v>26915</v>
      </c>
      <c r="B23165" t="s">
        <v>26914</v>
      </c>
      <c r="C23165" t="s">
        <v>26914</v>
      </c>
      <c r="D23165" t="s">
        <v>26914</v>
      </c>
      <c r="E23165" t="s">
        <v>26914</v>
      </c>
      <c r="F23165" t="s">
        <v>26914</v>
      </c>
      <c r="G23165" t="s">
        <v>26915</v>
      </c>
      <c r="H23165" t="s">
        <v>26914</v>
      </c>
      <c r="I23165">
        <v>-0.14399999999999999</v>
      </c>
      <c r="J23165" t="s">
        <v>26916</v>
      </c>
      <c r="K23165" t="s">
        <v>17798</v>
      </c>
      <c r="L23165" t="s">
        <v>100601</v>
      </c>
      <c r="M23165" t="s">
        <v>17797</v>
      </c>
      <c r="N23165" t="s">
        <v>100592</v>
      </c>
      <c r="O23165">
        <v>15168</v>
      </c>
      <c r="P23165" t="s">
        <v>100602</v>
      </c>
      <c r="Q23165">
        <v>19</v>
      </c>
      <c r="R23165" t="s">
        <v>26914</v>
      </c>
      <c r="S23165" t="s">
        <v>26914</v>
      </c>
      <c r="T23165">
        <v>352.84</v>
      </c>
      <c r="U23165">
        <v>0.99995500000000004</v>
      </c>
      <c r="V23165">
        <v>4.7000000000000002E-121</v>
      </c>
      <c r="W23165" t="s">
        <v>100603</v>
      </c>
      <c r="X23165">
        <v>18772</v>
      </c>
      <c r="Y23165" t="s">
        <v>28232</v>
      </c>
    </row>
    <row r="23166" spans="1:25" x14ac:dyDescent="0.45">
      <c r="A23166" t="s">
        <v>26914</v>
      </c>
      <c r="B23166" t="s">
        <v>26915</v>
      </c>
      <c r="C23166" t="s">
        <v>26914</v>
      </c>
      <c r="D23166" t="s">
        <v>26914</v>
      </c>
      <c r="E23166" t="s">
        <v>26914</v>
      </c>
      <c r="F23166" t="s">
        <v>26914</v>
      </c>
      <c r="G23166" t="s">
        <v>26914</v>
      </c>
      <c r="H23166" t="s">
        <v>26915</v>
      </c>
      <c r="I23166">
        <v>-0.60599999999999998</v>
      </c>
      <c r="J23166" t="s">
        <v>26916</v>
      </c>
      <c r="K23166" t="s">
        <v>17798</v>
      </c>
      <c r="L23166" t="s">
        <v>100604</v>
      </c>
      <c r="M23166" t="s">
        <v>17797</v>
      </c>
      <c r="N23166" t="s">
        <v>100592</v>
      </c>
      <c r="O23166">
        <v>15168</v>
      </c>
      <c r="P23166" t="s">
        <v>100605</v>
      </c>
      <c r="Q23166">
        <v>14</v>
      </c>
      <c r="R23166" t="s">
        <v>26914</v>
      </c>
      <c r="S23166" t="s">
        <v>26914</v>
      </c>
      <c r="T23166">
        <v>291.7</v>
      </c>
      <c r="U23166">
        <v>0.99915200000000004</v>
      </c>
      <c r="V23166">
        <v>6.6499999999999998E-75</v>
      </c>
      <c r="W23166" t="s">
        <v>100606</v>
      </c>
      <c r="X23166">
        <v>17087</v>
      </c>
      <c r="Y23166" t="s">
        <v>30014</v>
      </c>
    </row>
    <row r="23167" spans="1:25" x14ac:dyDescent="0.45">
      <c r="A23167" t="s">
        <v>26915</v>
      </c>
      <c r="B23167" t="s">
        <v>26914</v>
      </c>
      <c r="C23167" t="s">
        <v>26914</v>
      </c>
      <c r="D23167" t="s">
        <v>26914</v>
      </c>
      <c r="E23167" t="s">
        <v>26914</v>
      </c>
      <c r="F23167" t="s">
        <v>26914</v>
      </c>
      <c r="G23167" t="s">
        <v>26915</v>
      </c>
      <c r="H23167" t="s">
        <v>26914</v>
      </c>
      <c r="I23167">
        <v>0.66800000000000004</v>
      </c>
      <c r="J23167" t="s">
        <v>26916</v>
      </c>
      <c r="K23167" t="s">
        <v>17798</v>
      </c>
      <c r="L23167" t="s">
        <v>100607</v>
      </c>
      <c r="M23167" t="s">
        <v>17797</v>
      </c>
      <c r="N23167" t="s">
        <v>100592</v>
      </c>
      <c r="O23167">
        <v>15168</v>
      </c>
      <c r="P23167" t="s">
        <v>100608</v>
      </c>
      <c r="Q23167">
        <v>11</v>
      </c>
      <c r="R23167" t="s">
        <v>26914</v>
      </c>
      <c r="S23167" t="s">
        <v>26914</v>
      </c>
      <c r="T23167">
        <v>79.974000000000004</v>
      </c>
      <c r="U23167">
        <v>1</v>
      </c>
      <c r="V23167">
        <v>4.9581699999999996E-4</v>
      </c>
      <c r="W23167" t="s">
        <v>100609</v>
      </c>
      <c r="X23167">
        <v>10493</v>
      </c>
      <c r="Y23167" t="s">
        <v>31562</v>
      </c>
    </row>
    <row r="23168" spans="1:25" x14ac:dyDescent="0.45">
      <c r="A23168" t="s">
        <v>26915</v>
      </c>
      <c r="B23168" t="s">
        <v>26914</v>
      </c>
      <c r="C23168" t="s">
        <v>26914</v>
      </c>
      <c r="D23168" t="s">
        <v>26914</v>
      </c>
      <c r="E23168" t="s">
        <v>26914</v>
      </c>
      <c r="F23168" t="s">
        <v>26914</v>
      </c>
      <c r="G23168" t="s">
        <v>26915</v>
      </c>
      <c r="H23168" t="s">
        <v>26914</v>
      </c>
      <c r="I23168">
        <v>0.14799999999999999</v>
      </c>
      <c r="J23168" t="s">
        <v>26916</v>
      </c>
      <c r="K23168" t="s">
        <v>17798</v>
      </c>
      <c r="L23168" t="s">
        <v>100610</v>
      </c>
      <c r="M23168" t="s">
        <v>17797</v>
      </c>
      <c r="N23168" t="s">
        <v>100592</v>
      </c>
      <c r="O23168">
        <v>15168</v>
      </c>
      <c r="P23168" t="s">
        <v>100611</v>
      </c>
      <c r="Q23168">
        <v>8</v>
      </c>
      <c r="R23168" t="s">
        <v>26914</v>
      </c>
      <c r="S23168" t="s">
        <v>26914</v>
      </c>
      <c r="T23168">
        <v>134.99</v>
      </c>
      <c r="U23168">
        <v>0.94782999999999995</v>
      </c>
      <c r="V23168">
        <v>7.8099999999999994E-11</v>
      </c>
      <c r="W23168" t="s">
        <v>100612</v>
      </c>
      <c r="X23168">
        <v>12554</v>
      </c>
      <c r="Y23168" t="s">
        <v>29425</v>
      </c>
    </row>
    <row r="23169" spans="1:25" x14ac:dyDescent="0.45">
      <c r="A23169" t="s">
        <v>26915</v>
      </c>
      <c r="B23169" t="s">
        <v>26915</v>
      </c>
      <c r="C23169" t="s">
        <v>26914</v>
      </c>
      <c r="D23169" t="s">
        <v>26914</v>
      </c>
      <c r="E23169" t="s">
        <v>26914</v>
      </c>
      <c r="F23169" t="s">
        <v>26914</v>
      </c>
      <c r="G23169" t="s">
        <v>26915</v>
      </c>
      <c r="H23169" t="s">
        <v>26915</v>
      </c>
      <c r="I23169">
        <v>8.1000000000000003E-2</v>
      </c>
      <c r="J23169" t="s">
        <v>26916</v>
      </c>
      <c r="K23169" t="s">
        <v>17798</v>
      </c>
      <c r="L23169" t="s">
        <v>100613</v>
      </c>
      <c r="M23169" t="s">
        <v>17797</v>
      </c>
      <c r="N23169" t="s">
        <v>100592</v>
      </c>
      <c r="O23169">
        <v>15168</v>
      </c>
      <c r="P23169" t="s">
        <v>100614</v>
      </c>
      <c r="Q23169">
        <v>5</v>
      </c>
      <c r="R23169" t="s">
        <v>26914</v>
      </c>
      <c r="S23169" t="s">
        <v>26914</v>
      </c>
      <c r="T23169">
        <v>114.79</v>
      </c>
      <c r="U23169">
        <v>0.90225500000000003</v>
      </c>
      <c r="V23169">
        <v>1.23E-7</v>
      </c>
      <c r="W23169" t="s">
        <v>100615</v>
      </c>
      <c r="X23169">
        <v>1007</v>
      </c>
      <c r="Y23169" t="s">
        <v>29573</v>
      </c>
    </row>
    <row r="23170" spans="1:25" x14ac:dyDescent="0.45">
      <c r="A23170" t="s">
        <v>26914</v>
      </c>
      <c r="B23170" t="s">
        <v>26915</v>
      </c>
      <c r="C23170" t="s">
        <v>26914</v>
      </c>
      <c r="D23170" t="s">
        <v>26914</v>
      </c>
      <c r="E23170" t="s">
        <v>26914</v>
      </c>
      <c r="F23170" t="s">
        <v>26914</v>
      </c>
      <c r="G23170" t="s">
        <v>26914</v>
      </c>
      <c r="H23170" t="s">
        <v>26915</v>
      </c>
      <c r="I23170">
        <v>-1.286</v>
      </c>
      <c r="J23170" t="s">
        <v>26989</v>
      </c>
      <c r="K23170" t="s">
        <v>17798</v>
      </c>
      <c r="L23170" t="s">
        <v>100616</v>
      </c>
      <c r="M23170" t="s">
        <v>17797</v>
      </c>
      <c r="N23170" t="s">
        <v>100592</v>
      </c>
      <c r="O23170">
        <v>15168</v>
      </c>
      <c r="P23170" t="s">
        <v>100617</v>
      </c>
      <c r="Q23170">
        <v>2</v>
      </c>
      <c r="R23170" t="s">
        <v>26914</v>
      </c>
      <c r="S23170" t="s">
        <v>26914</v>
      </c>
      <c r="T23170">
        <v>3.06</v>
      </c>
      <c r="U23170" t="s">
        <v>26992</v>
      </c>
      <c r="V23170">
        <v>7.3289999999999998E-4</v>
      </c>
      <c r="W23170" t="s">
        <v>100618</v>
      </c>
      <c r="X23170">
        <v>17420</v>
      </c>
      <c r="Y23170" t="s">
        <v>100619</v>
      </c>
    </row>
    <row r="23171" spans="1:25" x14ac:dyDescent="0.45">
      <c r="A23171" t="s">
        <v>26915</v>
      </c>
      <c r="B23171" t="s">
        <v>26915</v>
      </c>
      <c r="C23171" t="s">
        <v>26914</v>
      </c>
      <c r="D23171" t="s">
        <v>26914</v>
      </c>
      <c r="E23171" t="s">
        <v>26914</v>
      </c>
      <c r="F23171" t="s">
        <v>26914</v>
      </c>
      <c r="G23171" t="s">
        <v>26915</v>
      </c>
      <c r="H23171" t="s">
        <v>26915</v>
      </c>
      <c r="I23171">
        <v>0.29899999999999999</v>
      </c>
      <c r="J23171" t="s">
        <v>26916</v>
      </c>
      <c r="K23171" t="s">
        <v>17798</v>
      </c>
      <c r="L23171" t="s">
        <v>100620</v>
      </c>
      <c r="M23171" t="s">
        <v>17797</v>
      </c>
      <c r="N23171" t="s">
        <v>100592</v>
      </c>
      <c r="O23171">
        <v>15168</v>
      </c>
      <c r="P23171" t="s">
        <v>100621</v>
      </c>
      <c r="Q23171">
        <v>1</v>
      </c>
      <c r="R23171" t="s">
        <v>26914</v>
      </c>
      <c r="S23171" t="s">
        <v>26914</v>
      </c>
      <c r="T23171">
        <v>61.531999999999996</v>
      </c>
      <c r="U23171">
        <v>0.93533299999999997</v>
      </c>
      <c r="V23171">
        <v>6.12205E-4</v>
      </c>
      <c r="W23171" t="s">
        <v>100622</v>
      </c>
      <c r="X23171">
        <v>1639</v>
      </c>
      <c r="Y23171" t="s">
        <v>36988</v>
      </c>
    </row>
    <row r="23172" spans="1:25" x14ac:dyDescent="0.45">
      <c r="A23172" t="s">
        <v>26914</v>
      </c>
      <c r="B23172" t="s">
        <v>26915</v>
      </c>
      <c r="C23172" t="s">
        <v>26914</v>
      </c>
      <c r="D23172" t="s">
        <v>26914</v>
      </c>
      <c r="E23172" t="s">
        <v>26914</v>
      </c>
      <c r="F23172" t="s">
        <v>26914</v>
      </c>
      <c r="G23172" t="s">
        <v>26914</v>
      </c>
      <c r="H23172" t="s">
        <v>26915</v>
      </c>
      <c r="I23172">
        <v>-1.0840000000000001</v>
      </c>
      <c r="J23172" t="s">
        <v>26989</v>
      </c>
      <c r="K23172" t="s">
        <v>17798</v>
      </c>
      <c r="L23172" t="s">
        <v>100623</v>
      </c>
      <c r="M23172" t="s">
        <v>17797</v>
      </c>
      <c r="N23172" t="s">
        <v>100592</v>
      </c>
      <c r="O23172">
        <v>15168</v>
      </c>
      <c r="P23172" t="s">
        <v>100624</v>
      </c>
      <c r="Q23172">
        <v>1</v>
      </c>
      <c r="R23172" t="s">
        <v>26914</v>
      </c>
      <c r="S23172" t="s">
        <v>26914</v>
      </c>
      <c r="T23172">
        <v>3.27</v>
      </c>
      <c r="U23172" t="s">
        <v>26992</v>
      </c>
      <c r="V23172">
        <v>7.1599999999999997E-3</v>
      </c>
      <c r="W23172" t="s">
        <v>100625</v>
      </c>
      <c r="X23172">
        <v>12306</v>
      </c>
      <c r="Y23172" t="s">
        <v>67595</v>
      </c>
    </row>
    <row r="23173" spans="1:25" x14ac:dyDescent="0.45">
      <c r="A23173" t="s">
        <v>26914</v>
      </c>
      <c r="B23173" t="s">
        <v>26914</v>
      </c>
      <c r="C23173" t="s">
        <v>26914</v>
      </c>
      <c r="D23173" t="s">
        <v>26914</v>
      </c>
      <c r="E23173" t="s">
        <v>26914</v>
      </c>
      <c r="F23173" t="s">
        <v>26914</v>
      </c>
      <c r="G23173" t="s">
        <v>26914</v>
      </c>
      <c r="H23173" t="s">
        <v>26914</v>
      </c>
      <c r="I23173" t="s">
        <v>26940</v>
      </c>
      <c r="J23173" t="s">
        <v>26916</v>
      </c>
      <c r="K23173" t="s">
        <v>17842</v>
      </c>
      <c r="L23173" t="s">
        <v>100626</v>
      </c>
      <c r="M23173" t="s">
        <v>17841</v>
      </c>
      <c r="N23173" t="s">
        <v>100627</v>
      </c>
      <c r="O23173">
        <v>5232</v>
      </c>
      <c r="P23173" t="s">
        <v>100628</v>
      </c>
      <c r="Q23173">
        <v>1090</v>
      </c>
      <c r="R23173" t="s">
        <v>26914</v>
      </c>
      <c r="S23173" t="s">
        <v>26914</v>
      </c>
      <c r="T23173">
        <v>141.37</v>
      </c>
      <c r="U23173">
        <v>1</v>
      </c>
      <c r="V23173">
        <v>3.8600000000000001E-12</v>
      </c>
      <c r="W23173" t="s">
        <v>100629</v>
      </c>
      <c r="X23173">
        <v>20193</v>
      </c>
      <c r="Y23173" t="s">
        <v>32775</v>
      </c>
    </row>
    <row r="23174" spans="1:25" x14ac:dyDescent="0.45">
      <c r="A23174" t="s">
        <v>26915</v>
      </c>
      <c r="B23174" t="s">
        <v>26914</v>
      </c>
      <c r="C23174" t="s">
        <v>26914</v>
      </c>
      <c r="D23174" t="s">
        <v>26914</v>
      </c>
      <c r="E23174" t="s">
        <v>26914</v>
      </c>
      <c r="F23174" t="s">
        <v>26914</v>
      </c>
      <c r="G23174" t="s">
        <v>26915</v>
      </c>
      <c r="H23174" t="s">
        <v>26914</v>
      </c>
      <c r="I23174">
        <v>-0.28199999999999997</v>
      </c>
      <c r="J23174" t="s">
        <v>26916</v>
      </c>
      <c r="K23174" t="s">
        <v>17842</v>
      </c>
      <c r="L23174" t="s">
        <v>100630</v>
      </c>
      <c r="M23174" t="s">
        <v>17841</v>
      </c>
      <c r="N23174" t="s">
        <v>100627</v>
      </c>
      <c r="O23174">
        <v>5232</v>
      </c>
      <c r="P23174" t="s">
        <v>100631</v>
      </c>
      <c r="Q23174">
        <v>18</v>
      </c>
      <c r="R23174" t="s">
        <v>26914</v>
      </c>
      <c r="S23174" t="s">
        <v>26914</v>
      </c>
      <c r="T23174">
        <v>87.638999999999996</v>
      </c>
      <c r="U23174">
        <v>0.76751899999999995</v>
      </c>
      <c r="V23174">
        <v>1.06317E-3</v>
      </c>
      <c r="W23174" t="s">
        <v>100632</v>
      </c>
      <c r="X23174">
        <v>14639</v>
      </c>
      <c r="Y23174" t="s">
        <v>27896</v>
      </c>
    </row>
    <row r="23175" spans="1:25" x14ac:dyDescent="0.45">
      <c r="A23175" t="s">
        <v>26915</v>
      </c>
      <c r="B23175" t="s">
        <v>26915</v>
      </c>
      <c r="C23175" t="s">
        <v>26914</v>
      </c>
      <c r="D23175" t="s">
        <v>26914</v>
      </c>
      <c r="E23175" t="s">
        <v>26914</v>
      </c>
      <c r="F23175" t="s">
        <v>26914</v>
      </c>
      <c r="G23175" t="s">
        <v>26915</v>
      </c>
      <c r="H23175" t="s">
        <v>26915</v>
      </c>
      <c r="I23175" t="s">
        <v>26940</v>
      </c>
      <c r="J23175" t="s">
        <v>26916</v>
      </c>
      <c r="K23175" t="s">
        <v>17842</v>
      </c>
      <c r="L23175" t="s">
        <v>100633</v>
      </c>
      <c r="M23175" t="s">
        <v>17841</v>
      </c>
      <c r="N23175" t="s">
        <v>100627</v>
      </c>
      <c r="O23175">
        <v>5232</v>
      </c>
      <c r="P23175" t="s">
        <v>100634</v>
      </c>
      <c r="Q23175">
        <v>4</v>
      </c>
      <c r="R23175" t="s">
        <v>26914</v>
      </c>
      <c r="S23175" t="s">
        <v>26914</v>
      </c>
      <c r="T23175">
        <v>51.762</v>
      </c>
      <c r="U23175">
        <v>1</v>
      </c>
      <c r="V23175">
        <v>2.1378100000000001E-2</v>
      </c>
      <c r="W23175" t="s">
        <v>100635</v>
      </c>
      <c r="X23175">
        <v>14261</v>
      </c>
      <c r="Y23175" t="s">
        <v>28217</v>
      </c>
    </row>
    <row r="23176" spans="1:25" x14ac:dyDescent="0.45">
      <c r="A23176" t="s">
        <v>26914</v>
      </c>
      <c r="B23176" t="s">
        <v>26914</v>
      </c>
      <c r="C23176" t="s">
        <v>26914</v>
      </c>
      <c r="D23176" t="s">
        <v>26914</v>
      </c>
      <c r="E23176" t="s">
        <v>26914</v>
      </c>
      <c r="F23176" t="s">
        <v>26914</v>
      </c>
      <c r="G23176" t="s">
        <v>26914</v>
      </c>
      <c r="H23176" t="s">
        <v>26914</v>
      </c>
      <c r="I23176">
        <v>-1.6040000000000001</v>
      </c>
      <c r="J23176" t="s">
        <v>26916</v>
      </c>
      <c r="K23176" t="s">
        <v>17842</v>
      </c>
      <c r="L23176" t="s">
        <v>100636</v>
      </c>
      <c r="M23176" t="s">
        <v>17841</v>
      </c>
      <c r="N23176" t="s">
        <v>100627</v>
      </c>
      <c r="O23176">
        <v>5232</v>
      </c>
      <c r="P23176" t="s">
        <v>100637</v>
      </c>
      <c r="Q23176">
        <v>3</v>
      </c>
      <c r="R23176" t="s">
        <v>26914</v>
      </c>
      <c r="S23176" t="s">
        <v>26914</v>
      </c>
      <c r="T23176">
        <v>114.63</v>
      </c>
      <c r="U23176">
        <v>0.99999899999999997</v>
      </c>
      <c r="V23176">
        <v>8.0900000000000001E-5</v>
      </c>
      <c r="W23176" t="s">
        <v>100638</v>
      </c>
      <c r="X23176">
        <v>19299</v>
      </c>
      <c r="Y23176" t="s">
        <v>27563</v>
      </c>
    </row>
    <row r="23177" spans="1:25" x14ac:dyDescent="0.45">
      <c r="A23177" t="s">
        <v>26914</v>
      </c>
      <c r="B23177" t="s">
        <v>26915</v>
      </c>
      <c r="C23177" t="s">
        <v>26914</v>
      </c>
      <c r="D23177" t="s">
        <v>26914</v>
      </c>
      <c r="E23177" t="s">
        <v>26914</v>
      </c>
      <c r="F23177" t="s">
        <v>26914</v>
      </c>
      <c r="G23177" t="s">
        <v>26914</v>
      </c>
      <c r="H23177" t="s">
        <v>26915</v>
      </c>
      <c r="I23177">
        <v>-0.82899999999999996</v>
      </c>
      <c r="J23177" t="s">
        <v>26916</v>
      </c>
      <c r="K23177" t="s">
        <v>17842</v>
      </c>
      <c r="L23177" t="s">
        <v>100639</v>
      </c>
      <c r="M23177" t="s">
        <v>17841</v>
      </c>
      <c r="N23177" t="s">
        <v>100627</v>
      </c>
      <c r="O23177">
        <v>5232</v>
      </c>
      <c r="P23177" t="s">
        <v>100640</v>
      </c>
      <c r="Q23177">
        <v>2</v>
      </c>
      <c r="R23177" t="s">
        <v>26914</v>
      </c>
      <c r="S23177" t="s">
        <v>26914</v>
      </c>
      <c r="T23177">
        <v>71.353999999999999</v>
      </c>
      <c r="U23177">
        <v>0.71238999999999997</v>
      </c>
      <c r="V23177">
        <v>1.06964E-4</v>
      </c>
      <c r="W23177" t="s">
        <v>100641</v>
      </c>
      <c r="X23177">
        <v>13218</v>
      </c>
      <c r="Y23177" t="s">
        <v>26939</v>
      </c>
    </row>
    <row r="23178" spans="1:25" x14ac:dyDescent="0.45">
      <c r="A23178" t="s">
        <v>26914</v>
      </c>
      <c r="B23178" t="s">
        <v>26914</v>
      </c>
      <c r="C23178" t="s">
        <v>26914</v>
      </c>
      <c r="D23178" t="s">
        <v>26914</v>
      </c>
      <c r="E23178" t="s">
        <v>26914</v>
      </c>
      <c r="F23178" t="s">
        <v>26914</v>
      </c>
      <c r="G23178" t="s">
        <v>26914</v>
      </c>
      <c r="H23178" t="s">
        <v>26914</v>
      </c>
      <c r="I23178">
        <v>-0.51600000000000001</v>
      </c>
      <c r="J23178" t="s">
        <v>26989</v>
      </c>
      <c r="K23178" t="s">
        <v>17842</v>
      </c>
      <c r="L23178" t="s">
        <v>100642</v>
      </c>
      <c r="M23178" t="s">
        <v>17841</v>
      </c>
      <c r="N23178" t="s">
        <v>100627</v>
      </c>
      <c r="O23178">
        <v>5232</v>
      </c>
      <c r="P23178" t="s">
        <v>100643</v>
      </c>
      <c r="Q23178">
        <v>2</v>
      </c>
      <c r="R23178" t="s">
        <v>26914</v>
      </c>
      <c r="S23178" t="s">
        <v>26915</v>
      </c>
      <c r="T23178">
        <v>3.48</v>
      </c>
      <c r="U23178" t="s">
        <v>26992</v>
      </c>
      <c r="V23178">
        <v>7.6559999999999996E-3</v>
      </c>
      <c r="W23178" t="s">
        <v>100644</v>
      </c>
      <c r="X23178">
        <v>10496</v>
      </c>
      <c r="Y23178" t="s">
        <v>28067</v>
      </c>
    </row>
    <row r="23179" spans="1:25" x14ac:dyDescent="0.45">
      <c r="A23179" t="s">
        <v>26914</v>
      </c>
      <c r="B23179" t="s">
        <v>26915</v>
      </c>
      <c r="C23179" t="s">
        <v>26914</v>
      </c>
      <c r="D23179" t="s">
        <v>26914</v>
      </c>
      <c r="E23179" t="s">
        <v>26914</v>
      </c>
      <c r="F23179" t="s">
        <v>26914</v>
      </c>
      <c r="G23179" t="s">
        <v>26914</v>
      </c>
      <c r="H23179" t="s">
        <v>26915</v>
      </c>
      <c r="I23179">
        <v>-1.121</v>
      </c>
      <c r="J23179" t="s">
        <v>26989</v>
      </c>
      <c r="K23179" t="s">
        <v>17842</v>
      </c>
      <c r="L23179" t="s">
        <v>100645</v>
      </c>
      <c r="M23179" t="s">
        <v>17841</v>
      </c>
      <c r="N23179" t="s">
        <v>100627</v>
      </c>
      <c r="O23179">
        <v>5232</v>
      </c>
      <c r="P23179" t="s">
        <v>100646</v>
      </c>
      <c r="Q23179">
        <v>2</v>
      </c>
      <c r="R23179" t="s">
        <v>26914</v>
      </c>
      <c r="S23179" t="s">
        <v>26915</v>
      </c>
      <c r="T23179">
        <v>3.48</v>
      </c>
      <c r="U23179" t="s">
        <v>26992</v>
      </c>
      <c r="V23179">
        <v>7.6559999999999996E-3</v>
      </c>
      <c r="W23179" t="s">
        <v>100644</v>
      </c>
      <c r="X23179">
        <v>10496</v>
      </c>
      <c r="Y23179" t="s">
        <v>28067</v>
      </c>
    </row>
    <row r="23180" spans="1:25" x14ac:dyDescent="0.45">
      <c r="A23180" t="s">
        <v>26915</v>
      </c>
      <c r="B23180" t="s">
        <v>26914</v>
      </c>
      <c r="C23180" t="s">
        <v>26914</v>
      </c>
      <c r="D23180" t="s">
        <v>26914</v>
      </c>
      <c r="E23180" t="s">
        <v>26915</v>
      </c>
      <c r="F23180" t="s">
        <v>26914</v>
      </c>
      <c r="G23180" t="s">
        <v>26915</v>
      </c>
      <c r="H23180" t="s">
        <v>26914</v>
      </c>
      <c r="I23180">
        <v>3.7999999999999999E-2</v>
      </c>
      <c r="J23180" t="s">
        <v>26916</v>
      </c>
      <c r="K23180" t="s">
        <v>3390</v>
      </c>
      <c r="L23180" t="s">
        <v>100647</v>
      </c>
      <c r="M23180" t="s">
        <v>3389</v>
      </c>
      <c r="N23180" t="s">
        <v>100648</v>
      </c>
      <c r="O23180">
        <v>11657</v>
      </c>
      <c r="P23180" t="s">
        <v>100649</v>
      </c>
      <c r="Q23180">
        <v>142</v>
      </c>
      <c r="R23180" t="s">
        <v>26914</v>
      </c>
      <c r="S23180" t="s">
        <v>26914</v>
      </c>
      <c r="T23180">
        <v>163.93</v>
      </c>
      <c r="U23180">
        <v>0.999915</v>
      </c>
      <c r="V23180">
        <v>1.7799999999999999E-6</v>
      </c>
      <c r="W23180" t="s">
        <v>100650</v>
      </c>
      <c r="X23180">
        <v>2930</v>
      </c>
      <c r="Y23180" t="s">
        <v>28364</v>
      </c>
    </row>
    <row r="23181" spans="1:25" x14ac:dyDescent="0.45">
      <c r="A23181" t="s">
        <v>26915</v>
      </c>
      <c r="B23181" t="s">
        <v>26914</v>
      </c>
      <c r="C23181" t="s">
        <v>26914</v>
      </c>
      <c r="D23181" t="s">
        <v>26914</v>
      </c>
      <c r="E23181" t="s">
        <v>26915</v>
      </c>
      <c r="F23181" t="s">
        <v>26914</v>
      </c>
      <c r="G23181" t="s">
        <v>26915</v>
      </c>
      <c r="H23181" t="s">
        <v>26914</v>
      </c>
      <c r="I23181">
        <v>1.214</v>
      </c>
      <c r="J23181" t="s">
        <v>26916</v>
      </c>
      <c r="K23181" t="s">
        <v>3390</v>
      </c>
      <c r="L23181" t="s">
        <v>100651</v>
      </c>
      <c r="M23181" t="s">
        <v>3389</v>
      </c>
      <c r="N23181" t="s">
        <v>100648</v>
      </c>
      <c r="O23181">
        <v>11657</v>
      </c>
      <c r="P23181" t="s">
        <v>100652</v>
      </c>
      <c r="Q23181">
        <v>4</v>
      </c>
      <c r="R23181" t="s">
        <v>26915</v>
      </c>
      <c r="S23181" t="s">
        <v>26914</v>
      </c>
      <c r="T23181">
        <v>73.834000000000003</v>
      </c>
      <c r="U23181">
        <v>0.49998700000000001</v>
      </c>
      <c r="V23181">
        <v>7.3300000000000006E-5</v>
      </c>
      <c r="W23181" t="s">
        <v>100653</v>
      </c>
      <c r="X23181">
        <v>6964</v>
      </c>
      <c r="Y23181" t="s">
        <v>27386</v>
      </c>
    </row>
    <row r="23182" spans="1:25" x14ac:dyDescent="0.45">
      <c r="A23182" t="s">
        <v>26915</v>
      </c>
      <c r="B23182" t="s">
        <v>26914</v>
      </c>
      <c r="C23182" t="s">
        <v>26914</v>
      </c>
      <c r="D23182" t="s">
        <v>26914</v>
      </c>
      <c r="E23182" t="s">
        <v>26915</v>
      </c>
      <c r="F23182" t="s">
        <v>26914</v>
      </c>
      <c r="G23182" t="s">
        <v>26915</v>
      </c>
      <c r="H23182" t="s">
        <v>26914</v>
      </c>
      <c r="I23182">
        <v>0.83399999999999996</v>
      </c>
      <c r="J23182" t="s">
        <v>26916</v>
      </c>
      <c r="K23182" t="s">
        <v>3390</v>
      </c>
      <c r="L23182" t="s">
        <v>100654</v>
      </c>
      <c r="M23182" t="s">
        <v>3389</v>
      </c>
      <c r="N23182" t="s">
        <v>100648</v>
      </c>
      <c r="O23182">
        <v>11657</v>
      </c>
      <c r="P23182" t="s">
        <v>100655</v>
      </c>
      <c r="Q23182">
        <v>3</v>
      </c>
      <c r="R23182" t="s">
        <v>26914</v>
      </c>
      <c r="S23182" t="s">
        <v>26914</v>
      </c>
      <c r="T23182">
        <v>84.841999999999999</v>
      </c>
      <c r="U23182">
        <v>0.852522</v>
      </c>
      <c r="V23182">
        <v>3.8399999999999998E-5</v>
      </c>
      <c r="W23182" t="s">
        <v>100656</v>
      </c>
      <c r="X23182">
        <v>7976</v>
      </c>
      <c r="Y23182" t="s">
        <v>29392</v>
      </c>
    </row>
    <row r="23183" spans="1:25" x14ac:dyDescent="0.45">
      <c r="A23183" t="s">
        <v>26915</v>
      </c>
      <c r="B23183" t="s">
        <v>26915</v>
      </c>
      <c r="C23183" t="s">
        <v>26914</v>
      </c>
      <c r="D23183" t="s">
        <v>26914</v>
      </c>
      <c r="E23183" t="s">
        <v>26914</v>
      </c>
      <c r="F23183" t="s">
        <v>26915</v>
      </c>
      <c r="G23183" t="s">
        <v>26915</v>
      </c>
      <c r="H23183" t="s">
        <v>26915</v>
      </c>
      <c r="I23183">
        <v>-0.52700000000000002</v>
      </c>
      <c r="J23183" t="s">
        <v>26989</v>
      </c>
      <c r="K23183" t="s">
        <v>3390</v>
      </c>
      <c r="L23183" t="s">
        <v>100657</v>
      </c>
      <c r="M23183" t="s">
        <v>3389</v>
      </c>
      <c r="N23183" t="s">
        <v>100648</v>
      </c>
      <c r="O23183">
        <v>11657</v>
      </c>
      <c r="P23183" t="s">
        <v>100658</v>
      </c>
      <c r="Q23183">
        <v>1</v>
      </c>
      <c r="R23183" t="s">
        <v>26914</v>
      </c>
      <c r="S23183" t="s">
        <v>26914</v>
      </c>
      <c r="T23183">
        <v>2.59</v>
      </c>
      <c r="U23183" t="s">
        <v>26992</v>
      </c>
      <c r="V23183">
        <v>3.2399999999999998E-3</v>
      </c>
      <c r="W23183" t="s">
        <v>94145</v>
      </c>
      <c r="X23183">
        <v>9742</v>
      </c>
      <c r="Y23183" t="s">
        <v>28176</v>
      </c>
    </row>
    <row r="23184" spans="1:25" x14ac:dyDescent="0.45">
      <c r="A23184" t="s">
        <v>26914</v>
      </c>
      <c r="B23184" t="s">
        <v>26915</v>
      </c>
      <c r="C23184" t="s">
        <v>26914</v>
      </c>
      <c r="D23184" t="s">
        <v>26914</v>
      </c>
      <c r="E23184" t="s">
        <v>26914</v>
      </c>
      <c r="F23184" t="s">
        <v>26915</v>
      </c>
      <c r="G23184" t="s">
        <v>26914</v>
      </c>
      <c r="H23184" t="s">
        <v>26915</v>
      </c>
      <c r="I23184">
        <v>-0.15</v>
      </c>
      <c r="J23184" t="s">
        <v>26916</v>
      </c>
      <c r="K23184" t="s">
        <v>4298</v>
      </c>
      <c r="L23184" t="s">
        <v>100659</v>
      </c>
      <c r="M23184" t="s">
        <v>4297</v>
      </c>
      <c r="N23184" t="s">
        <v>100660</v>
      </c>
      <c r="O23184">
        <v>16309</v>
      </c>
      <c r="P23184" t="s">
        <v>100661</v>
      </c>
      <c r="Q23184" t="s">
        <v>26963</v>
      </c>
      <c r="R23184" t="s">
        <v>26915</v>
      </c>
      <c r="S23184" t="s">
        <v>26914</v>
      </c>
      <c r="T23184">
        <v>86.343999999999994</v>
      </c>
      <c r="U23184">
        <v>0.5</v>
      </c>
      <c r="V23184">
        <v>1.00902E-4</v>
      </c>
      <c r="W23184" t="s">
        <v>100662</v>
      </c>
      <c r="X23184">
        <v>9032</v>
      </c>
      <c r="Y23184" t="s">
        <v>27630</v>
      </c>
    </row>
    <row r="23185" spans="1:25" x14ac:dyDescent="0.45">
      <c r="A23185" t="s">
        <v>26915</v>
      </c>
      <c r="B23185" t="s">
        <v>26915</v>
      </c>
      <c r="C23185" t="s">
        <v>26914</v>
      </c>
      <c r="D23185" t="s">
        <v>26914</v>
      </c>
      <c r="E23185" t="s">
        <v>26914</v>
      </c>
      <c r="F23185" t="s">
        <v>26915</v>
      </c>
      <c r="G23185" t="s">
        <v>26915</v>
      </c>
      <c r="H23185" t="s">
        <v>26915</v>
      </c>
      <c r="I23185">
        <v>0.27600000000000002</v>
      </c>
      <c r="J23185" t="s">
        <v>26916</v>
      </c>
      <c r="K23185" t="s">
        <v>4298</v>
      </c>
      <c r="L23185" t="s">
        <v>100663</v>
      </c>
      <c r="M23185" t="s">
        <v>4297</v>
      </c>
      <c r="N23185" t="s">
        <v>100660</v>
      </c>
      <c r="O23185">
        <v>16309</v>
      </c>
      <c r="P23185" t="s">
        <v>100664</v>
      </c>
      <c r="Q23185">
        <v>145</v>
      </c>
      <c r="R23185" t="s">
        <v>26914</v>
      </c>
      <c r="S23185" t="s">
        <v>26914</v>
      </c>
      <c r="T23185">
        <v>252.55</v>
      </c>
      <c r="U23185">
        <v>0.99991099999999999</v>
      </c>
      <c r="V23185">
        <v>2.2999999999999998E-71</v>
      </c>
      <c r="W23185" t="s">
        <v>100665</v>
      </c>
      <c r="X23185">
        <v>11238</v>
      </c>
      <c r="Y23185" t="s">
        <v>27524</v>
      </c>
    </row>
    <row r="23186" spans="1:25" x14ac:dyDescent="0.45">
      <c r="A23186" t="s">
        <v>26915</v>
      </c>
      <c r="B23186" t="s">
        <v>26915</v>
      </c>
      <c r="C23186" t="s">
        <v>26914</v>
      </c>
      <c r="D23186" t="s">
        <v>26914</v>
      </c>
      <c r="E23186" t="s">
        <v>26914</v>
      </c>
      <c r="F23186" t="s">
        <v>26914</v>
      </c>
      <c r="G23186" t="s">
        <v>26915</v>
      </c>
      <c r="H23186" t="s">
        <v>26915</v>
      </c>
      <c r="I23186">
        <v>-0.93899999999999995</v>
      </c>
      <c r="J23186" t="s">
        <v>26916</v>
      </c>
      <c r="K23186" t="s">
        <v>4298</v>
      </c>
      <c r="L23186" t="s">
        <v>100666</v>
      </c>
      <c r="M23186" t="s">
        <v>4297</v>
      </c>
      <c r="N23186" t="s">
        <v>100660</v>
      </c>
      <c r="O23186">
        <v>16309</v>
      </c>
      <c r="P23186" t="s">
        <v>100667</v>
      </c>
      <c r="Q23186">
        <v>73</v>
      </c>
      <c r="R23186" t="s">
        <v>26914</v>
      </c>
      <c r="S23186" t="s">
        <v>26914</v>
      </c>
      <c r="T23186">
        <v>220.28</v>
      </c>
      <c r="U23186">
        <v>1</v>
      </c>
      <c r="V23186">
        <v>1.05E-37</v>
      </c>
      <c r="W23186" t="s">
        <v>100668</v>
      </c>
      <c r="X23186">
        <v>10041</v>
      </c>
      <c r="Y23186" t="s">
        <v>32049</v>
      </c>
    </row>
    <row r="23187" spans="1:25" x14ac:dyDescent="0.45">
      <c r="A23187" t="s">
        <v>26915</v>
      </c>
      <c r="B23187" t="s">
        <v>26915</v>
      </c>
      <c r="C23187" t="s">
        <v>26914</v>
      </c>
      <c r="D23187" t="s">
        <v>26914</v>
      </c>
      <c r="E23187" t="s">
        <v>26914</v>
      </c>
      <c r="F23187" t="s">
        <v>26915</v>
      </c>
      <c r="G23187" t="s">
        <v>26915</v>
      </c>
      <c r="H23187" t="s">
        <v>26915</v>
      </c>
      <c r="I23187">
        <v>0.90100000000000002</v>
      </c>
      <c r="J23187" t="s">
        <v>26989</v>
      </c>
      <c r="K23187" t="s">
        <v>4298</v>
      </c>
      <c r="L23187" t="s">
        <v>100669</v>
      </c>
      <c r="M23187" t="s">
        <v>4297</v>
      </c>
      <c r="N23187" t="s">
        <v>100660</v>
      </c>
      <c r="O23187">
        <v>16309</v>
      </c>
      <c r="P23187" t="s">
        <v>100670</v>
      </c>
      <c r="Q23187">
        <v>11</v>
      </c>
      <c r="R23187" t="s">
        <v>26915</v>
      </c>
      <c r="S23187" t="s">
        <v>26914</v>
      </c>
      <c r="T23187">
        <v>2.16</v>
      </c>
      <c r="U23187" t="s">
        <v>26992</v>
      </c>
      <c r="V23187">
        <v>1.6299999999999999E-3</v>
      </c>
      <c r="W23187" t="s">
        <v>100671</v>
      </c>
      <c r="X23187">
        <v>13932</v>
      </c>
      <c r="Y23187" t="s">
        <v>28019</v>
      </c>
    </row>
    <row r="23188" spans="1:25" x14ac:dyDescent="0.45">
      <c r="A23188" t="s">
        <v>26915</v>
      </c>
      <c r="B23188" t="s">
        <v>26915</v>
      </c>
      <c r="C23188" t="s">
        <v>26914</v>
      </c>
      <c r="D23188" t="s">
        <v>26914</v>
      </c>
      <c r="E23188" t="s">
        <v>26914</v>
      </c>
      <c r="F23188" t="s">
        <v>26914</v>
      </c>
      <c r="G23188" t="s">
        <v>26915</v>
      </c>
      <c r="H23188" t="s">
        <v>26915</v>
      </c>
      <c r="I23188">
        <v>-0.16900000000000001</v>
      </c>
      <c r="J23188" t="s">
        <v>26916</v>
      </c>
      <c r="K23188" t="s">
        <v>4298</v>
      </c>
      <c r="L23188" t="s">
        <v>100672</v>
      </c>
      <c r="M23188" t="s">
        <v>4297</v>
      </c>
      <c r="N23188" t="s">
        <v>100660</v>
      </c>
      <c r="O23188">
        <v>16309</v>
      </c>
      <c r="P23188" t="s">
        <v>100673</v>
      </c>
      <c r="Q23188">
        <v>6</v>
      </c>
      <c r="R23188" t="s">
        <v>26914</v>
      </c>
      <c r="S23188" t="s">
        <v>26914</v>
      </c>
      <c r="T23188">
        <v>101.39</v>
      </c>
      <c r="U23188">
        <v>1</v>
      </c>
      <c r="V23188">
        <v>2.3063900000000001E-4</v>
      </c>
      <c r="W23188" t="s">
        <v>100674</v>
      </c>
      <c r="X23188">
        <v>8302</v>
      </c>
      <c r="Y23188" t="s">
        <v>39011</v>
      </c>
    </row>
    <row r="23189" spans="1:25" x14ac:dyDescent="0.45">
      <c r="A23189" t="s">
        <v>26914</v>
      </c>
      <c r="B23189" t="s">
        <v>26914</v>
      </c>
      <c r="C23189" t="s">
        <v>26914</v>
      </c>
      <c r="D23189" t="s">
        <v>26914</v>
      </c>
      <c r="E23189" t="s">
        <v>26914</v>
      </c>
      <c r="F23189" t="s">
        <v>26914</v>
      </c>
      <c r="G23189" t="s">
        <v>26914</v>
      </c>
      <c r="H23189" t="s">
        <v>26914</v>
      </c>
      <c r="I23189">
        <v>0.14699999999999999</v>
      </c>
      <c r="J23189" t="s">
        <v>26916</v>
      </c>
      <c r="K23189" t="s">
        <v>4298</v>
      </c>
      <c r="L23189" t="s">
        <v>100675</v>
      </c>
      <c r="M23189" t="s">
        <v>4297</v>
      </c>
      <c r="N23189" t="s">
        <v>100660</v>
      </c>
      <c r="O23189">
        <v>16309</v>
      </c>
      <c r="P23189" t="s">
        <v>100676</v>
      </c>
      <c r="Q23189">
        <v>2</v>
      </c>
      <c r="R23189" t="s">
        <v>26914</v>
      </c>
      <c r="S23189" t="s">
        <v>26914</v>
      </c>
      <c r="T23189">
        <v>165.13</v>
      </c>
      <c r="U23189">
        <v>0.92956700000000003</v>
      </c>
      <c r="V23189">
        <v>5.2600000000000004E-35</v>
      </c>
      <c r="W23189" t="s">
        <v>100677</v>
      </c>
      <c r="X23189">
        <v>24499</v>
      </c>
      <c r="Y23189" t="s">
        <v>31163</v>
      </c>
    </row>
    <row r="23190" spans="1:25" x14ac:dyDescent="0.45">
      <c r="A23190" t="s">
        <v>26914</v>
      </c>
      <c r="B23190" t="s">
        <v>26915</v>
      </c>
      <c r="C23190" t="s">
        <v>26914</v>
      </c>
      <c r="D23190" t="s">
        <v>26914</v>
      </c>
      <c r="E23190" t="s">
        <v>26914</v>
      </c>
      <c r="F23190" t="s">
        <v>26914</v>
      </c>
      <c r="G23190" t="s">
        <v>26914</v>
      </c>
      <c r="H23190" t="s">
        <v>26915</v>
      </c>
      <c r="I23190">
        <v>-0.88</v>
      </c>
      <c r="J23190" t="s">
        <v>26916</v>
      </c>
      <c r="K23190" t="s">
        <v>4298</v>
      </c>
      <c r="L23190" t="s">
        <v>100678</v>
      </c>
      <c r="M23190" t="s">
        <v>4297</v>
      </c>
      <c r="N23190" t="s">
        <v>100660</v>
      </c>
      <c r="O23190">
        <v>16309</v>
      </c>
      <c r="P23190" t="s">
        <v>100679</v>
      </c>
      <c r="Q23190">
        <v>2</v>
      </c>
      <c r="R23190" t="s">
        <v>26914</v>
      </c>
      <c r="S23190" t="s">
        <v>26914</v>
      </c>
      <c r="T23190">
        <v>57.738</v>
      </c>
      <c r="U23190">
        <v>0.76993400000000001</v>
      </c>
      <c r="V23190">
        <v>1.0523599999999999E-4</v>
      </c>
      <c r="W23190" t="s">
        <v>100680</v>
      </c>
      <c r="X23190">
        <v>16304</v>
      </c>
      <c r="Y23190" t="s">
        <v>27196</v>
      </c>
    </row>
    <row r="23191" spans="1:25" x14ac:dyDescent="0.45">
      <c r="A23191" t="s">
        <v>26914</v>
      </c>
      <c r="B23191" t="s">
        <v>26915</v>
      </c>
      <c r="C23191" t="s">
        <v>26914</v>
      </c>
      <c r="D23191" t="s">
        <v>26914</v>
      </c>
      <c r="E23191" t="s">
        <v>26914</v>
      </c>
      <c r="F23191" t="s">
        <v>26914</v>
      </c>
      <c r="G23191" t="s">
        <v>26914</v>
      </c>
      <c r="H23191" t="s">
        <v>26915</v>
      </c>
      <c r="I23191">
        <v>-7.1999999999999995E-2</v>
      </c>
      <c r="J23191" t="s">
        <v>26916</v>
      </c>
      <c r="K23191" t="s">
        <v>4298</v>
      </c>
      <c r="L23191" t="s">
        <v>100681</v>
      </c>
      <c r="M23191" t="s">
        <v>4297</v>
      </c>
      <c r="N23191" t="s">
        <v>100660</v>
      </c>
      <c r="O23191">
        <v>16309</v>
      </c>
      <c r="P23191" t="s">
        <v>100682</v>
      </c>
      <c r="Q23191">
        <v>1</v>
      </c>
      <c r="R23191" t="s">
        <v>26914</v>
      </c>
      <c r="S23191" t="s">
        <v>26914</v>
      </c>
      <c r="T23191">
        <v>163</v>
      </c>
      <c r="U23191">
        <v>0.99997800000000003</v>
      </c>
      <c r="V23191">
        <v>2.9800000000000002E-26</v>
      </c>
      <c r="W23191" t="s">
        <v>100683</v>
      </c>
      <c r="X23191">
        <v>21099</v>
      </c>
      <c r="Y23191" t="s">
        <v>27868</v>
      </c>
    </row>
    <row r="23192" spans="1:25" x14ac:dyDescent="0.45">
      <c r="A23192" t="s">
        <v>26914</v>
      </c>
      <c r="B23192" t="s">
        <v>26914</v>
      </c>
      <c r="C23192" t="s">
        <v>26914</v>
      </c>
      <c r="D23192" t="s">
        <v>26914</v>
      </c>
      <c r="E23192" t="s">
        <v>26914</v>
      </c>
      <c r="F23192" t="s">
        <v>26914</v>
      </c>
      <c r="G23192" t="s">
        <v>26914</v>
      </c>
      <c r="H23192" t="s">
        <v>26914</v>
      </c>
      <c r="I23192">
        <v>-0.92500000000000004</v>
      </c>
      <c r="J23192" t="s">
        <v>26916</v>
      </c>
      <c r="K23192" t="s">
        <v>4298</v>
      </c>
      <c r="L23192" t="s">
        <v>100684</v>
      </c>
      <c r="M23192" t="s">
        <v>4297</v>
      </c>
      <c r="N23192" t="s">
        <v>100660</v>
      </c>
      <c r="O23192">
        <v>16309</v>
      </c>
      <c r="P23192" t="s">
        <v>100685</v>
      </c>
      <c r="Q23192">
        <v>1</v>
      </c>
      <c r="R23192" t="s">
        <v>26914</v>
      </c>
      <c r="S23192" t="s">
        <v>26914</v>
      </c>
      <c r="T23192">
        <v>61.962000000000003</v>
      </c>
      <c r="U23192">
        <v>0.97281200000000001</v>
      </c>
      <c r="V23192">
        <v>1.9719500000000001E-2</v>
      </c>
      <c r="W23192" t="s">
        <v>100686</v>
      </c>
      <c r="X23192">
        <v>5773</v>
      </c>
      <c r="Y23192" t="s">
        <v>28684</v>
      </c>
    </row>
    <row r="23193" spans="1:25" x14ac:dyDescent="0.45">
      <c r="A23193" t="s">
        <v>26914</v>
      </c>
      <c r="B23193" t="s">
        <v>26915</v>
      </c>
      <c r="C23193" t="s">
        <v>26914</v>
      </c>
      <c r="D23193" t="s">
        <v>26914</v>
      </c>
      <c r="E23193" t="s">
        <v>26914</v>
      </c>
      <c r="F23193" t="s">
        <v>26915</v>
      </c>
      <c r="G23193" t="s">
        <v>26914</v>
      </c>
      <c r="H23193" t="s">
        <v>26915</v>
      </c>
      <c r="I23193">
        <v>-0.216</v>
      </c>
      <c r="J23193" t="s">
        <v>26916</v>
      </c>
      <c r="K23193" t="s">
        <v>4298</v>
      </c>
      <c r="L23193" t="s">
        <v>100687</v>
      </c>
      <c r="M23193" t="s">
        <v>4297</v>
      </c>
      <c r="N23193" t="s">
        <v>100660</v>
      </c>
      <c r="O23193">
        <v>16309</v>
      </c>
      <c r="P23193" t="s">
        <v>100688</v>
      </c>
      <c r="Q23193">
        <v>1</v>
      </c>
      <c r="R23193" t="s">
        <v>26915</v>
      </c>
      <c r="S23193" t="s">
        <v>26914</v>
      </c>
      <c r="T23193">
        <v>47.807000000000002</v>
      </c>
      <c r="U23193">
        <v>0.49444100000000002</v>
      </c>
      <c r="V23193">
        <v>8.8006200000000003E-3</v>
      </c>
      <c r="W23193" t="s">
        <v>100689</v>
      </c>
      <c r="X23193">
        <v>15828</v>
      </c>
      <c r="Y23193" t="s">
        <v>39669</v>
      </c>
    </row>
    <row r="23194" spans="1:25" x14ac:dyDescent="0.45">
      <c r="A23194" t="s">
        <v>26915</v>
      </c>
      <c r="B23194" t="s">
        <v>26915</v>
      </c>
      <c r="C23194" t="s">
        <v>26914</v>
      </c>
      <c r="D23194" t="s">
        <v>26914</v>
      </c>
      <c r="E23194" t="s">
        <v>26914</v>
      </c>
      <c r="F23194" t="s">
        <v>26914</v>
      </c>
      <c r="G23194" t="s">
        <v>26915</v>
      </c>
      <c r="H23194" t="s">
        <v>26915</v>
      </c>
      <c r="I23194">
        <v>-1.175</v>
      </c>
      <c r="J23194" t="s">
        <v>26916</v>
      </c>
      <c r="K23194" t="s">
        <v>4298</v>
      </c>
      <c r="L23194" t="s">
        <v>100690</v>
      </c>
      <c r="M23194" t="s">
        <v>4297</v>
      </c>
      <c r="N23194" t="s">
        <v>100660</v>
      </c>
      <c r="O23194">
        <v>16309</v>
      </c>
      <c r="P23194" t="s">
        <v>100691</v>
      </c>
      <c r="Q23194">
        <v>1</v>
      </c>
      <c r="R23194" t="s">
        <v>26915</v>
      </c>
      <c r="S23194" t="s">
        <v>26914</v>
      </c>
      <c r="T23194">
        <v>86.343999999999994</v>
      </c>
      <c r="U23194">
        <v>0.5</v>
      </c>
      <c r="V23194">
        <v>1.00902E-4</v>
      </c>
      <c r="W23194" t="s">
        <v>100662</v>
      </c>
      <c r="X23194">
        <v>9032</v>
      </c>
      <c r="Y23194" t="s">
        <v>27630</v>
      </c>
    </row>
    <row r="23195" spans="1:25" x14ac:dyDescent="0.45">
      <c r="A23195" t="s">
        <v>26914</v>
      </c>
      <c r="B23195" t="s">
        <v>26915</v>
      </c>
      <c r="C23195" t="s">
        <v>26914</v>
      </c>
      <c r="D23195" t="s">
        <v>26914</v>
      </c>
      <c r="E23195" t="s">
        <v>26914</v>
      </c>
      <c r="F23195" t="s">
        <v>26914</v>
      </c>
      <c r="G23195" t="s">
        <v>26914</v>
      </c>
      <c r="H23195" t="s">
        <v>26915</v>
      </c>
      <c r="I23195">
        <v>-0.41599999999999998</v>
      </c>
      <c r="J23195" t="s">
        <v>26916</v>
      </c>
      <c r="K23195" t="s">
        <v>4963</v>
      </c>
      <c r="L23195" t="s">
        <v>100692</v>
      </c>
      <c r="M23195" t="s">
        <v>4962</v>
      </c>
      <c r="N23195" t="s">
        <v>100693</v>
      </c>
      <c r="O23195">
        <v>17229</v>
      </c>
      <c r="P23195" t="s">
        <v>100694</v>
      </c>
      <c r="Q23195">
        <v>43</v>
      </c>
      <c r="R23195" t="s">
        <v>26914</v>
      </c>
      <c r="S23195" t="s">
        <v>26914</v>
      </c>
      <c r="T23195">
        <v>130.75</v>
      </c>
      <c r="U23195">
        <v>0.99999800000000005</v>
      </c>
      <c r="V23195">
        <v>9.2900000000000005E-8</v>
      </c>
      <c r="W23195" t="s">
        <v>100695</v>
      </c>
      <c r="X23195">
        <v>6238</v>
      </c>
      <c r="Y23195" t="s">
        <v>30088</v>
      </c>
    </row>
    <row r="23196" spans="1:25" x14ac:dyDescent="0.45">
      <c r="A23196" t="s">
        <v>26914</v>
      </c>
      <c r="B23196" t="s">
        <v>26914</v>
      </c>
      <c r="C23196" t="s">
        <v>26914</v>
      </c>
      <c r="D23196" t="s">
        <v>26914</v>
      </c>
      <c r="E23196" t="s">
        <v>26914</v>
      </c>
      <c r="F23196" t="s">
        <v>26914</v>
      </c>
      <c r="G23196" t="s">
        <v>26914</v>
      </c>
      <c r="H23196" t="s">
        <v>26914</v>
      </c>
      <c r="I23196">
        <v>-0.68500000000000005</v>
      </c>
      <c r="J23196" t="s">
        <v>26916</v>
      </c>
      <c r="K23196" t="s">
        <v>4963</v>
      </c>
      <c r="L23196" t="s">
        <v>100696</v>
      </c>
      <c r="M23196" t="s">
        <v>4962</v>
      </c>
      <c r="N23196" t="s">
        <v>100693</v>
      </c>
      <c r="O23196">
        <v>17229</v>
      </c>
      <c r="P23196" t="s">
        <v>100697</v>
      </c>
      <c r="Q23196">
        <v>13</v>
      </c>
      <c r="R23196" t="s">
        <v>26914</v>
      </c>
      <c r="S23196" t="s">
        <v>26914</v>
      </c>
      <c r="T23196">
        <v>177.73</v>
      </c>
      <c r="U23196">
        <v>0.89934599999999998</v>
      </c>
      <c r="V23196">
        <v>6.5499999999999999E-33</v>
      </c>
      <c r="W23196" t="s">
        <v>100698</v>
      </c>
      <c r="X23196">
        <v>15608</v>
      </c>
      <c r="Y23196" t="s">
        <v>28693</v>
      </c>
    </row>
    <row r="23197" spans="1:25" x14ac:dyDescent="0.45">
      <c r="A23197" t="s">
        <v>26914</v>
      </c>
      <c r="B23197" t="s">
        <v>26914</v>
      </c>
      <c r="C23197" t="s">
        <v>26914</v>
      </c>
      <c r="D23197" t="s">
        <v>26914</v>
      </c>
      <c r="E23197" t="s">
        <v>26914</v>
      </c>
      <c r="F23197" t="s">
        <v>26914</v>
      </c>
      <c r="G23197" t="s">
        <v>26914</v>
      </c>
      <c r="H23197" t="s">
        <v>26914</v>
      </c>
      <c r="I23197">
        <v>-0.54</v>
      </c>
      <c r="J23197" t="s">
        <v>26916</v>
      </c>
      <c r="K23197" t="s">
        <v>4963</v>
      </c>
      <c r="L23197" t="s">
        <v>100699</v>
      </c>
      <c r="M23197" t="s">
        <v>4962</v>
      </c>
      <c r="N23197" t="s">
        <v>100693</v>
      </c>
      <c r="O23197">
        <v>17229</v>
      </c>
      <c r="P23197" t="s">
        <v>100700</v>
      </c>
      <c r="Q23197">
        <v>11</v>
      </c>
      <c r="R23197" t="s">
        <v>26914</v>
      </c>
      <c r="S23197" t="s">
        <v>26914</v>
      </c>
      <c r="T23197">
        <v>85.844999999999999</v>
      </c>
      <c r="U23197">
        <v>0.99992999999999999</v>
      </c>
      <c r="V23197">
        <v>3.8970999999999998E-4</v>
      </c>
      <c r="W23197" t="s">
        <v>100701</v>
      </c>
      <c r="X23197">
        <v>6643</v>
      </c>
      <c r="Y23197" t="s">
        <v>42359</v>
      </c>
    </row>
    <row r="23198" spans="1:25" x14ac:dyDescent="0.45">
      <c r="A23198" t="s">
        <v>26915</v>
      </c>
      <c r="B23198" t="s">
        <v>26915</v>
      </c>
      <c r="C23198" t="s">
        <v>26914</v>
      </c>
      <c r="D23198" t="s">
        <v>26914</v>
      </c>
      <c r="E23198" t="s">
        <v>26915</v>
      </c>
      <c r="F23198" t="s">
        <v>26915</v>
      </c>
      <c r="G23198" t="s">
        <v>26915</v>
      </c>
      <c r="H23198" t="s">
        <v>26915</v>
      </c>
      <c r="I23198">
        <v>1.113</v>
      </c>
      <c r="J23198" t="s">
        <v>26916</v>
      </c>
      <c r="K23198" t="s">
        <v>4963</v>
      </c>
      <c r="L23198" t="s">
        <v>100702</v>
      </c>
      <c r="M23198" t="s">
        <v>4962</v>
      </c>
      <c r="N23198" t="s">
        <v>100693</v>
      </c>
      <c r="O23198">
        <v>17229</v>
      </c>
      <c r="P23198" t="s">
        <v>100703</v>
      </c>
      <c r="Q23198">
        <v>6</v>
      </c>
      <c r="R23198" t="s">
        <v>26914</v>
      </c>
      <c r="S23198" t="s">
        <v>26914</v>
      </c>
      <c r="T23198">
        <v>60.91</v>
      </c>
      <c r="U23198">
        <v>0.99998100000000001</v>
      </c>
      <c r="V23198">
        <v>7.8740600000000004E-3</v>
      </c>
      <c r="W23198" t="s">
        <v>100704</v>
      </c>
      <c r="X23198">
        <v>3193</v>
      </c>
      <c r="Y23198" t="s">
        <v>27241</v>
      </c>
    </row>
    <row r="23199" spans="1:25" x14ac:dyDescent="0.45">
      <c r="A23199" t="s">
        <v>26915</v>
      </c>
      <c r="B23199" t="s">
        <v>26915</v>
      </c>
      <c r="C23199" t="s">
        <v>26914</v>
      </c>
      <c r="D23199" t="s">
        <v>26914</v>
      </c>
      <c r="E23199" t="s">
        <v>26914</v>
      </c>
      <c r="F23199" t="s">
        <v>26914</v>
      </c>
      <c r="G23199" t="s">
        <v>26915</v>
      </c>
      <c r="H23199" t="s">
        <v>26915</v>
      </c>
      <c r="I23199">
        <v>-0.58899999999999997</v>
      </c>
      <c r="J23199" t="s">
        <v>26916</v>
      </c>
      <c r="K23199" t="s">
        <v>4963</v>
      </c>
      <c r="L23199" t="s">
        <v>100705</v>
      </c>
      <c r="M23199" t="s">
        <v>4962</v>
      </c>
      <c r="N23199" t="s">
        <v>100693</v>
      </c>
      <c r="O23199">
        <v>17229</v>
      </c>
      <c r="P23199" t="s">
        <v>100706</v>
      </c>
      <c r="Q23199">
        <v>6</v>
      </c>
      <c r="R23199" t="s">
        <v>26914</v>
      </c>
      <c r="S23199" t="s">
        <v>26914</v>
      </c>
      <c r="T23199">
        <v>71.879000000000005</v>
      </c>
      <c r="U23199">
        <v>0.97243000000000002</v>
      </c>
      <c r="V23199">
        <v>1.32075E-4</v>
      </c>
      <c r="W23199" t="s">
        <v>100707</v>
      </c>
      <c r="X23199">
        <v>13609</v>
      </c>
      <c r="Y23199" t="s">
        <v>30610</v>
      </c>
    </row>
    <row r="23200" spans="1:25" x14ac:dyDescent="0.45">
      <c r="A23200" t="s">
        <v>26914</v>
      </c>
      <c r="B23200" t="s">
        <v>26914</v>
      </c>
      <c r="C23200" t="s">
        <v>26914</v>
      </c>
      <c r="D23200" t="s">
        <v>26914</v>
      </c>
      <c r="E23200" t="s">
        <v>26914</v>
      </c>
      <c r="F23200" t="s">
        <v>26914</v>
      </c>
      <c r="G23200" t="s">
        <v>26914</v>
      </c>
      <c r="H23200" t="s">
        <v>26914</v>
      </c>
      <c r="I23200">
        <v>-0.65200000000000002</v>
      </c>
      <c r="J23200" t="s">
        <v>26916</v>
      </c>
      <c r="K23200" t="s">
        <v>4963</v>
      </c>
      <c r="L23200" t="s">
        <v>100708</v>
      </c>
      <c r="M23200" t="s">
        <v>4962</v>
      </c>
      <c r="N23200" t="s">
        <v>100693</v>
      </c>
      <c r="O23200">
        <v>17229</v>
      </c>
      <c r="P23200" t="s">
        <v>100709</v>
      </c>
      <c r="Q23200">
        <v>5</v>
      </c>
      <c r="R23200" t="s">
        <v>26915</v>
      </c>
      <c r="S23200" t="s">
        <v>26914</v>
      </c>
      <c r="T23200">
        <v>173.92</v>
      </c>
      <c r="U23200">
        <v>0.51348000000000005</v>
      </c>
      <c r="V23200">
        <v>1.2000000000000001E-35</v>
      </c>
      <c r="W23200" t="s">
        <v>100710</v>
      </c>
      <c r="X23200">
        <v>19821</v>
      </c>
      <c r="Y23200" t="s">
        <v>27402</v>
      </c>
    </row>
    <row r="23201" spans="1:25" x14ac:dyDescent="0.45">
      <c r="A23201" t="s">
        <v>26915</v>
      </c>
      <c r="B23201" t="s">
        <v>26915</v>
      </c>
      <c r="C23201" t="s">
        <v>26914</v>
      </c>
      <c r="D23201" t="s">
        <v>26914</v>
      </c>
      <c r="E23201" t="s">
        <v>26914</v>
      </c>
      <c r="F23201" t="s">
        <v>26914</v>
      </c>
      <c r="G23201" t="s">
        <v>26915</v>
      </c>
      <c r="H23201" t="s">
        <v>26915</v>
      </c>
      <c r="I23201">
        <v>-0.76</v>
      </c>
      <c r="J23201" t="s">
        <v>26989</v>
      </c>
      <c r="K23201" t="s">
        <v>4963</v>
      </c>
      <c r="L23201" t="s">
        <v>100711</v>
      </c>
      <c r="M23201" t="s">
        <v>4962</v>
      </c>
      <c r="N23201" t="s">
        <v>100693</v>
      </c>
      <c r="O23201">
        <v>17229</v>
      </c>
      <c r="P23201" t="s">
        <v>100712</v>
      </c>
      <c r="Q23201">
        <v>4</v>
      </c>
      <c r="R23201" t="s">
        <v>26914</v>
      </c>
      <c r="S23201" t="s">
        <v>26914</v>
      </c>
      <c r="T23201">
        <v>2.77</v>
      </c>
      <c r="U23201" t="s">
        <v>26992</v>
      </c>
      <c r="V23201">
        <v>1.5900000000000001E-3</v>
      </c>
      <c r="W23201" t="s">
        <v>100713</v>
      </c>
      <c r="X23201">
        <v>14471</v>
      </c>
      <c r="Y23201" t="s">
        <v>34352</v>
      </c>
    </row>
    <row r="23202" spans="1:25" x14ac:dyDescent="0.45">
      <c r="A23202" t="s">
        <v>26915</v>
      </c>
      <c r="B23202" t="s">
        <v>26915</v>
      </c>
      <c r="C23202" t="s">
        <v>26914</v>
      </c>
      <c r="D23202" t="s">
        <v>26914</v>
      </c>
      <c r="E23202" t="s">
        <v>26915</v>
      </c>
      <c r="F23202" t="s">
        <v>26914</v>
      </c>
      <c r="G23202" t="s">
        <v>26915</v>
      </c>
      <c r="H23202" t="s">
        <v>26915</v>
      </c>
      <c r="I23202">
        <v>0.19800000000000001</v>
      </c>
      <c r="J23202" t="s">
        <v>26916</v>
      </c>
      <c r="K23202" t="s">
        <v>4963</v>
      </c>
      <c r="L23202" t="s">
        <v>100714</v>
      </c>
      <c r="M23202" t="s">
        <v>4962</v>
      </c>
      <c r="N23202" t="s">
        <v>100693</v>
      </c>
      <c r="O23202">
        <v>17229</v>
      </c>
      <c r="P23202" t="s">
        <v>100715</v>
      </c>
      <c r="Q23202">
        <v>3</v>
      </c>
      <c r="R23202" t="s">
        <v>26914</v>
      </c>
      <c r="S23202" t="s">
        <v>26914</v>
      </c>
      <c r="T23202">
        <v>66.004000000000005</v>
      </c>
      <c r="U23202">
        <v>0.99942699999999995</v>
      </c>
      <c r="V23202">
        <v>1.61824E-3</v>
      </c>
      <c r="W23202" t="s">
        <v>100716</v>
      </c>
      <c r="X23202">
        <v>2427</v>
      </c>
      <c r="Y23202" t="s">
        <v>27146</v>
      </c>
    </row>
    <row r="23203" spans="1:25" x14ac:dyDescent="0.45">
      <c r="A23203" t="s">
        <v>26915</v>
      </c>
      <c r="B23203" t="s">
        <v>26915</v>
      </c>
      <c r="C23203" t="s">
        <v>26914</v>
      </c>
      <c r="D23203" t="s">
        <v>26914</v>
      </c>
      <c r="E23203" t="s">
        <v>26915</v>
      </c>
      <c r="F23203" t="s">
        <v>26914</v>
      </c>
      <c r="G23203" t="s">
        <v>26915</v>
      </c>
      <c r="H23203" t="s">
        <v>26915</v>
      </c>
      <c r="I23203">
        <v>0.11600000000000001</v>
      </c>
      <c r="J23203" t="s">
        <v>26916</v>
      </c>
      <c r="K23203" t="s">
        <v>4963</v>
      </c>
      <c r="L23203" t="s">
        <v>100717</v>
      </c>
      <c r="M23203" t="s">
        <v>4962</v>
      </c>
      <c r="N23203" t="s">
        <v>100693</v>
      </c>
      <c r="O23203">
        <v>17229</v>
      </c>
      <c r="P23203" t="s">
        <v>100718</v>
      </c>
      <c r="Q23203">
        <v>1</v>
      </c>
      <c r="R23203" t="s">
        <v>26914</v>
      </c>
      <c r="S23203" t="s">
        <v>26914</v>
      </c>
      <c r="T23203">
        <v>58.676000000000002</v>
      </c>
      <c r="U23203">
        <v>0.99474099999999999</v>
      </c>
      <c r="V23203">
        <v>7.8792600000000008E-3</v>
      </c>
      <c r="W23203" t="s">
        <v>100719</v>
      </c>
      <c r="X23203">
        <v>1862</v>
      </c>
      <c r="Y23203" t="s">
        <v>34164</v>
      </c>
    </row>
    <row r="23204" spans="1:25" x14ac:dyDescent="0.45">
      <c r="A23204" t="s">
        <v>26914</v>
      </c>
      <c r="B23204" t="s">
        <v>26914</v>
      </c>
      <c r="C23204" t="s">
        <v>26914</v>
      </c>
      <c r="D23204" t="s">
        <v>26914</v>
      </c>
      <c r="E23204" t="s">
        <v>26914</v>
      </c>
      <c r="F23204" t="s">
        <v>26914</v>
      </c>
      <c r="G23204" t="s">
        <v>26914</v>
      </c>
      <c r="H23204" t="s">
        <v>26914</v>
      </c>
      <c r="I23204" t="s">
        <v>26940</v>
      </c>
      <c r="J23204" t="s">
        <v>26916</v>
      </c>
      <c r="K23204" t="s">
        <v>100720</v>
      </c>
      <c r="L23204" t="s">
        <v>100721</v>
      </c>
      <c r="M23204" t="s">
        <v>100722</v>
      </c>
      <c r="N23204" t="s">
        <v>100723</v>
      </c>
      <c r="O23204">
        <v>8238</v>
      </c>
      <c r="P23204" t="s">
        <v>100724</v>
      </c>
      <c r="Q23204">
        <v>82</v>
      </c>
      <c r="R23204" t="s">
        <v>26914</v>
      </c>
      <c r="S23204" t="s">
        <v>26914</v>
      </c>
      <c r="T23204">
        <v>221.78</v>
      </c>
      <c r="U23204">
        <v>1</v>
      </c>
      <c r="V23204">
        <v>9.6800000000000006E-31</v>
      </c>
      <c r="W23204" t="s">
        <v>100725</v>
      </c>
      <c r="X23204">
        <v>8271</v>
      </c>
      <c r="Y23204" t="s">
        <v>30381</v>
      </c>
    </row>
    <row r="23205" spans="1:25" x14ac:dyDescent="0.45">
      <c r="A23205" t="s">
        <v>26914</v>
      </c>
      <c r="B23205" t="s">
        <v>26914</v>
      </c>
      <c r="C23205" t="s">
        <v>26914</v>
      </c>
      <c r="D23205" t="s">
        <v>26914</v>
      </c>
      <c r="E23205" t="s">
        <v>26914</v>
      </c>
      <c r="F23205" t="s">
        <v>26914</v>
      </c>
      <c r="G23205" t="s">
        <v>26914</v>
      </c>
      <c r="H23205" t="s">
        <v>26914</v>
      </c>
      <c r="I23205">
        <v>-0.41799999999999998</v>
      </c>
      <c r="J23205" t="s">
        <v>26916</v>
      </c>
      <c r="K23205" t="s">
        <v>100720</v>
      </c>
      <c r="L23205" t="s">
        <v>100726</v>
      </c>
      <c r="M23205" t="s">
        <v>100722</v>
      </c>
      <c r="N23205" t="s">
        <v>100723</v>
      </c>
      <c r="O23205">
        <v>8238</v>
      </c>
      <c r="P23205" t="s">
        <v>100727</v>
      </c>
      <c r="Q23205">
        <v>26</v>
      </c>
      <c r="R23205" t="s">
        <v>26914</v>
      </c>
      <c r="S23205" t="s">
        <v>26914</v>
      </c>
      <c r="T23205">
        <v>178.58</v>
      </c>
      <c r="U23205">
        <v>0.91655200000000003</v>
      </c>
      <c r="V23205">
        <v>1.6700000000000001E-29</v>
      </c>
      <c r="W23205" t="s">
        <v>100728</v>
      </c>
      <c r="X23205">
        <v>11613</v>
      </c>
      <c r="Y23205" t="s">
        <v>28328</v>
      </c>
    </row>
    <row r="23206" spans="1:25" x14ac:dyDescent="0.45">
      <c r="A23206" t="s">
        <v>26914</v>
      </c>
      <c r="B23206" t="s">
        <v>26914</v>
      </c>
      <c r="C23206" t="s">
        <v>26914</v>
      </c>
      <c r="D23206" t="s">
        <v>26914</v>
      </c>
      <c r="E23206" t="s">
        <v>26914</v>
      </c>
      <c r="F23206" t="s">
        <v>26914</v>
      </c>
      <c r="G23206" t="s">
        <v>26914</v>
      </c>
      <c r="H23206" t="s">
        <v>26914</v>
      </c>
      <c r="I23206">
        <v>-0.82699999999999996</v>
      </c>
      <c r="J23206" t="s">
        <v>26916</v>
      </c>
      <c r="K23206" t="s">
        <v>100720</v>
      </c>
      <c r="L23206" t="s">
        <v>100729</v>
      </c>
      <c r="M23206" t="s">
        <v>100722</v>
      </c>
      <c r="N23206" t="s">
        <v>100723</v>
      </c>
      <c r="O23206">
        <v>8238</v>
      </c>
      <c r="P23206" t="s">
        <v>100730</v>
      </c>
      <c r="Q23206">
        <v>4</v>
      </c>
      <c r="R23206" t="s">
        <v>26915</v>
      </c>
      <c r="S23206" t="s">
        <v>26914</v>
      </c>
      <c r="T23206">
        <v>125.53</v>
      </c>
      <c r="U23206">
        <v>0.54191900000000004</v>
      </c>
      <c r="V23206">
        <v>1.62E-9</v>
      </c>
      <c r="W23206" t="s">
        <v>100731</v>
      </c>
      <c r="X23206">
        <v>17324</v>
      </c>
      <c r="Y23206" t="s">
        <v>34097</v>
      </c>
    </row>
    <row r="23207" spans="1:25" x14ac:dyDescent="0.45">
      <c r="A23207" t="s">
        <v>26914</v>
      </c>
      <c r="B23207" t="s">
        <v>26914</v>
      </c>
      <c r="C23207" t="s">
        <v>26914</v>
      </c>
      <c r="D23207" t="s">
        <v>26914</v>
      </c>
      <c r="E23207" t="s">
        <v>26914</v>
      </c>
      <c r="F23207" t="s">
        <v>26914</v>
      </c>
      <c r="G23207" t="s">
        <v>26914</v>
      </c>
      <c r="H23207" t="s">
        <v>26914</v>
      </c>
      <c r="I23207" t="s">
        <v>26940</v>
      </c>
      <c r="J23207" t="s">
        <v>26916</v>
      </c>
      <c r="K23207" t="s">
        <v>100720</v>
      </c>
      <c r="L23207" t="s">
        <v>100732</v>
      </c>
      <c r="M23207" t="s">
        <v>100722</v>
      </c>
      <c r="N23207" t="s">
        <v>100723</v>
      </c>
      <c r="O23207">
        <v>8238</v>
      </c>
      <c r="P23207" t="s">
        <v>100733</v>
      </c>
      <c r="Q23207">
        <v>3</v>
      </c>
      <c r="R23207" t="s">
        <v>26914</v>
      </c>
      <c r="S23207" t="s">
        <v>26914</v>
      </c>
      <c r="T23207">
        <v>82.215999999999994</v>
      </c>
      <c r="U23207">
        <v>0.94486999999999999</v>
      </c>
      <c r="V23207">
        <v>2.2400000000000002E-6</v>
      </c>
      <c r="W23207" t="s">
        <v>100734</v>
      </c>
      <c r="X23207">
        <v>13469</v>
      </c>
      <c r="Y23207" t="s">
        <v>27406</v>
      </c>
    </row>
    <row r="23208" spans="1:25" x14ac:dyDescent="0.45">
      <c r="A23208" t="s">
        <v>26914</v>
      </c>
      <c r="B23208" t="s">
        <v>26914</v>
      </c>
      <c r="C23208" t="s">
        <v>26914</v>
      </c>
      <c r="D23208" t="s">
        <v>26914</v>
      </c>
      <c r="E23208" t="s">
        <v>26914</v>
      </c>
      <c r="F23208" t="s">
        <v>26914</v>
      </c>
      <c r="G23208" t="s">
        <v>26914</v>
      </c>
      <c r="H23208" t="s">
        <v>26914</v>
      </c>
      <c r="I23208">
        <v>-0.22600000000000001</v>
      </c>
      <c r="J23208" t="s">
        <v>26916</v>
      </c>
      <c r="K23208" t="s">
        <v>100720</v>
      </c>
      <c r="L23208" t="s">
        <v>100735</v>
      </c>
      <c r="M23208" t="s">
        <v>100722</v>
      </c>
      <c r="N23208" t="s">
        <v>100723</v>
      </c>
      <c r="O23208">
        <v>8238</v>
      </c>
      <c r="P23208" t="s">
        <v>100736</v>
      </c>
      <c r="Q23208">
        <v>2</v>
      </c>
      <c r="R23208" t="s">
        <v>26914</v>
      </c>
      <c r="S23208" t="s">
        <v>26914</v>
      </c>
      <c r="T23208">
        <v>86.548000000000002</v>
      </c>
      <c r="U23208">
        <v>1</v>
      </c>
      <c r="V23208">
        <v>3.9799999999999998E-5</v>
      </c>
      <c r="W23208" t="s">
        <v>100737</v>
      </c>
      <c r="X23208">
        <v>7480</v>
      </c>
      <c r="Y23208" t="s">
        <v>29070</v>
      </c>
    </row>
    <row r="23209" spans="1:25" x14ac:dyDescent="0.45">
      <c r="A23209" t="s">
        <v>26914</v>
      </c>
      <c r="B23209" t="s">
        <v>26914</v>
      </c>
      <c r="C23209" t="s">
        <v>26914</v>
      </c>
      <c r="D23209" t="s">
        <v>26914</v>
      </c>
      <c r="E23209" t="s">
        <v>26914</v>
      </c>
      <c r="F23209" t="s">
        <v>26914</v>
      </c>
      <c r="G23209" t="s">
        <v>26914</v>
      </c>
      <c r="H23209" t="s">
        <v>26914</v>
      </c>
      <c r="I23209" t="s">
        <v>26940</v>
      </c>
      <c r="J23209" t="s">
        <v>26989</v>
      </c>
      <c r="K23209" t="s">
        <v>100720</v>
      </c>
      <c r="L23209" t="s">
        <v>100738</v>
      </c>
      <c r="M23209" t="s">
        <v>100722</v>
      </c>
      <c r="N23209" t="s">
        <v>100723</v>
      </c>
      <c r="O23209">
        <v>8238</v>
      </c>
      <c r="P23209" t="s">
        <v>100739</v>
      </c>
      <c r="Q23209">
        <v>2</v>
      </c>
      <c r="R23209" t="s">
        <v>26914</v>
      </c>
      <c r="S23209" t="s">
        <v>26914</v>
      </c>
      <c r="T23209">
        <v>5.54</v>
      </c>
      <c r="U23209" t="s">
        <v>26992</v>
      </c>
      <c r="V23209">
        <v>6.8720000000000006E-5</v>
      </c>
      <c r="W23209" t="s">
        <v>100740</v>
      </c>
      <c r="X23209">
        <v>13476</v>
      </c>
      <c r="Y23209" t="s">
        <v>100741</v>
      </c>
    </row>
    <row r="23210" spans="1:25" x14ac:dyDescent="0.45">
      <c r="A23210" t="s">
        <v>26914</v>
      </c>
      <c r="B23210" t="s">
        <v>26914</v>
      </c>
      <c r="C23210" t="s">
        <v>26914</v>
      </c>
      <c r="D23210" t="s">
        <v>26914</v>
      </c>
      <c r="E23210" t="s">
        <v>26914</v>
      </c>
      <c r="F23210" t="s">
        <v>26914</v>
      </c>
      <c r="G23210" t="s">
        <v>26914</v>
      </c>
      <c r="H23210" t="s">
        <v>26914</v>
      </c>
      <c r="I23210">
        <v>-0.48399999999999999</v>
      </c>
      <c r="J23210" t="s">
        <v>26916</v>
      </c>
      <c r="K23210" t="s">
        <v>100720</v>
      </c>
      <c r="L23210" t="s">
        <v>100742</v>
      </c>
      <c r="M23210" t="s">
        <v>100722</v>
      </c>
      <c r="N23210" t="s">
        <v>100723</v>
      </c>
      <c r="O23210">
        <v>8238</v>
      </c>
      <c r="P23210" t="s">
        <v>100743</v>
      </c>
      <c r="Q23210">
        <v>1</v>
      </c>
      <c r="R23210" t="s">
        <v>26914</v>
      </c>
      <c r="S23210" t="s">
        <v>26914</v>
      </c>
      <c r="T23210">
        <v>52.185000000000002</v>
      </c>
      <c r="U23210">
        <v>1</v>
      </c>
      <c r="V23210">
        <v>4.2408799999999998E-3</v>
      </c>
      <c r="W23210" t="s">
        <v>100744</v>
      </c>
      <c r="X23210">
        <v>8154</v>
      </c>
      <c r="Y23210" t="s">
        <v>27290</v>
      </c>
    </row>
    <row r="23211" spans="1:25" x14ac:dyDescent="0.45">
      <c r="A23211" t="s">
        <v>26914</v>
      </c>
      <c r="B23211" t="s">
        <v>26914</v>
      </c>
      <c r="C23211" t="s">
        <v>26914</v>
      </c>
      <c r="D23211" t="s">
        <v>26914</v>
      </c>
      <c r="E23211" t="s">
        <v>26914</v>
      </c>
      <c r="F23211" t="s">
        <v>26914</v>
      </c>
      <c r="G23211" t="s">
        <v>26914</v>
      </c>
      <c r="H23211" t="s">
        <v>26914</v>
      </c>
      <c r="I23211" t="s">
        <v>26940</v>
      </c>
      <c r="J23211" t="s">
        <v>26989</v>
      </c>
      <c r="K23211" t="s">
        <v>100720</v>
      </c>
      <c r="L23211" t="s">
        <v>100745</v>
      </c>
      <c r="M23211" t="s">
        <v>100722</v>
      </c>
      <c r="N23211" t="s">
        <v>100723</v>
      </c>
      <c r="O23211">
        <v>8238</v>
      </c>
      <c r="P23211" t="s">
        <v>100746</v>
      </c>
      <c r="Q23211">
        <v>1</v>
      </c>
      <c r="R23211" t="s">
        <v>26914</v>
      </c>
      <c r="S23211" t="s">
        <v>26914</v>
      </c>
      <c r="T23211">
        <v>3.02</v>
      </c>
      <c r="U23211" t="s">
        <v>26992</v>
      </c>
      <c r="V23211">
        <v>1.3680000000000001E-3</v>
      </c>
      <c r="W23211" t="s">
        <v>100747</v>
      </c>
      <c r="X23211">
        <v>8741</v>
      </c>
      <c r="Y23211" t="s">
        <v>33113</v>
      </c>
    </row>
    <row r="23212" spans="1:25" x14ac:dyDescent="0.45">
      <c r="A23212" t="s">
        <v>26914</v>
      </c>
      <c r="B23212" t="s">
        <v>26914</v>
      </c>
      <c r="C23212" t="s">
        <v>26914</v>
      </c>
      <c r="D23212" t="s">
        <v>26914</v>
      </c>
      <c r="E23212" t="s">
        <v>26914</v>
      </c>
      <c r="F23212" t="s">
        <v>26914</v>
      </c>
      <c r="G23212" t="s">
        <v>26914</v>
      </c>
      <c r="H23212" t="s">
        <v>26914</v>
      </c>
      <c r="I23212">
        <v>-3.5000000000000003E-2</v>
      </c>
      <c r="J23212" t="s">
        <v>26916</v>
      </c>
      <c r="K23212" t="s">
        <v>11435</v>
      </c>
      <c r="L23212" t="s">
        <v>100748</v>
      </c>
      <c r="M23212" t="s">
        <v>11434</v>
      </c>
      <c r="N23212" t="s">
        <v>100749</v>
      </c>
      <c r="O23212">
        <v>2600</v>
      </c>
      <c r="P23212" t="s">
        <v>100750</v>
      </c>
      <c r="Q23212">
        <v>44</v>
      </c>
      <c r="R23212" t="s">
        <v>26914</v>
      </c>
      <c r="S23212" t="s">
        <v>26914</v>
      </c>
      <c r="T23212">
        <v>213.51</v>
      </c>
      <c r="U23212">
        <v>1</v>
      </c>
      <c r="V23212">
        <v>6.3700000000000006E-42</v>
      </c>
      <c r="W23212" t="s">
        <v>100751</v>
      </c>
      <c r="X23212">
        <v>4175</v>
      </c>
      <c r="Y23212" t="s">
        <v>30866</v>
      </c>
    </row>
    <row r="23213" spans="1:25" x14ac:dyDescent="0.45">
      <c r="A23213" t="s">
        <v>26915</v>
      </c>
      <c r="B23213" t="s">
        <v>26915</v>
      </c>
      <c r="C23213" t="s">
        <v>26914</v>
      </c>
      <c r="D23213" t="s">
        <v>26915</v>
      </c>
      <c r="E23213" t="s">
        <v>26914</v>
      </c>
      <c r="F23213" t="s">
        <v>26914</v>
      </c>
      <c r="G23213" t="s">
        <v>26915</v>
      </c>
      <c r="H23213" t="s">
        <v>26915</v>
      </c>
      <c r="I23213">
        <v>-1.4</v>
      </c>
      <c r="J23213" t="s">
        <v>26916</v>
      </c>
      <c r="K23213" t="s">
        <v>11435</v>
      </c>
      <c r="L23213" t="s">
        <v>100752</v>
      </c>
      <c r="M23213" t="s">
        <v>11434</v>
      </c>
      <c r="N23213" t="s">
        <v>100749</v>
      </c>
      <c r="O23213">
        <v>2600</v>
      </c>
      <c r="P23213" t="s">
        <v>100753</v>
      </c>
      <c r="Q23213">
        <v>21</v>
      </c>
      <c r="R23213" t="s">
        <v>26914</v>
      </c>
      <c r="S23213" t="s">
        <v>26914</v>
      </c>
      <c r="T23213">
        <v>52.853000000000002</v>
      </c>
      <c r="U23213">
        <v>0.84653299999999998</v>
      </c>
      <c r="V23213">
        <v>1.4133700000000001E-4</v>
      </c>
      <c r="W23213" t="s">
        <v>100754</v>
      </c>
      <c r="X23213">
        <v>16034</v>
      </c>
      <c r="Y23213" t="s">
        <v>31340</v>
      </c>
    </row>
    <row r="23214" spans="1:25" x14ac:dyDescent="0.45">
      <c r="A23214" t="s">
        <v>26915</v>
      </c>
      <c r="B23214" t="s">
        <v>26915</v>
      </c>
      <c r="C23214" t="s">
        <v>26914</v>
      </c>
      <c r="D23214" t="s">
        <v>26915</v>
      </c>
      <c r="E23214" t="s">
        <v>26914</v>
      </c>
      <c r="F23214" t="s">
        <v>26914</v>
      </c>
      <c r="G23214" t="s">
        <v>26915</v>
      </c>
      <c r="H23214" t="s">
        <v>26915</v>
      </c>
      <c r="I23214">
        <v>-0.72299999999999998</v>
      </c>
      <c r="J23214" t="s">
        <v>26916</v>
      </c>
      <c r="K23214" t="s">
        <v>11435</v>
      </c>
      <c r="L23214" t="s">
        <v>100755</v>
      </c>
      <c r="M23214" t="s">
        <v>11434</v>
      </c>
      <c r="N23214" t="s">
        <v>100749</v>
      </c>
      <c r="O23214">
        <v>2600</v>
      </c>
      <c r="P23214" t="s">
        <v>100756</v>
      </c>
      <c r="Q23214">
        <v>12</v>
      </c>
      <c r="R23214" t="s">
        <v>26914</v>
      </c>
      <c r="S23214" t="s">
        <v>26914</v>
      </c>
      <c r="T23214">
        <v>107.03</v>
      </c>
      <c r="U23214">
        <v>0.80014600000000002</v>
      </c>
      <c r="V23214">
        <v>3.7500000000000001E-6</v>
      </c>
      <c r="W23214" t="s">
        <v>100757</v>
      </c>
      <c r="X23214">
        <v>15205</v>
      </c>
      <c r="Y23214" t="s">
        <v>27390</v>
      </c>
    </row>
    <row r="23215" spans="1:25" x14ac:dyDescent="0.45">
      <c r="A23215" t="s">
        <v>26915</v>
      </c>
      <c r="B23215" t="s">
        <v>26915</v>
      </c>
      <c r="C23215" t="s">
        <v>26914</v>
      </c>
      <c r="D23215" t="s">
        <v>26915</v>
      </c>
      <c r="E23215" t="s">
        <v>26914</v>
      </c>
      <c r="F23215" t="s">
        <v>26914</v>
      </c>
      <c r="G23215" t="s">
        <v>26915</v>
      </c>
      <c r="H23215" t="s">
        <v>26915</v>
      </c>
      <c r="I23215">
        <v>-0.59099999999999997</v>
      </c>
      <c r="J23215" t="s">
        <v>26916</v>
      </c>
      <c r="K23215" t="s">
        <v>11435</v>
      </c>
      <c r="L23215" t="s">
        <v>100758</v>
      </c>
      <c r="M23215" t="s">
        <v>11434</v>
      </c>
      <c r="N23215" t="s">
        <v>100749</v>
      </c>
      <c r="O23215">
        <v>2600</v>
      </c>
      <c r="P23215" t="s">
        <v>100759</v>
      </c>
      <c r="Q23215">
        <v>8</v>
      </c>
      <c r="R23215" t="s">
        <v>26915</v>
      </c>
      <c r="S23215" t="s">
        <v>26914</v>
      </c>
      <c r="T23215">
        <v>72.819000000000003</v>
      </c>
      <c r="U23215">
        <v>0.492728</v>
      </c>
      <c r="V23215">
        <v>3.6399999999999999E-6</v>
      </c>
      <c r="W23215" t="s">
        <v>100760</v>
      </c>
      <c r="X23215">
        <v>14284</v>
      </c>
      <c r="Y23215" t="s">
        <v>31745</v>
      </c>
    </row>
    <row r="23216" spans="1:25" x14ac:dyDescent="0.45">
      <c r="A23216" t="s">
        <v>26914</v>
      </c>
      <c r="B23216" t="s">
        <v>26915</v>
      </c>
      <c r="C23216" t="s">
        <v>26914</v>
      </c>
      <c r="D23216" t="s">
        <v>26915</v>
      </c>
      <c r="E23216" t="s">
        <v>26914</v>
      </c>
      <c r="F23216" t="s">
        <v>26914</v>
      </c>
      <c r="G23216" t="s">
        <v>26914</v>
      </c>
      <c r="H23216" t="s">
        <v>26915</v>
      </c>
      <c r="I23216">
        <v>0.38800000000000001</v>
      </c>
      <c r="J23216" t="s">
        <v>26916</v>
      </c>
      <c r="K23216" t="s">
        <v>3021</v>
      </c>
      <c r="L23216" t="s">
        <v>100761</v>
      </c>
      <c r="M23216" t="s">
        <v>3020</v>
      </c>
      <c r="N23216" t="s">
        <v>100762</v>
      </c>
      <c r="O23216">
        <v>1939</v>
      </c>
      <c r="P23216" t="s">
        <v>100763</v>
      </c>
      <c r="Q23216">
        <v>2</v>
      </c>
      <c r="R23216" t="s">
        <v>26914</v>
      </c>
      <c r="S23216" t="s">
        <v>26914</v>
      </c>
      <c r="T23216">
        <v>54.418999999999997</v>
      </c>
      <c r="U23216">
        <v>0.71744300000000005</v>
      </c>
      <c r="V23216">
        <v>5.93065E-3</v>
      </c>
      <c r="W23216" t="s">
        <v>100764</v>
      </c>
      <c r="X23216">
        <v>7837</v>
      </c>
      <c r="Y23216" t="s">
        <v>27275</v>
      </c>
    </row>
    <row r="23217" spans="1:25" x14ac:dyDescent="0.45">
      <c r="A23217" t="s">
        <v>26914</v>
      </c>
      <c r="B23217" t="s">
        <v>26915</v>
      </c>
      <c r="C23217" t="s">
        <v>26914</v>
      </c>
      <c r="D23217" t="s">
        <v>26914</v>
      </c>
      <c r="E23217" t="s">
        <v>26914</v>
      </c>
      <c r="F23217" t="s">
        <v>26914</v>
      </c>
      <c r="G23217" t="s">
        <v>26914</v>
      </c>
      <c r="H23217" t="s">
        <v>26915</v>
      </c>
      <c r="I23217">
        <v>-0.54400000000000004</v>
      </c>
      <c r="J23217" t="s">
        <v>26989</v>
      </c>
      <c r="K23217" t="s">
        <v>3021</v>
      </c>
      <c r="L23217" t="s">
        <v>100765</v>
      </c>
      <c r="M23217" t="s">
        <v>3020</v>
      </c>
      <c r="N23217" t="s">
        <v>100762</v>
      </c>
      <c r="O23217">
        <v>1939</v>
      </c>
      <c r="P23217" t="s">
        <v>100766</v>
      </c>
      <c r="Q23217">
        <v>1</v>
      </c>
      <c r="R23217" t="s">
        <v>26914</v>
      </c>
      <c r="S23217" t="s">
        <v>26914</v>
      </c>
      <c r="T23217">
        <v>1.85</v>
      </c>
      <c r="U23217" t="s">
        <v>26992</v>
      </c>
      <c r="V23217">
        <v>2.9910000000000002E-3</v>
      </c>
      <c r="W23217" t="s">
        <v>30020</v>
      </c>
      <c r="X23217">
        <v>10049</v>
      </c>
      <c r="Y23217" t="s">
        <v>34352</v>
      </c>
    </row>
    <row r="23218" spans="1:25" x14ac:dyDescent="0.45">
      <c r="A23218" t="s">
        <v>26914</v>
      </c>
      <c r="B23218" t="s">
        <v>26914</v>
      </c>
      <c r="C23218" t="s">
        <v>26914</v>
      </c>
      <c r="D23218" t="s">
        <v>26914</v>
      </c>
      <c r="E23218" t="s">
        <v>26914</v>
      </c>
      <c r="F23218" t="s">
        <v>26914</v>
      </c>
      <c r="G23218" t="s">
        <v>26914</v>
      </c>
      <c r="H23218" t="s">
        <v>26914</v>
      </c>
      <c r="I23218">
        <v>-0.13700000000000001</v>
      </c>
      <c r="J23218" t="s">
        <v>26916</v>
      </c>
      <c r="K23218" t="s">
        <v>26072</v>
      </c>
      <c r="L23218" t="s">
        <v>100767</v>
      </c>
      <c r="M23218" t="s">
        <v>26071</v>
      </c>
      <c r="N23218" t="s">
        <v>100768</v>
      </c>
      <c r="O23218">
        <v>1420</v>
      </c>
      <c r="P23218" t="s">
        <v>100769</v>
      </c>
      <c r="Q23218">
        <v>2</v>
      </c>
      <c r="R23218" t="s">
        <v>26914</v>
      </c>
      <c r="S23218" t="s">
        <v>26914</v>
      </c>
      <c r="T23218">
        <v>73.721000000000004</v>
      </c>
      <c r="U23218">
        <v>0.94467400000000001</v>
      </c>
      <c r="V23218">
        <v>2.36608E-4</v>
      </c>
      <c r="W23218" t="s">
        <v>100770</v>
      </c>
      <c r="X23218">
        <v>16144</v>
      </c>
      <c r="Y23218" t="s">
        <v>26945</v>
      </c>
    </row>
    <row r="23219" spans="1:25" x14ac:dyDescent="0.45">
      <c r="A23219" t="s">
        <v>26914</v>
      </c>
      <c r="B23219" t="s">
        <v>26914</v>
      </c>
      <c r="C23219" t="s">
        <v>26914</v>
      </c>
      <c r="D23219" t="s">
        <v>26914</v>
      </c>
      <c r="E23219" t="s">
        <v>26914</v>
      </c>
      <c r="F23219" t="s">
        <v>26914</v>
      </c>
      <c r="G23219" t="s">
        <v>26914</v>
      </c>
      <c r="H23219" t="s">
        <v>26914</v>
      </c>
      <c r="I23219">
        <v>-0.55700000000000005</v>
      </c>
      <c r="J23219" t="s">
        <v>26916</v>
      </c>
      <c r="K23219" t="s">
        <v>13997</v>
      </c>
      <c r="L23219" t="s">
        <v>100771</v>
      </c>
      <c r="M23219" t="s">
        <v>13996</v>
      </c>
      <c r="N23219" t="s">
        <v>100772</v>
      </c>
      <c r="O23219">
        <v>742</v>
      </c>
      <c r="P23219" t="s">
        <v>100773</v>
      </c>
      <c r="Q23219" t="s">
        <v>26963</v>
      </c>
      <c r="R23219" t="s">
        <v>26915</v>
      </c>
      <c r="S23219" t="s">
        <v>26914</v>
      </c>
      <c r="T23219">
        <v>58.372999999999998</v>
      </c>
      <c r="U23219">
        <v>0.33322000000000002</v>
      </c>
      <c r="V23219">
        <v>9.0199999999999997E-5</v>
      </c>
      <c r="W23219" t="s">
        <v>100774</v>
      </c>
      <c r="X23219">
        <v>14928</v>
      </c>
      <c r="Y23219" t="s">
        <v>27494</v>
      </c>
    </row>
    <row r="23220" spans="1:25" x14ac:dyDescent="0.45">
      <c r="A23220" t="s">
        <v>26914</v>
      </c>
      <c r="B23220" t="s">
        <v>26914</v>
      </c>
      <c r="C23220" t="s">
        <v>26914</v>
      </c>
      <c r="D23220" t="s">
        <v>26914</v>
      </c>
      <c r="E23220" t="s">
        <v>26914</v>
      </c>
      <c r="F23220" t="s">
        <v>26914</v>
      </c>
      <c r="G23220" t="s">
        <v>26914</v>
      </c>
      <c r="H23220" t="s">
        <v>26914</v>
      </c>
      <c r="I23220">
        <v>-0.59799999999999998</v>
      </c>
      <c r="J23220" t="s">
        <v>26916</v>
      </c>
      <c r="K23220" t="s">
        <v>13997</v>
      </c>
      <c r="L23220" t="s">
        <v>100775</v>
      </c>
      <c r="M23220" t="s">
        <v>13996</v>
      </c>
      <c r="N23220" t="s">
        <v>100772</v>
      </c>
      <c r="O23220">
        <v>742</v>
      </c>
      <c r="P23220" t="s">
        <v>100776</v>
      </c>
      <c r="Q23220">
        <v>202</v>
      </c>
      <c r="R23220" t="s">
        <v>26914</v>
      </c>
      <c r="S23220" t="s">
        <v>26914</v>
      </c>
      <c r="T23220">
        <v>201.56</v>
      </c>
      <c r="U23220">
        <v>0.93935100000000005</v>
      </c>
      <c r="V23220">
        <v>9.8099999999999994E-17</v>
      </c>
      <c r="W23220" t="s">
        <v>100777</v>
      </c>
      <c r="X23220">
        <v>571</v>
      </c>
      <c r="Y23220" t="s">
        <v>27044</v>
      </c>
    </row>
    <row r="23221" spans="1:25" x14ac:dyDescent="0.45">
      <c r="A23221" t="s">
        <v>26914</v>
      </c>
      <c r="B23221" t="s">
        <v>26914</v>
      </c>
      <c r="C23221" t="s">
        <v>26914</v>
      </c>
      <c r="D23221" t="s">
        <v>26914</v>
      </c>
      <c r="E23221" t="s">
        <v>26914</v>
      </c>
      <c r="F23221" t="s">
        <v>26914</v>
      </c>
      <c r="G23221" t="s">
        <v>26914</v>
      </c>
      <c r="H23221" t="s">
        <v>26914</v>
      </c>
      <c r="I23221">
        <v>-0.84799999999999998</v>
      </c>
      <c r="J23221" t="s">
        <v>26989</v>
      </c>
      <c r="K23221" t="s">
        <v>13997</v>
      </c>
      <c r="L23221" t="s">
        <v>100778</v>
      </c>
      <c r="M23221" t="s">
        <v>13996</v>
      </c>
      <c r="N23221" t="s">
        <v>100772</v>
      </c>
      <c r="O23221">
        <v>742</v>
      </c>
      <c r="P23221" t="s">
        <v>100779</v>
      </c>
      <c r="Q23221">
        <v>158</v>
      </c>
      <c r="R23221" t="s">
        <v>26914</v>
      </c>
      <c r="S23221" t="s">
        <v>26914</v>
      </c>
      <c r="T23221">
        <v>2.97</v>
      </c>
      <c r="U23221" t="s">
        <v>26992</v>
      </c>
      <c r="V23221">
        <v>5.0560000000000004E-4</v>
      </c>
      <c r="W23221" t="s">
        <v>100780</v>
      </c>
      <c r="X23221">
        <v>525</v>
      </c>
      <c r="Y23221" t="s">
        <v>31423</v>
      </c>
    </row>
    <row r="23222" spans="1:25" x14ac:dyDescent="0.45">
      <c r="A23222" t="s">
        <v>26914</v>
      </c>
      <c r="B23222" t="s">
        <v>26914</v>
      </c>
      <c r="C23222" t="s">
        <v>26914</v>
      </c>
      <c r="D23222" t="s">
        <v>26914</v>
      </c>
      <c r="E23222" t="s">
        <v>26914</v>
      </c>
      <c r="F23222" t="s">
        <v>26914</v>
      </c>
      <c r="G23222" t="s">
        <v>26914</v>
      </c>
      <c r="H23222" t="s">
        <v>26914</v>
      </c>
      <c r="I23222">
        <v>-0.49199999999999999</v>
      </c>
      <c r="J23222" t="s">
        <v>26916</v>
      </c>
      <c r="K23222" t="s">
        <v>13997</v>
      </c>
      <c r="L23222" t="s">
        <v>100781</v>
      </c>
      <c r="M23222" t="s">
        <v>13996</v>
      </c>
      <c r="N23222" t="s">
        <v>100772</v>
      </c>
      <c r="O23222">
        <v>742</v>
      </c>
      <c r="P23222" t="s">
        <v>100782</v>
      </c>
      <c r="Q23222">
        <v>52</v>
      </c>
      <c r="R23222" t="s">
        <v>26914</v>
      </c>
      <c r="S23222" t="s">
        <v>26914</v>
      </c>
      <c r="T23222">
        <v>142.22999999999999</v>
      </c>
      <c r="U23222">
        <v>1</v>
      </c>
      <c r="V23222">
        <v>2.6200000000000001E-14</v>
      </c>
      <c r="W23222" t="s">
        <v>100783</v>
      </c>
      <c r="X23222">
        <v>15334</v>
      </c>
      <c r="Y23222" t="s">
        <v>27798</v>
      </c>
    </row>
    <row r="23223" spans="1:25" x14ac:dyDescent="0.45">
      <c r="A23223" t="s">
        <v>26914</v>
      </c>
      <c r="B23223" t="s">
        <v>26914</v>
      </c>
      <c r="C23223" t="s">
        <v>26914</v>
      </c>
      <c r="D23223" t="s">
        <v>26914</v>
      </c>
      <c r="E23223" t="s">
        <v>26914</v>
      </c>
      <c r="F23223" t="s">
        <v>26914</v>
      </c>
      <c r="G23223" t="s">
        <v>26914</v>
      </c>
      <c r="H23223" t="s">
        <v>26914</v>
      </c>
      <c r="I23223">
        <v>-0.74099999999999999</v>
      </c>
      <c r="J23223" t="s">
        <v>26916</v>
      </c>
      <c r="K23223" t="s">
        <v>13997</v>
      </c>
      <c r="L23223" t="s">
        <v>100784</v>
      </c>
      <c r="M23223" t="s">
        <v>13996</v>
      </c>
      <c r="N23223" t="s">
        <v>100772</v>
      </c>
      <c r="O23223">
        <v>742</v>
      </c>
      <c r="P23223" t="s">
        <v>100785</v>
      </c>
      <c r="Q23223">
        <v>21</v>
      </c>
      <c r="R23223" t="s">
        <v>26914</v>
      </c>
      <c r="S23223" t="s">
        <v>26914</v>
      </c>
      <c r="T23223">
        <v>139.78</v>
      </c>
      <c r="U23223">
        <v>1</v>
      </c>
      <c r="V23223">
        <v>5.6837399999999996E-4</v>
      </c>
      <c r="W23223" t="s">
        <v>100786</v>
      </c>
      <c r="X23223">
        <v>373</v>
      </c>
      <c r="Y23223" t="s">
        <v>28779</v>
      </c>
    </row>
    <row r="23224" spans="1:25" x14ac:dyDescent="0.45">
      <c r="A23224" t="s">
        <v>26914</v>
      </c>
      <c r="B23224" t="s">
        <v>26914</v>
      </c>
      <c r="C23224" t="s">
        <v>26914</v>
      </c>
      <c r="D23224" t="s">
        <v>26914</v>
      </c>
      <c r="E23224" t="s">
        <v>26914</v>
      </c>
      <c r="F23224" t="s">
        <v>26914</v>
      </c>
      <c r="G23224" t="s">
        <v>26914</v>
      </c>
      <c r="H23224" t="s">
        <v>26914</v>
      </c>
      <c r="I23224">
        <v>-0.79100000000000004</v>
      </c>
      <c r="J23224" t="s">
        <v>26916</v>
      </c>
      <c r="K23224" t="s">
        <v>13997</v>
      </c>
      <c r="L23224" t="s">
        <v>100787</v>
      </c>
      <c r="M23224" t="s">
        <v>13996</v>
      </c>
      <c r="N23224" t="s">
        <v>100772</v>
      </c>
      <c r="O23224">
        <v>742</v>
      </c>
      <c r="P23224" t="s">
        <v>100788</v>
      </c>
      <c r="Q23224">
        <v>8</v>
      </c>
      <c r="R23224" t="s">
        <v>26914</v>
      </c>
      <c r="S23224" t="s">
        <v>26914</v>
      </c>
      <c r="T23224">
        <v>169.56</v>
      </c>
      <c r="U23224">
        <v>0.860209</v>
      </c>
      <c r="V23224">
        <v>3.35E-37</v>
      </c>
      <c r="W23224" t="s">
        <v>100789</v>
      </c>
      <c r="X23224">
        <v>16686</v>
      </c>
      <c r="Y23224" t="s">
        <v>27230</v>
      </c>
    </row>
    <row r="23225" spans="1:25" x14ac:dyDescent="0.45">
      <c r="A23225" t="s">
        <v>26914</v>
      </c>
      <c r="B23225" t="s">
        <v>26914</v>
      </c>
      <c r="C23225" t="s">
        <v>26914</v>
      </c>
      <c r="D23225" t="s">
        <v>26914</v>
      </c>
      <c r="E23225" t="s">
        <v>26914</v>
      </c>
      <c r="F23225" t="s">
        <v>26914</v>
      </c>
      <c r="G23225" t="s">
        <v>26914</v>
      </c>
      <c r="H23225" t="s">
        <v>26914</v>
      </c>
      <c r="I23225">
        <v>-0.51700000000000002</v>
      </c>
      <c r="J23225" t="s">
        <v>26916</v>
      </c>
      <c r="K23225" t="s">
        <v>13997</v>
      </c>
      <c r="L23225" t="s">
        <v>100790</v>
      </c>
      <c r="M23225" t="s">
        <v>13996</v>
      </c>
      <c r="N23225" t="s">
        <v>100772</v>
      </c>
      <c r="O23225">
        <v>742</v>
      </c>
      <c r="P23225" t="s">
        <v>100791</v>
      </c>
      <c r="Q23225">
        <v>2</v>
      </c>
      <c r="R23225" t="s">
        <v>26915</v>
      </c>
      <c r="S23225" t="s">
        <v>26914</v>
      </c>
      <c r="T23225">
        <v>72.088999999999999</v>
      </c>
      <c r="U23225">
        <v>0.59077400000000002</v>
      </c>
      <c r="V23225">
        <v>3.7084900000000001E-3</v>
      </c>
      <c r="W23225" t="s">
        <v>100792</v>
      </c>
      <c r="X23225">
        <v>18951</v>
      </c>
      <c r="Y23225" t="s">
        <v>27517</v>
      </c>
    </row>
    <row r="23226" spans="1:25" x14ac:dyDescent="0.45">
      <c r="A23226" t="s">
        <v>26914</v>
      </c>
      <c r="B23226" t="s">
        <v>26914</v>
      </c>
      <c r="C23226" t="s">
        <v>26914</v>
      </c>
      <c r="D23226" t="s">
        <v>26914</v>
      </c>
      <c r="E23226" t="s">
        <v>26914</v>
      </c>
      <c r="F23226" t="s">
        <v>26914</v>
      </c>
      <c r="G23226" t="s">
        <v>26914</v>
      </c>
      <c r="H23226" t="s">
        <v>26914</v>
      </c>
      <c r="I23226">
        <v>-0.20499999999999999</v>
      </c>
      <c r="J23226" t="s">
        <v>26916</v>
      </c>
      <c r="K23226" t="s">
        <v>13997</v>
      </c>
      <c r="L23226" t="s">
        <v>100793</v>
      </c>
      <c r="M23226" t="s">
        <v>13996</v>
      </c>
      <c r="N23226" t="s">
        <v>100772</v>
      </c>
      <c r="O23226">
        <v>742</v>
      </c>
      <c r="P23226" t="s">
        <v>100794</v>
      </c>
      <c r="Q23226">
        <v>1</v>
      </c>
      <c r="R23226" t="s">
        <v>26914</v>
      </c>
      <c r="S23226" t="s">
        <v>26914</v>
      </c>
      <c r="T23226">
        <v>46.844000000000001</v>
      </c>
      <c r="U23226">
        <v>0.99990900000000005</v>
      </c>
      <c r="V23226">
        <v>7.7736599999999999E-3</v>
      </c>
      <c r="W23226" t="s">
        <v>100795</v>
      </c>
      <c r="X23226">
        <v>9333</v>
      </c>
      <c r="Y23226" t="s">
        <v>34404</v>
      </c>
    </row>
    <row r="23227" spans="1:25" x14ac:dyDescent="0.45">
      <c r="A23227" t="s">
        <v>26914</v>
      </c>
      <c r="B23227" t="s">
        <v>26914</v>
      </c>
      <c r="C23227" t="s">
        <v>26914</v>
      </c>
      <c r="D23227" t="s">
        <v>26914</v>
      </c>
      <c r="E23227" t="s">
        <v>26914</v>
      </c>
      <c r="F23227" t="s">
        <v>26914</v>
      </c>
      <c r="G23227" t="s">
        <v>26914</v>
      </c>
      <c r="H23227" t="s">
        <v>26914</v>
      </c>
      <c r="I23227" t="s">
        <v>26940</v>
      </c>
      <c r="J23227" t="s">
        <v>26916</v>
      </c>
      <c r="K23227" t="s">
        <v>13997</v>
      </c>
      <c r="L23227" t="s">
        <v>100796</v>
      </c>
      <c r="M23227" t="s">
        <v>13996</v>
      </c>
      <c r="N23227" t="s">
        <v>100772</v>
      </c>
      <c r="O23227">
        <v>742</v>
      </c>
      <c r="P23227" t="s">
        <v>100797</v>
      </c>
      <c r="Q23227">
        <v>1</v>
      </c>
      <c r="R23227" t="s">
        <v>26914</v>
      </c>
      <c r="S23227" t="s">
        <v>26914</v>
      </c>
      <c r="T23227">
        <v>46.000999999999998</v>
      </c>
      <c r="U23227">
        <v>0.90150799999999998</v>
      </c>
      <c r="V23227">
        <v>1.8494500000000001E-2</v>
      </c>
      <c r="W23227" t="s">
        <v>100798</v>
      </c>
      <c r="X23227">
        <v>1017</v>
      </c>
      <c r="Y23227" t="s">
        <v>27445</v>
      </c>
    </row>
    <row r="23228" spans="1:25" x14ac:dyDescent="0.45">
      <c r="A23228" t="s">
        <v>26914</v>
      </c>
      <c r="B23228" t="s">
        <v>26914</v>
      </c>
      <c r="C23228" t="s">
        <v>26914</v>
      </c>
      <c r="D23228" t="s">
        <v>26914</v>
      </c>
      <c r="E23228" t="s">
        <v>26914</v>
      </c>
      <c r="F23228" t="s">
        <v>26914</v>
      </c>
      <c r="G23228" t="s">
        <v>26914</v>
      </c>
      <c r="H23228" t="s">
        <v>26914</v>
      </c>
      <c r="I23228" t="s">
        <v>26940</v>
      </c>
      <c r="J23228" t="s">
        <v>26916</v>
      </c>
      <c r="K23228" t="s">
        <v>13997</v>
      </c>
      <c r="L23228" t="s">
        <v>100799</v>
      </c>
      <c r="M23228" t="s">
        <v>13996</v>
      </c>
      <c r="N23228" t="s">
        <v>100772</v>
      </c>
      <c r="O23228">
        <v>742</v>
      </c>
      <c r="P23228" t="s">
        <v>100800</v>
      </c>
      <c r="Q23228">
        <v>1</v>
      </c>
      <c r="R23228" t="s">
        <v>26914</v>
      </c>
      <c r="S23228" t="s">
        <v>26914</v>
      </c>
      <c r="T23228">
        <v>54.237000000000002</v>
      </c>
      <c r="U23228">
        <v>0.96713499999999997</v>
      </c>
      <c r="V23228">
        <v>1.3964299999999999E-3</v>
      </c>
      <c r="W23228" t="s">
        <v>100801</v>
      </c>
      <c r="X23228">
        <v>1470</v>
      </c>
      <c r="Y23228" t="s">
        <v>33508</v>
      </c>
    </row>
    <row r="23229" spans="1:25" x14ac:dyDescent="0.45">
      <c r="A23229" t="s">
        <v>26914</v>
      </c>
      <c r="B23229" t="s">
        <v>26914</v>
      </c>
      <c r="C23229" t="s">
        <v>26914</v>
      </c>
      <c r="D23229" t="s">
        <v>26914</v>
      </c>
      <c r="E23229" t="s">
        <v>26914</v>
      </c>
      <c r="F23229" t="s">
        <v>26914</v>
      </c>
      <c r="G23229" t="s">
        <v>26914</v>
      </c>
      <c r="H23229" t="s">
        <v>26914</v>
      </c>
      <c r="I23229" t="s">
        <v>26940</v>
      </c>
      <c r="J23229" t="s">
        <v>26989</v>
      </c>
      <c r="K23229" t="s">
        <v>13997</v>
      </c>
      <c r="L23229" t="s">
        <v>100802</v>
      </c>
      <c r="M23229" t="s">
        <v>13996</v>
      </c>
      <c r="N23229" t="s">
        <v>100772</v>
      </c>
      <c r="O23229">
        <v>742</v>
      </c>
      <c r="P23229" t="s">
        <v>100803</v>
      </c>
      <c r="Q23229">
        <v>1</v>
      </c>
      <c r="R23229" t="s">
        <v>26914</v>
      </c>
      <c r="S23229" t="s">
        <v>26914</v>
      </c>
      <c r="T23229">
        <v>2.36</v>
      </c>
      <c r="U23229" t="s">
        <v>26992</v>
      </c>
      <c r="V23229">
        <v>3.8379999999999998E-3</v>
      </c>
      <c r="W23229" t="s">
        <v>100804</v>
      </c>
      <c r="X23229">
        <v>5875</v>
      </c>
      <c r="Y23229" t="s">
        <v>31011</v>
      </c>
    </row>
    <row r="23230" spans="1:25" x14ac:dyDescent="0.45">
      <c r="A23230" t="s">
        <v>26914</v>
      </c>
      <c r="B23230" t="s">
        <v>26914</v>
      </c>
      <c r="C23230" t="s">
        <v>26914</v>
      </c>
      <c r="D23230" t="s">
        <v>26914</v>
      </c>
      <c r="E23230" t="s">
        <v>26914</v>
      </c>
      <c r="F23230" t="s">
        <v>26914</v>
      </c>
      <c r="G23230" t="s">
        <v>26914</v>
      </c>
      <c r="H23230" t="s">
        <v>26914</v>
      </c>
      <c r="I23230">
        <v>-0.97399999999999998</v>
      </c>
      <c r="J23230" t="s">
        <v>26989</v>
      </c>
      <c r="K23230" t="s">
        <v>13997</v>
      </c>
      <c r="L23230" t="s">
        <v>100805</v>
      </c>
      <c r="M23230" t="s">
        <v>13996</v>
      </c>
      <c r="N23230" t="s">
        <v>100772</v>
      </c>
      <c r="O23230">
        <v>742</v>
      </c>
      <c r="P23230" t="s">
        <v>100806</v>
      </c>
      <c r="Q23230">
        <v>1</v>
      </c>
      <c r="R23230" t="s">
        <v>26914</v>
      </c>
      <c r="S23230" t="s">
        <v>26914</v>
      </c>
      <c r="T23230">
        <v>4.17</v>
      </c>
      <c r="U23230" t="s">
        <v>26992</v>
      </c>
      <c r="V23230">
        <v>8.0669999999999992E-6</v>
      </c>
      <c r="W23230" t="s">
        <v>100807</v>
      </c>
      <c r="X23230">
        <v>14928</v>
      </c>
      <c r="Y23230" t="s">
        <v>29091</v>
      </c>
    </row>
    <row r="23231" spans="1:25" x14ac:dyDescent="0.45">
      <c r="A23231" t="s">
        <v>26914</v>
      </c>
      <c r="B23231" t="s">
        <v>26914</v>
      </c>
      <c r="C23231" t="s">
        <v>26914</v>
      </c>
      <c r="D23231" t="s">
        <v>26914</v>
      </c>
      <c r="E23231" t="s">
        <v>26914</v>
      </c>
      <c r="F23231" t="s">
        <v>26914</v>
      </c>
      <c r="G23231" t="s">
        <v>26914</v>
      </c>
      <c r="H23231" t="s">
        <v>26914</v>
      </c>
      <c r="I23231">
        <v>-4.8000000000000001E-2</v>
      </c>
      <c r="J23231" t="s">
        <v>26916</v>
      </c>
      <c r="K23231" t="s">
        <v>13997</v>
      </c>
      <c r="L23231" t="s">
        <v>100808</v>
      </c>
      <c r="M23231" t="s">
        <v>13996</v>
      </c>
      <c r="N23231" t="s">
        <v>100772</v>
      </c>
      <c r="O23231">
        <v>742</v>
      </c>
      <c r="P23231" t="s">
        <v>100809</v>
      </c>
      <c r="Q23231">
        <v>1</v>
      </c>
      <c r="R23231" t="s">
        <v>26915</v>
      </c>
      <c r="S23231" t="s">
        <v>26914</v>
      </c>
      <c r="T23231">
        <v>58.372999999999998</v>
      </c>
      <c r="U23231">
        <v>0.33322000000000002</v>
      </c>
      <c r="V23231">
        <v>9.0199999999999997E-5</v>
      </c>
      <c r="W23231" t="s">
        <v>100774</v>
      </c>
      <c r="X23231">
        <v>14928</v>
      </c>
      <c r="Y23231" t="s">
        <v>27494</v>
      </c>
    </row>
    <row r="23232" spans="1:25" x14ac:dyDescent="0.45">
      <c r="A23232" t="s">
        <v>26914</v>
      </c>
      <c r="B23232" t="s">
        <v>26914</v>
      </c>
      <c r="C23232" t="s">
        <v>26914</v>
      </c>
      <c r="D23232" t="s">
        <v>26914</v>
      </c>
      <c r="E23232" t="s">
        <v>26914</v>
      </c>
      <c r="F23232" t="s">
        <v>26914</v>
      </c>
      <c r="G23232" t="s">
        <v>26914</v>
      </c>
      <c r="H23232" t="s">
        <v>26914</v>
      </c>
      <c r="I23232" t="s">
        <v>26954</v>
      </c>
      <c r="J23232" t="s">
        <v>26916</v>
      </c>
      <c r="K23232" t="s">
        <v>23091</v>
      </c>
      <c r="L23232" t="s">
        <v>100810</v>
      </c>
      <c r="M23232" t="s">
        <v>23090</v>
      </c>
      <c r="N23232" t="s">
        <v>100811</v>
      </c>
      <c r="O23232">
        <v>1320</v>
      </c>
      <c r="P23232" t="s">
        <v>100812</v>
      </c>
      <c r="Q23232">
        <v>41</v>
      </c>
      <c r="R23232" t="s">
        <v>26914</v>
      </c>
      <c r="S23232" t="s">
        <v>26914</v>
      </c>
      <c r="T23232">
        <v>139.58000000000001</v>
      </c>
      <c r="U23232">
        <v>0.99999800000000005</v>
      </c>
      <c r="V23232">
        <v>2.3034100000000001E-4</v>
      </c>
      <c r="W23232" t="s">
        <v>100813</v>
      </c>
      <c r="X23232">
        <v>7744</v>
      </c>
      <c r="Y23232" t="s">
        <v>31228</v>
      </c>
    </row>
    <row r="23233" spans="1:25" x14ac:dyDescent="0.45">
      <c r="A23233" t="s">
        <v>26914</v>
      </c>
      <c r="B23233" t="s">
        <v>26914</v>
      </c>
      <c r="C23233" t="s">
        <v>26914</v>
      </c>
      <c r="D23233" t="s">
        <v>26914</v>
      </c>
      <c r="E23233" t="s">
        <v>26914</v>
      </c>
      <c r="F23233" t="s">
        <v>26914</v>
      </c>
      <c r="G23233" t="s">
        <v>26914</v>
      </c>
      <c r="H23233" t="s">
        <v>26914</v>
      </c>
      <c r="I23233">
        <v>-0.97099999999999997</v>
      </c>
      <c r="J23233" t="s">
        <v>26916</v>
      </c>
      <c r="K23233" t="s">
        <v>9185</v>
      </c>
      <c r="L23233" t="s">
        <v>100814</v>
      </c>
      <c r="M23233" t="s">
        <v>9184</v>
      </c>
      <c r="N23233" t="s">
        <v>100815</v>
      </c>
      <c r="O23233">
        <v>455</v>
      </c>
      <c r="P23233" t="s">
        <v>100816</v>
      </c>
      <c r="Q23233" t="s">
        <v>26963</v>
      </c>
      <c r="R23233" t="s">
        <v>26915</v>
      </c>
      <c r="S23233" t="s">
        <v>26914</v>
      </c>
      <c r="T23233">
        <v>98.74</v>
      </c>
      <c r="U23233">
        <v>0.354437</v>
      </c>
      <c r="V23233">
        <v>3.1899999999999999E-12</v>
      </c>
      <c r="W23233" t="s">
        <v>100817</v>
      </c>
      <c r="X23233">
        <v>14841</v>
      </c>
      <c r="Y23233" t="s">
        <v>30988</v>
      </c>
    </row>
    <row r="23234" spans="1:25" x14ac:dyDescent="0.45">
      <c r="A23234" t="s">
        <v>26914</v>
      </c>
      <c r="B23234" t="s">
        <v>26914</v>
      </c>
      <c r="C23234" t="s">
        <v>26914</v>
      </c>
      <c r="D23234" t="s">
        <v>26914</v>
      </c>
      <c r="E23234" t="s">
        <v>26914</v>
      </c>
      <c r="F23234" t="s">
        <v>26914</v>
      </c>
      <c r="G23234" t="s">
        <v>26914</v>
      </c>
      <c r="H23234" t="s">
        <v>26914</v>
      </c>
      <c r="I23234">
        <v>-0.14799999999999999</v>
      </c>
      <c r="J23234" t="s">
        <v>26916</v>
      </c>
      <c r="K23234" t="s">
        <v>9185</v>
      </c>
      <c r="L23234" t="s">
        <v>100818</v>
      </c>
      <c r="M23234" t="s">
        <v>9184</v>
      </c>
      <c r="N23234" t="s">
        <v>100815</v>
      </c>
      <c r="O23234">
        <v>455</v>
      </c>
      <c r="P23234" t="s">
        <v>100819</v>
      </c>
      <c r="Q23234">
        <v>31</v>
      </c>
      <c r="R23234" t="s">
        <v>26914</v>
      </c>
      <c r="S23234" t="s">
        <v>26914</v>
      </c>
      <c r="T23234">
        <v>164.04</v>
      </c>
      <c r="U23234">
        <v>0.99999199999999999</v>
      </c>
      <c r="V23234">
        <v>6.8000000000000003E-10</v>
      </c>
      <c r="W23234" t="s">
        <v>100820</v>
      </c>
      <c r="X23234">
        <v>5057</v>
      </c>
      <c r="Y23234" t="s">
        <v>36090</v>
      </c>
    </row>
    <row r="23235" spans="1:25" x14ac:dyDescent="0.45">
      <c r="A23235" t="s">
        <v>26914</v>
      </c>
      <c r="B23235" t="s">
        <v>26914</v>
      </c>
      <c r="C23235" t="s">
        <v>26914</v>
      </c>
      <c r="D23235" t="s">
        <v>26914</v>
      </c>
      <c r="E23235" t="s">
        <v>26914</v>
      </c>
      <c r="F23235" t="s">
        <v>26914</v>
      </c>
      <c r="G23235" t="s">
        <v>26914</v>
      </c>
      <c r="H23235" t="s">
        <v>26914</v>
      </c>
      <c r="I23235">
        <v>-0.29399999999999998</v>
      </c>
      <c r="J23235" t="s">
        <v>26916</v>
      </c>
      <c r="K23235" t="s">
        <v>9185</v>
      </c>
      <c r="L23235" t="s">
        <v>100821</v>
      </c>
      <c r="M23235" t="s">
        <v>9184</v>
      </c>
      <c r="N23235" t="s">
        <v>100815</v>
      </c>
      <c r="O23235">
        <v>455</v>
      </c>
      <c r="P23235" t="s">
        <v>100822</v>
      </c>
      <c r="Q23235">
        <v>13</v>
      </c>
      <c r="R23235" t="s">
        <v>26914</v>
      </c>
      <c r="S23235" t="s">
        <v>26914</v>
      </c>
      <c r="T23235">
        <v>115.29</v>
      </c>
      <c r="U23235">
        <v>0.99936899999999995</v>
      </c>
      <c r="V23235">
        <v>1.05636E-4</v>
      </c>
      <c r="W23235" t="s">
        <v>100823</v>
      </c>
      <c r="X23235">
        <v>8299</v>
      </c>
      <c r="Y23235" t="s">
        <v>27712</v>
      </c>
    </row>
    <row r="23236" spans="1:25" x14ac:dyDescent="0.45">
      <c r="A23236" t="s">
        <v>26914</v>
      </c>
      <c r="B23236" t="s">
        <v>26914</v>
      </c>
      <c r="C23236" t="s">
        <v>26914</v>
      </c>
      <c r="D23236" t="s">
        <v>26914</v>
      </c>
      <c r="E23236" t="s">
        <v>26914</v>
      </c>
      <c r="F23236" t="s">
        <v>26914</v>
      </c>
      <c r="G23236" t="s">
        <v>26914</v>
      </c>
      <c r="H23236" t="s">
        <v>26914</v>
      </c>
      <c r="I23236">
        <v>-0.25800000000000001</v>
      </c>
      <c r="J23236" t="s">
        <v>26916</v>
      </c>
      <c r="K23236" t="s">
        <v>9185</v>
      </c>
      <c r="L23236" t="s">
        <v>100824</v>
      </c>
      <c r="M23236" t="s">
        <v>9184</v>
      </c>
      <c r="N23236" t="s">
        <v>100815</v>
      </c>
      <c r="O23236">
        <v>455</v>
      </c>
      <c r="P23236" t="s">
        <v>100825</v>
      </c>
      <c r="Q23236">
        <v>8</v>
      </c>
      <c r="R23236" t="s">
        <v>26914</v>
      </c>
      <c r="S23236" t="s">
        <v>26914</v>
      </c>
      <c r="T23236">
        <v>156.49</v>
      </c>
      <c r="U23236">
        <v>1</v>
      </c>
      <c r="V23236">
        <v>8.6399999999999999E-19</v>
      </c>
      <c r="W23236" t="s">
        <v>100826</v>
      </c>
      <c r="X23236">
        <v>12791</v>
      </c>
      <c r="Y23236" t="s">
        <v>30804</v>
      </c>
    </row>
    <row r="23237" spans="1:25" x14ac:dyDescent="0.45">
      <c r="A23237" t="s">
        <v>26914</v>
      </c>
      <c r="B23237" t="s">
        <v>26914</v>
      </c>
      <c r="C23237" t="s">
        <v>26914</v>
      </c>
      <c r="D23237" t="s">
        <v>26914</v>
      </c>
      <c r="E23237" t="s">
        <v>26914</v>
      </c>
      <c r="F23237" t="s">
        <v>26914</v>
      </c>
      <c r="G23237" t="s">
        <v>26914</v>
      </c>
      <c r="H23237" t="s">
        <v>26914</v>
      </c>
      <c r="I23237">
        <v>-1.0349999999999999</v>
      </c>
      <c r="J23237" t="s">
        <v>26916</v>
      </c>
      <c r="K23237" t="s">
        <v>9185</v>
      </c>
      <c r="L23237" t="s">
        <v>100827</v>
      </c>
      <c r="M23237" t="s">
        <v>9184</v>
      </c>
      <c r="N23237" t="s">
        <v>100815</v>
      </c>
      <c r="O23237">
        <v>455</v>
      </c>
      <c r="P23237" t="s">
        <v>100828</v>
      </c>
      <c r="Q23237">
        <v>5</v>
      </c>
      <c r="R23237" t="s">
        <v>26914</v>
      </c>
      <c r="S23237" t="s">
        <v>26914</v>
      </c>
      <c r="T23237">
        <v>115.92</v>
      </c>
      <c r="U23237">
        <v>0.93223500000000004</v>
      </c>
      <c r="V23237">
        <v>7.0099999999999999E-15</v>
      </c>
      <c r="W23237" t="s">
        <v>100829</v>
      </c>
      <c r="X23237">
        <v>13878</v>
      </c>
      <c r="Y23237" t="s">
        <v>27727</v>
      </c>
    </row>
    <row r="23238" spans="1:25" x14ac:dyDescent="0.45">
      <c r="A23238" t="s">
        <v>26914</v>
      </c>
      <c r="B23238" t="s">
        <v>26914</v>
      </c>
      <c r="C23238" t="s">
        <v>26914</v>
      </c>
      <c r="D23238" t="s">
        <v>26914</v>
      </c>
      <c r="E23238" t="s">
        <v>26914</v>
      </c>
      <c r="F23238" t="s">
        <v>26914</v>
      </c>
      <c r="G23238" t="s">
        <v>26914</v>
      </c>
      <c r="H23238" t="s">
        <v>26914</v>
      </c>
      <c r="I23238">
        <v>0.78100000000000003</v>
      </c>
      <c r="J23238" t="s">
        <v>26989</v>
      </c>
      <c r="K23238" t="s">
        <v>9185</v>
      </c>
      <c r="L23238" t="s">
        <v>100830</v>
      </c>
      <c r="M23238" t="s">
        <v>9184</v>
      </c>
      <c r="N23238" t="s">
        <v>100815</v>
      </c>
      <c r="O23238">
        <v>455</v>
      </c>
      <c r="P23238" t="s">
        <v>100831</v>
      </c>
      <c r="Q23238">
        <v>4</v>
      </c>
      <c r="R23238" t="s">
        <v>26914</v>
      </c>
      <c r="S23238" t="s">
        <v>26914</v>
      </c>
      <c r="T23238">
        <v>1.84</v>
      </c>
      <c r="U23238" t="s">
        <v>26992</v>
      </c>
      <c r="V23238">
        <v>2.271E-3</v>
      </c>
      <c r="W23238" t="s">
        <v>100832</v>
      </c>
      <c r="X23238">
        <v>3727</v>
      </c>
      <c r="Y23238" t="s">
        <v>32607</v>
      </c>
    </row>
    <row r="23239" spans="1:25" x14ac:dyDescent="0.45">
      <c r="A23239" t="s">
        <v>26914</v>
      </c>
      <c r="B23239" t="s">
        <v>26914</v>
      </c>
      <c r="C23239" t="s">
        <v>26914</v>
      </c>
      <c r="D23239" t="s">
        <v>26914</v>
      </c>
      <c r="E23239" t="s">
        <v>26914</v>
      </c>
      <c r="F23239" t="s">
        <v>26914</v>
      </c>
      <c r="G23239" t="s">
        <v>26914</v>
      </c>
      <c r="H23239" t="s">
        <v>26914</v>
      </c>
      <c r="I23239">
        <v>-0.22800000000000001</v>
      </c>
      <c r="J23239" t="s">
        <v>26989</v>
      </c>
      <c r="K23239" t="s">
        <v>9185</v>
      </c>
      <c r="L23239" t="s">
        <v>100833</v>
      </c>
      <c r="M23239" t="s">
        <v>9184</v>
      </c>
      <c r="N23239" t="s">
        <v>100815</v>
      </c>
      <c r="O23239">
        <v>455</v>
      </c>
      <c r="P23239" t="s">
        <v>100834</v>
      </c>
      <c r="Q23239">
        <v>3</v>
      </c>
      <c r="R23239" t="s">
        <v>26914</v>
      </c>
      <c r="S23239" t="s">
        <v>26914</v>
      </c>
      <c r="T23239">
        <v>4.74</v>
      </c>
      <c r="U23239" t="s">
        <v>26992</v>
      </c>
      <c r="V23239">
        <v>0</v>
      </c>
      <c r="W23239" t="s">
        <v>57473</v>
      </c>
      <c r="X23239">
        <v>8788</v>
      </c>
      <c r="Y23239" t="s">
        <v>27421</v>
      </c>
    </row>
    <row r="23240" spans="1:25" x14ac:dyDescent="0.45">
      <c r="A23240" t="s">
        <v>26914</v>
      </c>
      <c r="B23240" t="s">
        <v>26914</v>
      </c>
      <c r="C23240" t="s">
        <v>26914</v>
      </c>
      <c r="D23240" t="s">
        <v>26914</v>
      </c>
      <c r="E23240" t="s">
        <v>26914</v>
      </c>
      <c r="F23240" t="s">
        <v>26914</v>
      </c>
      <c r="G23240" t="s">
        <v>26914</v>
      </c>
      <c r="H23240" t="s">
        <v>26914</v>
      </c>
      <c r="I23240">
        <v>-0.22900000000000001</v>
      </c>
      <c r="J23240" t="s">
        <v>26916</v>
      </c>
      <c r="K23240" t="s">
        <v>9185</v>
      </c>
      <c r="L23240" t="s">
        <v>100835</v>
      </c>
      <c r="M23240" t="s">
        <v>9184</v>
      </c>
      <c r="N23240" t="s">
        <v>100815</v>
      </c>
      <c r="O23240">
        <v>455</v>
      </c>
      <c r="P23240" t="s">
        <v>100836</v>
      </c>
      <c r="Q23240">
        <v>2</v>
      </c>
      <c r="R23240" t="s">
        <v>26915</v>
      </c>
      <c r="S23240" t="s">
        <v>26914</v>
      </c>
      <c r="T23240">
        <v>98.74</v>
      </c>
      <c r="U23240">
        <v>0.354437</v>
      </c>
      <c r="V23240">
        <v>3.1899999999999999E-12</v>
      </c>
      <c r="W23240" t="s">
        <v>100817</v>
      </c>
      <c r="X23240">
        <v>14841</v>
      </c>
      <c r="Y23240" t="s">
        <v>30988</v>
      </c>
    </row>
    <row r="23241" spans="1:25" x14ac:dyDescent="0.45">
      <c r="A23241" t="s">
        <v>26914</v>
      </c>
      <c r="B23241" t="s">
        <v>26914</v>
      </c>
      <c r="C23241" t="s">
        <v>26914</v>
      </c>
      <c r="D23241" t="s">
        <v>26914</v>
      </c>
      <c r="E23241" t="s">
        <v>26914</v>
      </c>
      <c r="F23241" t="s">
        <v>26914</v>
      </c>
      <c r="G23241" t="s">
        <v>26914</v>
      </c>
      <c r="H23241" t="s">
        <v>26914</v>
      </c>
      <c r="I23241">
        <v>-0.3</v>
      </c>
      <c r="J23241" t="s">
        <v>26916</v>
      </c>
      <c r="K23241" t="s">
        <v>9185</v>
      </c>
      <c r="L23241" t="s">
        <v>100837</v>
      </c>
      <c r="M23241" t="s">
        <v>9184</v>
      </c>
      <c r="N23241" t="s">
        <v>100815</v>
      </c>
      <c r="O23241">
        <v>455</v>
      </c>
      <c r="P23241" t="s">
        <v>100838</v>
      </c>
      <c r="Q23241">
        <v>1</v>
      </c>
      <c r="R23241" t="s">
        <v>26915</v>
      </c>
      <c r="S23241" t="s">
        <v>26914</v>
      </c>
      <c r="T23241">
        <v>69.010000000000005</v>
      </c>
      <c r="U23241">
        <v>0.42909900000000001</v>
      </c>
      <c r="V23241">
        <v>5.2611899999999998E-3</v>
      </c>
      <c r="W23241" t="s">
        <v>100839</v>
      </c>
      <c r="X23241">
        <v>7294</v>
      </c>
      <c r="Y23241" t="s">
        <v>30193</v>
      </c>
    </row>
    <row r="23242" spans="1:25" x14ac:dyDescent="0.45">
      <c r="A23242" t="s">
        <v>26914</v>
      </c>
      <c r="B23242" t="s">
        <v>26914</v>
      </c>
      <c r="C23242" t="s">
        <v>26914</v>
      </c>
      <c r="D23242" t="s">
        <v>26914</v>
      </c>
      <c r="E23242" t="s">
        <v>26914</v>
      </c>
      <c r="F23242" t="s">
        <v>26914</v>
      </c>
      <c r="G23242" t="s">
        <v>26914</v>
      </c>
      <c r="H23242" t="s">
        <v>26914</v>
      </c>
      <c r="I23242" t="s">
        <v>26954</v>
      </c>
      <c r="J23242" t="s">
        <v>26916</v>
      </c>
      <c r="K23242" t="s">
        <v>25887</v>
      </c>
      <c r="L23242" t="s">
        <v>100840</v>
      </c>
      <c r="M23242" t="s">
        <v>25886</v>
      </c>
      <c r="N23242" t="s">
        <v>100841</v>
      </c>
      <c r="O23242">
        <v>947</v>
      </c>
      <c r="P23242" t="s">
        <v>100842</v>
      </c>
      <c r="Q23242">
        <v>8</v>
      </c>
      <c r="R23242" t="s">
        <v>26914</v>
      </c>
      <c r="S23242" t="s">
        <v>26914</v>
      </c>
      <c r="T23242">
        <v>41.226999999999997</v>
      </c>
      <c r="U23242">
        <v>0.99883</v>
      </c>
      <c r="V23242">
        <v>1.5031299999999999E-2</v>
      </c>
      <c r="W23242" t="s">
        <v>100843</v>
      </c>
      <c r="X23242">
        <v>4228</v>
      </c>
      <c r="Y23242" t="s">
        <v>35435</v>
      </c>
    </row>
    <row r="23243" spans="1:25" x14ac:dyDescent="0.45">
      <c r="A23243" t="s">
        <v>26914</v>
      </c>
      <c r="B23243" t="s">
        <v>26914</v>
      </c>
      <c r="C23243" t="s">
        <v>26914</v>
      </c>
      <c r="D23243" t="s">
        <v>26914</v>
      </c>
      <c r="E23243" t="s">
        <v>26914</v>
      </c>
      <c r="F23243" t="s">
        <v>26914</v>
      </c>
      <c r="G23243" t="s">
        <v>26914</v>
      </c>
      <c r="H23243" t="s">
        <v>26914</v>
      </c>
      <c r="I23243" t="s">
        <v>26954</v>
      </c>
      <c r="J23243" t="s">
        <v>26916</v>
      </c>
      <c r="K23243" t="s">
        <v>1157</v>
      </c>
      <c r="L23243" t="s">
        <v>100844</v>
      </c>
      <c r="M23243" t="s">
        <v>1156</v>
      </c>
      <c r="N23243" t="s">
        <v>100845</v>
      </c>
      <c r="O23243">
        <v>237</v>
      </c>
      <c r="P23243" t="s">
        <v>100846</v>
      </c>
      <c r="Q23243">
        <v>33</v>
      </c>
      <c r="R23243" t="s">
        <v>26914</v>
      </c>
      <c r="S23243" t="s">
        <v>26914</v>
      </c>
      <c r="T23243">
        <v>202.98</v>
      </c>
      <c r="U23243">
        <v>1</v>
      </c>
      <c r="V23243">
        <v>8.5099999999999999E-41</v>
      </c>
      <c r="W23243" t="s">
        <v>100847</v>
      </c>
      <c r="X23243">
        <v>14997</v>
      </c>
      <c r="Y23243" t="s">
        <v>27177</v>
      </c>
    </row>
    <row r="23244" spans="1:25" x14ac:dyDescent="0.45">
      <c r="A23244" t="s">
        <v>26914</v>
      </c>
      <c r="B23244" t="s">
        <v>26914</v>
      </c>
      <c r="C23244" t="s">
        <v>26914</v>
      </c>
      <c r="D23244" t="s">
        <v>26914</v>
      </c>
      <c r="E23244" t="s">
        <v>26914</v>
      </c>
      <c r="F23244" t="s">
        <v>26914</v>
      </c>
      <c r="G23244" t="s">
        <v>26914</v>
      </c>
      <c r="H23244" t="s">
        <v>26914</v>
      </c>
      <c r="I23244" t="s">
        <v>26954</v>
      </c>
      <c r="J23244" t="s">
        <v>26916</v>
      </c>
      <c r="K23244" t="s">
        <v>8790</v>
      </c>
      <c r="L23244" t="s">
        <v>100848</v>
      </c>
      <c r="M23244" t="s">
        <v>8789</v>
      </c>
      <c r="N23244" t="s">
        <v>100849</v>
      </c>
      <c r="O23244">
        <v>589</v>
      </c>
      <c r="P23244" t="s">
        <v>100850</v>
      </c>
      <c r="Q23244">
        <v>19</v>
      </c>
      <c r="R23244" t="s">
        <v>26914</v>
      </c>
      <c r="S23244" t="s">
        <v>26914</v>
      </c>
      <c r="T23244">
        <v>92.837999999999994</v>
      </c>
      <c r="U23244">
        <v>0.83872899999999995</v>
      </c>
      <c r="V23244">
        <v>2.0045800000000002E-3</v>
      </c>
      <c r="W23244" t="s">
        <v>100851</v>
      </c>
      <c r="X23244">
        <v>4256</v>
      </c>
      <c r="Y23244" t="s">
        <v>27177</v>
      </c>
    </row>
    <row r="23245" spans="1:25" x14ac:dyDescent="0.45">
      <c r="A23245" t="s">
        <v>26914</v>
      </c>
      <c r="B23245" t="s">
        <v>26914</v>
      </c>
      <c r="C23245" t="s">
        <v>26914</v>
      </c>
      <c r="D23245" t="s">
        <v>26914</v>
      </c>
      <c r="E23245" t="s">
        <v>26914</v>
      </c>
      <c r="F23245" t="s">
        <v>26914</v>
      </c>
      <c r="G23245" t="s">
        <v>26914</v>
      </c>
      <c r="H23245" t="s">
        <v>26914</v>
      </c>
      <c r="I23245" t="s">
        <v>26954</v>
      </c>
      <c r="J23245" t="s">
        <v>26916</v>
      </c>
      <c r="K23245" t="s">
        <v>8790</v>
      </c>
      <c r="L23245" t="s">
        <v>100852</v>
      </c>
      <c r="M23245" t="s">
        <v>8789</v>
      </c>
      <c r="N23245" t="s">
        <v>100849</v>
      </c>
      <c r="O23245">
        <v>589</v>
      </c>
      <c r="P23245" t="s">
        <v>100853</v>
      </c>
      <c r="Q23245">
        <v>2</v>
      </c>
      <c r="R23245" t="s">
        <v>26914</v>
      </c>
      <c r="S23245" t="s">
        <v>26914</v>
      </c>
      <c r="T23245">
        <v>83.361999999999995</v>
      </c>
      <c r="U23245">
        <v>0.79522499999999996</v>
      </c>
      <c r="V23245">
        <v>4.4199999999999999E-8</v>
      </c>
      <c r="W23245" t="s">
        <v>100854</v>
      </c>
      <c r="X23245">
        <v>23036</v>
      </c>
      <c r="Y23245" t="s">
        <v>32313</v>
      </c>
    </row>
    <row r="23246" spans="1:25" x14ac:dyDescent="0.45">
      <c r="A23246" t="s">
        <v>26914</v>
      </c>
      <c r="B23246" t="s">
        <v>26914</v>
      </c>
      <c r="C23246" t="s">
        <v>26914</v>
      </c>
      <c r="D23246" t="s">
        <v>26914</v>
      </c>
      <c r="E23246" t="s">
        <v>26914</v>
      </c>
      <c r="F23246" t="s">
        <v>26914</v>
      </c>
      <c r="G23246" t="s">
        <v>26914</v>
      </c>
      <c r="H23246" t="s">
        <v>26914</v>
      </c>
      <c r="I23246" t="s">
        <v>26954</v>
      </c>
      <c r="J23246" t="s">
        <v>26916</v>
      </c>
      <c r="K23246" t="s">
        <v>8790</v>
      </c>
      <c r="L23246" t="s">
        <v>100855</v>
      </c>
      <c r="M23246" t="s">
        <v>8789</v>
      </c>
      <c r="N23246" t="s">
        <v>100849</v>
      </c>
      <c r="O23246">
        <v>589</v>
      </c>
      <c r="P23246" t="s">
        <v>100856</v>
      </c>
      <c r="Q23246">
        <v>1</v>
      </c>
      <c r="R23246" t="s">
        <v>26914</v>
      </c>
      <c r="S23246" t="s">
        <v>26914</v>
      </c>
      <c r="T23246">
        <v>74.944000000000003</v>
      </c>
      <c r="U23246">
        <v>0.99996600000000002</v>
      </c>
      <c r="V23246">
        <v>7.9492E-3</v>
      </c>
      <c r="W23246" t="s">
        <v>100857</v>
      </c>
      <c r="X23246">
        <v>9703</v>
      </c>
      <c r="Y23246" t="s">
        <v>27563</v>
      </c>
    </row>
    <row r="23247" spans="1:25" x14ac:dyDescent="0.45">
      <c r="A23247" t="s">
        <v>26914</v>
      </c>
      <c r="B23247" t="s">
        <v>26914</v>
      </c>
      <c r="C23247" t="s">
        <v>26914</v>
      </c>
      <c r="D23247" t="s">
        <v>26914</v>
      </c>
      <c r="E23247" t="s">
        <v>26914</v>
      </c>
      <c r="F23247" t="s">
        <v>26914</v>
      </c>
      <c r="G23247" t="s">
        <v>26914</v>
      </c>
      <c r="H23247" t="s">
        <v>26914</v>
      </c>
      <c r="I23247" t="s">
        <v>26954</v>
      </c>
      <c r="J23247" t="s">
        <v>26989</v>
      </c>
      <c r="K23247" t="s">
        <v>8790</v>
      </c>
      <c r="L23247" t="s">
        <v>100858</v>
      </c>
      <c r="M23247" t="s">
        <v>8789</v>
      </c>
      <c r="N23247" t="s">
        <v>100849</v>
      </c>
      <c r="O23247">
        <v>589</v>
      </c>
      <c r="P23247" t="s">
        <v>100859</v>
      </c>
      <c r="Q23247">
        <v>1</v>
      </c>
      <c r="R23247" t="s">
        <v>26914</v>
      </c>
      <c r="S23247" t="s">
        <v>26914</v>
      </c>
      <c r="T23247">
        <v>3.56</v>
      </c>
      <c r="U23247" t="s">
        <v>26992</v>
      </c>
      <c r="V23247">
        <v>6.6439999999999994E-5</v>
      </c>
      <c r="W23247" t="s">
        <v>72000</v>
      </c>
      <c r="X23247">
        <v>12520</v>
      </c>
      <c r="Y23247" t="s">
        <v>32391</v>
      </c>
    </row>
    <row r="23248" spans="1:25" x14ac:dyDescent="0.45">
      <c r="A23248" t="s">
        <v>26914</v>
      </c>
      <c r="B23248" t="s">
        <v>26914</v>
      </c>
      <c r="C23248" t="s">
        <v>26914</v>
      </c>
      <c r="D23248" t="s">
        <v>26914</v>
      </c>
      <c r="E23248" t="s">
        <v>26914</v>
      </c>
      <c r="F23248" t="s">
        <v>26914</v>
      </c>
      <c r="G23248" t="s">
        <v>26914</v>
      </c>
      <c r="H23248" t="s">
        <v>26914</v>
      </c>
      <c r="I23248" t="s">
        <v>26954</v>
      </c>
      <c r="J23248" t="s">
        <v>26916</v>
      </c>
      <c r="K23248" t="s">
        <v>15644</v>
      </c>
      <c r="L23248" t="s">
        <v>100860</v>
      </c>
      <c r="M23248" t="s">
        <v>15643</v>
      </c>
      <c r="N23248" t="s">
        <v>100861</v>
      </c>
      <c r="O23248">
        <v>4869</v>
      </c>
      <c r="P23248" t="s">
        <v>100862</v>
      </c>
      <c r="Q23248">
        <v>5</v>
      </c>
      <c r="R23248" t="s">
        <v>26914</v>
      </c>
      <c r="S23248" t="s">
        <v>26914</v>
      </c>
      <c r="T23248">
        <v>59.417999999999999</v>
      </c>
      <c r="U23248">
        <v>0.94761200000000001</v>
      </c>
      <c r="V23248">
        <v>5.5464399999999997E-3</v>
      </c>
      <c r="W23248" t="s">
        <v>100863</v>
      </c>
      <c r="X23248">
        <v>13164</v>
      </c>
      <c r="Y23248" t="s">
        <v>27398</v>
      </c>
    </row>
    <row r="23249" spans="1:25" x14ac:dyDescent="0.45">
      <c r="A23249" t="s">
        <v>26914</v>
      </c>
      <c r="B23249" t="s">
        <v>26914</v>
      </c>
      <c r="C23249" t="s">
        <v>26914</v>
      </c>
      <c r="D23249" t="s">
        <v>26914</v>
      </c>
      <c r="E23249" t="s">
        <v>26914</v>
      </c>
      <c r="F23249" t="s">
        <v>26914</v>
      </c>
      <c r="G23249" t="s">
        <v>26914</v>
      </c>
      <c r="H23249" t="s">
        <v>26914</v>
      </c>
      <c r="I23249" t="s">
        <v>26954</v>
      </c>
      <c r="J23249" t="s">
        <v>26916</v>
      </c>
      <c r="K23249" t="s">
        <v>15644</v>
      </c>
      <c r="L23249" t="s">
        <v>100864</v>
      </c>
      <c r="M23249" t="s">
        <v>15643</v>
      </c>
      <c r="N23249" t="s">
        <v>100861</v>
      </c>
      <c r="O23249">
        <v>4869</v>
      </c>
      <c r="P23249" t="s">
        <v>100865</v>
      </c>
      <c r="Q23249">
        <v>2</v>
      </c>
      <c r="R23249" t="s">
        <v>26914</v>
      </c>
      <c r="S23249" t="s">
        <v>26914</v>
      </c>
      <c r="T23249">
        <v>63.323</v>
      </c>
      <c r="U23249">
        <v>0.76017299999999999</v>
      </c>
      <c r="V23249">
        <v>2.4667100000000001E-4</v>
      </c>
      <c r="W23249" t="s">
        <v>100866</v>
      </c>
      <c r="X23249">
        <v>21062</v>
      </c>
      <c r="Y23249" t="s">
        <v>27099</v>
      </c>
    </row>
    <row r="23250" spans="1:25" x14ac:dyDescent="0.45">
      <c r="A23250" t="s">
        <v>26914</v>
      </c>
      <c r="B23250" t="s">
        <v>26914</v>
      </c>
      <c r="C23250" t="s">
        <v>26914</v>
      </c>
      <c r="D23250" t="s">
        <v>26914</v>
      </c>
      <c r="E23250" t="s">
        <v>26914</v>
      </c>
      <c r="F23250" t="s">
        <v>26914</v>
      </c>
      <c r="G23250" t="s">
        <v>26914</v>
      </c>
      <c r="H23250" t="s">
        <v>26914</v>
      </c>
      <c r="I23250" t="s">
        <v>26954</v>
      </c>
      <c r="J23250" t="s">
        <v>26916</v>
      </c>
      <c r="K23250" t="s">
        <v>15644</v>
      </c>
      <c r="L23250" t="s">
        <v>100867</v>
      </c>
      <c r="M23250" t="s">
        <v>15643</v>
      </c>
      <c r="N23250" t="s">
        <v>100861</v>
      </c>
      <c r="O23250">
        <v>4869</v>
      </c>
      <c r="P23250" t="s">
        <v>100868</v>
      </c>
      <c r="Q23250">
        <v>2</v>
      </c>
      <c r="R23250" t="s">
        <v>26914</v>
      </c>
      <c r="S23250" t="s">
        <v>26914</v>
      </c>
      <c r="T23250">
        <v>63.323</v>
      </c>
      <c r="U23250">
        <v>0.76017299999999999</v>
      </c>
      <c r="V23250">
        <v>2.4667100000000001E-4</v>
      </c>
      <c r="W23250" t="s">
        <v>100866</v>
      </c>
      <c r="X23250">
        <v>21062</v>
      </c>
      <c r="Y23250" t="s">
        <v>27099</v>
      </c>
    </row>
    <row r="23251" spans="1:25" x14ac:dyDescent="0.45">
      <c r="A23251" t="s">
        <v>26914</v>
      </c>
      <c r="B23251" t="s">
        <v>26914</v>
      </c>
      <c r="C23251" t="s">
        <v>26914</v>
      </c>
      <c r="D23251" t="s">
        <v>26914</v>
      </c>
      <c r="E23251" t="s">
        <v>26914</v>
      </c>
      <c r="F23251" t="s">
        <v>26914</v>
      </c>
      <c r="G23251" t="s">
        <v>26914</v>
      </c>
      <c r="H23251" t="s">
        <v>26914</v>
      </c>
      <c r="I23251" t="s">
        <v>26954</v>
      </c>
      <c r="J23251" t="s">
        <v>26916</v>
      </c>
      <c r="K23251" t="s">
        <v>15644</v>
      </c>
      <c r="L23251" t="s">
        <v>100869</v>
      </c>
      <c r="M23251" t="s">
        <v>15643</v>
      </c>
      <c r="N23251" t="s">
        <v>100861</v>
      </c>
      <c r="O23251">
        <v>4869</v>
      </c>
      <c r="P23251" t="s">
        <v>100870</v>
      </c>
      <c r="Q23251">
        <v>1</v>
      </c>
      <c r="R23251" t="s">
        <v>26914</v>
      </c>
      <c r="S23251" t="s">
        <v>26914</v>
      </c>
      <c r="T23251">
        <v>63.323</v>
      </c>
      <c r="U23251">
        <v>0.76017299999999999</v>
      </c>
      <c r="V23251">
        <v>2.4667100000000001E-4</v>
      </c>
      <c r="W23251" t="s">
        <v>100866</v>
      </c>
      <c r="X23251">
        <v>21062</v>
      </c>
      <c r="Y23251" t="s">
        <v>27099</v>
      </c>
    </row>
    <row r="23252" spans="1:25" x14ac:dyDescent="0.45">
      <c r="A23252" t="s">
        <v>26914</v>
      </c>
      <c r="B23252" t="s">
        <v>26914</v>
      </c>
      <c r="C23252" t="s">
        <v>26914</v>
      </c>
      <c r="D23252" t="s">
        <v>26914</v>
      </c>
      <c r="E23252" t="s">
        <v>26914</v>
      </c>
      <c r="F23252" t="s">
        <v>26914</v>
      </c>
      <c r="G23252" t="s">
        <v>26914</v>
      </c>
      <c r="H23252" t="s">
        <v>26914</v>
      </c>
      <c r="I23252" t="s">
        <v>26954</v>
      </c>
      <c r="J23252" t="s">
        <v>26916</v>
      </c>
      <c r="K23252" t="s">
        <v>17050</v>
      </c>
      <c r="L23252" t="s">
        <v>100871</v>
      </c>
      <c r="M23252" t="s">
        <v>17049</v>
      </c>
      <c r="N23252" t="s">
        <v>100872</v>
      </c>
      <c r="O23252">
        <v>8407</v>
      </c>
      <c r="P23252" t="s">
        <v>100873</v>
      </c>
      <c r="Q23252">
        <v>30</v>
      </c>
      <c r="R23252" t="s">
        <v>26914</v>
      </c>
      <c r="S23252" t="s">
        <v>26914</v>
      </c>
      <c r="T23252">
        <v>181.41</v>
      </c>
      <c r="U23252">
        <v>1</v>
      </c>
      <c r="V23252">
        <v>1.3399999999999999E-35</v>
      </c>
      <c r="W23252" t="s">
        <v>100874</v>
      </c>
      <c r="X23252">
        <v>2715</v>
      </c>
      <c r="Y23252" t="s">
        <v>27060</v>
      </c>
    </row>
    <row r="23253" spans="1:25" x14ac:dyDescent="0.45">
      <c r="A23253" t="s">
        <v>26914</v>
      </c>
      <c r="B23253" t="s">
        <v>26914</v>
      </c>
      <c r="C23253" t="s">
        <v>26914</v>
      </c>
      <c r="D23253" t="s">
        <v>26914</v>
      </c>
      <c r="E23253" t="s">
        <v>26914</v>
      </c>
      <c r="F23253" t="s">
        <v>26914</v>
      </c>
      <c r="G23253" t="s">
        <v>26914</v>
      </c>
      <c r="H23253" t="s">
        <v>26914</v>
      </c>
      <c r="I23253" t="s">
        <v>26954</v>
      </c>
      <c r="J23253" t="s">
        <v>26916</v>
      </c>
      <c r="K23253" t="s">
        <v>17050</v>
      </c>
      <c r="L23253" t="s">
        <v>100875</v>
      </c>
      <c r="M23253" t="s">
        <v>17049</v>
      </c>
      <c r="N23253" t="s">
        <v>100872</v>
      </c>
      <c r="O23253">
        <v>8407</v>
      </c>
      <c r="P23253" t="s">
        <v>100876</v>
      </c>
      <c r="Q23253">
        <v>12</v>
      </c>
      <c r="R23253" t="s">
        <v>26914</v>
      </c>
      <c r="S23253" t="s">
        <v>26914</v>
      </c>
      <c r="T23253">
        <v>208.86</v>
      </c>
      <c r="U23253">
        <v>0.99997599999999998</v>
      </c>
      <c r="V23253">
        <v>3.8600000000000001E-19</v>
      </c>
      <c r="W23253" t="s">
        <v>100877</v>
      </c>
      <c r="X23253">
        <v>7396</v>
      </c>
      <c r="Y23253" t="s">
        <v>27283</v>
      </c>
    </row>
    <row r="23254" spans="1:25" x14ac:dyDescent="0.45">
      <c r="A23254" t="s">
        <v>26914</v>
      </c>
      <c r="B23254" t="s">
        <v>26914</v>
      </c>
      <c r="C23254" t="s">
        <v>26914</v>
      </c>
      <c r="D23254" t="s">
        <v>26914</v>
      </c>
      <c r="E23254" t="s">
        <v>26914</v>
      </c>
      <c r="F23254" t="s">
        <v>26914</v>
      </c>
      <c r="G23254" t="s">
        <v>26914</v>
      </c>
      <c r="H23254" t="s">
        <v>26914</v>
      </c>
      <c r="I23254" t="s">
        <v>26954</v>
      </c>
      <c r="J23254" t="s">
        <v>26916</v>
      </c>
      <c r="K23254" t="s">
        <v>17050</v>
      </c>
      <c r="L23254" t="s">
        <v>100878</v>
      </c>
      <c r="M23254" t="s">
        <v>17049</v>
      </c>
      <c r="N23254" t="s">
        <v>100872</v>
      </c>
      <c r="O23254">
        <v>8407</v>
      </c>
      <c r="P23254" t="s">
        <v>100879</v>
      </c>
      <c r="Q23254">
        <v>6</v>
      </c>
      <c r="R23254" t="s">
        <v>26914</v>
      </c>
      <c r="S23254" t="s">
        <v>26914</v>
      </c>
      <c r="T23254">
        <v>89.049000000000007</v>
      </c>
      <c r="U23254">
        <v>1</v>
      </c>
      <c r="V23254">
        <v>6.7699999999999999E-45</v>
      </c>
      <c r="W23254" t="s">
        <v>100880</v>
      </c>
      <c r="X23254">
        <v>9038</v>
      </c>
      <c r="Y23254" t="s">
        <v>27517</v>
      </c>
    </row>
    <row r="23255" spans="1:25" x14ac:dyDescent="0.45">
      <c r="A23255" t="s">
        <v>26914</v>
      </c>
      <c r="B23255" t="s">
        <v>26914</v>
      </c>
      <c r="C23255" t="s">
        <v>26914</v>
      </c>
      <c r="D23255" t="s">
        <v>26914</v>
      </c>
      <c r="E23255" t="s">
        <v>26914</v>
      </c>
      <c r="F23255" t="s">
        <v>26914</v>
      </c>
      <c r="G23255" t="s">
        <v>26914</v>
      </c>
      <c r="H23255" t="s">
        <v>26914</v>
      </c>
      <c r="I23255" t="s">
        <v>26954</v>
      </c>
      <c r="J23255" t="s">
        <v>26916</v>
      </c>
      <c r="K23255" t="s">
        <v>17050</v>
      </c>
      <c r="L23255" t="s">
        <v>100881</v>
      </c>
      <c r="M23255" t="s">
        <v>17049</v>
      </c>
      <c r="N23255" t="s">
        <v>100872</v>
      </c>
      <c r="O23255">
        <v>8407</v>
      </c>
      <c r="P23255" t="s">
        <v>100882</v>
      </c>
      <c r="Q23255">
        <v>3</v>
      </c>
      <c r="R23255" t="s">
        <v>26914</v>
      </c>
      <c r="S23255" t="s">
        <v>26914</v>
      </c>
      <c r="T23255">
        <v>89.049000000000007</v>
      </c>
      <c r="U23255">
        <v>1</v>
      </c>
      <c r="V23255">
        <v>3.32175E-3</v>
      </c>
      <c r="W23255" t="s">
        <v>100880</v>
      </c>
      <c r="X23255">
        <v>9038</v>
      </c>
      <c r="Y23255" t="s">
        <v>27517</v>
      </c>
    </row>
    <row r="23256" spans="1:25" x14ac:dyDescent="0.45">
      <c r="A23256" t="s">
        <v>26914</v>
      </c>
      <c r="B23256" t="s">
        <v>26914</v>
      </c>
      <c r="C23256" t="s">
        <v>26914</v>
      </c>
      <c r="D23256" t="s">
        <v>26914</v>
      </c>
      <c r="E23256" t="s">
        <v>26914</v>
      </c>
      <c r="F23256" t="s">
        <v>26914</v>
      </c>
      <c r="G23256" t="s">
        <v>26914</v>
      </c>
      <c r="H23256" t="s">
        <v>26914</v>
      </c>
      <c r="I23256" t="s">
        <v>26954</v>
      </c>
      <c r="J23256" t="s">
        <v>26916</v>
      </c>
      <c r="K23256" t="s">
        <v>17050</v>
      </c>
      <c r="L23256" t="s">
        <v>100883</v>
      </c>
      <c r="M23256" t="s">
        <v>17049</v>
      </c>
      <c r="N23256" t="s">
        <v>100872</v>
      </c>
      <c r="O23256">
        <v>8407</v>
      </c>
      <c r="P23256" t="s">
        <v>100884</v>
      </c>
      <c r="Q23256">
        <v>3</v>
      </c>
      <c r="R23256" t="s">
        <v>26914</v>
      </c>
      <c r="S23256" t="s">
        <v>26914</v>
      </c>
      <c r="T23256">
        <v>192.09</v>
      </c>
      <c r="U23256">
        <v>0.99525399999999997</v>
      </c>
      <c r="V23256">
        <v>5.8100000000000001E-38</v>
      </c>
      <c r="W23256" t="s">
        <v>100885</v>
      </c>
      <c r="X23256">
        <v>20969</v>
      </c>
      <c r="Y23256" t="s">
        <v>30229</v>
      </c>
    </row>
    <row r="23257" spans="1:25" x14ac:dyDescent="0.45">
      <c r="A23257" t="s">
        <v>26914</v>
      </c>
      <c r="B23257" t="s">
        <v>26914</v>
      </c>
      <c r="C23257" t="s">
        <v>26914</v>
      </c>
      <c r="D23257" t="s">
        <v>26914</v>
      </c>
      <c r="E23257" t="s">
        <v>26914</v>
      </c>
      <c r="F23257" t="s">
        <v>26914</v>
      </c>
      <c r="G23257" t="s">
        <v>26914</v>
      </c>
      <c r="H23257" t="s">
        <v>26914</v>
      </c>
      <c r="I23257" t="s">
        <v>26954</v>
      </c>
      <c r="J23257" t="s">
        <v>26989</v>
      </c>
      <c r="K23257" t="s">
        <v>17050</v>
      </c>
      <c r="L23257" t="s">
        <v>100886</v>
      </c>
      <c r="M23257" t="s">
        <v>17049</v>
      </c>
      <c r="N23257" t="s">
        <v>100872</v>
      </c>
      <c r="O23257">
        <v>8407</v>
      </c>
      <c r="P23257" t="s">
        <v>100887</v>
      </c>
      <c r="Q23257">
        <v>2</v>
      </c>
      <c r="R23257" t="s">
        <v>26914</v>
      </c>
      <c r="S23257" t="s">
        <v>26915</v>
      </c>
      <c r="T23257">
        <v>5.4</v>
      </c>
      <c r="U23257" t="s">
        <v>26992</v>
      </c>
      <c r="V23257">
        <v>5.8E-5</v>
      </c>
      <c r="W23257" t="s">
        <v>100888</v>
      </c>
      <c r="X23257">
        <v>16030</v>
      </c>
      <c r="Y23257" t="s">
        <v>30323</v>
      </c>
    </row>
    <row r="23258" spans="1:25" x14ac:dyDescent="0.45">
      <c r="A23258" t="s">
        <v>26914</v>
      </c>
      <c r="B23258" t="s">
        <v>26915</v>
      </c>
      <c r="C23258" t="s">
        <v>26914</v>
      </c>
      <c r="D23258" t="s">
        <v>26914</v>
      </c>
      <c r="E23258" t="s">
        <v>26914</v>
      </c>
      <c r="F23258" t="s">
        <v>26914</v>
      </c>
      <c r="G23258" t="s">
        <v>26914</v>
      </c>
      <c r="H23258" t="s">
        <v>26915</v>
      </c>
      <c r="I23258" t="s">
        <v>26954</v>
      </c>
      <c r="J23258" t="s">
        <v>26916</v>
      </c>
      <c r="K23258" t="s">
        <v>14975</v>
      </c>
      <c r="L23258" t="s">
        <v>100889</v>
      </c>
      <c r="M23258" t="s">
        <v>14974</v>
      </c>
      <c r="N23258" t="s">
        <v>100890</v>
      </c>
      <c r="O23258">
        <v>5000</v>
      </c>
      <c r="P23258" t="s">
        <v>100891</v>
      </c>
      <c r="Q23258">
        <v>17</v>
      </c>
      <c r="R23258" t="s">
        <v>26914</v>
      </c>
      <c r="S23258" t="s">
        <v>26914</v>
      </c>
      <c r="T23258">
        <v>76.143000000000001</v>
      </c>
      <c r="U23258">
        <v>0.97914699999999999</v>
      </c>
      <c r="V23258">
        <v>5.8645699999999997E-4</v>
      </c>
      <c r="W23258" t="s">
        <v>100892</v>
      </c>
      <c r="X23258">
        <v>4660</v>
      </c>
      <c r="Y23258" t="s">
        <v>28693</v>
      </c>
    </row>
    <row r="23259" spans="1:25" x14ac:dyDescent="0.45">
      <c r="A23259" t="s">
        <v>26914</v>
      </c>
      <c r="B23259" t="s">
        <v>26915</v>
      </c>
      <c r="C23259" t="s">
        <v>26914</v>
      </c>
      <c r="D23259" t="s">
        <v>26914</v>
      </c>
      <c r="E23259" t="s">
        <v>26914</v>
      </c>
      <c r="F23259" t="s">
        <v>26914</v>
      </c>
      <c r="G23259" t="s">
        <v>26914</v>
      </c>
      <c r="H23259" t="s">
        <v>26915</v>
      </c>
      <c r="I23259" t="s">
        <v>26954</v>
      </c>
      <c r="J23259" t="s">
        <v>26916</v>
      </c>
      <c r="K23259" t="s">
        <v>14975</v>
      </c>
      <c r="L23259" t="s">
        <v>100893</v>
      </c>
      <c r="M23259" t="s">
        <v>14974</v>
      </c>
      <c r="N23259" t="s">
        <v>100890</v>
      </c>
      <c r="O23259">
        <v>5000</v>
      </c>
      <c r="P23259" t="s">
        <v>100894</v>
      </c>
      <c r="Q23259">
        <v>8</v>
      </c>
      <c r="R23259" t="s">
        <v>26914</v>
      </c>
      <c r="S23259" t="s">
        <v>26914</v>
      </c>
      <c r="T23259">
        <v>146.19999999999999</v>
      </c>
      <c r="U23259">
        <v>0.91791</v>
      </c>
      <c r="V23259">
        <v>8.7200000000000004E-17</v>
      </c>
      <c r="W23259" t="s">
        <v>100895</v>
      </c>
      <c r="X23259">
        <v>22772</v>
      </c>
      <c r="Y23259" t="s">
        <v>28768</v>
      </c>
    </row>
    <row r="23260" spans="1:25" x14ac:dyDescent="0.45">
      <c r="A23260" t="s">
        <v>26914</v>
      </c>
      <c r="B23260" t="s">
        <v>26914</v>
      </c>
      <c r="C23260" t="s">
        <v>26914</v>
      </c>
      <c r="D23260" t="s">
        <v>26914</v>
      </c>
      <c r="E23260" t="s">
        <v>26914</v>
      </c>
      <c r="F23260" t="s">
        <v>26914</v>
      </c>
      <c r="G23260" t="s">
        <v>26914</v>
      </c>
      <c r="H23260" t="s">
        <v>26914</v>
      </c>
      <c r="I23260" t="s">
        <v>26954</v>
      </c>
      <c r="J23260" t="s">
        <v>26916</v>
      </c>
      <c r="K23260" t="s">
        <v>14975</v>
      </c>
      <c r="L23260" t="s">
        <v>100896</v>
      </c>
      <c r="M23260" t="s">
        <v>14974</v>
      </c>
      <c r="N23260" t="s">
        <v>100890</v>
      </c>
      <c r="O23260">
        <v>5000</v>
      </c>
      <c r="P23260" t="s">
        <v>100897</v>
      </c>
      <c r="Q23260">
        <v>8</v>
      </c>
      <c r="R23260" t="s">
        <v>26914</v>
      </c>
      <c r="S23260" t="s">
        <v>26914</v>
      </c>
      <c r="T23260">
        <v>64.040000000000006</v>
      </c>
      <c r="U23260">
        <v>0.85220099999999999</v>
      </c>
      <c r="V23260">
        <v>3.0122399999999998E-3</v>
      </c>
      <c r="W23260" t="s">
        <v>100898</v>
      </c>
      <c r="X23260">
        <v>3306</v>
      </c>
      <c r="Y23260" t="s">
        <v>29030</v>
      </c>
    </row>
    <row r="23261" spans="1:25" x14ac:dyDescent="0.45">
      <c r="A23261" t="s">
        <v>26914</v>
      </c>
      <c r="B23261" t="s">
        <v>26914</v>
      </c>
      <c r="C23261" t="s">
        <v>26914</v>
      </c>
      <c r="D23261" t="s">
        <v>26914</v>
      </c>
      <c r="E23261" t="s">
        <v>26914</v>
      </c>
      <c r="F23261" t="s">
        <v>26914</v>
      </c>
      <c r="G23261" t="s">
        <v>26914</v>
      </c>
      <c r="H23261" t="s">
        <v>26914</v>
      </c>
      <c r="I23261" t="s">
        <v>26954</v>
      </c>
      <c r="J23261" t="s">
        <v>26916</v>
      </c>
      <c r="K23261" t="s">
        <v>14975</v>
      </c>
      <c r="L23261" t="s">
        <v>100899</v>
      </c>
      <c r="M23261" t="s">
        <v>14974</v>
      </c>
      <c r="N23261" t="s">
        <v>100890</v>
      </c>
      <c r="O23261">
        <v>5000</v>
      </c>
      <c r="P23261" t="s">
        <v>100900</v>
      </c>
      <c r="Q23261">
        <v>7</v>
      </c>
      <c r="R23261" t="s">
        <v>26914</v>
      </c>
      <c r="S23261" t="s">
        <v>26914</v>
      </c>
      <c r="T23261">
        <v>155.38999999999999</v>
      </c>
      <c r="U23261">
        <v>1</v>
      </c>
      <c r="V23261">
        <v>1.6799999999999998E-14</v>
      </c>
      <c r="W23261" t="s">
        <v>100901</v>
      </c>
      <c r="X23261">
        <v>376</v>
      </c>
      <c r="Y23261" t="s">
        <v>32514</v>
      </c>
    </row>
    <row r="23262" spans="1:25" x14ac:dyDescent="0.45">
      <c r="A23262" t="s">
        <v>26914</v>
      </c>
      <c r="B23262" t="s">
        <v>26914</v>
      </c>
      <c r="C23262" t="s">
        <v>26914</v>
      </c>
      <c r="D23262" t="s">
        <v>26914</v>
      </c>
      <c r="E23262" t="s">
        <v>26914</v>
      </c>
      <c r="F23262" t="s">
        <v>26914</v>
      </c>
      <c r="G23262" t="s">
        <v>26914</v>
      </c>
      <c r="H23262" t="s">
        <v>26914</v>
      </c>
      <c r="I23262" t="s">
        <v>26954</v>
      </c>
      <c r="J23262" t="s">
        <v>26989</v>
      </c>
      <c r="K23262" t="s">
        <v>14975</v>
      </c>
      <c r="L23262" t="s">
        <v>100902</v>
      </c>
      <c r="M23262" t="s">
        <v>14974</v>
      </c>
      <c r="N23262" t="s">
        <v>100890</v>
      </c>
      <c r="O23262">
        <v>5000</v>
      </c>
      <c r="P23262" t="s">
        <v>100903</v>
      </c>
      <c r="Q23262">
        <v>4</v>
      </c>
      <c r="R23262" t="s">
        <v>26914</v>
      </c>
      <c r="S23262" t="s">
        <v>26914</v>
      </c>
      <c r="T23262">
        <v>2.86</v>
      </c>
      <c r="U23262" t="s">
        <v>26992</v>
      </c>
      <c r="V23262">
        <v>5.7030000000000001E-5</v>
      </c>
      <c r="W23262" t="s">
        <v>100904</v>
      </c>
      <c r="X23262">
        <v>9133</v>
      </c>
      <c r="Y23262" t="s">
        <v>48598</v>
      </c>
    </row>
    <row r="23263" spans="1:25" x14ac:dyDescent="0.45">
      <c r="A23263" t="s">
        <v>26914</v>
      </c>
      <c r="B23263" t="s">
        <v>26915</v>
      </c>
      <c r="C23263" t="s">
        <v>26914</v>
      </c>
      <c r="D23263" t="s">
        <v>26914</v>
      </c>
      <c r="E23263" t="s">
        <v>26914</v>
      </c>
      <c r="F23263" t="s">
        <v>26914</v>
      </c>
      <c r="G23263" t="s">
        <v>26914</v>
      </c>
      <c r="H23263" t="s">
        <v>26915</v>
      </c>
      <c r="I23263" t="s">
        <v>26954</v>
      </c>
      <c r="J23263" t="s">
        <v>26916</v>
      </c>
      <c r="K23263" t="s">
        <v>14975</v>
      </c>
      <c r="L23263" t="s">
        <v>100905</v>
      </c>
      <c r="M23263" t="s">
        <v>14974</v>
      </c>
      <c r="N23263" t="s">
        <v>100890</v>
      </c>
      <c r="O23263">
        <v>5000</v>
      </c>
      <c r="P23263" t="s">
        <v>100906</v>
      </c>
      <c r="Q23263">
        <v>2</v>
      </c>
      <c r="R23263" t="s">
        <v>26915</v>
      </c>
      <c r="S23263" t="s">
        <v>26914</v>
      </c>
      <c r="T23263">
        <v>71.691999999999993</v>
      </c>
      <c r="U23263">
        <v>0.56655</v>
      </c>
      <c r="V23263">
        <v>1.28545E-3</v>
      </c>
      <c r="W23263" t="s">
        <v>100907</v>
      </c>
      <c r="X23263">
        <v>18326</v>
      </c>
      <c r="Y23263" t="s">
        <v>32514</v>
      </c>
    </row>
    <row r="23264" spans="1:25" x14ac:dyDescent="0.45">
      <c r="A23264" t="s">
        <v>26914</v>
      </c>
      <c r="B23264" t="s">
        <v>26914</v>
      </c>
      <c r="C23264" t="s">
        <v>26914</v>
      </c>
      <c r="D23264" t="s">
        <v>26914</v>
      </c>
      <c r="E23264" t="s">
        <v>26914</v>
      </c>
      <c r="F23264" t="s">
        <v>26914</v>
      </c>
      <c r="G23264" t="s">
        <v>26914</v>
      </c>
      <c r="H23264" t="s">
        <v>26914</v>
      </c>
      <c r="I23264" t="s">
        <v>26954</v>
      </c>
      <c r="J23264" t="s">
        <v>26916</v>
      </c>
      <c r="K23264" t="s">
        <v>14975</v>
      </c>
      <c r="L23264" t="s">
        <v>100908</v>
      </c>
      <c r="M23264" t="s">
        <v>14974</v>
      </c>
      <c r="N23264" t="s">
        <v>100890</v>
      </c>
      <c r="O23264">
        <v>5000</v>
      </c>
      <c r="P23264" t="s">
        <v>100909</v>
      </c>
      <c r="Q23264">
        <v>1</v>
      </c>
      <c r="R23264" t="s">
        <v>26914</v>
      </c>
      <c r="S23264" t="s">
        <v>26914</v>
      </c>
      <c r="T23264">
        <v>47.970999999999997</v>
      </c>
      <c r="U23264">
        <v>0.73487899999999995</v>
      </c>
      <c r="V23264">
        <v>7.9499999999999994E-5</v>
      </c>
      <c r="W23264" t="s">
        <v>100910</v>
      </c>
      <c r="X23264">
        <v>5501</v>
      </c>
      <c r="Y23264" t="s">
        <v>27976</v>
      </c>
    </row>
    <row r="23265" spans="1:25" x14ac:dyDescent="0.45">
      <c r="A23265" t="s">
        <v>26914</v>
      </c>
      <c r="B23265" t="s">
        <v>26915</v>
      </c>
      <c r="C23265" t="s">
        <v>26914</v>
      </c>
      <c r="D23265" t="s">
        <v>26914</v>
      </c>
      <c r="E23265" t="s">
        <v>26914</v>
      </c>
      <c r="F23265" t="s">
        <v>26914</v>
      </c>
      <c r="G23265" t="s">
        <v>26914</v>
      </c>
      <c r="H23265" t="s">
        <v>26915</v>
      </c>
      <c r="I23265" t="s">
        <v>26954</v>
      </c>
      <c r="J23265" t="s">
        <v>26916</v>
      </c>
      <c r="K23265" t="s">
        <v>14975</v>
      </c>
      <c r="L23265" t="s">
        <v>100911</v>
      </c>
      <c r="M23265" t="s">
        <v>14974</v>
      </c>
      <c r="N23265" t="s">
        <v>100890</v>
      </c>
      <c r="O23265">
        <v>5000</v>
      </c>
      <c r="P23265" t="s">
        <v>100912</v>
      </c>
      <c r="Q23265">
        <v>1</v>
      </c>
      <c r="R23265" t="s">
        <v>26915</v>
      </c>
      <c r="S23265" t="s">
        <v>26914</v>
      </c>
      <c r="T23265">
        <v>74.046999999999997</v>
      </c>
      <c r="U23265">
        <v>0.5</v>
      </c>
      <c r="V23265">
        <v>8.9500299999999994E-3</v>
      </c>
      <c r="W23265" t="s">
        <v>100913</v>
      </c>
      <c r="X23265">
        <v>18316</v>
      </c>
      <c r="Y23265" t="s">
        <v>26959</v>
      </c>
    </row>
    <row r="23266" spans="1:25" x14ac:dyDescent="0.45">
      <c r="A23266" t="s">
        <v>26914</v>
      </c>
      <c r="B23266" t="s">
        <v>26914</v>
      </c>
      <c r="C23266" t="s">
        <v>26914</v>
      </c>
      <c r="D23266" t="s">
        <v>26914</v>
      </c>
      <c r="E23266" t="s">
        <v>26914</v>
      </c>
      <c r="F23266" t="s">
        <v>26914</v>
      </c>
      <c r="G23266" t="s">
        <v>26914</v>
      </c>
      <c r="H23266" t="s">
        <v>26914</v>
      </c>
      <c r="I23266" t="s">
        <v>26954</v>
      </c>
      <c r="J23266" t="s">
        <v>26916</v>
      </c>
      <c r="K23266" t="s">
        <v>21136</v>
      </c>
      <c r="L23266" t="s">
        <v>100914</v>
      </c>
      <c r="M23266" t="s">
        <v>21135</v>
      </c>
      <c r="N23266" t="s">
        <v>100915</v>
      </c>
      <c r="O23266">
        <v>6495</v>
      </c>
      <c r="P23266" t="s">
        <v>100916</v>
      </c>
      <c r="Q23266">
        <v>146</v>
      </c>
      <c r="R23266" t="s">
        <v>26914</v>
      </c>
      <c r="S23266" t="s">
        <v>26914</v>
      </c>
      <c r="T23266">
        <v>321.24</v>
      </c>
      <c r="U23266">
        <v>1</v>
      </c>
      <c r="V23266">
        <v>1.4900000000000001E-113</v>
      </c>
      <c r="W23266" t="s">
        <v>100917</v>
      </c>
      <c r="X23266">
        <v>11178</v>
      </c>
      <c r="Y23266" t="s">
        <v>28743</v>
      </c>
    </row>
    <row r="23267" spans="1:25" x14ac:dyDescent="0.45">
      <c r="A23267" t="s">
        <v>26914</v>
      </c>
      <c r="B23267" t="s">
        <v>26915</v>
      </c>
      <c r="C23267" t="s">
        <v>26914</v>
      </c>
      <c r="D23267" t="s">
        <v>26914</v>
      </c>
      <c r="E23267" t="s">
        <v>26914</v>
      </c>
      <c r="F23267" t="s">
        <v>26914</v>
      </c>
      <c r="G23267" t="s">
        <v>26914</v>
      </c>
      <c r="H23267" t="s">
        <v>26915</v>
      </c>
      <c r="I23267" t="s">
        <v>26954</v>
      </c>
      <c r="J23267" t="s">
        <v>26916</v>
      </c>
      <c r="K23267" t="s">
        <v>21136</v>
      </c>
      <c r="L23267" t="s">
        <v>100918</v>
      </c>
      <c r="M23267" t="s">
        <v>21135</v>
      </c>
      <c r="N23267" t="s">
        <v>100915</v>
      </c>
      <c r="O23267">
        <v>6495</v>
      </c>
      <c r="P23267" t="s">
        <v>100919</v>
      </c>
      <c r="Q23267">
        <v>43</v>
      </c>
      <c r="R23267" t="s">
        <v>26914</v>
      </c>
      <c r="S23267" t="s">
        <v>26914</v>
      </c>
      <c r="T23267">
        <v>105.2</v>
      </c>
      <c r="U23267">
        <v>0.99993500000000002</v>
      </c>
      <c r="V23267">
        <v>2.16E-5</v>
      </c>
      <c r="W23267" t="s">
        <v>100920</v>
      </c>
      <c r="X23267">
        <v>7063</v>
      </c>
      <c r="Y23267" t="s">
        <v>33748</v>
      </c>
    </row>
    <row r="23268" spans="1:25" x14ac:dyDescent="0.45">
      <c r="A23268" t="s">
        <v>26914</v>
      </c>
      <c r="B23268" t="s">
        <v>26915</v>
      </c>
      <c r="C23268" t="s">
        <v>26914</v>
      </c>
      <c r="D23268" t="s">
        <v>26914</v>
      </c>
      <c r="E23268" t="s">
        <v>26914</v>
      </c>
      <c r="F23268" t="s">
        <v>26914</v>
      </c>
      <c r="G23268" t="s">
        <v>26914</v>
      </c>
      <c r="H23268" t="s">
        <v>26915</v>
      </c>
      <c r="I23268" t="s">
        <v>26954</v>
      </c>
      <c r="J23268" t="s">
        <v>26989</v>
      </c>
      <c r="K23268" t="s">
        <v>21136</v>
      </c>
      <c r="L23268" t="s">
        <v>100921</v>
      </c>
      <c r="M23268" t="s">
        <v>21135</v>
      </c>
      <c r="N23268" t="s">
        <v>100915</v>
      </c>
      <c r="O23268">
        <v>6495</v>
      </c>
      <c r="P23268" t="s">
        <v>100922</v>
      </c>
      <c r="Q23268">
        <v>24</v>
      </c>
      <c r="R23268" t="s">
        <v>26914</v>
      </c>
      <c r="S23268" t="s">
        <v>26914</v>
      </c>
      <c r="T23268">
        <v>1.79</v>
      </c>
      <c r="U23268" t="s">
        <v>26992</v>
      </c>
      <c r="V23268">
        <v>5.1380000000000002E-3</v>
      </c>
      <c r="W23268" t="s">
        <v>27140</v>
      </c>
      <c r="X23268">
        <v>5908</v>
      </c>
      <c r="Y23268" t="s">
        <v>27141</v>
      </c>
    </row>
    <row r="23269" spans="1:25" x14ac:dyDescent="0.45">
      <c r="A23269" t="s">
        <v>26914</v>
      </c>
      <c r="B23269" t="s">
        <v>26914</v>
      </c>
      <c r="C23269" t="s">
        <v>26914</v>
      </c>
      <c r="D23269" t="s">
        <v>26914</v>
      </c>
      <c r="E23269" t="s">
        <v>26914</v>
      </c>
      <c r="F23269" t="s">
        <v>26914</v>
      </c>
      <c r="G23269" t="s">
        <v>26914</v>
      </c>
      <c r="H23269" t="s">
        <v>26914</v>
      </c>
      <c r="I23269" t="s">
        <v>26954</v>
      </c>
      <c r="J23269" t="s">
        <v>26916</v>
      </c>
      <c r="K23269" t="s">
        <v>21136</v>
      </c>
      <c r="L23269" t="s">
        <v>100923</v>
      </c>
      <c r="M23269" t="s">
        <v>21135</v>
      </c>
      <c r="N23269" t="s">
        <v>100915</v>
      </c>
      <c r="O23269">
        <v>6495</v>
      </c>
      <c r="P23269" t="s">
        <v>100924</v>
      </c>
      <c r="Q23269">
        <v>9</v>
      </c>
      <c r="R23269" t="s">
        <v>26914</v>
      </c>
      <c r="S23269" t="s">
        <v>26914</v>
      </c>
      <c r="T23269">
        <v>65.474000000000004</v>
      </c>
      <c r="U23269">
        <v>1</v>
      </c>
      <c r="V23269">
        <v>4.1026300000000003E-3</v>
      </c>
      <c r="W23269" t="s">
        <v>100925</v>
      </c>
      <c r="X23269">
        <v>7</v>
      </c>
      <c r="Y23269" t="s">
        <v>27892</v>
      </c>
    </row>
    <row r="23270" spans="1:25" x14ac:dyDescent="0.45">
      <c r="A23270" t="s">
        <v>26914</v>
      </c>
      <c r="B23270" t="s">
        <v>26914</v>
      </c>
      <c r="C23270" t="s">
        <v>26914</v>
      </c>
      <c r="D23270" t="s">
        <v>26914</v>
      </c>
      <c r="E23270" t="s">
        <v>26914</v>
      </c>
      <c r="F23270" t="s">
        <v>26914</v>
      </c>
      <c r="G23270" t="s">
        <v>26914</v>
      </c>
      <c r="H23270" t="s">
        <v>26914</v>
      </c>
      <c r="I23270" t="s">
        <v>26954</v>
      </c>
      <c r="J23270" t="s">
        <v>26916</v>
      </c>
      <c r="K23270" t="s">
        <v>21136</v>
      </c>
      <c r="L23270" t="s">
        <v>100926</v>
      </c>
      <c r="M23270" t="s">
        <v>21135</v>
      </c>
      <c r="N23270" t="s">
        <v>100915</v>
      </c>
      <c r="O23270">
        <v>6495</v>
      </c>
      <c r="P23270" t="s">
        <v>100927</v>
      </c>
      <c r="Q23270">
        <v>4</v>
      </c>
      <c r="R23270" t="s">
        <v>26914</v>
      </c>
      <c r="S23270" t="s">
        <v>26914</v>
      </c>
      <c r="T23270">
        <v>73.022000000000006</v>
      </c>
      <c r="U23270">
        <v>1</v>
      </c>
      <c r="V23270">
        <v>6.4066600000000002E-4</v>
      </c>
      <c r="W23270" t="s">
        <v>100928</v>
      </c>
      <c r="X23270">
        <v>1533</v>
      </c>
      <c r="Y23270" t="s">
        <v>29905</v>
      </c>
    </row>
    <row r="23271" spans="1:25" x14ac:dyDescent="0.45">
      <c r="A23271" t="s">
        <v>26914</v>
      </c>
      <c r="B23271" t="s">
        <v>26914</v>
      </c>
      <c r="C23271" t="s">
        <v>26914</v>
      </c>
      <c r="D23271" t="s">
        <v>26914</v>
      </c>
      <c r="E23271" t="s">
        <v>26914</v>
      </c>
      <c r="F23271" t="s">
        <v>26914</v>
      </c>
      <c r="G23271" t="s">
        <v>26914</v>
      </c>
      <c r="H23271" t="s">
        <v>26914</v>
      </c>
      <c r="I23271" t="s">
        <v>26954</v>
      </c>
      <c r="J23271" t="s">
        <v>26916</v>
      </c>
      <c r="K23271" t="s">
        <v>21136</v>
      </c>
      <c r="L23271" t="s">
        <v>100929</v>
      </c>
      <c r="M23271" t="s">
        <v>21135</v>
      </c>
      <c r="N23271" t="s">
        <v>100915</v>
      </c>
      <c r="O23271">
        <v>6495</v>
      </c>
      <c r="P23271" t="s">
        <v>100930</v>
      </c>
      <c r="Q23271">
        <v>1</v>
      </c>
      <c r="R23271" t="s">
        <v>26914</v>
      </c>
      <c r="S23271" t="s">
        <v>26914</v>
      </c>
      <c r="T23271">
        <v>62.203000000000003</v>
      </c>
      <c r="U23271">
        <v>0.99922299999999997</v>
      </c>
      <c r="V23271">
        <v>1.6457099999999999E-4</v>
      </c>
      <c r="W23271" t="s">
        <v>100931</v>
      </c>
      <c r="X23271">
        <v>7117</v>
      </c>
      <c r="Y23271" t="s">
        <v>27662</v>
      </c>
    </row>
    <row r="23272" spans="1:25" x14ac:dyDescent="0.45">
      <c r="A23272" t="s">
        <v>26914</v>
      </c>
      <c r="B23272" t="s">
        <v>26914</v>
      </c>
      <c r="C23272" t="s">
        <v>26914</v>
      </c>
      <c r="D23272" t="s">
        <v>26914</v>
      </c>
      <c r="E23272" t="s">
        <v>26914</v>
      </c>
      <c r="F23272" t="s">
        <v>26914</v>
      </c>
      <c r="G23272" t="s">
        <v>26914</v>
      </c>
      <c r="H23272" t="s">
        <v>26914</v>
      </c>
      <c r="I23272" t="s">
        <v>26954</v>
      </c>
      <c r="J23272" t="s">
        <v>26916</v>
      </c>
      <c r="K23272" t="s">
        <v>2922</v>
      </c>
      <c r="L23272" t="s">
        <v>100932</v>
      </c>
      <c r="M23272" t="s">
        <v>2921</v>
      </c>
      <c r="N23272" t="s">
        <v>100933</v>
      </c>
      <c r="O23272">
        <v>3184</v>
      </c>
      <c r="P23272" t="s">
        <v>100934</v>
      </c>
      <c r="Q23272">
        <v>7</v>
      </c>
      <c r="R23272" t="s">
        <v>26914</v>
      </c>
      <c r="S23272" t="s">
        <v>26914</v>
      </c>
      <c r="T23272">
        <v>214.19</v>
      </c>
      <c r="U23272">
        <v>1</v>
      </c>
      <c r="V23272">
        <v>2.5099999999999999E-34</v>
      </c>
      <c r="W23272" t="s">
        <v>100935</v>
      </c>
      <c r="X23272">
        <v>6868</v>
      </c>
      <c r="Y23272" t="s">
        <v>27860</v>
      </c>
    </row>
    <row r="23273" spans="1:25" x14ac:dyDescent="0.45">
      <c r="A23273" t="s">
        <v>26914</v>
      </c>
      <c r="B23273" t="s">
        <v>26914</v>
      </c>
      <c r="C23273" t="s">
        <v>26914</v>
      </c>
      <c r="D23273" t="s">
        <v>26914</v>
      </c>
      <c r="E23273" t="s">
        <v>26914</v>
      </c>
      <c r="F23273" t="s">
        <v>26914</v>
      </c>
      <c r="G23273" t="s">
        <v>26914</v>
      </c>
      <c r="H23273" t="s">
        <v>26914</v>
      </c>
      <c r="I23273">
        <v>-1.081</v>
      </c>
      <c r="J23273" t="s">
        <v>26916</v>
      </c>
      <c r="K23273" t="s">
        <v>16743</v>
      </c>
      <c r="L23273" t="s">
        <v>100936</v>
      </c>
      <c r="M23273" t="s">
        <v>16742</v>
      </c>
      <c r="N23273" t="s">
        <v>100937</v>
      </c>
      <c r="O23273">
        <v>5744</v>
      </c>
      <c r="P23273" t="s">
        <v>100938</v>
      </c>
      <c r="Q23273">
        <v>64</v>
      </c>
      <c r="R23273" t="s">
        <v>26914</v>
      </c>
      <c r="S23273" t="s">
        <v>26914</v>
      </c>
      <c r="T23273">
        <v>147.66999999999999</v>
      </c>
      <c r="U23273">
        <v>1</v>
      </c>
      <c r="V23273">
        <v>1.07E-13</v>
      </c>
      <c r="W23273" t="s">
        <v>100939</v>
      </c>
      <c r="X23273">
        <v>6058</v>
      </c>
      <c r="Y23273" t="s">
        <v>27099</v>
      </c>
    </row>
    <row r="23274" spans="1:25" x14ac:dyDescent="0.45">
      <c r="A23274" t="s">
        <v>26914</v>
      </c>
      <c r="B23274" t="s">
        <v>26914</v>
      </c>
      <c r="C23274" t="s">
        <v>26914</v>
      </c>
      <c r="D23274" t="s">
        <v>26914</v>
      </c>
      <c r="E23274" t="s">
        <v>26914</v>
      </c>
      <c r="F23274" t="s">
        <v>26914</v>
      </c>
      <c r="G23274" t="s">
        <v>26914</v>
      </c>
      <c r="H23274" t="s">
        <v>26914</v>
      </c>
      <c r="I23274">
        <v>-1.6990000000000001</v>
      </c>
      <c r="J23274" t="s">
        <v>26916</v>
      </c>
      <c r="K23274" t="s">
        <v>16743</v>
      </c>
      <c r="L23274" t="s">
        <v>100940</v>
      </c>
      <c r="M23274" t="s">
        <v>16742</v>
      </c>
      <c r="N23274" t="s">
        <v>100937</v>
      </c>
      <c r="O23274">
        <v>5744</v>
      </c>
      <c r="P23274" t="s">
        <v>100941</v>
      </c>
      <c r="Q23274">
        <v>37</v>
      </c>
      <c r="R23274" t="s">
        <v>26914</v>
      </c>
      <c r="S23274" t="s">
        <v>26914</v>
      </c>
      <c r="T23274">
        <v>147.66999999999999</v>
      </c>
      <c r="U23274">
        <v>0.99998500000000001</v>
      </c>
      <c r="V23274">
        <v>1.07E-13</v>
      </c>
      <c r="W23274" t="s">
        <v>100939</v>
      </c>
      <c r="X23274">
        <v>6058</v>
      </c>
      <c r="Y23274" t="s">
        <v>27099</v>
      </c>
    </row>
    <row r="23275" spans="1:25" x14ac:dyDescent="0.45">
      <c r="A23275" t="s">
        <v>26914</v>
      </c>
      <c r="B23275" t="s">
        <v>26914</v>
      </c>
      <c r="C23275" t="s">
        <v>26914</v>
      </c>
      <c r="D23275" t="s">
        <v>26914</v>
      </c>
      <c r="E23275" t="s">
        <v>26914</v>
      </c>
      <c r="F23275" t="s">
        <v>26914</v>
      </c>
      <c r="G23275" t="s">
        <v>26914</v>
      </c>
      <c r="H23275" t="s">
        <v>26914</v>
      </c>
      <c r="I23275">
        <v>-1.61</v>
      </c>
      <c r="J23275" t="s">
        <v>26916</v>
      </c>
      <c r="K23275" t="s">
        <v>16743</v>
      </c>
      <c r="L23275" t="s">
        <v>100942</v>
      </c>
      <c r="M23275" t="s">
        <v>16742</v>
      </c>
      <c r="N23275" t="s">
        <v>100937</v>
      </c>
      <c r="O23275">
        <v>5744</v>
      </c>
      <c r="P23275" t="s">
        <v>100943</v>
      </c>
      <c r="Q23275">
        <v>5</v>
      </c>
      <c r="R23275" t="s">
        <v>26914</v>
      </c>
      <c r="S23275" t="s">
        <v>26914</v>
      </c>
      <c r="T23275">
        <v>203.67</v>
      </c>
      <c r="U23275">
        <v>0.76293200000000005</v>
      </c>
      <c r="V23275">
        <v>1.01E-25</v>
      </c>
      <c r="W23275" t="s">
        <v>100944</v>
      </c>
      <c r="X23275">
        <v>7345</v>
      </c>
      <c r="Y23275" t="s">
        <v>27290</v>
      </c>
    </row>
    <row r="23276" spans="1:25" x14ac:dyDescent="0.45">
      <c r="A23276" t="s">
        <v>26914</v>
      </c>
      <c r="B23276" t="s">
        <v>26914</v>
      </c>
      <c r="C23276" t="s">
        <v>26914</v>
      </c>
      <c r="D23276" t="s">
        <v>26914</v>
      </c>
      <c r="E23276" t="s">
        <v>26914</v>
      </c>
      <c r="F23276" t="s">
        <v>26914</v>
      </c>
      <c r="G23276" t="s">
        <v>26914</v>
      </c>
      <c r="H23276" t="s">
        <v>26914</v>
      </c>
      <c r="I23276">
        <v>1.7000000000000001E-2</v>
      </c>
      <c r="J23276" t="s">
        <v>26916</v>
      </c>
      <c r="K23276" t="s">
        <v>100945</v>
      </c>
      <c r="L23276" t="s">
        <v>100946</v>
      </c>
      <c r="M23276" t="s">
        <v>100947</v>
      </c>
      <c r="N23276" t="s">
        <v>100948</v>
      </c>
      <c r="O23276">
        <v>1056</v>
      </c>
      <c r="P23276" t="s">
        <v>100949</v>
      </c>
      <c r="Q23276">
        <v>220</v>
      </c>
      <c r="R23276" t="s">
        <v>26914</v>
      </c>
      <c r="S23276" t="s">
        <v>26914</v>
      </c>
      <c r="T23276">
        <v>209.96</v>
      </c>
      <c r="U23276">
        <v>1</v>
      </c>
      <c r="V23276">
        <v>2.2000000000000001E-42</v>
      </c>
      <c r="W23276" t="s">
        <v>100950</v>
      </c>
      <c r="X23276">
        <v>19767</v>
      </c>
      <c r="Y23276" t="s">
        <v>31136</v>
      </c>
    </row>
    <row r="23277" spans="1:25" x14ac:dyDescent="0.45">
      <c r="A23277" t="s">
        <v>26914</v>
      </c>
      <c r="B23277" t="s">
        <v>26914</v>
      </c>
      <c r="C23277" t="s">
        <v>26914</v>
      </c>
      <c r="D23277" t="s">
        <v>26914</v>
      </c>
      <c r="E23277" t="s">
        <v>26914</v>
      </c>
      <c r="F23277" t="s">
        <v>26914</v>
      </c>
      <c r="G23277" t="s">
        <v>26914</v>
      </c>
      <c r="H23277" t="s">
        <v>26914</v>
      </c>
      <c r="I23277">
        <v>-1.0609999999999999</v>
      </c>
      <c r="J23277" t="s">
        <v>26916</v>
      </c>
      <c r="K23277" t="s">
        <v>100945</v>
      </c>
      <c r="L23277" t="s">
        <v>100951</v>
      </c>
      <c r="M23277" t="s">
        <v>100947</v>
      </c>
      <c r="N23277" t="s">
        <v>100948</v>
      </c>
      <c r="O23277">
        <v>1056</v>
      </c>
      <c r="P23277" t="s">
        <v>100952</v>
      </c>
      <c r="Q23277">
        <v>216</v>
      </c>
      <c r="R23277" t="s">
        <v>26914</v>
      </c>
      <c r="S23277" t="s">
        <v>26914</v>
      </c>
      <c r="T23277">
        <v>177.36</v>
      </c>
      <c r="U23277">
        <v>0.92213299999999998</v>
      </c>
      <c r="V23277">
        <v>1.79E-25</v>
      </c>
      <c r="W23277" t="s">
        <v>100953</v>
      </c>
      <c r="X23277">
        <v>6192</v>
      </c>
      <c r="Y23277" t="s">
        <v>42758</v>
      </c>
    </row>
    <row r="23278" spans="1:25" x14ac:dyDescent="0.45">
      <c r="A23278" t="s">
        <v>26914</v>
      </c>
      <c r="B23278" t="s">
        <v>26914</v>
      </c>
      <c r="C23278" t="s">
        <v>26914</v>
      </c>
      <c r="D23278" t="s">
        <v>26914</v>
      </c>
      <c r="E23278" t="s">
        <v>26914</v>
      </c>
      <c r="F23278" t="s">
        <v>26914</v>
      </c>
      <c r="G23278" t="s">
        <v>26914</v>
      </c>
      <c r="H23278" t="s">
        <v>26914</v>
      </c>
      <c r="I23278">
        <v>-0.80200000000000005</v>
      </c>
      <c r="J23278" t="s">
        <v>26916</v>
      </c>
      <c r="K23278" t="s">
        <v>100945</v>
      </c>
      <c r="L23278" t="s">
        <v>100954</v>
      </c>
      <c r="M23278" t="s">
        <v>100947</v>
      </c>
      <c r="N23278" t="s">
        <v>100948</v>
      </c>
      <c r="O23278">
        <v>1056</v>
      </c>
      <c r="P23278" t="s">
        <v>100955</v>
      </c>
      <c r="Q23278">
        <v>143</v>
      </c>
      <c r="R23278" t="s">
        <v>26914</v>
      </c>
      <c r="S23278" t="s">
        <v>26914</v>
      </c>
      <c r="T23278">
        <v>138.55000000000001</v>
      </c>
      <c r="U23278">
        <v>1</v>
      </c>
      <c r="V23278">
        <v>2.1299999999999999E-8</v>
      </c>
      <c r="W23278" t="s">
        <v>100956</v>
      </c>
      <c r="X23278">
        <v>7447</v>
      </c>
      <c r="Y23278" t="s">
        <v>29919</v>
      </c>
    </row>
    <row r="23279" spans="1:25" x14ac:dyDescent="0.45">
      <c r="A23279" t="s">
        <v>26914</v>
      </c>
      <c r="B23279" t="s">
        <v>26914</v>
      </c>
      <c r="C23279" t="s">
        <v>26914</v>
      </c>
      <c r="D23279" t="s">
        <v>26914</v>
      </c>
      <c r="E23279" t="s">
        <v>26914</v>
      </c>
      <c r="F23279" t="s">
        <v>26914</v>
      </c>
      <c r="G23279" t="s">
        <v>26914</v>
      </c>
      <c r="H23279" t="s">
        <v>26914</v>
      </c>
      <c r="I23279">
        <v>1.347</v>
      </c>
      <c r="J23279" t="s">
        <v>26916</v>
      </c>
      <c r="K23279" t="s">
        <v>100945</v>
      </c>
      <c r="L23279" t="s">
        <v>100957</v>
      </c>
      <c r="M23279" t="s">
        <v>100947</v>
      </c>
      <c r="N23279" t="s">
        <v>100948</v>
      </c>
      <c r="O23279">
        <v>1056</v>
      </c>
      <c r="P23279" t="s">
        <v>100958</v>
      </c>
      <c r="Q23279">
        <v>39</v>
      </c>
      <c r="R23279" t="s">
        <v>26914</v>
      </c>
      <c r="S23279" t="s">
        <v>26914</v>
      </c>
      <c r="T23279">
        <v>89.046999999999997</v>
      </c>
      <c r="U23279">
        <v>0.99942900000000001</v>
      </c>
      <c r="V23279">
        <v>1.5856799999999999E-3</v>
      </c>
      <c r="W23279" t="s">
        <v>100959</v>
      </c>
      <c r="X23279">
        <v>7173</v>
      </c>
      <c r="Y23279" t="s">
        <v>31916</v>
      </c>
    </row>
    <row r="23280" spans="1:25" x14ac:dyDescent="0.45">
      <c r="A23280" t="s">
        <v>26914</v>
      </c>
      <c r="B23280" t="s">
        <v>26914</v>
      </c>
      <c r="C23280" t="s">
        <v>26914</v>
      </c>
      <c r="D23280" t="s">
        <v>26914</v>
      </c>
      <c r="E23280" t="s">
        <v>26914</v>
      </c>
      <c r="F23280" t="s">
        <v>26914</v>
      </c>
      <c r="G23280" t="s">
        <v>26914</v>
      </c>
      <c r="H23280" t="s">
        <v>26914</v>
      </c>
      <c r="I23280">
        <v>-0.47</v>
      </c>
      <c r="J23280" t="s">
        <v>26989</v>
      </c>
      <c r="K23280" t="s">
        <v>100945</v>
      </c>
      <c r="L23280" t="s">
        <v>100960</v>
      </c>
      <c r="M23280" t="s">
        <v>100947</v>
      </c>
      <c r="N23280" t="s">
        <v>100948</v>
      </c>
      <c r="O23280">
        <v>1056</v>
      </c>
      <c r="P23280" t="s">
        <v>100961</v>
      </c>
      <c r="Q23280">
        <v>1</v>
      </c>
      <c r="R23280" t="s">
        <v>26914</v>
      </c>
      <c r="S23280" t="s">
        <v>26914</v>
      </c>
      <c r="T23280">
        <v>1.73</v>
      </c>
      <c r="U23280" t="s">
        <v>26992</v>
      </c>
      <c r="V23280">
        <v>2.0660000000000001E-3</v>
      </c>
      <c r="W23280" t="s">
        <v>100962</v>
      </c>
      <c r="X23280">
        <v>549</v>
      </c>
      <c r="Y23280" t="s">
        <v>100963</v>
      </c>
    </row>
    <row r="23281" spans="1:25" x14ac:dyDescent="0.45">
      <c r="A23281" t="s">
        <v>26915</v>
      </c>
      <c r="B23281" t="s">
        <v>26915</v>
      </c>
      <c r="C23281" t="s">
        <v>26914</v>
      </c>
      <c r="D23281" t="s">
        <v>26914</v>
      </c>
      <c r="E23281" t="s">
        <v>26914</v>
      </c>
      <c r="F23281" t="s">
        <v>26914</v>
      </c>
      <c r="G23281" t="s">
        <v>26915</v>
      </c>
      <c r="H23281" t="s">
        <v>26915</v>
      </c>
      <c r="I23281" t="s">
        <v>26954</v>
      </c>
      <c r="J23281" t="s">
        <v>26916</v>
      </c>
      <c r="K23281" t="s">
        <v>10442</v>
      </c>
      <c r="L23281" t="s">
        <v>100964</v>
      </c>
      <c r="M23281" t="s">
        <v>10441</v>
      </c>
      <c r="N23281" t="s">
        <v>100965</v>
      </c>
      <c r="O23281">
        <v>5006</v>
      </c>
      <c r="P23281" t="s">
        <v>100966</v>
      </c>
      <c r="Q23281">
        <v>36</v>
      </c>
      <c r="R23281" t="s">
        <v>26914</v>
      </c>
      <c r="S23281" t="s">
        <v>26914</v>
      </c>
      <c r="T23281">
        <v>149.32</v>
      </c>
      <c r="U23281">
        <v>0.99869399999999997</v>
      </c>
      <c r="V23281">
        <v>3.2400000000000002E-10</v>
      </c>
      <c r="W23281" t="s">
        <v>100967</v>
      </c>
      <c r="X23281">
        <v>6481</v>
      </c>
      <c r="Y23281" t="s">
        <v>27271</v>
      </c>
    </row>
    <row r="23282" spans="1:25" x14ac:dyDescent="0.45">
      <c r="A23282" t="s">
        <v>26914</v>
      </c>
      <c r="B23282" t="s">
        <v>26914</v>
      </c>
      <c r="C23282" t="s">
        <v>26914</v>
      </c>
      <c r="D23282" t="s">
        <v>26914</v>
      </c>
      <c r="E23282" t="s">
        <v>26914</v>
      </c>
      <c r="F23282" t="s">
        <v>26914</v>
      </c>
      <c r="G23282" t="s">
        <v>26914</v>
      </c>
      <c r="H23282" t="s">
        <v>26914</v>
      </c>
      <c r="I23282" t="s">
        <v>26954</v>
      </c>
      <c r="J23282" t="s">
        <v>26916</v>
      </c>
      <c r="K23282" t="s">
        <v>10442</v>
      </c>
      <c r="L23282" t="s">
        <v>100968</v>
      </c>
      <c r="M23282" t="s">
        <v>10441</v>
      </c>
      <c r="N23282" t="s">
        <v>100965</v>
      </c>
      <c r="O23282">
        <v>5006</v>
      </c>
      <c r="P23282" t="s">
        <v>100969</v>
      </c>
      <c r="Q23282">
        <v>12</v>
      </c>
      <c r="R23282" t="s">
        <v>26914</v>
      </c>
      <c r="S23282" t="s">
        <v>26914</v>
      </c>
      <c r="T23282">
        <v>199.38</v>
      </c>
      <c r="U23282">
        <v>0.99999899999999997</v>
      </c>
      <c r="V23282">
        <v>7.3099999999999998E-35</v>
      </c>
      <c r="W23282" t="s">
        <v>100970</v>
      </c>
      <c r="X23282">
        <v>12798</v>
      </c>
      <c r="Y23282" t="s">
        <v>28588</v>
      </c>
    </row>
    <row r="23283" spans="1:25" x14ac:dyDescent="0.45">
      <c r="A23283" t="s">
        <v>26915</v>
      </c>
      <c r="B23283" t="s">
        <v>26915</v>
      </c>
      <c r="C23283" t="s">
        <v>26914</v>
      </c>
      <c r="D23283" t="s">
        <v>26914</v>
      </c>
      <c r="E23283" t="s">
        <v>26914</v>
      </c>
      <c r="F23283" t="s">
        <v>26914</v>
      </c>
      <c r="G23283" t="s">
        <v>26915</v>
      </c>
      <c r="H23283" t="s">
        <v>26915</v>
      </c>
      <c r="I23283" t="s">
        <v>26954</v>
      </c>
      <c r="J23283" t="s">
        <v>26916</v>
      </c>
      <c r="K23283" t="s">
        <v>10442</v>
      </c>
      <c r="L23283" t="s">
        <v>100971</v>
      </c>
      <c r="M23283" t="s">
        <v>10441</v>
      </c>
      <c r="N23283" t="s">
        <v>100965</v>
      </c>
      <c r="O23283">
        <v>5006</v>
      </c>
      <c r="P23283" t="s">
        <v>100972</v>
      </c>
      <c r="Q23283">
        <v>9</v>
      </c>
      <c r="R23283" t="s">
        <v>26914</v>
      </c>
      <c r="S23283" t="s">
        <v>26914</v>
      </c>
      <c r="T23283">
        <v>90.906000000000006</v>
      </c>
      <c r="U23283">
        <v>1</v>
      </c>
      <c r="V23283">
        <v>7.8200700000000004E-4</v>
      </c>
      <c r="W23283" t="s">
        <v>100973</v>
      </c>
      <c r="X23283">
        <v>19990</v>
      </c>
      <c r="Y23283" t="s">
        <v>28764</v>
      </c>
    </row>
    <row r="23284" spans="1:25" x14ac:dyDescent="0.45">
      <c r="A23284" t="s">
        <v>26914</v>
      </c>
      <c r="B23284" t="s">
        <v>26915</v>
      </c>
      <c r="C23284" t="s">
        <v>26914</v>
      </c>
      <c r="D23284" t="s">
        <v>26914</v>
      </c>
      <c r="E23284" t="s">
        <v>26914</v>
      </c>
      <c r="F23284" t="s">
        <v>26914</v>
      </c>
      <c r="G23284" t="s">
        <v>26914</v>
      </c>
      <c r="H23284" t="s">
        <v>26915</v>
      </c>
      <c r="I23284" t="s">
        <v>26954</v>
      </c>
      <c r="J23284" t="s">
        <v>26916</v>
      </c>
      <c r="K23284" t="s">
        <v>10442</v>
      </c>
      <c r="L23284" t="s">
        <v>100974</v>
      </c>
      <c r="M23284" t="s">
        <v>10441</v>
      </c>
      <c r="N23284" t="s">
        <v>100965</v>
      </c>
      <c r="O23284">
        <v>5006</v>
      </c>
      <c r="P23284" t="s">
        <v>100975</v>
      </c>
      <c r="Q23284">
        <v>5</v>
      </c>
      <c r="R23284" t="s">
        <v>26915</v>
      </c>
      <c r="S23284" t="s">
        <v>26914</v>
      </c>
      <c r="T23284">
        <v>88.596000000000004</v>
      </c>
      <c r="U23284">
        <v>0.5</v>
      </c>
      <c r="V23284">
        <v>3.0898999999999998E-4</v>
      </c>
      <c r="W23284" t="s">
        <v>100976</v>
      </c>
      <c r="X23284">
        <v>5024</v>
      </c>
      <c r="Y23284" t="s">
        <v>27215</v>
      </c>
    </row>
    <row r="23285" spans="1:25" x14ac:dyDescent="0.45">
      <c r="A23285" t="s">
        <v>26914</v>
      </c>
      <c r="B23285" t="s">
        <v>26915</v>
      </c>
      <c r="C23285" t="s">
        <v>26914</v>
      </c>
      <c r="D23285" t="s">
        <v>26914</v>
      </c>
      <c r="E23285" t="s">
        <v>26914</v>
      </c>
      <c r="F23285" t="s">
        <v>26914</v>
      </c>
      <c r="G23285" t="s">
        <v>26914</v>
      </c>
      <c r="H23285" t="s">
        <v>26915</v>
      </c>
      <c r="I23285" t="s">
        <v>26954</v>
      </c>
      <c r="J23285" t="s">
        <v>26916</v>
      </c>
      <c r="K23285" t="s">
        <v>10442</v>
      </c>
      <c r="L23285" t="s">
        <v>100977</v>
      </c>
      <c r="M23285" t="s">
        <v>10441</v>
      </c>
      <c r="N23285" t="s">
        <v>100965</v>
      </c>
      <c r="O23285">
        <v>5006</v>
      </c>
      <c r="P23285" t="s">
        <v>100978</v>
      </c>
      <c r="Q23285">
        <v>4</v>
      </c>
      <c r="R23285" t="s">
        <v>26915</v>
      </c>
      <c r="S23285" t="s">
        <v>26914</v>
      </c>
      <c r="T23285">
        <v>89.171000000000006</v>
      </c>
      <c r="U23285">
        <v>0.606186</v>
      </c>
      <c r="V23285">
        <v>1.78636E-4</v>
      </c>
      <c r="W23285" t="s">
        <v>100979</v>
      </c>
      <c r="X23285">
        <v>5223</v>
      </c>
      <c r="Y23285" t="s">
        <v>26945</v>
      </c>
    </row>
    <row r="23286" spans="1:25" x14ac:dyDescent="0.45">
      <c r="A23286" t="s">
        <v>26915</v>
      </c>
      <c r="B23286" t="s">
        <v>26914</v>
      </c>
      <c r="C23286" t="s">
        <v>26914</v>
      </c>
      <c r="D23286" t="s">
        <v>26914</v>
      </c>
      <c r="E23286" t="s">
        <v>26914</v>
      </c>
      <c r="F23286" t="s">
        <v>26914</v>
      </c>
      <c r="G23286" t="s">
        <v>26915</v>
      </c>
      <c r="H23286" t="s">
        <v>26914</v>
      </c>
      <c r="I23286" t="s">
        <v>26954</v>
      </c>
      <c r="J23286" t="s">
        <v>26916</v>
      </c>
      <c r="K23286" t="s">
        <v>10442</v>
      </c>
      <c r="L23286" t="s">
        <v>100980</v>
      </c>
      <c r="M23286" t="s">
        <v>10441</v>
      </c>
      <c r="N23286" t="s">
        <v>100965</v>
      </c>
      <c r="O23286">
        <v>5006</v>
      </c>
      <c r="P23286" t="s">
        <v>100981</v>
      </c>
      <c r="Q23286">
        <v>1</v>
      </c>
      <c r="R23286" t="s">
        <v>26914</v>
      </c>
      <c r="S23286" t="s">
        <v>26914</v>
      </c>
      <c r="T23286">
        <v>105.46</v>
      </c>
      <c r="U23286">
        <v>0.999996</v>
      </c>
      <c r="V23286">
        <v>2.0700000000000001E-10</v>
      </c>
      <c r="W23286" t="s">
        <v>100982</v>
      </c>
      <c r="X23286">
        <v>21254</v>
      </c>
      <c r="Y23286" t="s">
        <v>27321</v>
      </c>
    </row>
    <row r="23287" spans="1:25" x14ac:dyDescent="0.45">
      <c r="A23287" t="s">
        <v>26914</v>
      </c>
      <c r="B23287" t="s">
        <v>26914</v>
      </c>
      <c r="C23287" t="s">
        <v>26914</v>
      </c>
      <c r="D23287" t="s">
        <v>26914</v>
      </c>
      <c r="E23287" t="s">
        <v>26914</v>
      </c>
      <c r="F23287" t="s">
        <v>26914</v>
      </c>
      <c r="G23287" t="s">
        <v>26914</v>
      </c>
      <c r="H23287" t="s">
        <v>26914</v>
      </c>
      <c r="I23287" t="s">
        <v>26954</v>
      </c>
      <c r="J23287" t="s">
        <v>26916</v>
      </c>
      <c r="K23287" t="s">
        <v>10442</v>
      </c>
      <c r="L23287" t="s">
        <v>100983</v>
      </c>
      <c r="M23287" t="s">
        <v>10441</v>
      </c>
      <c r="N23287" t="s">
        <v>100965</v>
      </c>
      <c r="O23287">
        <v>5006</v>
      </c>
      <c r="P23287" t="s">
        <v>100984</v>
      </c>
      <c r="Q23287">
        <v>1</v>
      </c>
      <c r="R23287" t="s">
        <v>26914</v>
      </c>
      <c r="S23287" t="s">
        <v>26914</v>
      </c>
      <c r="T23287">
        <v>57.703000000000003</v>
      </c>
      <c r="U23287">
        <v>0.74175199999999997</v>
      </c>
      <c r="V23287">
        <v>7.56232E-3</v>
      </c>
      <c r="W23287" t="s">
        <v>100985</v>
      </c>
      <c r="X23287">
        <v>16293</v>
      </c>
      <c r="Y23287" t="s">
        <v>27517</v>
      </c>
    </row>
    <row r="23288" spans="1:25" x14ac:dyDescent="0.45">
      <c r="A23288" t="s">
        <v>26914</v>
      </c>
      <c r="B23288" t="s">
        <v>26915</v>
      </c>
      <c r="C23288" t="s">
        <v>26914</v>
      </c>
      <c r="D23288" t="s">
        <v>26914</v>
      </c>
      <c r="E23288" t="s">
        <v>26914</v>
      </c>
      <c r="F23288" t="s">
        <v>26914</v>
      </c>
      <c r="G23288" t="s">
        <v>26914</v>
      </c>
      <c r="H23288" t="s">
        <v>26915</v>
      </c>
      <c r="I23288" t="s">
        <v>26954</v>
      </c>
      <c r="J23288" t="s">
        <v>26916</v>
      </c>
      <c r="K23288" t="s">
        <v>16153</v>
      </c>
      <c r="L23288" t="s">
        <v>100986</v>
      </c>
      <c r="M23288" t="s">
        <v>16152</v>
      </c>
      <c r="N23288" t="s">
        <v>100987</v>
      </c>
      <c r="O23288">
        <v>4545</v>
      </c>
      <c r="P23288" t="s">
        <v>100988</v>
      </c>
      <c r="Q23288">
        <v>303</v>
      </c>
      <c r="R23288" t="s">
        <v>26914</v>
      </c>
      <c r="S23288" t="s">
        <v>26914</v>
      </c>
      <c r="T23288">
        <v>220.97</v>
      </c>
      <c r="U23288">
        <v>0.97467400000000004</v>
      </c>
      <c r="V23288">
        <v>1.8200000000000001E-45</v>
      </c>
      <c r="W23288" t="s">
        <v>100989</v>
      </c>
      <c r="X23288">
        <v>22709</v>
      </c>
      <c r="Y23288" t="s">
        <v>31152</v>
      </c>
    </row>
    <row r="23289" spans="1:25" x14ac:dyDescent="0.45">
      <c r="A23289" t="s">
        <v>26914</v>
      </c>
      <c r="B23289" t="s">
        <v>26915</v>
      </c>
      <c r="C23289" t="s">
        <v>26914</v>
      </c>
      <c r="D23289" t="s">
        <v>26914</v>
      </c>
      <c r="E23289" t="s">
        <v>26914</v>
      </c>
      <c r="F23289" t="s">
        <v>26914</v>
      </c>
      <c r="G23289" t="s">
        <v>26914</v>
      </c>
      <c r="H23289" t="s">
        <v>26915</v>
      </c>
      <c r="I23289" t="s">
        <v>26954</v>
      </c>
      <c r="J23289" t="s">
        <v>26916</v>
      </c>
      <c r="K23289" t="s">
        <v>16153</v>
      </c>
      <c r="L23289" t="s">
        <v>100990</v>
      </c>
      <c r="M23289" t="s">
        <v>16152</v>
      </c>
      <c r="N23289" t="s">
        <v>100987</v>
      </c>
      <c r="O23289">
        <v>4545</v>
      </c>
      <c r="P23289" t="s">
        <v>100991</v>
      </c>
      <c r="Q23289">
        <v>36</v>
      </c>
      <c r="R23289" t="s">
        <v>26915</v>
      </c>
      <c r="S23289" t="s">
        <v>26914</v>
      </c>
      <c r="T23289">
        <v>153.74</v>
      </c>
      <c r="U23289">
        <v>0.61953000000000003</v>
      </c>
      <c r="V23289">
        <v>9.5200000000000007E-22</v>
      </c>
      <c r="W23289" t="s">
        <v>100992</v>
      </c>
      <c r="X23289">
        <v>12746</v>
      </c>
      <c r="Y23289" t="s">
        <v>31494</v>
      </c>
    </row>
    <row r="23290" spans="1:25" x14ac:dyDescent="0.45">
      <c r="A23290" t="s">
        <v>26915</v>
      </c>
      <c r="B23290" t="s">
        <v>26914</v>
      </c>
      <c r="C23290" t="s">
        <v>26914</v>
      </c>
      <c r="D23290" t="s">
        <v>26914</v>
      </c>
      <c r="E23290" t="s">
        <v>26914</v>
      </c>
      <c r="F23290" t="s">
        <v>26914</v>
      </c>
      <c r="G23290" t="s">
        <v>26915</v>
      </c>
      <c r="H23290" t="s">
        <v>26914</v>
      </c>
      <c r="I23290" t="s">
        <v>26954</v>
      </c>
      <c r="J23290" t="s">
        <v>26989</v>
      </c>
      <c r="K23290" t="s">
        <v>24426</v>
      </c>
      <c r="L23290" t="s">
        <v>100993</v>
      </c>
      <c r="M23290" t="s">
        <v>24425</v>
      </c>
      <c r="N23290" t="s">
        <v>100994</v>
      </c>
      <c r="O23290">
        <v>4315</v>
      </c>
      <c r="P23290" t="s">
        <v>100995</v>
      </c>
      <c r="Q23290">
        <v>8</v>
      </c>
      <c r="R23290" t="s">
        <v>26914</v>
      </c>
      <c r="S23290" t="s">
        <v>26914</v>
      </c>
      <c r="T23290">
        <v>1.6</v>
      </c>
      <c r="U23290" t="s">
        <v>26992</v>
      </c>
      <c r="V23290">
        <v>6.0369999999999998E-3</v>
      </c>
      <c r="W23290" t="s">
        <v>36076</v>
      </c>
      <c r="X23290">
        <v>3077</v>
      </c>
      <c r="Y23290" t="s">
        <v>34408</v>
      </c>
    </row>
    <row r="23291" spans="1:25" x14ac:dyDescent="0.45">
      <c r="A23291" t="s">
        <v>26914</v>
      </c>
      <c r="B23291" t="s">
        <v>26915</v>
      </c>
      <c r="C23291" t="s">
        <v>26914</v>
      </c>
      <c r="D23291" t="s">
        <v>26914</v>
      </c>
      <c r="E23291" t="s">
        <v>26914</v>
      </c>
      <c r="F23291" t="s">
        <v>26914</v>
      </c>
      <c r="G23291" t="s">
        <v>26914</v>
      </c>
      <c r="H23291" t="s">
        <v>26915</v>
      </c>
      <c r="I23291" t="s">
        <v>26954</v>
      </c>
      <c r="J23291" t="s">
        <v>26989</v>
      </c>
      <c r="K23291" t="s">
        <v>24426</v>
      </c>
      <c r="L23291" t="s">
        <v>100996</v>
      </c>
      <c r="M23291" t="s">
        <v>24425</v>
      </c>
      <c r="N23291" t="s">
        <v>100994</v>
      </c>
      <c r="O23291">
        <v>4315</v>
      </c>
      <c r="P23291" t="s">
        <v>100997</v>
      </c>
      <c r="Q23291">
        <v>1</v>
      </c>
      <c r="R23291" t="s">
        <v>26914</v>
      </c>
      <c r="S23291" t="s">
        <v>26915</v>
      </c>
      <c r="T23291">
        <v>2.39</v>
      </c>
      <c r="U23291" t="s">
        <v>26992</v>
      </c>
      <c r="V23291">
        <v>9.2110000000000004E-3</v>
      </c>
      <c r="W23291" t="s">
        <v>100998</v>
      </c>
      <c r="X23291">
        <v>12750</v>
      </c>
      <c r="Y23291" t="s">
        <v>31249</v>
      </c>
    </row>
    <row r="23292" spans="1:25" x14ac:dyDescent="0.45">
      <c r="A23292" t="s">
        <v>26914</v>
      </c>
      <c r="B23292" t="s">
        <v>26915</v>
      </c>
      <c r="C23292" t="s">
        <v>26914</v>
      </c>
      <c r="D23292" t="s">
        <v>26914</v>
      </c>
      <c r="E23292" t="s">
        <v>26914</v>
      </c>
      <c r="F23292" t="s">
        <v>26914</v>
      </c>
      <c r="G23292" t="s">
        <v>26914</v>
      </c>
      <c r="H23292" t="s">
        <v>26915</v>
      </c>
      <c r="I23292" t="s">
        <v>26954</v>
      </c>
      <c r="J23292" t="s">
        <v>26989</v>
      </c>
      <c r="K23292" t="s">
        <v>24426</v>
      </c>
      <c r="L23292" t="s">
        <v>100999</v>
      </c>
      <c r="M23292" t="s">
        <v>24425</v>
      </c>
      <c r="N23292" t="s">
        <v>100994</v>
      </c>
      <c r="O23292">
        <v>4315</v>
      </c>
      <c r="P23292" t="s">
        <v>101000</v>
      </c>
      <c r="Q23292">
        <v>1</v>
      </c>
      <c r="R23292" t="s">
        <v>26914</v>
      </c>
      <c r="S23292" t="s">
        <v>26915</v>
      </c>
      <c r="T23292">
        <v>2.39</v>
      </c>
      <c r="U23292" t="s">
        <v>26992</v>
      </c>
      <c r="V23292">
        <v>9.2110000000000004E-3</v>
      </c>
      <c r="W23292" t="s">
        <v>100998</v>
      </c>
      <c r="X23292">
        <v>12750</v>
      </c>
      <c r="Y23292" t="s">
        <v>31249</v>
      </c>
    </row>
    <row r="23293" spans="1:25" x14ac:dyDescent="0.45">
      <c r="A23293" t="s">
        <v>26915</v>
      </c>
      <c r="B23293" t="s">
        <v>26915</v>
      </c>
      <c r="C23293" t="s">
        <v>26914</v>
      </c>
      <c r="D23293" t="s">
        <v>26914</v>
      </c>
      <c r="E23293" t="s">
        <v>26914</v>
      </c>
      <c r="F23293" t="s">
        <v>26914</v>
      </c>
      <c r="G23293" t="s">
        <v>26915</v>
      </c>
      <c r="H23293" t="s">
        <v>26915</v>
      </c>
      <c r="I23293" t="s">
        <v>26954</v>
      </c>
      <c r="J23293" t="s">
        <v>26916</v>
      </c>
      <c r="K23293" t="s">
        <v>13334</v>
      </c>
      <c r="L23293" t="s">
        <v>101001</v>
      </c>
      <c r="M23293" t="s">
        <v>13333</v>
      </c>
      <c r="N23293" t="s">
        <v>101002</v>
      </c>
      <c r="O23293">
        <v>4201</v>
      </c>
      <c r="P23293" t="s">
        <v>101003</v>
      </c>
      <c r="Q23293">
        <v>79</v>
      </c>
      <c r="R23293" t="s">
        <v>26914</v>
      </c>
      <c r="S23293" t="s">
        <v>26914</v>
      </c>
      <c r="T23293">
        <v>117.7</v>
      </c>
      <c r="U23293">
        <v>0.99999899999999997</v>
      </c>
      <c r="V23293">
        <v>4.1600000000000002E-5</v>
      </c>
      <c r="W23293" t="s">
        <v>101004</v>
      </c>
      <c r="X23293">
        <v>10825</v>
      </c>
      <c r="Y23293" t="s">
        <v>28026</v>
      </c>
    </row>
    <row r="23294" spans="1:25" x14ac:dyDescent="0.45">
      <c r="A23294" t="s">
        <v>26914</v>
      </c>
      <c r="B23294" t="s">
        <v>26914</v>
      </c>
      <c r="C23294" t="s">
        <v>26914</v>
      </c>
      <c r="D23294" t="s">
        <v>26914</v>
      </c>
      <c r="E23294" t="s">
        <v>26914</v>
      </c>
      <c r="F23294" t="s">
        <v>26914</v>
      </c>
      <c r="G23294" t="s">
        <v>26914</v>
      </c>
      <c r="H23294" t="s">
        <v>26914</v>
      </c>
      <c r="I23294" t="s">
        <v>26954</v>
      </c>
      <c r="J23294" t="s">
        <v>26916</v>
      </c>
      <c r="K23294" t="s">
        <v>13339</v>
      </c>
      <c r="L23294" t="s">
        <v>101005</v>
      </c>
      <c r="M23294" t="s">
        <v>13338</v>
      </c>
      <c r="N23294" t="s">
        <v>101006</v>
      </c>
      <c r="O23294">
        <v>3707</v>
      </c>
      <c r="P23294" t="s">
        <v>101007</v>
      </c>
      <c r="Q23294">
        <v>71</v>
      </c>
      <c r="R23294" t="s">
        <v>26914</v>
      </c>
      <c r="S23294" t="s">
        <v>26914</v>
      </c>
      <c r="T23294">
        <v>126.71</v>
      </c>
      <c r="U23294">
        <v>1</v>
      </c>
      <c r="V23294">
        <v>1.11796E-4</v>
      </c>
      <c r="W23294" t="s">
        <v>101008</v>
      </c>
      <c r="X23294">
        <v>5905</v>
      </c>
      <c r="Y23294" t="s">
        <v>27642</v>
      </c>
    </row>
    <row r="23295" spans="1:25" x14ac:dyDescent="0.45">
      <c r="A23295" t="s">
        <v>26914</v>
      </c>
      <c r="B23295" t="s">
        <v>26914</v>
      </c>
      <c r="C23295" t="s">
        <v>26914</v>
      </c>
      <c r="D23295" t="s">
        <v>26914</v>
      </c>
      <c r="E23295" t="s">
        <v>26914</v>
      </c>
      <c r="F23295" t="s">
        <v>26914</v>
      </c>
      <c r="G23295" t="s">
        <v>26914</v>
      </c>
      <c r="H23295" t="s">
        <v>26914</v>
      </c>
      <c r="I23295">
        <v>0.151</v>
      </c>
      <c r="J23295" t="s">
        <v>26916</v>
      </c>
      <c r="K23295" t="s">
        <v>11333</v>
      </c>
      <c r="L23295" t="s">
        <v>101009</v>
      </c>
      <c r="M23295" t="s">
        <v>11332</v>
      </c>
      <c r="N23295" t="s">
        <v>101010</v>
      </c>
      <c r="O23295">
        <v>13399</v>
      </c>
      <c r="P23295" t="s">
        <v>101011</v>
      </c>
      <c r="Q23295">
        <v>698</v>
      </c>
      <c r="R23295" t="s">
        <v>26914</v>
      </c>
      <c r="S23295" t="s">
        <v>26914</v>
      </c>
      <c r="T23295">
        <v>272.3</v>
      </c>
      <c r="U23295">
        <v>0.99999400000000005</v>
      </c>
      <c r="V23295">
        <v>1.2000000000000001E-86</v>
      </c>
      <c r="W23295" t="s">
        <v>101012</v>
      </c>
      <c r="X23295">
        <v>3421</v>
      </c>
      <c r="Y23295" t="s">
        <v>29789</v>
      </c>
    </row>
    <row r="23296" spans="1:25" x14ac:dyDescent="0.45">
      <c r="A23296" t="s">
        <v>26914</v>
      </c>
      <c r="B23296" t="s">
        <v>26914</v>
      </c>
      <c r="C23296" t="s">
        <v>26914</v>
      </c>
      <c r="D23296" t="s">
        <v>26914</v>
      </c>
      <c r="E23296" t="s">
        <v>26914</v>
      </c>
      <c r="F23296" t="s">
        <v>26914</v>
      </c>
      <c r="G23296" t="s">
        <v>26914</v>
      </c>
      <c r="H23296" t="s">
        <v>26914</v>
      </c>
      <c r="I23296">
        <v>0.151</v>
      </c>
      <c r="J23296" t="s">
        <v>26916</v>
      </c>
      <c r="K23296" t="s">
        <v>11333</v>
      </c>
      <c r="L23296" t="s">
        <v>101013</v>
      </c>
      <c r="M23296" t="s">
        <v>11332</v>
      </c>
      <c r="N23296" t="s">
        <v>101010</v>
      </c>
      <c r="O23296">
        <v>13399</v>
      </c>
      <c r="P23296" t="s">
        <v>101014</v>
      </c>
      <c r="Q23296">
        <v>617</v>
      </c>
      <c r="R23296" t="s">
        <v>26914</v>
      </c>
      <c r="S23296" t="s">
        <v>26914</v>
      </c>
      <c r="T23296">
        <v>272.3</v>
      </c>
      <c r="U23296">
        <v>1</v>
      </c>
      <c r="V23296">
        <v>1.2000000000000001E-86</v>
      </c>
      <c r="W23296" t="s">
        <v>101012</v>
      </c>
      <c r="X23296">
        <v>3421</v>
      </c>
      <c r="Y23296" t="s">
        <v>29789</v>
      </c>
    </row>
    <row r="23297" spans="1:25" x14ac:dyDescent="0.45">
      <c r="A23297" t="s">
        <v>26914</v>
      </c>
      <c r="B23297" t="s">
        <v>26914</v>
      </c>
      <c r="C23297" t="s">
        <v>26914</v>
      </c>
      <c r="D23297" t="s">
        <v>26914</v>
      </c>
      <c r="E23297" t="s">
        <v>26914</v>
      </c>
      <c r="F23297" t="s">
        <v>26914</v>
      </c>
      <c r="G23297" t="s">
        <v>26914</v>
      </c>
      <c r="H23297" t="s">
        <v>26914</v>
      </c>
      <c r="I23297">
        <v>-0.66700000000000004</v>
      </c>
      <c r="J23297" t="s">
        <v>26916</v>
      </c>
      <c r="K23297" t="s">
        <v>11333</v>
      </c>
      <c r="L23297" t="s">
        <v>101015</v>
      </c>
      <c r="M23297" t="s">
        <v>11332</v>
      </c>
      <c r="N23297" t="s">
        <v>101010</v>
      </c>
      <c r="O23297">
        <v>13399</v>
      </c>
      <c r="P23297" t="s">
        <v>101016</v>
      </c>
      <c r="Q23297">
        <v>163</v>
      </c>
      <c r="R23297" t="s">
        <v>26914</v>
      </c>
      <c r="S23297" t="s">
        <v>26914</v>
      </c>
      <c r="T23297">
        <v>298.10000000000002</v>
      </c>
      <c r="U23297">
        <v>1</v>
      </c>
      <c r="V23297">
        <v>8.9900000000000002E-63</v>
      </c>
      <c r="W23297" t="s">
        <v>101017</v>
      </c>
      <c r="X23297">
        <v>2155</v>
      </c>
      <c r="Y23297" t="s">
        <v>28059</v>
      </c>
    </row>
    <row r="23298" spans="1:25" x14ac:dyDescent="0.45">
      <c r="A23298" t="s">
        <v>26914</v>
      </c>
      <c r="B23298" t="s">
        <v>26915</v>
      </c>
      <c r="C23298" t="s">
        <v>26914</v>
      </c>
      <c r="D23298" t="s">
        <v>26914</v>
      </c>
      <c r="E23298" t="s">
        <v>26914</v>
      </c>
      <c r="F23298" t="s">
        <v>26914</v>
      </c>
      <c r="G23298" t="s">
        <v>26914</v>
      </c>
      <c r="H23298" t="s">
        <v>26915</v>
      </c>
      <c r="I23298" t="s">
        <v>26940</v>
      </c>
      <c r="J23298" t="s">
        <v>26916</v>
      </c>
      <c r="K23298" t="s">
        <v>11333</v>
      </c>
      <c r="L23298" t="s">
        <v>101018</v>
      </c>
      <c r="M23298" t="s">
        <v>11332</v>
      </c>
      <c r="N23298" t="s">
        <v>101010</v>
      </c>
      <c r="O23298">
        <v>13399</v>
      </c>
      <c r="P23298" t="s">
        <v>101019</v>
      </c>
      <c r="Q23298">
        <v>94</v>
      </c>
      <c r="R23298" t="s">
        <v>26914</v>
      </c>
      <c r="S23298" t="s">
        <v>26914</v>
      </c>
      <c r="T23298">
        <v>136.96</v>
      </c>
      <c r="U23298">
        <v>1</v>
      </c>
      <c r="V23298">
        <v>7.8800000000000004E-5</v>
      </c>
      <c r="W23298" t="s">
        <v>101020</v>
      </c>
      <c r="X23298">
        <v>11671</v>
      </c>
      <c r="Y23298" t="s">
        <v>27603</v>
      </c>
    </row>
    <row r="23299" spans="1:25" x14ac:dyDescent="0.45">
      <c r="A23299" t="s">
        <v>26914</v>
      </c>
      <c r="B23299" t="s">
        <v>26915</v>
      </c>
      <c r="C23299" t="s">
        <v>26914</v>
      </c>
      <c r="D23299" t="s">
        <v>26914</v>
      </c>
      <c r="E23299" t="s">
        <v>26914</v>
      </c>
      <c r="F23299" t="s">
        <v>26914</v>
      </c>
      <c r="G23299" t="s">
        <v>26914</v>
      </c>
      <c r="H23299" t="s">
        <v>26915</v>
      </c>
      <c r="I23299" t="s">
        <v>26940</v>
      </c>
      <c r="J23299" t="s">
        <v>26916</v>
      </c>
      <c r="K23299" t="s">
        <v>11333</v>
      </c>
      <c r="L23299" t="s">
        <v>101021</v>
      </c>
      <c r="M23299" t="s">
        <v>11332</v>
      </c>
      <c r="N23299" t="s">
        <v>101010</v>
      </c>
      <c r="O23299">
        <v>13399</v>
      </c>
      <c r="P23299" t="s">
        <v>101022</v>
      </c>
      <c r="Q23299">
        <v>75</v>
      </c>
      <c r="R23299" t="s">
        <v>26914</v>
      </c>
      <c r="S23299" t="s">
        <v>26914</v>
      </c>
      <c r="T23299">
        <v>139.47999999999999</v>
      </c>
      <c r="U23299">
        <v>1</v>
      </c>
      <c r="V23299">
        <v>4.5399999999999996E-12</v>
      </c>
      <c r="W23299" t="s">
        <v>101023</v>
      </c>
      <c r="X23299">
        <v>9286</v>
      </c>
      <c r="Y23299" t="s">
        <v>43403</v>
      </c>
    </row>
    <row r="23300" spans="1:25" x14ac:dyDescent="0.45">
      <c r="A23300" t="s">
        <v>26914</v>
      </c>
      <c r="B23300" t="s">
        <v>26914</v>
      </c>
      <c r="C23300" t="s">
        <v>26914</v>
      </c>
      <c r="D23300" t="s">
        <v>26914</v>
      </c>
      <c r="E23300" t="s">
        <v>26914</v>
      </c>
      <c r="F23300" t="s">
        <v>26914</v>
      </c>
      <c r="G23300" t="s">
        <v>26914</v>
      </c>
      <c r="H23300" t="s">
        <v>26914</v>
      </c>
      <c r="I23300">
        <v>-0.61199999999999999</v>
      </c>
      <c r="J23300" t="s">
        <v>26916</v>
      </c>
      <c r="K23300" t="s">
        <v>11333</v>
      </c>
      <c r="L23300" t="s">
        <v>101024</v>
      </c>
      <c r="M23300" t="s">
        <v>11332</v>
      </c>
      <c r="N23300" t="s">
        <v>101010</v>
      </c>
      <c r="O23300">
        <v>13399</v>
      </c>
      <c r="P23300" t="s">
        <v>101025</v>
      </c>
      <c r="Q23300">
        <v>62</v>
      </c>
      <c r="R23300" t="s">
        <v>26914</v>
      </c>
      <c r="S23300" t="s">
        <v>26914</v>
      </c>
      <c r="T23300">
        <v>86.546000000000006</v>
      </c>
      <c r="U23300">
        <v>0.73148000000000002</v>
      </c>
      <c r="V23300">
        <v>1.19E-6</v>
      </c>
      <c r="W23300" t="s">
        <v>101026</v>
      </c>
      <c r="X23300">
        <v>7942</v>
      </c>
      <c r="Y23300" t="s">
        <v>33752</v>
      </c>
    </row>
    <row r="23301" spans="1:25" x14ac:dyDescent="0.45">
      <c r="A23301" t="s">
        <v>26914</v>
      </c>
      <c r="B23301" t="s">
        <v>26914</v>
      </c>
      <c r="C23301" t="s">
        <v>26914</v>
      </c>
      <c r="D23301" t="s">
        <v>26914</v>
      </c>
      <c r="E23301" t="s">
        <v>26914</v>
      </c>
      <c r="F23301" t="s">
        <v>26914</v>
      </c>
      <c r="G23301" t="s">
        <v>26914</v>
      </c>
      <c r="H23301" t="s">
        <v>26914</v>
      </c>
      <c r="I23301" t="s">
        <v>26940</v>
      </c>
      <c r="J23301" t="s">
        <v>26916</v>
      </c>
      <c r="K23301" t="s">
        <v>11333</v>
      </c>
      <c r="L23301" t="s">
        <v>101027</v>
      </c>
      <c r="M23301" t="s">
        <v>11332</v>
      </c>
      <c r="N23301" t="s">
        <v>101010</v>
      </c>
      <c r="O23301">
        <v>13399</v>
      </c>
      <c r="P23301" t="s">
        <v>101028</v>
      </c>
      <c r="Q23301">
        <v>41</v>
      </c>
      <c r="R23301" t="s">
        <v>26914</v>
      </c>
      <c r="S23301" t="s">
        <v>26914</v>
      </c>
      <c r="T23301">
        <v>326.38</v>
      </c>
      <c r="U23301">
        <v>1</v>
      </c>
      <c r="V23301">
        <v>1.65E-80</v>
      </c>
      <c r="W23301" t="s">
        <v>101029</v>
      </c>
      <c r="X23301">
        <v>13849</v>
      </c>
      <c r="Y23301" t="s">
        <v>30014</v>
      </c>
    </row>
    <row r="23302" spans="1:25" x14ac:dyDescent="0.45">
      <c r="A23302" t="s">
        <v>26914</v>
      </c>
      <c r="B23302" t="s">
        <v>26914</v>
      </c>
      <c r="C23302" t="s">
        <v>26914</v>
      </c>
      <c r="D23302" t="s">
        <v>26914</v>
      </c>
      <c r="E23302" t="s">
        <v>26914</v>
      </c>
      <c r="F23302" t="s">
        <v>26914</v>
      </c>
      <c r="G23302" t="s">
        <v>26914</v>
      </c>
      <c r="H23302" t="s">
        <v>26914</v>
      </c>
      <c r="I23302" t="s">
        <v>26940</v>
      </c>
      <c r="J23302" t="s">
        <v>26989</v>
      </c>
      <c r="K23302" t="s">
        <v>11333</v>
      </c>
      <c r="L23302" t="s">
        <v>101030</v>
      </c>
      <c r="M23302" t="s">
        <v>11332</v>
      </c>
      <c r="N23302" t="s">
        <v>101010</v>
      </c>
      <c r="O23302">
        <v>13399</v>
      </c>
      <c r="P23302" t="s">
        <v>101031</v>
      </c>
      <c r="Q23302">
        <v>39</v>
      </c>
      <c r="R23302" t="s">
        <v>26914</v>
      </c>
      <c r="S23302" t="s">
        <v>26914</v>
      </c>
      <c r="T23302">
        <v>2.87</v>
      </c>
      <c r="U23302" t="s">
        <v>26992</v>
      </c>
      <c r="V23302">
        <v>3.8300000000000003E-5</v>
      </c>
      <c r="W23302" t="s">
        <v>101032</v>
      </c>
      <c r="X23302">
        <v>7322</v>
      </c>
      <c r="Y23302" t="s">
        <v>37007</v>
      </c>
    </row>
    <row r="23303" spans="1:25" x14ac:dyDescent="0.45">
      <c r="A23303" t="s">
        <v>26914</v>
      </c>
      <c r="B23303" t="s">
        <v>26914</v>
      </c>
      <c r="C23303" t="s">
        <v>26914</v>
      </c>
      <c r="D23303" t="s">
        <v>26914</v>
      </c>
      <c r="E23303" t="s">
        <v>26914</v>
      </c>
      <c r="F23303" t="s">
        <v>26914</v>
      </c>
      <c r="G23303" t="s">
        <v>26914</v>
      </c>
      <c r="H23303" t="s">
        <v>26914</v>
      </c>
      <c r="I23303" t="s">
        <v>26940</v>
      </c>
      <c r="J23303" t="s">
        <v>26916</v>
      </c>
      <c r="K23303" t="s">
        <v>11333</v>
      </c>
      <c r="L23303" t="s">
        <v>101033</v>
      </c>
      <c r="M23303" t="s">
        <v>11332</v>
      </c>
      <c r="N23303" t="s">
        <v>101010</v>
      </c>
      <c r="O23303">
        <v>13399</v>
      </c>
      <c r="P23303" t="s">
        <v>101034</v>
      </c>
      <c r="Q23303">
        <v>22</v>
      </c>
      <c r="R23303" t="s">
        <v>26914</v>
      </c>
      <c r="S23303" t="s">
        <v>26914</v>
      </c>
      <c r="T23303">
        <v>159.69999999999999</v>
      </c>
      <c r="U23303">
        <v>0.86416400000000004</v>
      </c>
      <c r="V23303">
        <v>3.0099999999999999E-32</v>
      </c>
      <c r="W23303" t="s">
        <v>101035</v>
      </c>
      <c r="X23303">
        <v>12557</v>
      </c>
      <c r="Y23303" t="s">
        <v>52660</v>
      </c>
    </row>
    <row r="23304" spans="1:25" x14ac:dyDescent="0.45">
      <c r="A23304" t="s">
        <v>26914</v>
      </c>
      <c r="B23304" t="s">
        <v>26914</v>
      </c>
      <c r="C23304" t="s">
        <v>26914</v>
      </c>
      <c r="D23304" t="s">
        <v>26914</v>
      </c>
      <c r="E23304" t="s">
        <v>26914</v>
      </c>
      <c r="F23304" t="s">
        <v>26914</v>
      </c>
      <c r="G23304" t="s">
        <v>26914</v>
      </c>
      <c r="H23304" t="s">
        <v>26914</v>
      </c>
      <c r="I23304" t="s">
        <v>26940</v>
      </c>
      <c r="J23304" t="s">
        <v>26989</v>
      </c>
      <c r="K23304" t="s">
        <v>11333</v>
      </c>
      <c r="L23304" t="s">
        <v>101036</v>
      </c>
      <c r="M23304" t="s">
        <v>11332</v>
      </c>
      <c r="N23304" t="s">
        <v>101010</v>
      </c>
      <c r="O23304">
        <v>13399</v>
      </c>
      <c r="P23304" t="s">
        <v>101037</v>
      </c>
      <c r="Q23304">
        <v>21</v>
      </c>
      <c r="R23304" t="s">
        <v>26914</v>
      </c>
      <c r="S23304" t="s">
        <v>26914</v>
      </c>
      <c r="T23304">
        <v>3.85</v>
      </c>
      <c r="U23304" t="s">
        <v>26992</v>
      </c>
      <c r="V23304">
        <v>7.1160000000000003E-5</v>
      </c>
      <c r="W23304" t="s">
        <v>101038</v>
      </c>
      <c r="X23304">
        <v>7071</v>
      </c>
      <c r="Y23304" t="s">
        <v>27953</v>
      </c>
    </row>
    <row r="23305" spans="1:25" x14ac:dyDescent="0.45">
      <c r="A23305" t="s">
        <v>26914</v>
      </c>
      <c r="B23305" t="s">
        <v>26914</v>
      </c>
      <c r="C23305" t="s">
        <v>26914</v>
      </c>
      <c r="D23305" t="s">
        <v>26914</v>
      </c>
      <c r="E23305" t="s">
        <v>26914</v>
      </c>
      <c r="F23305" t="s">
        <v>26914</v>
      </c>
      <c r="G23305" t="s">
        <v>26914</v>
      </c>
      <c r="H23305" t="s">
        <v>26914</v>
      </c>
      <c r="I23305">
        <v>-1.226</v>
      </c>
      <c r="J23305" t="s">
        <v>26916</v>
      </c>
      <c r="K23305" t="s">
        <v>11333</v>
      </c>
      <c r="L23305" t="s">
        <v>101039</v>
      </c>
      <c r="M23305" t="s">
        <v>11332</v>
      </c>
      <c r="N23305" t="s">
        <v>101010</v>
      </c>
      <c r="O23305">
        <v>13399</v>
      </c>
      <c r="P23305" t="s">
        <v>101040</v>
      </c>
      <c r="Q23305">
        <v>15</v>
      </c>
      <c r="R23305" t="s">
        <v>26914</v>
      </c>
      <c r="S23305" t="s">
        <v>26914</v>
      </c>
      <c r="T23305">
        <v>83.203999999999994</v>
      </c>
      <c r="U23305">
        <v>1</v>
      </c>
      <c r="V23305">
        <v>1.4872299999999999E-4</v>
      </c>
      <c r="W23305" t="s">
        <v>101041</v>
      </c>
      <c r="X23305">
        <v>11055</v>
      </c>
      <c r="Y23305" t="s">
        <v>35531</v>
      </c>
    </row>
    <row r="23306" spans="1:25" x14ac:dyDescent="0.45">
      <c r="A23306" t="s">
        <v>26914</v>
      </c>
      <c r="B23306" t="s">
        <v>26914</v>
      </c>
      <c r="C23306" t="s">
        <v>26914</v>
      </c>
      <c r="D23306" t="s">
        <v>26914</v>
      </c>
      <c r="E23306" t="s">
        <v>26914</v>
      </c>
      <c r="F23306" t="s">
        <v>26914</v>
      </c>
      <c r="G23306" t="s">
        <v>26914</v>
      </c>
      <c r="H23306" t="s">
        <v>26914</v>
      </c>
      <c r="I23306">
        <v>-0.61199999999999999</v>
      </c>
      <c r="J23306" t="s">
        <v>26916</v>
      </c>
      <c r="K23306" t="s">
        <v>11333</v>
      </c>
      <c r="L23306" t="s">
        <v>101042</v>
      </c>
      <c r="M23306" t="s">
        <v>11332</v>
      </c>
      <c r="N23306" t="s">
        <v>101010</v>
      </c>
      <c r="O23306">
        <v>13399</v>
      </c>
      <c r="P23306" t="s">
        <v>101043</v>
      </c>
      <c r="Q23306">
        <v>15</v>
      </c>
      <c r="R23306" t="s">
        <v>26914</v>
      </c>
      <c r="S23306" t="s">
        <v>26914</v>
      </c>
      <c r="T23306">
        <v>83.203999999999994</v>
      </c>
      <c r="U23306">
        <v>1</v>
      </c>
      <c r="V23306">
        <v>1.4872299999999999E-4</v>
      </c>
      <c r="W23306" t="s">
        <v>101041</v>
      </c>
      <c r="X23306">
        <v>11055</v>
      </c>
      <c r="Y23306" t="s">
        <v>35531</v>
      </c>
    </row>
    <row r="23307" spans="1:25" x14ac:dyDescent="0.45">
      <c r="A23307" t="s">
        <v>26914</v>
      </c>
      <c r="B23307" t="s">
        <v>26914</v>
      </c>
      <c r="C23307" t="s">
        <v>26914</v>
      </c>
      <c r="D23307" t="s">
        <v>26914</v>
      </c>
      <c r="E23307" t="s">
        <v>26914</v>
      </c>
      <c r="F23307" t="s">
        <v>26914</v>
      </c>
      <c r="G23307" t="s">
        <v>26914</v>
      </c>
      <c r="H23307" t="s">
        <v>26914</v>
      </c>
      <c r="I23307" t="s">
        <v>26940</v>
      </c>
      <c r="J23307" t="s">
        <v>26916</v>
      </c>
      <c r="K23307" t="s">
        <v>11333</v>
      </c>
      <c r="L23307" t="s">
        <v>101044</v>
      </c>
      <c r="M23307" t="s">
        <v>11332</v>
      </c>
      <c r="N23307" t="s">
        <v>101010</v>
      </c>
      <c r="O23307">
        <v>13399</v>
      </c>
      <c r="P23307" t="s">
        <v>101045</v>
      </c>
      <c r="Q23307">
        <v>15</v>
      </c>
      <c r="R23307" t="s">
        <v>26914</v>
      </c>
      <c r="S23307" t="s">
        <v>26914</v>
      </c>
      <c r="T23307">
        <v>87.183999999999997</v>
      </c>
      <c r="U23307">
        <v>0.99999300000000002</v>
      </c>
      <c r="V23307">
        <v>6.4843799999999999E-4</v>
      </c>
      <c r="W23307" t="s">
        <v>101046</v>
      </c>
      <c r="X23307">
        <v>1796</v>
      </c>
      <c r="Y23307" t="s">
        <v>28340</v>
      </c>
    </row>
    <row r="23308" spans="1:25" x14ac:dyDescent="0.45">
      <c r="A23308" t="s">
        <v>26914</v>
      </c>
      <c r="B23308" t="s">
        <v>26914</v>
      </c>
      <c r="C23308" t="s">
        <v>26914</v>
      </c>
      <c r="D23308" t="s">
        <v>26914</v>
      </c>
      <c r="E23308" t="s">
        <v>26914</v>
      </c>
      <c r="F23308" t="s">
        <v>26914</v>
      </c>
      <c r="G23308" t="s">
        <v>26914</v>
      </c>
      <c r="H23308" t="s">
        <v>26914</v>
      </c>
      <c r="I23308" t="s">
        <v>26940</v>
      </c>
      <c r="J23308" t="s">
        <v>26916</v>
      </c>
      <c r="K23308" t="s">
        <v>11333</v>
      </c>
      <c r="L23308" t="s">
        <v>101047</v>
      </c>
      <c r="M23308" t="s">
        <v>11332</v>
      </c>
      <c r="N23308" t="s">
        <v>101010</v>
      </c>
      <c r="O23308">
        <v>13399</v>
      </c>
      <c r="P23308" t="s">
        <v>101048</v>
      </c>
      <c r="Q23308">
        <v>8</v>
      </c>
      <c r="R23308" t="s">
        <v>26914</v>
      </c>
      <c r="S23308" t="s">
        <v>26914</v>
      </c>
      <c r="T23308">
        <v>182.55</v>
      </c>
      <c r="U23308">
        <v>0.94731100000000001</v>
      </c>
      <c r="V23308">
        <v>2.8499999999999999E-23</v>
      </c>
      <c r="W23308" t="s">
        <v>101049</v>
      </c>
      <c r="X23308">
        <v>511</v>
      </c>
      <c r="Y23308" t="s">
        <v>28144</v>
      </c>
    </row>
    <row r="23309" spans="1:25" x14ac:dyDescent="0.45">
      <c r="A23309" t="s">
        <v>26914</v>
      </c>
      <c r="B23309" t="s">
        <v>26915</v>
      </c>
      <c r="C23309" t="s">
        <v>26914</v>
      </c>
      <c r="D23309" t="s">
        <v>26914</v>
      </c>
      <c r="E23309" t="s">
        <v>26914</v>
      </c>
      <c r="F23309" t="s">
        <v>26914</v>
      </c>
      <c r="G23309" t="s">
        <v>26914</v>
      </c>
      <c r="H23309" t="s">
        <v>26915</v>
      </c>
      <c r="I23309">
        <v>0.871</v>
      </c>
      <c r="J23309" t="s">
        <v>26916</v>
      </c>
      <c r="K23309" t="s">
        <v>11333</v>
      </c>
      <c r="L23309" t="s">
        <v>101050</v>
      </c>
      <c r="M23309" t="s">
        <v>11332</v>
      </c>
      <c r="N23309" t="s">
        <v>101010</v>
      </c>
      <c r="O23309">
        <v>13399</v>
      </c>
      <c r="P23309" t="s">
        <v>101051</v>
      </c>
      <c r="Q23309">
        <v>8</v>
      </c>
      <c r="R23309" t="s">
        <v>26914</v>
      </c>
      <c r="S23309" t="s">
        <v>26914</v>
      </c>
      <c r="T23309">
        <v>149.86000000000001</v>
      </c>
      <c r="U23309">
        <v>0.99999300000000002</v>
      </c>
      <c r="V23309">
        <v>8.4099999999999996E-21</v>
      </c>
      <c r="W23309" t="s">
        <v>101052</v>
      </c>
      <c r="X23309">
        <v>11665</v>
      </c>
      <c r="Y23309" t="s">
        <v>26984</v>
      </c>
    </row>
    <row r="23310" spans="1:25" x14ac:dyDescent="0.45">
      <c r="A23310" t="s">
        <v>26914</v>
      </c>
      <c r="B23310" t="s">
        <v>26914</v>
      </c>
      <c r="C23310" t="s">
        <v>26914</v>
      </c>
      <c r="D23310" t="s">
        <v>26914</v>
      </c>
      <c r="E23310" t="s">
        <v>26914</v>
      </c>
      <c r="F23310" t="s">
        <v>26914</v>
      </c>
      <c r="G23310" t="s">
        <v>26914</v>
      </c>
      <c r="H23310" t="s">
        <v>26914</v>
      </c>
      <c r="I23310" t="s">
        <v>26940</v>
      </c>
      <c r="J23310" t="s">
        <v>26916</v>
      </c>
      <c r="K23310" t="s">
        <v>11333</v>
      </c>
      <c r="L23310" t="s">
        <v>101053</v>
      </c>
      <c r="M23310" t="s">
        <v>11332</v>
      </c>
      <c r="N23310" t="s">
        <v>101010</v>
      </c>
      <c r="O23310">
        <v>13399</v>
      </c>
      <c r="P23310" t="s">
        <v>101054</v>
      </c>
      <c r="Q23310">
        <v>6</v>
      </c>
      <c r="R23310" t="s">
        <v>26914</v>
      </c>
      <c r="S23310" t="s">
        <v>26914</v>
      </c>
      <c r="T23310">
        <v>85.563000000000002</v>
      </c>
      <c r="U23310">
        <v>0.79176899999999995</v>
      </c>
      <c r="V23310">
        <v>1.9199999999999999E-5</v>
      </c>
      <c r="W23310" t="s">
        <v>101055</v>
      </c>
      <c r="X23310">
        <v>7138</v>
      </c>
      <c r="Y23310" t="s">
        <v>29160</v>
      </c>
    </row>
    <row r="23311" spans="1:25" x14ac:dyDescent="0.45">
      <c r="A23311" t="s">
        <v>26914</v>
      </c>
      <c r="B23311" t="s">
        <v>26914</v>
      </c>
      <c r="C23311" t="s">
        <v>26914</v>
      </c>
      <c r="D23311" t="s">
        <v>26914</v>
      </c>
      <c r="E23311" t="s">
        <v>26914</v>
      </c>
      <c r="F23311" t="s">
        <v>26914</v>
      </c>
      <c r="G23311" t="s">
        <v>26914</v>
      </c>
      <c r="H23311" t="s">
        <v>26914</v>
      </c>
      <c r="I23311" t="s">
        <v>26940</v>
      </c>
      <c r="J23311" t="s">
        <v>26916</v>
      </c>
      <c r="K23311" t="s">
        <v>11333</v>
      </c>
      <c r="L23311" t="s">
        <v>101056</v>
      </c>
      <c r="M23311" t="s">
        <v>11332</v>
      </c>
      <c r="N23311" t="s">
        <v>101010</v>
      </c>
      <c r="O23311">
        <v>13399</v>
      </c>
      <c r="P23311" t="s">
        <v>101057</v>
      </c>
      <c r="Q23311">
        <v>5</v>
      </c>
      <c r="R23311" t="s">
        <v>26914</v>
      </c>
      <c r="S23311" t="s">
        <v>26914</v>
      </c>
      <c r="T23311">
        <v>118.37</v>
      </c>
      <c r="U23311">
        <v>0.99999199999999999</v>
      </c>
      <c r="V23311">
        <v>1.1999999999999999E-7</v>
      </c>
      <c r="W23311" t="s">
        <v>101058</v>
      </c>
      <c r="X23311">
        <v>14513</v>
      </c>
      <c r="Y23311" t="s">
        <v>27642</v>
      </c>
    </row>
    <row r="23312" spans="1:25" x14ac:dyDescent="0.45">
      <c r="A23312" t="s">
        <v>26914</v>
      </c>
      <c r="B23312" t="s">
        <v>26914</v>
      </c>
      <c r="C23312" t="s">
        <v>26914</v>
      </c>
      <c r="D23312" t="s">
        <v>26914</v>
      </c>
      <c r="E23312" t="s">
        <v>26914</v>
      </c>
      <c r="F23312" t="s">
        <v>26914</v>
      </c>
      <c r="G23312" t="s">
        <v>26914</v>
      </c>
      <c r="H23312" t="s">
        <v>26914</v>
      </c>
      <c r="I23312" t="s">
        <v>26940</v>
      </c>
      <c r="J23312" t="s">
        <v>26916</v>
      </c>
      <c r="K23312" t="s">
        <v>11333</v>
      </c>
      <c r="L23312" t="s">
        <v>101059</v>
      </c>
      <c r="M23312" t="s">
        <v>11332</v>
      </c>
      <c r="N23312" t="s">
        <v>101010</v>
      </c>
      <c r="O23312">
        <v>13399</v>
      </c>
      <c r="P23312" t="s">
        <v>101060</v>
      </c>
      <c r="Q23312">
        <v>4</v>
      </c>
      <c r="R23312" t="s">
        <v>26914</v>
      </c>
      <c r="S23312" t="s">
        <v>26914</v>
      </c>
      <c r="T23312">
        <v>55.401000000000003</v>
      </c>
      <c r="U23312">
        <v>1</v>
      </c>
      <c r="V23312">
        <v>5.5784400000000005E-4</v>
      </c>
      <c r="W23312" t="s">
        <v>101061</v>
      </c>
      <c r="X23312">
        <v>11269</v>
      </c>
      <c r="Y23312" t="s">
        <v>28479</v>
      </c>
    </row>
    <row r="23313" spans="1:25" x14ac:dyDescent="0.45">
      <c r="A23313" t="s">
        <v>26914</v>
      </c>
      <c r="B23313" t="s">
        <v>26914</v>
      </c>
      <c r="C23313" t="s">
        <v>26914</v>
      </c>
      <c r="D23313" t="s">
        <v>26914</v>
      </c>
      <c r="E23313" t="s">
        <v>26914</v>
      </c>
      <c r="F23313" t="s">
        <v>26914</v>
      </c>
      <c r="G23313" t="s">
        <v>26914</v>
      </c>
      <c r="H23313" t="s">
        <v>26914</v>
      </c>
      <c r="I23313" t="s">
        <v>26940</v>
      </c>
      <c r="J23313" t="s">
        <v>26916</v>
      </c>
      <c r="K23313" t="s">
        <v>11333</v>
      </c>
      <c r="L23313" t="s">
        <v>101062</v>
      </c>
      <c r="M23313" t="s">
        <v>11332</v>
      </c>
      <c r="N23313" t="s">
        <v>101010</v>
      </c>
      <c r="O23313">
        <v>13399</v>
      </c>
      <c r="P23313" t="s">
        <v>101063</v>
      </c>
      <c r="Q23313">
        <v>3</v>
      </c>
      <c r="R23313" t="s">
        <v>26914</v>
      </c>
      <c r="S23313" t="s">
        <v>26914</v>
      </c>
      <c r="T23313">
        <v>49.417999999999999</v>
      </c>
      <c r="U23313">
        <v>0.99066200000000004</v>
      </c>
      <c r="V23313">
        <v>1.55912E-2</v>
      </c>
      <c r="W23313" t="s">
        <v>101064</v>
      </c>
      <c r="X23313">
        <v>4794</v>
      </c>
      <c r="Y23313" t="s">
        <v>30229</v>
      </c>
    </row>
    <row r="23314" spans="1:25" x14ac:dyDescent="0.45">
      <c r="A23314" t="s">
        <v>26914</v>
      </c>
      <c r="B23314" t="s">
        <v>26914</v>
      </c>
      <c r="C23314" t="s">
        <v>26914</v>
      </c>
      <c r="D23314" t="s">
        <v>26914</v>
      </c>
      <c r="E23314" t="s">
        <v>26914</v>
      </c>
      <c r="F23314" t="s">
        <v>26914</v>
      </c>
      <c r="G23314" t="s">
        <v>26914</v>
      </c>
      <c r="H23314" t="s">
        <v>26914</v>
      </c>
      <c r="I23314">
        <v>0.151</v>
      </c>
      <c r="J23314" t="s">
        <v>26916</v>
      </c>
      <c r="K23314" t="s">
        <v>11333</v>
      </c>
      <c r="L23314" t="s">
        <v>101065</v>
      </c>
      <c r="M23314" t="s">
        <v>11332</v>
      </c>
      <c r="N23314" t="s">
        <v>101010</v>
      </c>
      <c r="O23314">
        <v>13399</v>
      </c>
      <c r="P23314" t="s">
        <v>101066</v>
      </c>
      <c r="Q23314">
        <v>3</v>
      </c>
      <c r="R23314" t="s">
        <v>26914</v>
      </c>
      <c r="S23314" t="s">
        <v>26914</v>
      </c>
      <c r="T23314">
        <v>82.069000000000003</v>
      </c>
      <c r="U23314">
        <v>0.99038599999999999</v>
      </c>
      <c r="V23314">
        <v>4.39503E-4</v>
      </c>
      <c r="W23314" t="s">
        <v>101067</v>
      </c>
      <c r="X23314">
        <v>6596</v>
      </c>
      <c r="Y23314" t="s">
        <v>27107</v>
      </c>
    </row>
    <row r="23315" spans="1:25" x14ac:dyDescent="0.45">
      <c r="A23315" t="s">
        <v>26914</v>
      </c>
      <c r="B23315" t="s">
        <v>26914</v>
      </c>
      <c r="C23315" t="s">
        <v>26914</v>
      </c>
      <c r="D23315" t="s">
        <v>26914</v>
      </c>
      <c r="E23315" t="s">
        <v>26914</v>
      </c>
      <c r="F23315" t="s">
        <v>26914</v>
      </c>
      <c r="G23315" t="s">
        <v>26914</v>
      </c>
      <c r="H23315" t="s">
        <v>26914</v>
      </c>
      <c r="I23315" t="s">
        <v>26940</v>
      </c>
      <c r="J23315" t="s">
        <v>26916</v>
      </c>
      <c r="K23315" t="s">
        <v>11333</v>
      </c>
      <c r="L23315" t="s">
        <v>101068</v>
      </c>
      <c r="M23315" t="s">
        <v>11332</v>
      </c>
      <c r="N23315" t="s">
        <v>101010</v>
      </c>
      <c r="O23315">
        <v>13399</v>
      </c>
      <c r="P23315" t="s">
        <v>101069</v>
      </c>
      <c r="Q23315">
        <v>2</v>
      </c>
      <c r="R23315" t="s">
        <v>26914</v>
      </c>
      <c r="S23315" t="s">
        <v>26914</v>
      </c>
      <c r="T23315">
        <v>48.793999999999997</v>
      </c>
      <c r="U23315">
        <v>0.99559399999999998</v>
      </c>
      <c r="V23315">
        <v>9.6307600000000004E-3</v>
      </c>
      <c r="W23315" t="s">
        <v>101070</v>
      </c>
      <c r="X23315">
        <v>4640</v>
      </c>
      <c r="Y23315" t="s">
        <v>31366</v>
      </c>
    </row>
    <row r="23316" spans="1:25" x14ac:dyDescent="0.45">
      <c r="A23316" t="s">
        <v>26914</v>
      </c>
      <c r="B23316" t="s">
        <v>26914</v>
      </c>
      <c r="C23316" t="s">
        <v>26914</v>
      </c>
      <c r="D23316" t="s">
        <v>26914</v>
      </c>
      <c r="E23316" t="s">
        <v>26914</v>
      </c>
      <c r="F23316" t="s">
        <v>26914</v>
      </c>
      <c r="G23316" t="s">
        <v>26914</v>
      </c>
      <c r="H23316" t="s">
        <v>26914</v>
      </c>
      <c r="I23316" t="s">
        <v>26940</v>
      </c>
      <c r="J23316" t="s">
        <v>26916</v>
      </c>
      <c r="K23316" t="s">
        <v>11333</v>
      </c>
      <c r="L23316" t="s">
        <v>101071</v>
      </c>
      <c r="M23316" t="s">
        <v>11332</v>
      </c>
      <c r="N23316" t="s">
        <v>101010</v>
      </c>
      <c r="O23316">
        <v>13399</v>
      </c>
      <c r="P23316" t="s">
        <v>101072</v>
      </c>
      <c r="Q23316">
        <v>2</v>
      </c>
      <c r="R23316" t="s">
        <v>26914</v>
      </c>
      <c r="S23316" t="s">
        <v>26914</v>
      </c>
      <c r="T23316">
        <v>149.32</v>
      </c>
      <c r="U23316">
        <v>0.99778800000000001</v>
      </c>
      <c r="V23316">
        <v>9.71E-13</v>
      </c>
      <c r="W23316" t="s">
        <v>101073</v>
      </c>
      <c r="X23316">
        <v>1340</v>
      </c>
      <c r="Y23316" t="s">
        <v>32842</v>
      </c>
    </row>
    <row r="23317" spans="1:25" x14ac:dyDescent="0.45">
      <c r="A23317" t="s">
        <v>26914</v>
      </c>
      <c r="B23317" t="s">
        <v>26914</v>
      </c>
      <c r="C23317" t="s">
        <v>26914</v>
      </c>
      <c r="D23317" t="s">
        <v>26914</v>
      </c>
      <c r="E23317" t="s">
        <v>26914</v>
      </c>
      <c r="F23317" t="s">
        <v>26914</v>
      </c>
      <c r="G23317" t="s">
        <v>26914</v>
      </c>
      <c r="H23317" t="s">
        <v>26914</v>
      </c>
      <c r="I23317" t="s">
        <v>26940</v>
      </c>
      <c r="J23317" t="s">
        <v>26989</v>
      </c>
      <c r="K23317" t="s">
        <v>11333</v>
      </c>
      <c r="L23317" t="s">
        <v>101074</v>
      </c>
      <c r="M23317" t="s">
        <v>11332</v>
      </c>
      <c r="N23317" t="s">
        <v>101010</v>
      </c>
      <c r="O23317">
        <v>13399</v>
      </c>
      <c r="P23317" t="s">
        <v>101075</v>
      </c>
      <c r="Q23317">
        <v>2</v>
      </c>
      <c r="R23317" t="s">
        <v>26914</v>
      </c>
      <c r="S23317" t="s">
        <v>26914</v>
      </c>
      <c r="T23317">
        <v>1.77</v>
      </c>
      <c r="U23317" t="s">
        <v>26992</v>
      </c>
      <c r="V23317">
        <v>5.6730000000000001E-3</v>
      </c>
      <c r="W23317" t="s">
        <v>101076</v>
      </c>
      <c r="X23317">
        <v>4203</v>
      </c>
      <c r="Y23317" t="s">
        <v>31249</v>
      </c>
    </row>
    <row r="23318" spans="1:25" x14ac:dyDescent="0.45">
      <c r="A23318" t="s">
        <v>26914</v>
      </c>
      <c r="B23318" t="s">
        <v>26914</v>
      </c>
      <c r="C23318" t="s">
        <v>26914</v>
      </c>
      <c r="D23318" t="s">
        <v>26914</v>
      </c>
      <c r="E23318" t="s">
        <v>26914</v>
      </c>
      <c r="F23318" t="s">
        <v>26914</v>
      </c>
      <c r="G23318" t="s">
        <v>26914</v>
      </c>
      <c r="H23318" t="s">
        <v>26914</v>
      </c>
      <c r="I23318">
        <v>-1.633</v>
      </c>
      <c r="J23318" t="s">
        <v>26989</v>
      </c>
      <c r="K23318" t="s">
        <v>11333</v>
      </c>
      <c r="L23318" t="s">
        <v>101077</v>
      </c>
      <c r="M23318" t="s">
        <v>11332</v>
      </c>
      <c r="N23318" t="s">
        <v>101010</v>
      </c>
      <c r="O23318">
        <v>13399</v>
      </c>
      <c r="P23318" t="s">
        <v>101078</v>
      </c>
      <c r="Q23318">
        <v>2</v>
      </c>
      <c r="R23318" t="s">
        <v>26914</v>
      </c>
      <c r="S23318" t="s">
        <v>26914</v>
      </c>
      <c r="T23318">
        <v>3.1</v>
      </c>
      <c r="U23318" t="s">
        <v>26992</v>
      </c>
      <c r="V23318">
        <v>2.3919999999999999E-4</v>
      </c>
      <c r="W23318" t="s">
        <v>101079</v>
      </c>
      <c r="X23318">
        <v>12025</v>
      </c>
      <c r="Y23318" t="s">
        <v>46989</v>
      </c>
    </row>
    <row r="23319" spans="1:25" x14ac:dyDescent="0.45">
      <c r="A23319" t="s">
        <v>26914</v>
      </c>
      <c r="B23319" t="s">
        <v>26914</v>
      </c>
      <c r="C23319" t="s">
        <v>26914</v>
      </c>
      <c r="D23319" t="s">
        <v>26914</v>
      </c>
      <c r="E23319" t="s">
        <v>26914</v>
      </c>
      <c r="F23319" t="s">
        <v>26914</v>
      </c>
      <c r="G23319" t="s">
        <v>26914</v>
      </c>
      <c r="H23319" t="s">
        <v>26914</v>
      </c>
      <c r="I23319">
        <v>-1.1479999999999999</v>
      </c>
      <c r="J23319" t="s">
        <v>26916</v>
      </c>
      <c r="K23319" t="s">
        <v>11333</v>
      </c>
      <c r="L23319" t="s">
        <v>101080</v>
      </c>
      <c r="M23319" t="s">
        <v>11332</v>
      </c>
      <c r="N23319" t="s">
        <v>101010</v>
      </c>
      <c r="O23319">
        <v>13399</v>
      </c>
      <c r="P23319" t="s">
        <v>101081</v>
      </c>
      <c r="Q23319">
        <v>1</v>
      </c>
      <c r="R23319" t="s">
        <v>26914</v>
      </c>
      <c r="S23319" t="s">
        <v>26914</v>
      </c>
      <c r="T23319">
        <v>53.404000000000003</v>
      </c>
      <c r="U23319">
        <v>0.99260000000000004</v>
      </c>
      <c r="V23319">
        <v>2.3319800000000002E-2</v>
      </c>
      <c r="W23319" t="s">
        <v>101082</v>
      </c>
      <c r="X23319">
        <v>5229</v>
      </c>
      <c r="Y23319" t="s">
        <v>29938</v>
      </c>
    </row>
    <row r="23320" spans="1:25" x14ac:dyDescent="0.45">
      <c r="A23320" t="s">
        <v>26914</v>
      </c>
      <c r="B23320" t="s">
        <v>26914</v>
      </c>
      <c r="C23320" t="s">
        <v>26914</v>
      </c>
      <c r="D23320" t="s">
        <v>26914</v>
      </c>
      <c r="E23320" t="s">
        <v>26914</v>
      </c>
      <c r="F23320" t="s">
        <v>26914</v>
      </c>
      <c r="G23320" t="s">
        <v>26914</v>
      </c>
      <c r="H23320" t="s">
        <v>26914</v>
      </c>
      <c r="I23320">
        <v>0.871</v>
      </c>
      <c r="J23320" t="s">
        <v>26916</v>
      </c>
      <c r="K23320" t="s">
        <v>11333</v>
      </c>
      <c r="L23320" t="s">
        <v>101083</v>
      </c>
      <c r="M23320" t="s">
        <v>11332</v>
      </c>
      <c r="N23320" t="s">
        <v>101010</v>
      </c>
      <c r="O23320">
        <v>13399</v>
      </c>
      <c r="P23320" t="s">
        <v>101084</v>
      </c>
      <c r="Q23320">
        <v>1</v>
      </c>
      <c r="R23320" t="s">
        <v>26914</v>
      </c>
      <c r="S23320" t="s">
        <v>26914</v>
      </c>
      <c r="T23320">
        <v>80.468999999999994</v>
      </c>
      <c r="U23320">
        <v>0.98535200000000001</v>
      </c>
      <c r="V23320">
        <v>6.8733599999999998E-4</v>
      </c>
      <c r="W23320" t="s">
        <v>101085</v>
      </c>
      <c r="X23320">
        <v>7703</v>
      </c>
      <c r="Y23320" t="s">
        <v>27158</v>
      </c>
    </row>
    <row r="23321" spans="1:25" x14ac:dyDescent="0.45">
      <c r="A23321" t="s">
        <v>26914</v>
      </c>
      <c r="B23321" t="s">
        <v>26915</v>
      </c>
      <c r="C23321" t="s">
        <v>26914</v>
      </c>
      <c r="D23321" t="s">
        <v>26914</v>
      </c>
      <c r="E23321" t="s">
        <v>26914</v>
      </c>
      <c r="F23321" t="s">
        <v>26914</v>
      </c>
      <c r="G23321" t="s">
        <v>26914</v>
      </c>
      <c r="H23321" t="s">
        <v>26915</v>
      </c>
      <c r="I23321" t="s">
        <v>26940</v>
      </c>
      <c r="J23321" t="s">
        <v>26916</v>
      </c>
      <c r="K23321" t="s">
        <v>11333</v>
      </c>
      <c r="L23321" t="s">
        <v>101086</v>
      </c>
      <c r="M23321" t="s">
        <v>11332</v>
      </c>
      <c r="N23321" t="s">
        <v>101010</v>
      </c>
      <c r="O23321">
        <v>13399</v>
      </c>
      <c r="P23321" t="s">
        <v>101087</v>
      </c>
      <c r="Q23321">
        <v>1</v>
      </c>
      <c r="R23321" t="s">
        <v>26914</v>
      </c>
      <c r="S23321" t="s">
        <v>26914</v>
      </c>
      <c r="T23321">
        <v>88.134</v>
      </c>
      <c r="U23321">
        <v>0.80309699999999995</v>
      </c>
      <c r="V23321">
        <v>1.15841E-4</v>
      </c>
      <c r="W23321" t="s">
        <v>101088</v>
      </c>
      <c r="X23321">
        <v>10234</v>
      </c>
      <c r="Y23321" t="s">
        <v>26984</v>
      </c>
    </row>
    <row r="23322" spans="1:25" x14ac:dyDescent="0.45">
      <c r="A23322" t="s">
        <v>26914</v>
      </c>
      <c r="B23322" t="s">
        <v>26914</v>
      </c>
      <c r="C23322" t="s">
        <v>26914</v>
      </c>
      <c r="D23322" t="s">
        <v>26914</v>
      </c>
      <c r="E23322" t="s">
        <v>26914</v>
      </c>
      <c r="F23322" t="s">
        <v>26914</v>
      </c>
      <c r="G23322" t="s">
        <v>26914</v>
      </c>
      <c r="H23322" t="s">
        <v>26914</v>
      </c>
      <c r="I23322" t="s">
        <v>26940</v>
      </c>
      <c r="J23322" t="s">
        <v>26989</v>
      </c>
      <c r="K23322" t="s">
        <v>11333</v>
      </c>
      <c r="L23322" t="s">
        <v>101089</v>
      </c>
      <c r="M23322" t="s">
        <v>11332</v>
      </c>
      <c r="N23322" t="s">
        <v>101010</v>
      </c>
      <c r="O23322">
        <v>13399</v>
      </c>
      <c r="P23322" t="s">
        <v>101090</v>
      </c>
      <c r="Q23322">
        <v>1</v>
      </c>
      <c r="R23322" t="s">
        <v>26914</v>
      </c>
      <c r="S23322" t="s">
        <v>26914</v>
      </c>
      <c r="T23322">
        <v>2.19</v>
      </c>
      <c r="U23322" t="s">
        <v>26992</v>
      </c>
      <c r="V23322">
        <v>6.4950000000000007E-5</v>
      </c>
      <c r="W23322" t="s">
        <v>101091</v>
      </c>
      <c r="X23322">
        <v>1342</v>
      </c>
      <c r="Y23322" t="s">
        <v>29848</v>
      </c>
    </row>
    <row r="23323" spans="1:25" x14ac:dyDescent="0.45">
      <c r="A23323" t="s">
        <v>26914</v>
      </c>
      <c r="B23323" t="s">
        <v>26914</v>
      </c>
      <c r="C23323" t="s">
        <v>26914</v>
      </c>
      <c r="D23323" t="s">
        <v>26914</v>
      </c>
      <c r="E23323" t="s">
        <v>26914</v>
      </c>
      <c r="F23323" t="s">
        <v>26914</v>
      </c>
      <c r="G23323" t="s">
        <v>26914</v>
      </c>
      <c r="H23323" t="s">
        <v>26914</v>
      </c>
      <c r="I23323" t="s">
        <v>26940</v>
      </c>
      <c r="J23323" t="s">
        <v>26989</v>
      </c>
      <c r="K23323" t="s">
        <v>11333</v>
      </c>
      <c r="L23323" t="s">
        <v>101092</v>
      </c>
      <c r="M23323" t="s">
        <v>11332</v>
      </c>
      <c r="N23323" t="s">
        <v>101010</v>
      </c>
      <c r="O23323">
        <v>13399</v>
      </c>
      <c r="P23323" t="s">
        <v>101093</v>
      </c>
      <c r="Q23323">
        <v>1</v>
      </c>
      <c r="R23323" t="s">
        <v>26914</v>
      </c>
      <c r="S23323" t="s">
        <v>26914</v>
      </c>
      <c r="T23323">
        <v>3.39</v>
      </c>
      <c r="U23323" t="s">
        <v>26992</v>
      </c>
      <c r="V23323">
        <v>9.7019999999999995E-4</v>
      </c>
      <c r="W23323" t="s">
        <v>101094</v>
      </c>
      <c r="X23323">
        <v>13678</v>
      </c>
      <c r="Y23323" t="s">
        <v>56409</v>
      </c>
    </row>
    <row r="23324" spans="1:25" x14ac:dyDescent="0.45">
      <c r="A23324" t="s">
        <v>26914</v>
      </c>
      <c r="B23324" t="s">
        <v>26914</v>
      </c>
      <c r="C23324" t="s">
        <v>26914</v>
      </c>
      <c r="D23324" t="s">
        <v>26914</v>
      </c>
      <c r="E23324" t="s">
        <v>26914</v>
      </c>
      <c r="F23324" t="s">
        <v>26914</v>
      </c>
      <c r="G23324" t="s">
        <v>26914</v>
      </c>
      <c r="H23324" t="s">
        <v>26914</v>
      </c>
      <c r="I23324" t="s">
        <v>26954</v>
      </c>
      <c r="J23324" t="s">
        <v>26916</v>
      </c>
      <c r="K23324" t="s">
        <v>1673</v>
      </c>
      <c r="L23324" t="s">
        <v>101095</v>
      </c>
      <c r="M23324" t="s">
        <v>1672</v>
      </c>
      <c r="N23324" t="s">
        <v>101096</v>
      </c>
      <c r="O23324">
        <v>2939</v>
      </c>
      <c r="P23324" t="s">
        <v>101097</v>
      </c>
      <c r="Q23324">
        <v>338</v>
      </c>
      <c r="R23324" t="s">
        <v>26914</v>
      </c>
      <c r="S23324" t="s">
        <v>26914</v>
      </c>
      <c r="T23324">
        <v>197.35</v>
      </c>
      <c r="U23324">
        <v>1</v>
      </c>
      <c r="V23324">
        <v>3.7599999999999999E-44</v>
      </c>
      <c r="W23324" t="s">
        <v>101098</v>
      </c>
      <c r="X23324">
        <v>19791</v>
      </c>
      <c r="Y23324" t="s">
        <v>27052</v>
      </c>
    </row>
    <row r="23325" spans="1:25" x14ac:dyDescent="0.45">
      <c r="A23325" t="s">
        <v>26914</v>
      </c>
      <c r="B23325" t="s">
        <v>26915</v>
      </c>
      <c r="C23325" t="s">
        <v>26914</v>
      </c>
      <c r="D23325" t="s">
        <v>26914</v>
      </c>
      <c r="E23325" t="s">
        <v>26914</v>
      </c>
      <c r="F23325" t="s">
        <v>26914</v>
      </c>
      <c r="G23325" t="s">
        <v>26914</v>
      </c>
      <c r="H23325" t="s">
        <v>26915</v>
      </c>
      <c r="I23325" t="s">
        <v>26954</v>
      </c>
      <c r="J23325" t="s">
        <v>26916</v>
      </c>
      <c r="K23325" t="s">
        <v>1673</v>
      </c>
      <c r="L23325" t="s">
        <v>101099</v>
      </c>
      <c r="M23325" t="s">
        <v>1672</v>
      </c>
      <c r="N23325" t="s">
        <v>101096</v>
      </c>
      <c r="O23325">
        <v>2939</v>
      </c>
      <c r="P23325" t="s">
        <v>101100</v>
      </c>
      <c r="Q23325">
        <v>132</v>
      </c>
      <c r="R23325" t="s">
        <v>26914</v>
      </c>
      <c r="S23325" t="s">
        <v>26914</v>
      </c>
      <c r="T23325">
        <v>194.53</v>
      </c>
      <c r="U23325">
        <v>0.90372799999999998</v>
      </c>
      <c r="V23325">
        <v>1.7999999999999999E-16</v>
      </c>
      <c r="W23325" t="s">
        <v>101101</v>
      </c>
      <c r="X23325">
        <v>14753</v>
      </c>
      <c r="Y23325" t="s">
        <v>27986</v>
      </c>
    </row>
    <row r="23326" spans="1:25" x14ac:dyDescent="0.45">
      <c r="A23326" t="s">
        <v>26914</v>
      </c>
      <c r="B23326" t="s">
        <v>26915</v>
      </c>
      <c r="C23326" t="s">
        <v>26914</v>
      </c>
      <c r="D23326" t="s">
        <v>26915</v>
      </c>
      <c r="E23326" t="s">
        <v>26914</v>
      </c>
      <c r="F23326" t="s">
        <v>26914</v>
      </c>
      <c r="G23326" t="s">
        <v>26914</v>
      </c>
      <c r="H23326" t="s">
        <v>26915</v>
      </c>
      <c r="I23326" t="s">
        <v>26954</v>
      </c>
      <c r="J23326" t="s">
        <v>26916</v>
      </c>
      <c r="K23326" t="s">
        <v>1673</v>
      </c>
      <c r="L23326" t="s">
        <v>101102</v>
      </c>
      <c r="M23326" t="s">
        <v>1672</v>
      </c>
      <c r="N23326" t="s">
        <v>101096</v>
      </c>
      <c r="O23326">
        <v>2939</v>
      </c>
      <c r="P23326" t="s">
        <v>101103</v>
      </c>
      <c r="Q23326">
        <v>56</v>
      </c>
      <c r="R23326" t="s">
        <v>26914</v>
      </c>
      <c r="S23326" t="s">
        <v>26914</v>
      </c>
      <c r="T23326">
        <v>149.94999999999999</v>
      </c>
      <c r="U23326">
        <v>0.99999899999999997</v>
      </c>
      <c r="V23326">
        <v>2.3E-14</v>
      </c>
      <c r="W23326" t="s">
        <v>101104</v>
      </c>
      <c r="X23326">
        <v>12606</v>
      </c>
      <c r="Y23326" t="s">
        <v>26939</v>
      </c>
    </row>
    <row r="23327" spans="1:25" x14ac:dyDescent="0.45">
      <c r="A23327" t="s">
        <v>26915</v>
      </c>
      <c r="B23327" t="s">
        <v>26915</v>
      </c>
      <c r="C23327" t="s">
        <v>26914</v>
      </c>
      <c r="D23327" t="s">
        <v>26914</v>
      </c>
      <c r="E23327" t="s">
        <v>26914</v>
      </c>
      <c r="F23327" t="s">
        <v>26914</v>
      </c>
      <c r="G23327" t="s">
        <v>26915</v>
      </c>
      <c r="H23327" t="s">
        <v>26915</v>
      </c>
      <c r="I23327" t="s">
        <v>26954</v>
      </c>
      <c r="J23327" t="s">
        <v>26916</v>
      </c>
      <c r="K23327" t="s">
        <v>1673</v>
      </c>
      <c r="L23327" t="s">
        <v>101105</v>
      </c>
      <c r="M23327" t="s">
        <v>1672</v>
      </c>
      <c r="N23327" t="s">
        <v>101096</v>
      </c>
      <c r="O23327">
        <v>2939</v>
      </c>
      <c r="P23327" t="s">
        <v>101106</v>
      </c>
      <c r="Q23327">
        <v>54</v>
      </c>
      <c r="R23327" t="s">
        <v>26914</v>
      </c>
      <c r="S23327" t="s">
        <v>26914</v>
      </c>
      <c r="T23327">
        <v>143</v>
      </c>
      <c r="U23327">
        <v>0.99998299999999996</v>
      </c>
      <c r="V23327">
        <v>3.74E-15</v>
      </c>
      <c r="W23327" t="s">
        <v>101107</v>
      </c>
      <c r="X23327">
        <v>17113</v>
      </c>
      <c r="Y23327" t="s">
        <v>32618</v>
      </c>
    </row>
    <row r="23328" spans="1:25" x14ac:dyDescent="0.45">
      <c r="A23328" t="s">
        <v>26915</v>
      </c>
      <c r="B23328" t="s">
        <v>26915</v>
      </c>
      <c r="C23328" t="s">
        <v>26914</v>
      </c>
      <c r="D23328" t="s">
        <v>26915</v>
      </c>
      <c r="E23328" t="s">
        <v>26914</v>
      </c>
      <c r="F23328" t="s">
        <v>26914</v>
      </c>
      <c r="G23328" t="s">
        <v>26915</v>
      </c>
      <c r="H23328" t="s">
        <v>26915</v>
      </c>
      <c r="I23328" t="s">
        <v>26954</v>
      </c>
      <c r="J23328" t="s">
        <v>26916</v>
      </c>
      <c r="K23328" t="s">
        <v>1673</v>
      </c>
      <c r="L23328" t="s">
        <v>101108</v>
      </c>
      <c r="M23328" t="s">
        <v>1672</v>
      </c>
      <c r="N23328" t="s">
        <v>101096</v>
      </c>
      <c r="O23328">
        <v>2939</v>
      </c>
      <c r="P23328" t="s">
        <v>101109</v>
      </c>
      <c r="Q23328">
        <v>46</v>
      </c>
      <c r="R23328" t="s">
        <v>26914</v>
      </c>
      <c r="S23328" t="s">
        <v>26914</v>
      </c>
      <c r="T23328">
        <v>161.08000000000001</v>
      </c>
      <c r="U23328">
        <v>0.99365499999999995</v>
      </c>
      <c r="V23328">
        <v>1.0499999999999999E-29</v>
      </c>
      <c r="W23328" t="s">
        <v>101110</v>
      </c>
      <c r="X23328">
        <v>13918</v>
      </c>
      <c r="Y23328" t="s">
        <v>36850</v>
      </c>
    </row>
    <row r="23329" spans="1:25" x14ac:dyDescent="0.45">
      <c r="A23329" t="s">
        <v>26914</v>
      </c>
      <c r="B23329" t="s">
        <v>26914</v>
      </c>
      <c r="C23329" t="s">
        <v>26914</v>
      </c>
      <c r="D23329" t="s">
        <v>26914</v>
      </c>
      <c r="E23329" t="s">
        <v>26914</v>
      </c>
      <c r="F23329" t="s">
        <v>26914</v>
      </c>
      <c r="G23329" t="s">
        <v>26914</v>
      </c>
      <c r="H23329" t="s">
        <v>26914</v>
      </c>
      <c r="I23329" t="s">
        <v>26954</v>
      </c>
      <c r="J23329" t="s">
        <v>26916</v>
      </c>
      <c r="K23329" t="s">
        <v>1673</v>
      </c>
      <c r="L23329" t="s">
        <v>101111</v>
      </c>
      <c r="M23329" t="s">
        <v>1672</v>
      </c>
      <c r="N23329" t="s">
        <v>101096</v>
      </c>
      <c r="O23329">
        <v>2939</v>
      </c>
      <c r="P23329" t="s">
        <v>101112</v>
      </c>
      <c r="Q23329">
        <v>40</v>
      </c>
      <c r="R23329" t="s">
        <v>26914</v>
      </c>
      <c r="S23329" t="s">
        <v>26914</v>
      </c>
      <c r="T23329">
        <v>219.24</v>
      </c>
      <c r="U23329">
        <v>0.99572499999999997</v>
      </c>
      <c r="V23329">
        <v>6.3499999999999999E-52</v>
      </c>
      <c r="W23329" t="s">
        <v>101113</v>
      </c>
      <c r="X23329">
        <v>16570</v>
      </c>
      <c r="Y23329" t="s">
        <v>26973</v>
      </c>
    </row>
    <row r="23330" spans="1:25" x14ac:dyDescent="0.45">
      <c r="A23330" t="s">
        <v>26915</v>
      </c>
      <c r="B23330" t="s">
        <v>26914</v>
      </c>
      <c r="C23330" t="s">
        <v>26914</v>
      </c>
      <c r="D23330" t="s">
        <v>26914</v>
      </c>
      <c r="E23330" t="s">
        <v>26914</v>
      </c>
      <c r="F23330" t="s">
        <v>26914</v>
      </c>
      <c r="G23330" t="s">
        <v>26915</v>
      </c>
      <c r="H23330" t="s">
        <v>26914</v>
      </c>
      <c r="I23330" t="s">
        <v>26954</v>
      </c>
      <c r="J23330" t="s">
        <v>26916</v>
      </c>
      <c r="K23330" t="s">
        <v>1673</v>
      </c>
      <c r="L23330" t="s">
        <v>101114</v>
      </c>
      <c r="M23330" t="s">
        <v>1672</v>
      </c>
      <c r="N23330" t="s">
        <v>101096</v>
      </c>
      <c r="O23330">
        <v>2939</v>
      </c>
      <c r="P23330" t="s">
        <v>101115</v>
      </c>
      <c r="Q23330">
        <v>37</v>
      </c>
      <c r="R23330" t="s">
        <v>26914</v>
      </c>
      <c r="S23330" t="s">
        <v>26914</v>
      </c>
      <c r="T23330">
        <v>217.68</v>
      </c>
      <c r="U23330">
        <v>0.99829999999999997</v>
      </c>
      <c r="V23330">
        <v>4.24E-41</v>
      </c>
      <c r="W23330" t="s">
        <v>101116</v>
      </c>
      <c r="X23330">
        <v>12701</v>
      </c>
      <c r="Y23330" t="s">
        <v>27916</v>
      </c>
    </row>
    <row r="23331" spans="1:25" x14ac:dyDescent="0.45">
      <c r="A23331" t="s">
        <v>26915</v>
      </c>
      <c r="B23331" t="s">
        <v>26914</v>
      </c>
      <c r="C23331" t="s">
        <v>26914</v>
      </c>
      <c r="D23331" t="s">
        <v>26914</v>
      </c>
      <c r="E23331" t="s">
        <v>26914</v>
      </c>
      <c r="F23331" t="s">
        <v>26914</v>
      </c>
      <c r="G23331" t="s">
        <v>26915</v>
      </c>
      <c r="H23331" t="s">
        <v>26914</v>
      </c>
      <c r="I23331" t="s">
        <v>26954</v>
      </c>
      <c r="J23331" t="s">
        <v>26916</v>
      </c>
      <c r="K23331" t="s">
        <v>1673</v>
      </c>
      <c r="L23331" t="s">
        <v>101117</v>
      </c>
      <c r="M23331" t="s">
        <v>1672</v>
      </c>
      <c r="N23331" t="s">
        <v>101096</v>
      </c>
      <c r="O23331">
        <v>2939</v>
      </c>
      <c r="P23331" t="s">
        <v>101118</v>
      </c>
      <c r="Q23331">
        <v>36</v>
      </c>
      <c r="R23331" t="s">
        <v>26914</v>
      </c>
      <c r="S23331" t="s">
        <v>26914</v>
      </c>
      <c r="T23331">
        <v>246.86</v>
      </c>
      <c r="U23331">
        <v>1</v>
      </c>
      <c r="V23331">
        <v>9.7600000000000006E-45</v>
      </c>
      <c r="W23331" t="s">
        <v>101119</v>
      </c>
      <c r="X23331">
        <v>5825</v>
      </c>
      <c r="Y23331" t="s">
        <v>29149</v>
      </c>
    </row>
    <row r="23332" spans="1:25" x14ac:dyDescent="0.45">
      <c r="A23332" t="s">
        <v>26914</v>
      </c>
      <c r="B23332" t="s">
        <v>26914</v>
      </c>
      <c r="C23332" t="s">
        <v>26914</v>
      </c>
      <c r="D23332" t="s">
        <v>26914</v>
      </c>
      <c r="E23332" t="s">
        <v>26914</v>
      </c>
      <c r="F23332" t="s">
        <v>26914</v>
      </c>
      <c r="G23332" t="s">
        <v>26914</v>
      </c>
      <c r="H23332" t="s">
        <v>26914</v>
      </c>
      <c r="I23332" t="s">
        <v>26954</v>
      </c>
      <c r="J23332" t="s">
        <v>26989</v>
      </c>
      <c r="K23332" t="s">
        <v>1673</v>
      </c>
      <c r="L23332" t="s">
        <v>101120</v>
      </c>
      <c r="M23332" t="s">
        <v>1672</v>
      </c>
      <c r="N23332" t="s">
        <v>101096</v>
      </c>
      <c r="O23332">
        <v>2939</v>
      </c>
      <c r="P23332" t="s">
        <v>101121</v>
      </c>
      <c r="Q23332">
        <v>25</v>
      </c>
      <c r="R23332" t="s">
        <v>26914</v>
      </c>
      <c r="S23332" t="s">
        <v>26914</v>
      </c>
      <c r="T23332">
        <v>2.48</v>
      </c>
      <c r="U23332" t="s">
        <v>26992</v>
      </c>
      <c r="V23332">
        <v>4.6920000000000002E-4</v>
      </c>
      <c r="W23332" t="s">
        <v>101122</v>
      </c>
      <c r="X23332">
        <v>18593</v>
      </c>
      <c r="Y23332" t="s">
        <v>35132</v>
      </c>
    </row>
    <row r="23333" spans="1:25" x14ac:dyDescent="0.45">
      <c r="A23333" t="s">
        <v>26915</v>
      </c>
      <c r="B23333" t="s">
        <v>26914</v>
      </c>
      <c r="C23333" t="s">
        <v>26914</v>
      </c>
      <c r="D23333" t="s">
        <v>26914</v>
      </c>
      <c r="E23333" t="s">
        <v>26914</v>
      </c>
      <c r="F23333" t="s">
        <v>26914</v>
      </c>
      <c r="G23333" t="s">
        <v>26915</v>
      </c>
      <c r="H23333" t="s">
        <v>26914</v>
      </c>
      <c r="I23333" t="s">
        <v>26954</v>
      </c>
      <c r="J23333" t="s">
        <v>26916</v>
      </c>
      <c r="K23333" t="s">
        <v>1673</v>
      </c>
      <c r="L23333" t="s">
        <v>101123</v>
      </c>
      <c r="M23333" t="s">
        <v>1672</v>
      </c>
      <c r="N23333" t="s">
        <v>101096</v>
      </c>
      <c r="O23333">
        <v>2939</v>
      </c>
      <c r="P23333" t="s">
        <v>101124</v>
      </c>
      <c r="Q23333">
        <v>21</v>
      </c>
      <c r="R23333" t="s">
        <v>26914</v>
      </c>
      <c r="S23333" t="s">
        <v>26914</v>
      </c>
      <c r="T23333">
        <v>175.6</v>
      </c>
      <c r="U23333">
        <v>0.99999199999999999</v>
      </c>
      <c r="V23333">
        <v>7.5299999999999996E-21</v>
      </c>
      <c r="W23333" t="s">
        <v>101125</v>
      </c>
      <c r="X23333">
        <v>11247</v>
      </c>
      <c r="Y23333" t="s">
        <v>29135</v>
      </c>
    </row>
    <row r="23334" spans="1:25" x14ac:dyDescent="0.45">
      <c r="A23334" t="s">
        <v>26915</v>
      </c>
      <c r="B23334" t="s">
        <v>26914</v>
      </c>
      <c r="C23334" t="s">
        <v>26914</v>
      </c>
      <c r="D23334" t="s">
        <v>26914</v>
      </c>
      <c r="E23334" t="s">
        <v>26914</v>
      </c>
      <c r="F23334" t="s">
        <v>26914</v>
      </c>
      <c r="G23334" t="s">
        <v>26915</v>
      </c>
      <c r="H23334" t="s">
        <v>26914</v>
      </c>
      <c r="I23334" t="s">
        <v>26954</v>
      </c>
      <c r="J23334" t="s">
        <v>26916</v>
      </c>
      <c r="K23334" t="s">
        <v>1673</v>
      </c>
      <c r="L23334" t="s">
        <v>101126</v>
      </c>
      <c r="M23334" t="s">
        <v>1672</v>
      </c>
      <c r="N23334" t="s">
        <v>101096</v>
      </c>
      <c r="O23334">
        <v>2939</v>
      </c>
      <c r="P23334" t="s">
        <v>101127</v>
      </c>
      <c r="Q23334">
        <v>10</v>
      </c>
      <c r="R23334" t="s">
        <v>26914</v>
      </c>
      <c r="S23334" t="s">
        <v>26914</v>
      </c>
      <c r="T23334">
        <v>161.21</v>
      </c>
      <c r="U23334">
        <v>0.98017600000000005</v>
      </c>
      <c r="V23334">
        <v>2.9600000000000002E-20</v>
      </c>
      <c r="W23334" t="s">
        <v>101128</v>
      </c>
      <c r="X23334">
        <v>11499</v>
      </c>
      <c r="Y23334" t="s">
        <v>26950</v>
      </c>
    </row>
    <row r="23335" spans="1:25" x14ac:dyDescent="0.45">
      <c r="A23335" t="s">
        <v>26914</v>
      </c>
      <c r="B23335" t="s">
        <v>26914</v>
      </c>
      <c r="C23335" t="s">
        <v>26914</v>
      </c>
      <c r="D23335" t="s">
        <v>26914</v>
      </c>
      <c r="E23335" t="s">
        <v>26914</v>
      </c>
      <c r="F23335" t="s">
        <v>26914</v>
      </c>
      <c r="G23335" t="s">
        <v>26914</v>
      </c>
      <c r="H23335" t="s">
        <v>26914</v>
      </c>
      <c r="I23335" t="s">
        <v>26954</v>
      </c>
      <c r="J23335" t="s">
        <v>26916</v>
      </c>
      <c r="K23335" t="s">
        <v>1673</v>
      </c>
      <c r="L23335" t="s">
        <v>101129</v>
      </c>
      <c r="M23335" t="s">
        <v>1672</v>
      </c>
      <c r="N23335" t="s">
        <v>101096</v>
      </c>
      <c r="O23335">
        <v>2939</v>
      </c>
      <c r="P23335" t="s">
        <v>101130</v>
      </c>
      <c r="Q23335">
        <v>5</v>
      </c>
      <c r="R23335" t="s">
        <v>26914</v>
      </c>
      <c r="S23335" t="s">
        <v>26914</v>
      </c>
      <c r="T23335">
        <v>129.63</v>
      </c>
      <c r="U23335">
        <v>1</v>
      </c>
      <c r="V23335">
        <v>1.6399999999999999E-5</v>
      </c>
      <c r="W23335" t="s">
        <v>101131</v>
      </c>
      <c r="X23335">
        <v>6178</v>
      </c>
      <c r="Y23335" t="s">
        <v>28588</v>
      </c>
    </row>
    <row r="23336" spans="1:25" x14ac:dyDescent="0.45">
      <c r="A23336" t="s">
        <v>26914</v>
      </c>
      <c r="B23336" t="s">
        <v>26914</v>
      </c>
      <c r="C23336" t="s">
        <v>26914</v>
      </c>
      <c r="D23336" t="s">
        <v>26914</v>
      </c>
      <c r="E23336" t="s">
        <v>26914</v>
      </c>
      <c r="F23336" t="s">
        <v>26914</v>
      </c>
      <c r="G23336" t="s">
        <v>26914</v>
      </c>
      <c r="H23336" t="s">
        <v>26914</v>
      </c>
      <c r="I23336" t="s">
        <v>26954</v>
      </c>
      <c r="J23336" t="s">
        <v>26916</v>
      </c>
      <c r="K23336" t="s">
        <v>1673</v>
      </c>
      <c r="L23336" t="s">
        <v>101132</v>
      </c>
      <c r="M23336" t="s">
        <v>1672</v>
      </c>
      <c r="N23336" t="s">
        <v>101096</v>
      </c>
      <c r="O23336">
        <v>2939</v>
      </c>
      <c r="P23336" t="s">
        <v>101133</v>
      </c>
      <c r="Q23336">
        <v>2</v>
      </c>
      <c r="R23336" t="s">
        <v>26914</v>
      </c>
      <c r="S23336" t="s">
        <v>26914</v>
      </c>
      <c r="T23336">
        <v>122.64</v>
      </c>
      <c r="U23336">
        <v>0.99920699999999996</v>
      </c>
      <c r="V23336">
        <v>8.9300000000000002E-5</v>
      </c>
      <c r="W23336" t="s">
        <v>101134</v>
      </c>
      <c r="X23336">
        <v>5731</v>
      </c>
      <c r="Y23336" t="s">
        <v>29905</v>
      </c>
    </row>
    <row r="23337" spans="1:25" x14ac:dyDescent="0.45">
      <c r="A23337" t="s">
        <v>26914</v>
      </c>
      <c r="B23337" t="s">
        <v>26914</v>
      </c>
      <c r="C23337" t="s">
        <v>26914</v>
      </c>
      <c r="D23337" t="s">
        <v>26914</v>
      </c>
      <c r="E23337" t="s">
        <v>26914</v>
      </c>
      <c r="F23337" t="s">
        <v>26914</v>
      </c>
      <c r="G23337" t="s">
        <v>26914</v>
      </c>
      <c r="H23337" t="s">
        <v>26914</v>
      </c>
      <c r="I23337" t="s">
        <v>26954</v>
      </c>
      <c r="J23337" t="s">
        <v>26916</v>
      </c>
      <c r="K23337" t="s">
        <v>1673</v>
      </c>
      <c r="L23337" t="s">
        <v>101135</v>
      </c>
      <c r="M23337" t="s">
        <v>1672</v>
      </c>
      <c r="N23337" t="s">
        <v>101096</v>
      </c>
      <c r="O23337">
        <v>2939</v>
      </c>
      <c r="P23337" t="s">
        <v>101136</v>
      </c>
      <c r="Q23337">
        <v>1</v>
      </c>
      <c r="R23337" t="s">
        <v>26914</v>
      </c>
      <c r="S23337" t="s">
        <v>26914</v>
      </c>
      <c r="T23337">
        <v>54.811999999999998</v>
      </c>
      <c r="U23337">
        <v>0.99962899999999999</v>
      </c>
      <c r="V23337">
        <v>3.1430999999999998E-3</v>
      </c>
      <c r="W23337" t="s">
        <v>101137</v>
      </c>
      <c r="X23337">
        <v>14528</v>
      </c>
      <c r="Y23337" t="s">
        <v>27344</v>
      </c>
    </row>
    <row r="23338" spans="1:25" x14ac:dyDescent="0.45">
      <c r="A23338" t="s">
        <v>26914</v>
      </c>
      <c r="B23338" t="s">
        <v>26914</v>
      </c>
      <c r="C23338" t="s">
        <v>26914</v>
      </c>
      <c r="D23338" t="s">
        <v>26914</v>
      </c>
      <c r="E23338" t="s">
        <v>26914</v>
      </c>
      <c r="F23338" t="s">
        <v>26914</v>
      </c>
      <c r="G23338" t="s">
        <v>26914</v>
      </c>
      <c r="H23338" t="s">
        <v>26914</v>
      </c>
      <c r="I23338" t="s">
        <v>26954</v>
      </c>
      <c r="J23338" t="s">
        <v>26916</v>
      </c>
      <c r="K23338" t="s">
        <v>1673</v>
      </c>
      <c r="L23338" t="s">
        <v>101138</v>
      </c>
      <c r="M23338" t="s">
        <v>1672</v>
      </c>
      <c r="N23338" t="s">
        <v>101096</v>
      </c>
      <c r="O23338">
        <v>2939</v>
      </c>
      <c r="P23338" t="s">
        <v>101139</v>
      </c>
      <c r="Q23338">
        <v>1</v>
      </c>
      <c r="R23338" t="s">
        <v>26914</v>
      </c>
      <c r="S23338" t="s">
        <v>26914</v>
      </c>
      <c r="T23338">
        <v>59.35</v>
      </c>
      <c r="U23338">
        <v>1</v>
      </c>
      <c r="V23338">
        <v>8.7012300000000008E-3</v>
      </c>
      <c r="W23338" t="s">
        <v>101140</v>
      </c>
      <c r="X23338">
        <v>4197</v>
      </c>
      <c r="Y23338" t="s">
        <v>29694</v>
      </c>
    </row>
    <row r="23339" spans="1:25" x14ac:dyDescent="0.45">
      <c r="A23339" t="s">
        <v>26914</v>
      </c>
      <c r="B23339" t="s">
        <v>26914</v>
      </c>
      <c r="C23339" t="s">
        <v>26914</v>
      </c>
      <c r="D23339" t="s">
        <v>26914</v>
      </c>
      <c r="E23339" t="s">
        <v>26914</v>
      </c>
      <c r="F23339" t="s">
        <v>26914</v>
      </c>
      <c r="G23339" t="s">
        <v>26914</v>
      </c>
      <c r="H23339" t="s">
        <v>26914</v>
      </c>
      <c r="I23339" t="s">
        <v>26954</v>
      </c>
      <c r="J23339" t="s">
        <v>26916</v>
      </c>
      <c r="K23339" t="s">
        <v>1673</v>
      </c>
      <c r="L23339" t="s">
        <v>101141</v>
      </c>
      <c r="M23339" t="s">
        <v>1672</v>
      </c>
      <c r="N23339" t="s">
        <v>101096</v>
      </c>
      <c r="O23339">
        <v>2939</v>
      </c>
      <c r="P23339" t="s">
        <v>101142</v>
      </c>
      <c r="Q23339">
        <v>1</v>
      </c>
      <c r="R23339" t="s">
        <v>26914</v>
      </c>
      <c r="S23339" t="s">
        <v>26914</v>
      </c>
      <c r="T23339">
        <v>68.412999999999997</v>
      </c>
      <c r="U23339">
        <v>0.84906400000000004</v>
      </c>
      <c r="V23339">
        <v>8.0599999999999994E-5</v>
      </c>
      <c r="W23339" t="s">
        <v>101143</v>
      </c>
      <c r="X23339">
        <v>5078</v>
      </c>
      <c r="Y23339" t="s">
        <v>29573</v>
      </c>
    </row>
    <row r="23340" spans="1:25" x14ac:dyDescent="0.45">
      <c r="A23340" t="s">
        <v>26914</v>
      </c>
      <c r="B23340" t="s">
        <v>26915</v>
      </c>
      <c r="C23340" t="s">
        <v>26914</v>
      </c>
      <c r="D23340" t="s">
        <v>26915</v>
      </c>
      <c r="E23340" t="s">
        <v>26914</v>
      </c>
      <c r="F23340" t="s">
        <v>26914</v>
      </c>
      <c r="G23340" t="s">
        <v>26914</v>
      </c>
      <c r="H23340" t="s">
        <v>26915</v>
      </c>
      <c r="I23340" t="s">
        <v>26954</v>
      </c>
      <c r="J23340" t="s">
        <v>26989</v>
      </c>
      <c r="K23340" t="s">
        <v>1673</v>
      </c>
      <c r="L23340" t="s">
        <v>101144</v>
      </c>
      <c r="M23340" t="s">
        <v>1672</v>
      </c>
      <c r="N23340" t="s">
        <v>101096</v>
      </c>
      <c r="O23340">
        <v>2939</v>
      </c>
      <c r="P23340" t="s">
        <v>101145</v>
      </c>
      <c r="Q23340">
        <v>1</v>
      </c>
      <c r="R23340" t="s">
        <v>26915</v>
      </c>
      <c r="S23340" t="s">
        <v>26914</v>
      </c>
      <c r="T23340">
        <v>1.74</v>
      </c>
      <c r="U23340" t="s">
        <v>26992</v>
      </c>
      <c r="V23340">
        <v>7.639E-3</v>
      </c>
      <c r="W23340" t="s">
        <v>101146</v>
      </c>
      <c r="X23340">
        <v>11163</v>
      </c>
      <c r="Y23340" t="s">
        <v>43701</v>
      </c>
    </row>
    <row r="23341" spans="1:25" x14ac:dyDescent="0.45">
      <c r="A23341" t="s">
        <v>26914</v>
      </c>
      <c r="B23341" t="s">
        <v>26914</v>
      </c>
      <c r="C23341" t="s">
        <v>26914</v>
      </c>
      <c r="D23341" t="s">
        <v>26914</v>
      </c>
      <c r="E23341" t="s">
        <v>26914</v>
      </c>
      <c r="F23341" t="s">
        <v>26914</v>
      </c>
      <c r="G23341" t="s">
        <v>26914</v>
      </c>
      <c r="H23341" t="s">
        <v>26914</v>
      </c>
      <c r="I23341" t="s">
        <v>26954</v>
      </c>
      <c r="J23341" t="s">
        <v>26989</v>
      </c>
      <c r="K23341" t="s">
        <v>3819</v>
      </c>
      <c r="L23341" t="s">
        <v>101147</v>
      </c>
      <c r="M23341" t="s">
        <v>3818</v>
      </c>
      <c r="N23341" t="s">
        <v>101148</v>
      </c>
      <c r="O23341">
        <v>5786</v>
      </c>
      <c r="P23341" t="s">
        <v>101149</v>
      </c>
      <c r="Q23341">
        <v>5</v>
      </c>
      <c r="R23341" t="s">
        <v>26914</v>
      </c>
      <c r="S23341" t="s">
        <v>26914</v>
      </c>
      <c r="T23341">
        <v>1.75</v>
      </c>
      <c r="U23341" t="s">
        <v>26992</v>
      </c>
      <c r="V23341">
        <v>2.7070000000000002E-3</v>
      </c>
      <c r="W23341" t="s">
        <v>34455</v>
      </c>
      <c r="X23341">
        <v>5159</v>
      </c>
      <c r="Y23341" t="s">
        <v>27763</v>
      </c>
    </row>
    <row r="23342" spans="1:25" x14ac:dyDescent="0.45">
      <c r="A23342" t="s">
        <v>26914</v>
      </c>
      <c r="B23342" t="s">
        <v>26915</v>
      </c>
      <c r="C23342" t="s">
        <v>26914</v>
      </c>
      <c r="D23342" t="s">
        <v>26915</v>
      </c>
      <c r="E23342" t="s">
        <v>26914</v>
      </c>
      <c r="F23342" t="s">
        <v>26914</v>
      </c>
      <c r="G23342" t="s">
        <v>26914</v>
      </c>
      <c r="H23342" t="s">
        <v>26915</v>
      </c>
      <c r="I23342" t="s">
        <v>26954</v>
      </c>
      <c r="J23342" t="s">
        <v>26916</v>
      </c>
      <c r="K23342" t="s">
        <v>3819</v>
      </c>
      <c r="L23342" t="s">
        <v>101150</v>
      </c>
      <c r="M23342" t="s">
        <v>3818</v>
      </c>
      <c r="N23342" t="s">
        <v>101148</v>
      </c>
      <c r="O23342">
        <v>5786</v>
      </c>
      <c r="P23342" t="s">
        <v>101151</v>
      </c>
      <c r="Q23342">
        <v>1</v>
      </c>
      <c r="R23342" t="s">
        <v>26914</v>
      </c>
      <c r="S23342" t="s">
        <v>26914</v>
      </c>
      <c r="T23342">
        <v>92.456999999999994</v>
      </c>
      <c r="U23342">
        <v>0.84400299999999995</v>
      </c>
      <c r="V23342">
        <v>4.8584399999999998E-4</v>
      </c>
      <c r="W23342" t="s">
        <v>101152</v>
      </c>
      <c r="X23342">
        <v>10247</v>
      </c>
      <c r="Y23342" t="s">
        <v>27158</v>
      </c>
    </row>
    <row r="23343" spans="1:25" x14ac:dyDescent="0.45">
      <c r="A23343" t="s">
        <v>26914</v>
      </c>
      <c r="B23343" t="s">
        <v>26914</v>
      </c>
      <c r="C23343" t="s">
        <v>26914</v>
      </c>
      <c r="D23343" t="s">
        <v>26914</v>
      </c>
      <c r="E23343" t="s">
        <v>26914</v>
      </c>
      <c r="F23343" t="s">
        <v>26914</v>
      </c>
      <c r="G23343" t="s">
        <v>26914</v>
      </c>
      <c r="H23343" t="s">
        <v>26914</v>
      </c>
      <c r="I23343" t="s">
        <v>26954</v>
      </c>
      <c r="J23343" t="s">
        <v>26916</v>
      </c>
      <c r="K23343" t="s">
        <v>101153</v>
      </c>
      <c r="L23343" t="s">
        <v>101154</v>
      </c>
      <c r="M23343" t="s">
        <v>101155</v>
      </c>
      <c r="N23343" t="s">
        <v>101156</v>
      </c>
      <c r="O23343">
        <v>3935</v>
      </c>
      <c r="P23343" t="s">
        <v>101157</v>
      </c>
      <c r="Q23343">
        <v>42</v>
      </c>
      <c r="R23343" t="s">
        <v>26914</v>
      </c>
      <c r="S23343" t="s">
        <v>26914</v>
      </c>
      <c r="T23343">
        <v>172.09</v>
      </c>
      <c r="U23343">
        <v>0.99662499999999998</v>
      </c>
      <c r="V23343">
        <v>8.0000000000000007E-5</v>
      </c>
      <c r="W23343" t="s">
        <v>101158</v>
      </c>
      <c r="X23343">
        <v>8928</v>
      </c>
      <c r="Y23343" t="s">
        <v>29400</v>
      </c>
    </row>
    <row r="23344" spans="1:25" x14ac:dyDescent="0.45">
      <c r="A23344" t="s">
        <v>26914</v>
      </c>
      <c r="B23344" t="s">
        <v>26914</v>
      </c>
      <c r="C23344" t="s">
        <v>26914</v>
      </c>
      <c r="D23344" t="s">
        <v>26914</v>
      </c>
      <c r="E23344" t="s">
        <v>26914</v>
      </c>
      <c r="F23344" t="s">
        <v>26914</v>
      </c>
      <c r="G23344" t="s">
        <v>26914</v>
      </c>
      <c r="H23344" t="s">
        <v>26914</v>
      </c>
      <c r="I23344" t="s">
        <v>26954</v>
      </c>
      <c r="J23344" t="s">
        <v>26989</v>
      </c>
      <c r="K23344" t="s">
        <v>101153</v>
      </c>
      <c r="L23344" t="s">
        <v>101159</v>
      </c>
      <c r="M23344" t="s">
        <v>101155</v>
      </c>
      <c r="N23344" t="s">
        <v>101156</v>
      </c>
      <c r="O23344">
        <v>3935</v>
      </c>
      <c r="P23344" t="s">
        <v>101160</v>
      </c>
      <c r="Q23344">
        <v>1</v>
      </c>
      <c r="R23344" t="s">
        <v>26914</v>
      </c>
      <c r="S23344" t="s">
        <v>26914</v>
      </c>
      <c r="T23344">
        <v>2.46</v>
      </c>
      <c r="U23344" t="s">
        <v>26992</v>
      </c>
      <c r="V23344">
        <v>7.1500000000000001E-3</v>
      </c>
      <c r="W23344" t="s">
        <v>101161</v>
      </c>
      <c r="X23344">
        <v>7703</v>
      </c>
      <c r="Y23344" t="s">
        <v>44045</v>
      </c>
    </row>
    <row r="23345" spans="1:25" x14ac:dyDescent="0.45">
      <c r="A23345" t="s">
        <v>26914</v>
      </c>
      <c r="B23345" t="s">
        <v>26914</v>
      </c>
      <c r="C23345" t="s">
        <v>26914</v>
      </c>
      <c r="D23345" t="s">
        <v>26914</v>
      </c>
      <c r="E23345" t="s">
        <v>26914</v>
      </c>
      <c r="F23345" t="s">
        <v>26914</v>
      </c>
      <c r="G23345" t="s">
        <v>26914</v>
      </c>
      <c r="H23345" t="s">
        <v>26914</v>
      </c>
      <c r="I23345">
        <v>2.1999999999999999E-2</v>
      </c>
      <c r="J23345" t="s">
        <v>26916</v>
      </c>
      <c r="K23345" t="s">
        <v>25339</v>
      </c>
      <c r="L23345" t="s">
        <v>101162</v>
      </c>
      <c r="M23345" t="s">
        <v>25338</v>
      </c>
      <c r="N23345" t="s">
        <v>101163</v>
      </c>
      <c r="O23345">
        <v>4866</v>
      </c>
      <c r="P23345" t="s">
        <v>101164</v>
      </c>
      <c r="Q23345">
        <v>68</v>
      </c>
      <c r="R23345" t="s">
        <v>26914</v>
      </c>
      <c r="S23345" t="s">
        <v>26914</v>
      </c>
      <c r="T23345">
        <v>153.08000000000001</v>
      </c>
      <c r="U23345">
        <v>1</v>
      </c>
      <c r="V23345">
        <v>6.6699999999999997E-6</v>
      </c>
      <c r="W23345" t="s">
        <v>101165</v>
      </c>
      <c r="X23345">
        <v>1483</v>
      </c>
      <c r="Y23345" t="s">
        <v>29005</v>
      </c>
    </row>
    <row r="23346" spans="1:25" x14ac:dyDescent="0.45">
      <c r="A23346" t="s">
        <v>26914</v>
      </c>
      <c r="B23346" t="s">
        <v>26914</v>
      </c>
      <c r="C23346" t="s">
        <v>26914</v>
      </c>
      <c r="D23346" t="s">
        <v>26914</v>
      </c>
      <c r="E23346" t="s">
        <v>26914</v>
      </c>
      <c r="F23346" t="s">
        <v>26914</v>
      </c>
      <c r="G23346" t="s">
        <v>26914</v>
      </c>
      <c r="H23346" t="s">
        <v>26914</v>
      </c>
      <c r="I23346">
        <v>-0.46600000000000003</v>
      </c>
      <c r="J23346" t="s">
        <v>26916</v>
      </c>
      <c r="K23346" t="s">
        <v>25339</v>
      </c>
      <c r="L23346" t="s">
        <v>101166</v>
      </c>
      <c r="M23346" t="s">
        <v>25338</v>
      </c>
      <c r="N23346" t="s">
        <v>101163</v>
      </c>
      <c r="O23346">
        <v>4866</v>
      </c>
      <c r="P23346" t="s">
        <v>101167</v>
      </c>
      <c r="Q23346">
        <v>23</v>
      </c>
      <c r="R23346" t="s">
        <v>26914</v>
      </c>
      <c r="S23346" t="s">
        <v>26914</v>
      </c>
      <c r="T23346">
        <v>121.63</v>
      </c>
      <c r="U23346">
        <v>0.99999800000000005</v>
      </c>
      <c r="V23346">
        <v>5.7100000000000002E-11</v>
      </c>
      <c r="W23346" t="s">
        <v>101168</v>
      </c>
      <c r="X23346">
        <v>21074</v>
      </c>
      <c r="Y23346" t="s">
        <v>30403</v>
      </c>
    </row>
    <row r="23347" spans="1:25" x14ac:dyDescent="0.45">
      <c r="A23347" t="s">
        <v>26914</v>
      </c>
      <c r="B23347" t="s">
        <v>26914</v>
      </c>
      <c r="C23347" t="s">
        <v>26914</v>
      </c>
      <c r="D23347" t="s">
        <v>26914</v>
      </c>
      <c r="E23347" t="s">
        <v>26914</v>
      </c>
      <c r="F23347" t="s">
        <v>26914</v>
      </c>
      <c r="G23347" t="s">
        <v>26914</v>
      </c>
      <c r="H23347" t="s">
        <v>26914</v>
      </c>
      <c r="I23347">
        <v>0.56399999999999995</v>
      </c>
      <c r="J23347" t="s">
        <v>26916</v>
      </c>
      <c r="K23347" t="s">
        <v>25339</v>
      </c>
      <c r="L23347" t="s">
        <v>101169</v>
      </c>
      <c r="M23347" t="s">
        <v>25338</v>
      </c>
      <c r="N23347" t="s">
        <v>101163</v>
      </c>
      <c r="O23347">
        <v>4866</v>
      </c>
      <c r="P23347" t="s">
        <v>101170</v>
      </c>
      <c r="Q23347">
        <v>5</v>
      </c>
      <c r="R23347" t="s">
        <v>26914</v>
      </c>
      <c r="S23347" t="s">
        <v>26914</v>
      </c>
      <c r="T23347">
        <v>69.03</v>
      </c>
      <c r="U23347">
        <v>0.83180600000000005</v>
      </c>
      <c r="V23347">
        <v>5.6480999999999996E-3</v>
      </c>
      <c r="W23347" t="s">
        <v>101171</v>
      </c>
      <c r="X23347">
        <v>5294</v>
      </c>
      <c r="Y23347" t="s">
        <v>27626</v>
      </c>
    </row>
    <row r="23348" spans="1:25" x14ac:dyDescent="0.45">
      <c r="A23348" t="s">
        <v>26914</v>
      </c>
      <c r="B23348" t="s">
        <v>26914</v>
      </c>
      <c r="C23348" t="s">
        <v>26914</v>
      </c>
      <c r="D23348" t="s">
        <v>26914</v>
      </c>
      <c r="E23348" t="s">
        <v>26914</v>
      </c>
      <c r="F23348" t="s">
        <v>26914</v>
      </c>
      <c r="G23348" t="s">
        <v>26914</v>
      </c>
      <c r="H23348" t="s">
        <v>26914</v>
      </c>
      <c r="I23348" t="s">
        <v>26940</v>
      </c>
      <c r="J23348" t="s">
        <v>26916</v>
      </c>
      <c r="K23348" t="s">
        <v>25339</v>
      </c>
      <c r="L23348" t="s">
        <v>101172</v>
      </c>
      <c r="M23348" t="s">
        <v>25338</v>
      </c>
      <c r="N23348" t="s">
        <v>101163</v>
      </c>
      <c r="O23348">
        <v>4866</v>
      </c>
      <c r="P23348" t="s">
        <v>101173</v>
      </c>
      <c r="Q23348">
        <v>3</v>
      </c>
      <c r="R23348" t="s">
        <v>26914</v>
      </c>
      <c r="S23348" t="s">
        <v>26914</v>
      </c>
      <c r="T23348">
        <v>114.83</v>
      </c>
      <c r="U23348">
        <v>0.91864500000000004</v>
      </c>
      <c r="V23348">
        <v>5.6700000000000002E-11</v>
      </c>
      <c r="W23348" t="s">
        <v>101174</v>
      </c>
      <c r="X23348">
        <v>16334</v>
      </c>
      <c r="Y23348" t="s">
        <v>27321</v>
      </c>
    </row>
    <row r="23349" spans="1:25" x14ac:dyDescent="0.45">
      <c r="A23349" t="s">
        <v>26914</v>
      </c>
      <c r="B23349" t="s">
        <v>26914</v>
      </c>
      <c r="C23349" t="s">
        <v>26914</v>
      </c>
      <c r="D23349" t="s">
        <v>26914</v>
      </c>
      <c r="E23349" t="s">
        <v>26914</v>
      </c>
      <c r="F23349" t="s">
        <v>26914</v>
      </c>
      <c r="G23349" t="s">
        <v>26914</v>
      </c>
      <c r="H23349" t="s">
        <v>26914</v>
      </c>
      <c r="I23349">
        <v>4.5999999999999999E-2</v>
      </c>
      <c r="J23349" t="s">
        <v>26989</v>
      </c>
      <c r="K23349" t="s">
        <v>25339</v>
      </c>
      <c r="L23349" t="s">
        <v>101175</v>
      </c>
      <c r="M23349" t="s">
        <v>25338</v>
      </c>
      <c r="N23349" t="s">
        <v>101163</v>
      </c>
      <c r="O23349">
        <v>4866</v>
      </c>
      <c r="P23349" t="s">
        <v>101176</v>
      </c>
      <c r="Q23349">
        <v>2</v>
      </c>
      <c r="R23349" t="s">
        <v>26914</v>
      </c>
      <c r="S23349" t="s">
        <v>26914</v>
      </c>
      <c r="T23349">
        <v>2.77</v>
      </c>
      <c r="U23349" t="s">
        <v>26992</v>
      </c>
      <c r="V23349">
        <v>1.197E-4</v>
      </c>
      <c r="W23349" t="s">
        <v>101177</v>
      </c>
      <c r="X23349">
        <v>18770</v>
      </c>
      <c r="Y23349" t="s">
        <v>35407</v>
      </c>
    </row>
    <row r="23350" spans="1:25" x14ac:dyDescent="0.45">
      <c r="A23350" t="s">
        <v>26914</v>
      </c>
      <c r="B23350" t="s">
        <v>26914</v>
      </c>
      <c r="C23350" t="s">
        <v>26914</v>
      </c>
      <c r="D23350" t="s">
        <v>26914</v>
      </c>
      <c r="E23350" t="s">
        <v>26914</v>
      </c>
      <c r="F23350" t="s">
        <v>26914</v>
      </c>
      <c r="G23350" t="s">
        <v>26914</v>
      </c>
      <c r="H23350" t="s">
        <v>26914</v>
      </c>
      <c r="I23350" t="s">
        <v>26940</v>
      </c>
      <c r="J23350" t="s">
        <v>26989</v>
      </c>
      <c r="K23350" t="s">
        <v>25339</v>
      </c>
      <c r="L23350" t="s">
        <v>101178</v>
      </c>
      <c r="M23350" t="s">
        <v>25338</v>
      </c>
      <c r="N23350" t="s">
        <v>101163</v>
      </c>
      <c r="O23350">
        <v>4866</v>
      </c>
      <c r="P23350" t="s">
        <v>101179</v>
      </c>
      <c r="Q23350">
        <v>1</v>
      </c>
      <c r="R23350" t="s">
        <v>26914</v>
      </c>
      <c r="S23350" t="s">
        <v>26914</v>
      </c>
      <c r="T23350">
        <v>5.31</v>
      </c>
      <c r="U23350" t="s">
        <v>26992</v>
      </c>
      <c r="V23350">
        <v>1.526E-5</v>
      </c>
      <c r="W23350" t="s">
        <v>101180</v>
      </c>
      <c r="X23350">
        <v>16293</v>
      </c>
      <c r="Y23350" t="s">
        <v>27948</v>
      </c>
    </row>
    <row r="23351" spans="1:25" x14ac:dyDescent="0.45">
      <c r="A23351" t="s">
        <v>26914</v>
      </c>
      <c r="B23351" t="s">
        <v>26914</v>
      </c>
      <c r="C23351" t="s">
        <v>26914</v>
      </c>
      <c r="D23351" t="s">
        <v>26914</v>
      </c>
      <c r="E23351" t="s">
        <v>26914</v>
      </c>
      <c r="F23351" t="s">
        <v>26914</v>
      </c>
      <c r="G23351" t="s">
        <v>26914</v>
      </c>
      <c r="H23351" t="s">
        <v>26914</v>
      </c>
      <c r="I23351">
        <v>0.156</v>
      </c>
      <c r="J23351" t="s">
        <v>26916</v>
      </c>
      <c r="K23351" t="s">
        <v>25339</v>
      </c>
      <c r="L23351" t="s">
        <v>101181</v>
      </c>
      <c r="M23351" t="s">
        <v>25338</v>
      </c>
      <c r="N23351" t="s">
        <v>101163</v>
      </c>
      <c r="O23351">
        <v>4866</v>
      </c>
      <c r="P23351" t="s">
        <v>101182</v>
      </c>
      <c r="Q23351">
        <v>1</v>
      </c>
      <c r="R23351" t="s">
        <v>26915</v>
      </c>
      <c r="S23351" t="s">
        <v>26914</v>
      </c>
      <c r="T23351">
        <v>69.03</v>
      </c>
      <c r="U23351">
        <v>0.5</v>
      </c>
      <c r="V23351">
        <v>9.2240900000000008E-3</v>
      </c>
      <c r="W23351" t="s">
        <v>101183</v>
      </c>
      <c r="X23351">
        <v>5818</v>
      </c>
      <c r="Y23351" t="s">
        <v>29142</v>
      </c>
    </row>
    <row r="23352" spans="1:25" x14ac:dyDescent="0.45">
      <c r="A23352" t="s">
        <v>26915</v>
      </c>
      <c r="B23352" t="s">
        <v>26914</v>
      </c>
      <c r="C23352" t="s">
        <v>26914</v>
      </c>
      <c r="D23352" t="s">
        <v>26914</v>
      </c>
      <c r="E23352" t="s">
        <v>26914</v>
      </c>
      <c r="F23352" t="s">
        <v>26914</v>
      </c>
      <c r="G23352" t="s">
        <v>26915</v>
      </c>
      <c r="H23352" t="s">
        <v>26914</v>
      </c>
      <c r="I23352" t="s">
        <v>26954</v>
      </c>
      <c r="J23352" t="s">
        <v>26916</v>
      </c>
      <c r="K23352" t="s">
        <v>6532</v>
      </c>
      <c r="L23352" t="s">
        <v>101184</v>
      </c>
      <c r="M23352" t="s">
        <v>6531</v>
      </c>
      <c r="N23352" t="s">
        <v>101185</v>
      </c>
      <c r="O23352">
        <v>8642</v>
      </c>
      <c r="P23352" t="s">
        <v>101186</v>
      </c>
      <c r="Q23352">
        <v>7</v>
      </c>
      <c r="R23352" t="s">
        <v>26914</v>
      </c>
      <c r="S23352" t="s">
        <v>26914</v>
      </c>
      <c r="T23352">
        <v>107.93</v>
      </c>
      <c r="U23352">
        <v>0.99999700000000002</v>
      </c>
      <c r="V23352">
        <v>4.6E-6</v>
      </c>
      <c r="W23352" t="s">
        <v>101187</v>
      </c>
      <c r="X23352">
        <v>13019</v>
      </c>
      <c r="Y23352" t="s">
        <v>35627</v>
      </c>
    </row>
    <row r="23353" spans="1:25" x14ac:dyDescent="0.45">
      <c r="A23353" t="s">
        <v>26915</v>
      </c>
      <c r="B23353" t="s">
        <v>26915</v>
      </c>
      <c r="C23353" t="s">
        <v>26914</v>
      </c>
      <c r="D23353" t="s">
        <v>26914</v>
      </c>
      <c r="E23353" t="s">
        <v>26914</v>
      </c>
      <c r="F23353" t="s">
        <v>26914</v>
      </c>
      <c r="G23353" t="s">
        <v>26915</v>
      </c>
      <c r="H23353" t="s">
        <v>26915</v>
      </c>
      <c r="I23353" t="s">
        <v>26954</v>
      </c>
      <c r="J23353" t="s">
        <v>26916</v>
      </c>
      <c r="K23353" t="s">
        <v>6532</v>
      </c>
      <c r="L23353" t="s">
        <v>101188</v>
      </c>
      <c r="M23353" t="s">
        <v>6531</v>
      </c>
      <c r="N23353" t="s">
        <v>101185</v>
      </c>
      <c r="O23353">
        <v>8642</v>
      </c>
      <c r="P23353" t="s">
        <v>101189</v>
      </c>
      <c r="Q23353">
        <v>3</v>
      </c>
      <c r="R23353" t="s">
        <v>26914</v>
      </c>
      <c r="S23353" t="s">
        <v>26914</v>
      </c>
      <c r="T23353">
        <v>74.561000000000007</v>
      </c>
      <c r="U23353">
        <v>0.93983300000000003</v>
      </c>
      <c r="V23353">
        <v>1.71273E-4</v>
      </c>
      <c r="W23353" t="s">
        <v>101190</v>
      </c>
      <c r="X23353">
        <v>4005</v>
      </c>
      <c r="Y23353" t="s">
        <v>35435</v>
      </c>
    </row>
    <row r="23354" spans="1:25" x14ac:dyDescent="0.45">
      <c r="A23354" t="s">
        <v>26914</v>
      </c>
      <c r="B23354" t="s">
        <v>26914</v>
      </c>
      <c r="C23354" t="s">
        <v>26914</v>
      </c>
      <c r="D23354" t="s">
        <v>26914</v>
      </c>
      <c r="E23354" t="s">
        <v>26914</v>
      </c>
      <c r="F23354" t="s">
        <v>26914</v>
      </c>
      <c r="G23354" t="s">
        <v>26914</v>
      </c>
      <c r="H23354" t="s">
        <v>26914</v>
      </c>
      <c r="I23354" t="s">
        <v>26954</v>
      </c>
      <c r="J23354" t="s">
        <v>26916</v>
      </c>
      <c r="K23354" t="s">
        <v>6532</v>
      </c>
      <c r="L23354" t="s">
        <v>101191</v>
      </c>
      <c r="M23354" t="s">
        <v>6531</v>
      </c>
      <c r="N23354" t="s">
        <v>101185</v>
      </c>
      <c r="O23354">
        <v>8642</v>
      </c>
      <c r="P23354" t="s">
        <v>101192</v>
      </c>
      <c r="Q23354">
        <v>1</v>
      </c>
      <c r="R23354" t="s">
        <v>26914</v>
      </c>
      <c r="S23354" t="s">
        <v>26914</v>
      </c>
      <c r="T23354">
        <v>70.959000000000003</v>
      </c>
      <c r="U23354">
        <v>0.73620300000000005</v>
      </c>
      <c r="V23354">
        <v>2.15205E-4</v>
      </c>
      <c r="W23354" t="s">
        <v>101193</v>
      </c>
      <c r="X23354">
        <v>4506</v>
      </c>
      <c r="Y23354" t="s">
        <v>29905</v>
      </c>
    </row>
    <row r="23355" spans="1:25" x14ac:dyDescent="0.45">
      <c r="A23355" t="s">
        <v>26914</v>
      </c>
      <c r="B23355" t="s">
        <v>26914</v>
      </c>
      <c r="C23355" t="s">
        <v>26914</v>
      </c>
      <c r="D23355" t="s">
        <v>26914</v>
      </c>
      <c r="E23355" t="s">
        <v>26914</v>
      </c>
      <c r="F23355" t="s">
        <v>26914</v>
      </c>
      <c r="G23355" t="s">
        <v>26914</v>
      </c>
      <c r="H23355" t="s">
        <v>26914</v>
      </c>
      <c r="I23355">
        <v>0.40500000000000003</v>
      </c>
      <c r="J23355" t="s">
        <v>26989</v>
      </c>
      <c r="K23355" t="s">
        <v>23006</v>
      </c>
      <c r="L23355" t="s">
        <v>101194</v>
      </c>
      <c r="M23355" t="s">
        <v>23005</v>
      </c>
      <c r="N23355" t="s">
        <v>101195</v>
      </c>
      <c r="O23355">
        <v>3538</v>
      </c>
      <c r="P23355" t="s">
        <v>101196</v>
      </c>
      <c r="Q23355">
        <v>39</v>
      </c>
      <c r="R23355" t="s">
        <v>26915</v>
      </c>
      <c r="S23355" t="s">
        <v>26914</v>
      </c>
      <c r="T23355">
        <v>2.33</v>
      </c>
      <c r="U23355" t="s">
        <v>26992</v>
      </c>
      <c r="V23355">
        <v>8.0199999999999994E-3</v>
      </c>
      <c r="W23355" t="s">
        <v>101197</v>
      </c>
      <c r="X23355">
        <v>7856</v>
      </c>
      <c r="Y23355" t="s">
        <v>77209</v>
      </c>
    </row>
    <row r="23356" spans="1:25" x14ac:dyDescent="0.45">
      <c r="A23356" t="s">
        <v>26914</v>
      </c>
      <c r="B23356" t="s">
        <v>26914</v>
      </c>
      <c r="C23356" t="s">
        <v>26914</v>
      </c>
      <c r="D23356" t="s">
        <v>26914</v>
      </c>
      <c r="E23356" t="s">
        <v>26914</v>
      </c>
      <c r="F23356" t="s">
        <v>26914</v>
      </c>
      <c r="G23356" t="s">
        <v>26914</v>
      </c>
      <c r="H23356" t="s">
        <v>26914</v>
      </c>
      <c r="I23356">
        <v>0.34200000000000003</v>
      </c>
      <c r="J23356" t="s">
        <v>26989</v>
      </c>
      <c r="K23356" t="s">
        <v>23006</v>
      </c>
      <c r="L23356" t="s">
        <v>101198</v>
      </c>
      <c r="M23356" t="s">
        <v>23005</v>
      </c>
      <c r="N23356" t="s">
        <v>101195</v>
      </c>
      <c r="O23356">
        <v>3538</v>
      </c>
      <c r="P23356" t="s">
        <v>101199</v>
      </c>
      <c r="Q23356">
        <v>31</v>
      </c>
      <c r="R23356" t="s">
        <v>26915</v>
      </c>
      <c r="S23356" t="s">
        <v>26914</v>
      </c>
      <c r="T23356">
        <v>2.33</v>
      </c>
      <c r="U23356" t="s">
        <v>26992</v>
      </c>
      <c r="V23356">
        <v>8.0319999999999992E-3</v>
      </c>
      <c r="W23356" t="s">
        <v>101197</v>
      </c>
      <c r="X23356">
        <v>7856</v>
      </c>
      <c r="Y23356" t="s">
        <v>77209</v>
      </c>
    </row>
    <row r="23357" spans="1:25" x14ac:dyDescent="0.45">
      <c r="A23357" t="s">
        <v>26914</v>
      </c>
      <c r="B23357" t="s">
        <v>26914</v>
      </c>
      <c r="C23357" t="s">
        <v>26914</v>
      </c>
      <c r="D23357" t="s">
        <v>26914</v>
      </c>
      <c r="E23357" t="s">
        <v>26914</v>
      </c>
      <c r="F23357" t="s">
        <v>26914</v>
      </c>
      <c r="G23357" t="s">
        <v>26914</v>
      </c>
      <c r="H23357" t="s">
        <v>26914</v>
      </c>
      <c r="I23357">
        <v>2.335</v>
      </c>
      <c r="J23357" t="s">
        <v>26916</v>
      </c>
      <c r="K23357" t="s">
        <v>23006</v>
      </c>
      <c r="L23357" t="s">
        <v>101200</v>
      </c>
      <c r="M23357" t="s">
        <v>23005</v>
      </c>
      <c r="N23357" t="s">
        <v>101195</v>
      </c>
      <c r="O23357">
        <v>3538</v>
      </c>
      <c r="P23357" t="s">
        <v>101201</v>
      </c>
      <c r="Q23357">
        <v>7</v>
      </c>
      <c r="R23357" t="s">
        <v>26914</v>
      </c>
      <c r="S23357" t="s">
        <v>26914</v>
      </c>
      <c r="T23357">
        <v>92.409000000000006</v>
      </c>
      <c r="U23357">
        <v>0.97058</v>
      </c>
      <c r="V23357">
        <v>1.76004E-4</v>
      </c>
      <c r="W23357" t="s">
        <v>101202</v>
      </c>
      <c r="X23357">
        <v>2455</v>
      </c>
      <c r="Y23357" t="s">
        <v>27666</v>
      </c>
    </row>
    <row r="23358" spans="1:25" x14ac:dyDescent="0.45">
      <c r="A23358" t="s">
        <v>26914</v>
      </c>
      <c r="B23358" t="s">
        <v>26914</v>
      </c>
      <c r="C23358" t="s">
        <v>26914</v>
      </c>
      <c r="D23358" t="s">
        <v>26914</v>
      </c>
      <c r="E23358" t="s">
        <v>26914</v>
      </c>
      <c r="F23358" t="s">
        <v>26914</v>
      </c>
      <c r="G23358" t="s">
        <v>26914</v>
      </c>
      <c r="H23358" t="s">
        <v>26914</v>
      </c>
      <c r="I23358">
        <v>1.4379999999999999</v>
      </c>
      <c r="J23358" t="s">
        <v>26989</v>
      </c>
      <c r="K23358" t="s">
        <v>23006</v>
      </c>
      <c r="L23358" t="s">
        <v>101203</v>
      </c>
      <c r="M23358" t="s">
        <v>23005</v>
      </c>
      <c r="N23358" t="s">
        <v>101195</v>
      </c>
      <c r="O23358">
        <v>3538</v>
      </c>
      <c r="P23358" t="s">
        <v>101204</v>
      </c>
      <c r="Q23358">
        <v>1</v>
      </c>
      <c r="R23358" t="s">
        <v>26914</v>
      </c>
      <c r="S23358" t="s">
        <v>26914</v>
      </c>
      <c r="T23358">
        <v>1.72</v>
      </c>
      <c r="U23358" t="s">
        <v>26992</v>
      </c>
      <c r="V23358">
        <v>7.9449999999999996E-4</v>
      </c>
      <c r="W23358" t="s">
        <v>101205</v>
      </c>
      <c r="X23358">
        <v>6842</v>
      </c>
      <c r="Y23358" t="s">
        <v>33341</v>
      </c>
    </row>
    <row r="23359" spans="1:25" x14ac:dyDescent="0.45">
      <c r="A23359" t="s">
        <v>26914</v>
      </c>
      <c r="B23359" t="s">
        <v>26915</v>
      </c>
      <c r="C23359" t="s">
        <v>26914</v>
      </c>
      <c r="D23359" t="s">
        <v>26914</v>
      </c>
      <c r="E23359" t="s">
        <v>26914</v>
      </c>
      <c r="F23359" t="s">
        <v>26914</v>
      </c>
      <c r="G23359" t="s">
        <v>26914</v>
      </c>
      <c r="H23359" t="s">
        <v>26915</v>
      </c>
      <c r="I23359">
        <v>-0.97299999999999998</v>
      </c>
      <c r="J23359" t="s">
        <v>26916</v>
      </c>
      <c r="K23359" t="s">
        <v>20526</v>
      </c>
      <c r="L23359" t="s">
        <v>101206</v>
      </c>
      <c r="M23359" t="s">
        <v>20525</v>
      </c>
      <c r="N23359" t="s">
        <v>101207</v>
      </c>
      <c r="O23359">
        <v>1883</v>
      </c>
      <c r="P23359" t="s">
        <v>101208</v>
      </c>
      <c r="Q23359">
        <v>2</v>
      </c>
      <c r="R23359" t="s">
        <v>26914</v>
      </c>
      <c r="S23359" t="s">
        <v>26914</v>
      </c>
      <c r="T23359">
        <v>133.71</v>
      </c>
      <c r="U23359">
        <v>1</v>
      </c>
      <c r="V23359">
        <v>1.71E-13</v>
      </c>
      <c r="W23359" t="s">
        <v>101209</v>
      </c>
      <c r="X23359">
        <v>6753</v>
      </c>
      <c r="Y23359" t="s">
        <v>30955</v>
      </c>
    </row>
    <row r="23360" spans="1:25" x14ac:dyDescent="0.45">
      <c r="A23360" t="s">
        <v>26914</v>
      </c>
      <c r="B23360" t="s">
        <v>26914</v>
      </c>
      <c r="C23360" t="s">
        <v>26914</v>
      </c>
      <c r="D23360" t="s">
        <v>26914</v>
      </c>
      <c r="E23360" t="s">
        <v>26914</v>
      </c>
      <c r="F23360" t="s">
        <v>26914</v>
      </c>
      <c r="G23360" t="s">
        <v>26914</v>
      </c>
      <c r="H23360" t="s">
        <v>26914</v>
      </c>
      <c r="I23360" t="s">
        <v>26954</v>
      </c>
      <c r="J23360" t="s">
        <v>26916</v>
      </c>
      <c r="K23360" t="s">
        <v>21087</v>
      </c>
      <c r="L23360" t="s">
        <v>101210</v>
      </c>
      <c r="M23360" t="s">
        <v>21086</v>
      </c>
      <c r="N23360" t="s">
        <v>101211</v>
      </c>
      <c r="O23360">
        <v>1749</v>
      </c>
      <c r="P23360" t="s">
        <v>101212</v>
      </c>
      <c r="Q23360">
        <v>77</v>
      </c>
      <c r="R23360" t="s">
        <v>26914</v>
      </c>
      <c r="S23360" t="s">
        <v>26914</v>
      </c>
      <c r="T23360">
        <v>294.93</v>
      </c>
      <c r="U23360">
        <v>1</v>
      </c>
      <c r="V23360">
        <v>1.7199999999999999E-42</v>
      </c>
      <c r="W23360" t="s">
        <v>101213</v>
      </c>
      <c r="X23360">
        <v>12005</v>
      </c>
      <c r="Y23360" t="s">
        <v>27433</v>
      </c>
    </row>
    <row r="23361" spans="1:25" x14ac:dyDescent="0.45">
      <c r="A23361" t="s">
        <v>26914</v>
      </c>
      <c r="B23361" t="s">
        <v>26914</v>
      </c>
      <c r="C23361" t="s">
        <v>26914</v>
      </c>
      <c r="D23361" t="s">
        <v>26914</v>
      </c>
      <c r="E23361" t="s">
        <v>26914</v>
      </c>
      <c r="F23361" t="s">
        <v>26914</v>
      </c>
      <c r="G23361" t="s">
        <v>26914</v>
      </c>
      <c r="H23361" t="s">
        <v>26914</v>
      </c>
      <c r="I23361" t="s">
        <v>26954</v>
      </c>
      <c r="J23361" t="s">
        <v>26916</v>
      </c>
      <c r="K23361" t="s">
        <v>21087</v>
      </c>
      <c r="L23361" t="s">
        <v>101214</v>
      </c>
      <c r="M23361" t="s">
        <v>21086</v>
      </c>
      <c r="N23361" t="s">
        <v>101211</v>
      </c>
      <c r="O23361">
        <v>1749</v>
      </c>
      <c r="P23361" t="s">
        <v>101215</v>
      </c>
      <c r="Q23361">
        <v>58</v>
      </c>
      <c r="R23361" t="s">
        <v>26914</v>
      </c>
      <c r="S23361" t="s">
        <v>26914</v>
      </c>
      <c r="T23361">
        <v>160.38</v>
      </c>
      <c r="U23361">
        <v>1</v>
      </c>
      <c r="V23361">
        <v>3.4200000000000001E-10</v>
      </c>
      <c r="W23361" t="s">
        <v>101216</v>
      </c>
      <c r="X23361">
        <v>7607</v>
      </c>
      <c r="Y23361" t="s">
        <v>27986</v>
      </c>
    </row>
    <row r="23362" spans="1:25" x14ac:dyDescent="0.45">
      <c r="A23362" t="s">
        <v>26914</v>
      </c>
      <c r="B23362" t="s">
        <v>26914</v>
      </c>
      <c r="C23362" t="s">
        <v>26914</v>
      </c>
      <c r="D23362" t="s">
        <v>26914</v>
      </c>
      <c r="E23362" t="s">
        <v>26914</v>
      </c>
      <c r="F23362" t="s">
        <v>26914</v>
      </c>
      <c r="G23362" t="s">
        <v>26914</v>
      </c>
      <c r="H23362" t="s">
        <v>26914</v>
      </c>
      <c r="I23362" t="s">
        <v>26954</v>
      </c>
      <c r="J23362" t="s">
        <v>26916</v>
      </c>
      <c r="K23362" t="s">
        <v>21087</v>
      </c>
      <c r="L23362" t="s">
        <v>101217</v>
      </c>
      <c r="M23362" t="s">
        <v>21086</v>
      </c>
      <c r="N23362" t="s">
        <v>101211</v>
      </c>
      <c r="O23362">
        <v>1749</v>
      </c>
      <c r="P23362" t="s">
        <v>101218</v>
      </c>
      <c r="Q23362">
        <v>1</v>
      </c>
      <c r="R23362" t="s">
        <v>26914</v>
      </c>
      <c r="S23362" t="s">
        <v>26914</v>
      </c>
      <c r="T23362">
        <v>105.81</v>
      </c>
      <c r="U23362">
        <v>1</v>
      </c>
      <c r="V23362">
        <v>5.8300000000000001E-16</v>
      </c>
      <c r="W23362" t="s">
        <v>101219</v>
      </c>
      <c r="X23362">
        <v>11969</v>
      </c>
      <c r="Y23362" t="s">
        <v>27626</v>
      </c>
    </row>
    <row r="23363" spans="1:25" x14ac:dyDescent="0.45">
      <c r="A23363" t="s">
        <v>26914</v>
      </c>
      <c r="B23363" t="s">
        <v>26914</v>
      </c>
      <c r="C23363" t="s">
        <v>26914</v>
      </c>
      <c r="D23363" t="s">
        <v>26914</v>
      </c>
      <c r="E23363" t="s">
        <v>26914</v>
      </c>
      <c r="F23363" t="s">
        <v>26914</v>
      </c>
      <c r="G23363" t="s">
        <v>26914</v>
      </c>
      <c r="H23363" t="s">
        <v>26914</v>
      </c>
      <c r="I23363" t="s">
        <v>26954</v>
      </c>
      <c r="J23363" t="s">
        <v>26989</v>
      </c>
      <c r="K23363" t="s">
        <v>21087</v>
      </c>
      <c r="L23363" t="s">
        <v>101220</v>
      </c>
      <c r="M23363" t="s">
        <v>21086</v>
      </c>
      <c r="N23363" t="s">
        <v>101211</v>
      </c>
      <c r="O23363">
        <v>1749</v>
      </c>
      <c r="P23363" t="s">
        <v>101221</v>
      </c>
      <c r="Q23363">
        <v>1</v>
      </c>
      <c r="R23363" t="s">
        <v>26914</v>
      </c>
      <c r="S23363" t="s">
        <v>26914</v>
      </c>
      <c r="T23363">
        <v>3.09</v>
      </c>
      <c r="U23363" t="s">
        <v>26992</v>
      </c>
      <c r="V23363">
        <v>7.2449999999999999E-5</v>
      </c>
      <c r="W23363" t="s">
        <v>101222</v>
      </c>
      <c r="X23363">
        <v>12112</v>
      </c>
      <c r="Y23363" t="s">
        <v>30487</v>
      </c>
    </row>
    <row r="23364" spans="1:25" x14ac:dyDescent="0.45">
      <c r="A23364" t="s">
        <v>26914</v>
      </c>
      <c r="B23364" t="s">
        <v>26914</v>
      </c>
      <c r="C23364" t="s">
        <v>26914</v>
      </c>
      <c r="D23364" t="s">
        <v>26914</v>
      </c>
      <c r="E23364" t="s">
        <v>26914</v>
      </c>
      <c r="F23364" t="s">
        <v>26914</v>
      </c>
      <c r="G23364" t="s">
        <v>26914</v>
      </c>
      <c r="H23364" t="s">
        <v>26914</v>
      </c>
      <c r="I23364" t="s">
        <v>26940</v>
      </c>
      <c r="J23364" t="s">
        <v>26916</v>
      </c>
      <c r="K23364" t="s">
        <v>25921</v>
      </c>
      <c r="L23364" t="s">
        <v>101223</v>
      </c>
      <c r="M23364" t="s">
        <v>25920</v>
      </c>
      <c r="N23364" t="s">
        <v>101224</v>
      </c>
      <c r="O23364">
        <v>4441</v>
      </c>
      <c r="P23364" t="s">
        <v>101225</v>
      </c>
      <c r="Q23364">
        <v>282</v>
      </c>
      <c r="R23364" t="s">
        <v>26914</v>
      </c>
      <c r="S23364" t="s">
        <v>26914</v>
      </c>
      <c r="T23364">
        <v>187.85</v>
      </c>
      <c r="U23364">
        <v>1</v>
      </c>
      <c r="V23364">
        <v>1.99E-11</v>
      </c>
      <c r="W23364" t="s">
        <v>101226</v>
      </c>
      <c r="X23364">
        <v>12278</v>
      </c>
      <c r="Y23364" t="s">
        <v>27445</v>
      </c>
    </row>
    <row r="23365" spans="1:25" x14ac:dyDescent="0.45">
      <c r="A23365" t="s">
        <v>26914</v>
      </c>
      <c r="B23365" t="s">
        <v>26914</v>
      </c>
      <c r="C23365" t="s">
        <v>26914</v>
      </c>
      <c r="D23365" t="s">
        <v>26914</v>
      </c>
      <c r="E23365" t="s">
        <v>26914</v>
      </c>
      <c r="F23365" t="s">
        <v>26914</v>
      </c>
      <c r="G23365" t="s">
        <v>26914</v>
      </c>
      <c r="H23365" t="s">
        <v>26914</v>
      </c>
      <c r="I23365">
        <v>-1.266</v>
      </c>
      <c r="J23365" t="s">
        <v>26916</v>
      </c>
      <c r="K23365" t="s">
        <v>25921</v>
      </c>
      <c r="L23365" t="s">
        <v>101227</v>
      </c>
      <c r="M23365" t="s">
        <v>25920</v>
      </c>
      <c r="N23365" t="s">
        <v>101224</v>
      </c>
      <c r="O23365">
        <v>4441</v>
      </c>
      <c r="P23365" t="s">
        <v>101228</v>
      </c>
      <c r="Q23365">
        <v>38</v>
      </c>
      <c r="R23365" t="s">
        <v>26914</v>
      </c>
      <c r="S23365" t="s">
        <v>26914</v>
      </c>
      <c r="T23365">
        <v>179.79</v>
      </c>
      <c r="U23365">
        <v>1</v>
      </c>
      <c r="V23365">
        <v>7.9500000000000002E-14</v>
      </c>
      <c r="W23365" t="s">
        <v>101229</v>
      </c>
      <c r="X23365">
        <v>12420</v>
      </c>
      <c r="Y23365" t="s">
        <v>32243</v>
      </c>
    </row>
    <row r="23366" spans="1:25" x14ac:dyDescent="0.45">
      <c r="A23366" t="s">
        <v>26914</v>
      </c>
      <c r="B23366" t="s">
        <v>26914</v>
      </c>
      <c r="C23366" t="s">
        <v>26914</v>
      </c>
      <c r="D23366" t="s">
        <v>26914</v>
      </c>
      <c r="E23366" t="s">
        <v>26914</v>
      </c>
      <c r="F23366" t="s">
        <v>26914</v>
      </c>
      <c r="G23366" t="s">
        <v>26914</v>
      </c>
      <c r="H23366" t="s">
        <v>26914</v>
      </c>
      <c r="I23366">
        <v>1.1259999999999999</v>
      </c>
      <c r="J23366" t="s">
        <v>26916</v>
      </c>
      <c r="K23366" t="s">
        <v>25921</v>
      </c>
      <c r="L23366" t="s">
        <v>101230</v>
      </c>
      <c r="M23366" t="s">
        <v>25920</v>
      </c>
      <c r="N23366" t="s">
        <v>101224</v>
      </c>
      <c r="O23366">
        <v>4441</v>
      </c>
      <c r="P23366" t="s">
        <v>101231</v>
      </c>
      <c r="Q23366">
        <v>23</v>
      </c>
      <c r="R23366" t="s">
        <v>26914</v>
      </c>
      <c r="S23366" t="s">
        <v>26914</v>
      </c>
      <c r="T23366">
        <v>111.94</v>
      </c>
      <c r="U23366">
        <v>0.99999899999999997</v>
      </c>
      <c r="V23366">
        <v>3.3400000000000001E-8</v>
      </c>
      <c r="W23366" t="s">
        <v>101232</v>
      </c>
      <c r="X23366">
        <v>10602</v>
      </c>
      <c r="Y23366" t="s">
        <v>30610</v>
      </c>
    </row>
    <row r="23367" spans="1:25" x14ac:dyDescent="0.45">
      <c r="A23367" t="s">
        <v>26914</v>
      </c>
      <c r="B23367" t="s">
        <v>26914</v>
      </c>
      <c r="C23367" t="s">
        <v>26914</v>
      </c>
      <c r="D23367" t="s">
        <v>26914</v>
      </c>
      <c r="E23367" t="s">
        <v>26914</v>
      </c>
      <c r="F23367" t="s">
        <v>26914</v>
      </c>
      <c r="G23367" t="s">
        <v>26914</v>
      </c>
      <c r="H23367" t="s">
        <v>26914</v>
      </c>
      <c r="I23367">
        <v>-1.256</v>
      </c>
      <c r="J23367" t="s">
        <v>26916</v>
      </c>
      <c r="K23367" t="s">
        <v>25921</v>
      </c>
      <c r="L23367" t="s">
        <v>101233</v>
      </c>
      <c r="M23367" t="s">
        <v>25920</v>
      </c>
      <c r="N23367" t="s">
        <v>101224</v>
      </c>
      <c r="O23367">
        <v>4441</v>
      </c>
      <c r="P23367" t="s">
        <v>101234</v>
      </c>
      <c r="Q23367">
        <v>6</v>
      </c>
      <c r="R23367" t="s">
        <v>26914</v>
      </c>
      <c r="S23367" t="s">
        <v>26914</v>
      </c>
      <c r="T23367">
        <v>167.53</v>
      </c>
      <c r="U23367">
        <v>0.99950399999999995</v>
      </c>
      <c r="V23367">
        <v>8.2700000000000003E-23</v>
      </c>
      <c r="W23367" t="s">
        <v>101235</v>
      </c>
      <c r="X23367">
        <v>14168</v>
      </c>
      <c r="Y23367" t="s">
        <v>27868</v>
      </c>
    </row>
    <row r="23368" spans="1:25" x14ac:dyDescent="0.45">
      <c r="A23368" t="s">
        <v>26914</v>
      </c>
      <c r="B23368" t="s">
        <v>26914</v>
      </c>
      <c r="C23368" t="s">
        <v>26914</v>
      </c>
      <c r="D23368" t="s">
        <v>26914</v>
      </c>
      <c r="E23368" t="s">
        <v>26914</v>
      </c>
      <c r="F23368" t="s">
        <v>26914</v>
      </c>
      <c r="G23368" t="s">
        <v>26914</v>
      </c>
      <c r="H23368" t="s">
        <v>26914</v>
      </c>
      <c r="I23368">
        <v>0.19600000000000001</v>
      </c>
      <c r="J23368" t="s">
        <v>26916</v>
      </c>
      <c r="K23368" t="s">
        <v>25921</v>
      </c>
      <c r="L23368" t="s">
        <v>101236</v>
      </c>
      <c r="M23368" t="s">
        <v>25920</v>
      </c>
      <c r="N23368" t="s">
        <v>101224</v>
      </c>
      <c r="O23368">
        <v>4441</v>
      </c>
      <c r="P23368" t="s">
        <v>101237</v>
      </c>
      <c r="Q23368">
        <v>6</v>
      </c>
      <c r="R23368" t="s">
        <v>26914</v>
      </c>
      <c r="S23368" t="s">
        <v>26914</v>
      </c>
      <c r="T23368">
        <v>167.53</v>
      </c>
      <c r="U23368">
        <v>1</v>
      </c>
      <c r="V23368">
        <v>8.2700000000000003E-23</v>
      </c>
      <c r="W23368" t="s">
        <v>101235</v>
      </c>
      <c r="X23368">
        <v>14168</v>
      </c>
      <c r="Y23368" t="s">
        <v>27868</v>
      </c>
    </row>
    <row r="23369" spans="1:25" x14ac:dyDescent="0.45">
      <c r="A23369" t="s">
        <v>26914</v>
      </c>
      <c r="B23369" t="s">
        <v>26914</v>
      </c>
      <c r="C23369" t="s">
        <v>26914</v>
      </c>
      <c r="D23369" t="s">
        <v>26914</v>
      </c>
      <c r="E23369" t="s">
        <v>26914</v>
      </c>
      <c r="F23369" t="s">
        <v>26914</v>
      </c>
      <c r="G23369" t="s">
        <v>26914</v>
      </c>
      <c r="H23369" t="s">
        <v>26914</v>
      </c>
      <c r="I23369">
        <v>-0.30499999999999999</v>
      </c>
      <c r="J23369" t="s">
        <v>26916</v>
      </c>
      <c r="K23369" t="s">
        <v>25921</v>
      </c>
      <c r="L23369" t="s">
        <v>101238</v>
      </c>
      <c r="M23369" t="s">
        <v>25920</v>
      </c>
      <c r="N23369" t="s">
        <v>101224</v>
      </c>
      <c r="O23369">
        <v>4441</v>
      </c>
      <c r="P23369" t="s">
        <v>101239</v>
      </c>
      <c r="Q23369">
        <v>1</v>
      </c>
      <c r="R23369" t="s">
        <v>26914</v>
      </c>
      <c r="S23369" t="s">
        <v>26914</v>
      </c>
      <c r="T23369">
        <v>52.527000000000001</v>
      </c>
      <c r="U23369">
        <v>0.94371700000000003</v>
      </c>
      <c r="V23369">
        <v>1.19344E-3</v>
      </c>
      <c r="W23369" t="s">
        <v>101240</v>
      </c>
      <c r="X23369">
        <v>13331</v>
      </c>
      <c r="Y23369" t="s">
        <v>27146</v>
      </c>
    </row>
    <row r="23370" spans="1:25" x14ac:dyDescent="0.45">
      <c r="A23370" t="s">
        <v>26915</v>
      </c>
      <c r="B23370" t="s">
        <v>26915</v>
      </c>
      <c r="C23370" t="s">
        <v>26914</v>
      </c>
      <c r="D23370" t="s">
        <v>26914</v>
      </c>
      <c r="E23370" t="s">
        <v>26914</v>
      </c>
      <c r="F23370" t="s">
        <v>26914</v>
      </c>
      <c r="G23370" t="s">
        <v>26915</v>
      </c>
      <c r="H23370" t="s">
        <v>26915</v>
      </c>
      <c r="I23370">
        <v>-0.106</v>
      </c>
      <c r="J23370" t="s">
        <v>26916</v>
      </c>
      <c r="K23370" t="s">
        <v>13467</v>
      </c>
      <c r="L23370" t="s">
        <v>101241</v>
      </c>
      <c r="M23370" t="s">
        <v>13466</v>
      </c>
      <c r="N23370" t="s">
        <v>101242</v>
      </c>
      <c r="O23370">
        <v>4261</v>
      </c>
      <c r="P23370" t="s">
        <v>101243</v>
      </c>
      <c r="Q23370" t="s">
        <v>26963</v>
      </c>
      <c r="R23370" t="s">
        <v>26915</v>
      </c>
      <c r="S23370" t="s">
        <v>26914</v>
      </c>
      <c r="T23370">
        <v>132.28</v>
      </c>
      <c r="U23370">
        <v>0.35451500000000002</v>
      </c>
      <c r="V23370">
        <v>3.9000000000000003E-15</v>
      </c>
      <c r="W23370" t="s">
        <v>101244</v>
      </c>
      <c r="X23370">
        <v>15446</v>
      </c>
      <c r="Y23370" t="s">
        <v>27808</v>
      </c>
    </row>
    <row r="23371" spans="1:25" x14ac:dyDescent="0.45">
      <c r="A23371" t="s">
        <v>26915</v>
      </c>
      <c r="B23371" t="s">
        <v>26915</v>
      </c>
      <c r="C23371" t="s">
        <v>26914</v>
      </c>
      <c r="D23371" t="s">
        <v>26914</v>
      </c>
      <c r="E23371" t="s">
        <v>26914</v>
      </c>
      <c r="F23371" t="s">
        <v>26914</v>
      </c>
      <c r="G23371" t="s">
        <v>26915</v>
      </c>
      <c r="H23371" t="s">
        <v>26915</v>
      </c>
      <c r="I23371">
        <v>-1.5189999999999999</v>
      </c>
      <c r="J23371" t="s">
        <v>26916</v>
      </c>
      <c r="K23371" t="s">
        <v>13467</v>
      </c>
      <c r="L23371" t="s">
        <v>101245</v>
      </c>
      <c r="M23371" t="s">
        <v>13466</v>
      </c>
      <c r="N23371" t="s">
        <v>101242</v>
      </c>
      <c r="O23371">
        <v>4261</v>
      </c>
      <c r="P23371" t="s">
        <v>101246</v>
      </c>
      <c r="Q23371">
        <v>10</v>
      </c>
      <c r="R23371" t="s">
        <v>26915</v>
      </c>
      <c r="S23371" t="s">
        <v>26914</v>
      </c>
      <c r="T23371">
        <v>132.28</v>
      </c>
      <c r="U23371">
        <v>0.35451500000000002</v>
      </c>
      <c r="V23371">
        <v>3.9000000000000003E-15</v>
      </c>
      <c r="W23371" t="s">
        <v>101244</v>
      </c>
      <c r="X23371">
        <v>15446</v>
      </c>
      <c r="Y23371" t="s">
        <v>27808</v>
      </c>
    </row>
    <row r="23372" spans="1:25" x14ac:dyDescent="0.45">
      <c r="A23372" t="s">
        <v>26915</v>
      </c>
      <c r="B23372" t="s">
        <v>26915</v>
      </c>
      <c r="C23372" t="s">
        <v>26914</v>
      </c>
      <c r="D23372" t="s">
        <v>26914</v>
      </c>
      <c r="E23372" t="s">
        <v>26914</v>
      </c>
      <c r="F23372" t="s">
        <v>26914</v>
      </c>
      <c r="G23372" t="s">
        <v>26915</v>
      </c>
      <c r="H23372" t="s">
        <v>26915</v>
      </c>
      <c r="I23372">
        <v>-1.4179999999999999</v>
      </c>
      <c r="J23372" t="s">
        <v>26989</v>
      </c>
      <c r="K23372" t="s">
        <v>13467</v>
      </c>
      <c r="L23372" t="s">
        <v>101247</v>
      </c>
      <c r="M23372" t="s">
        <v>13466</v>
      </c>
      <c r="N23372" t="s">
        <v>101242</v>
      </c>
      <c r="O23372">
        <v>4261</v>
      </c>
      <c r="P23372" t="s">
        <v>101248</v>
      </c>
      <c r="Q23372">
        <v>9</v>
      </c>
      <c r="R23372" t="s">
        <v>26914</v>
      </c>
      <c r="S23372" t="s">
        <v>26914</v>
      </c>
      <c r="T23372">
        <v>4.7</v>
      </c>
      <c r="U23372" t="s">
        <v>26992</v>
      </c>
      <c r="V23372">
        <v>0</v>
      </c>
      <c r="W23372" t="s">
        <v>101249</v>
      </c>
      <c r="X23372">
        <v>15720</v>
      </c>
      <c r="Y23372" t="s">
        <v>32647</v>
      </c>
    </row>
    <row r="23373" spans="1:25" x14ac:dyDescent="0.45">
      <c r="A23373" t="s">
        <v>26914</v>
      </c>
      <c r="B23373" t="s">
        <v>26914</v>
      </c>
      <c r="C23373" t="s">
        <v>26914</v>
      </c>
      <c r="D23373" t="s">
        <v>26914</v>
      </c>
      <c r="E23373" t="s">
        <v>26914</v>
      </c>
      <c r="F23373" t="s">
        <v>26914</v>
      </c>
      <c r="G23373" t="s">
        <v>26914</v>
      </c>
      <c r="H23373" t="s">
        <v>26914</v>
      </c>
      <c r="I23373">
        <v>-0.92800000000000005</v>
      </c>
      <c r="J23373" t="s">
        <v>26916</v>
      </c>
      <c r="K23373" t="s">
        <v>7833</v>
      </c>
      <c r="L23373" t="s">
        <v>101250</v>
      </c>
      <c r="M23373" t="s">
        <v>7832</v>
      </c>
      <c r="N23373" t="s">
        <v>101251</v>
      </c>
      <c r="O23373">
        <v>1186</v>
      </c>
      <c r="P23373" t="s">
        <v>101252</v>
      </c>
      <c r="Q23373" t="s">
        <v>26963</v>
      </c>
      <c r="R23373" t="s">
        <v>26915</v>
      </c>
      <c r="S23373" t="s">
        <v>26914</v>
      </c>
      <c r="T23373">
        <v>74.141000000000005</v>
      </c>
      <c r="U23373">
        <v>0.49216199999999999</v>
      </c>
      <c r="V23373">
        <v>6.2192900000000001E-4</v>
      </c>
      <c r="W23373" t="s">
        <v>101253</v>
      </c>
      <c r="X23373">
        <v>22599</v>
      </c>
      <c r="Y23373" t="s">
        <v>27052</v>
      </c>
    </row>
    <row r="23374" spans="1:25" x14ac:dyDescent="0.45">
      <c r="A23374" t="s">
        <v>26914</v>
      </c>
      <c r="B23374" t="s">
        <v>26914</v>
      </c>
      <c r="C23374" t="s">
        <v>26914</v>
      </c>
      <c r="D23374" t="s">
        <v>26914</v>
      </c>
      <c r="E23374" t="s">
        <v>26914</v>
      </c>
      <c r="F23374" t="s">
        <v>26914</v>
      </c>
      <c r="G23374" t="s">
        <v>26914</v>
      </c>
      <c r="H23374" t="s">
        <v>26914</v>
      </c>
      <c r="I23374" t="s">
        <v>26940</v>
      </c>
      <c r="J23374" t="s">
        <v>26916</v>
      </c>
      <c r="K23374" t="s">
        <v>7833</v>
      </c>
      <c r="L23374" t="s">
        <v>101254</v>
      </c>
      <c r="M23374" t="s">
        <v>7832</v>
      </c>
      <c r="N23374" t="s">
        <v>101251</v>
      </c>
      <c r="O23374">
        <v>1186</v>
      </c>
      <c r="P23374" t="s">
        <v>101255</v>
      </c>
      <c r="Q23374" t="s">
        <v>26963</v>
      </c>
      <c r="R23374" t="s">
        <v>26915</v>
      </c>
      <c r="S23374" t="s">
        <v>26914</v>
      </c>
      <c r="T23374">
        <v>70.760000000000005</v>
      </c>
      <c r="U23374">
        <v>0.49958200000000003</v>
      </c>
      <c r="V23374">
        <v>2.51E-5</v>
      </c>
      <c r="W23374" t="s">
        <v>101256</v>
      </c>
      <c r="X23374">
        <v>11607</v>
      </c>
      <c r="Y23374" t="s">
        <v>29694</v>
      </c>
    </row>
    <row r="23375" spans="1:25" x14ac:dyDescent="0.45">
      <c r="A23375" t="s">
        <v>26914</v>
      </c>
      <c r="B23375" t="s">
        <v>26914</v>
      </c>
      <c r="C23375" t="s">
        <v>26914</v>
      </c>
      <c r="D23375" t="s">
        <v>26914</v>
      </c>
      <c r="E23375" t="s">
        <v>26914</v>
      </c>
      <c r="F23375" t="s">
        <v>26914</v>
      </c>
      <c r="G23375" t="s">
        <v>26914</v>
      </c>
      <c r="H23375" t="s">
        <v>26914</v>
      </c>
      <c r="I23375">
        <v>0.54600000000000004</v>
      </c>
      <c r="J23375" t="s">
        <v>26916</v>
      </c>
      <c r="K23375" t="s">
        <v>7833</v>
      </c>
      <c r="L23375" t="s">
        <v>101257</v>
      </c>
      <c r="M23375" t="s">
        <v>7832</v>
      </c>
      <c r="N23375" t="s">
        <v>101251</v>
      </c>
      <c r="O23375">
        <v>1186</v>
      </c>
      <c r="P23375" t="s">
        <v>101258</v>
      </c>
      <c r="Q23375" t="s">
        <v>26963</v>
      </c>
      <c r="R23375" t="s">
        <v>26915</v>
      </c>
      <c r="S23375" t="s">
        <v>26914</v>
      </c>
      <c r="T23375">
        <v>88.835999999999999</v>
      </c>
      <c r="U23375">
        <v>0.347908</v>
      </c>
      <c r="V23375">
        <v>9.8999999999999993E-9</v>
      </c>
      <c r="W23375" t="s">
        <v>101259</v>
      </c>
      <c r="X23375">
        <v>19313</v>
      </c>
      <c r="Y23375" t="s">
        <v>26945</v>
      </c>
    </row>
    <row r="23376" spans="1:25" x14ac:dyDescent="0.45">
      <c r="A23376" t="s">
        <v>26914</v>
      </c>
      <c r="B23376" t="s">
        <v>26914</v>
      </c>
      <c r="C23376" t="s">
        <v>26914</v>
      </c>
      <c r="D23376" t="s">
        <v>26914</v>
      </c>
      <c r="E23376" t="s">
        <v>26914</v>
      </c>
      <c r="F23376" t="s">
        <v>26914</v>
      </c>
      <c r="G23376" t="s">
        <v>26914</v>
      </c>
      <c r="H23376" t="s">
        <v>26914</v>
      </c>
      <c r="I23376">
        <v>-0.91400000000000003</v>
      </c>
      <c r="J23376" t="s">
        <v>26916</v>
      </c>
      <c r="K23376" t="s">
        <v>7833</v>
      </c>
      <c r="L23376" t="s">
        <v>101260</v>
      </c>
      <c r="M23376" t="s">
        <v>7832</v>
      </c>
      <c r="N23376" t="s">
        <v>101251</v>
      </c>
      <c r="O23376">
        <v>1186</v>
      </c>
      <c r="P23376" t="s">
        <v>101261</v>
      </c>
      <c r="Q23376">
        <v>322</v>
      </c>
      <c r="R23376" t="s">
        <v>26914</v>
      </c>
      <c r="S23376" t="s">
        <v>26914</v>
      </c>
      <c r="T23376">
        <v>128.27000000000001</v>
      </c>
      <c r="U23376">
        <v>0.98473500000000003</v>
      </c>
      <c r="V23376">
        <v>3.2299999999999999E-5</v>
      </c>
      <c r="W23376" t="s">
        <v>101262</v>
      </c>
      <c r="X23376">
        <v>2164</v>
      </c>
      <c r="Y23376" t="s">
        <v>27126</v>
      </c>
    </row>
    <row r="23377" spans="1:25" x14ac:dyDescent="0.45">
      <c r="A23377" t="s">
        <v>26914</v>
      </c>
      <c r="B23377" t="s">
        <v>26914</v>
      </c>
      <c r="C23377" t="s">
        <v>26914</v>
      </c>
      <c r="D23377" t="s">
        <v>26914</v>
      </c>
      <c r="E23377" t="s">
        <v>26914</v>
      </c>
      <c r="F23377" t="s">
        <v>26914</v>
      </c>
      <c r="G23377" t="s">
        <v>26914</v>
      </c>
      <c r="H23377" t="s">
        <v>26914</v>
      </c>
      <c r="I23377" t="s">
        <v>26940</v>
      </c>
      <c r="J23377" t="s">
        <v>26916</v>
      </c>
      <c r="K23377" t="s">
        <v>7833</v>
      </c>
      <c r="L23377" t="s">
        <v>101263</v>
      </c>
      <c r="M23377" t="s">
        <v>7832</v>
      </c>
      <c r="N23377" t="s">
        <v>101251</v>
      </c>
      <c r="O23377">
        <v>1186</v>
      </c>
      <c r="P23377" t="s">
        <v>101264</v>
      </c>
      <c r="Q23377">
        <v>35</v>
      </c>
      <c r="R23377" t="s">
        <v>26914</v>
      </c>
      <c r="S23377" t="s">
        <v>26914</v>
      </c>
      <c r="T23377">
        <v>139.46</v>
      </c>
      <c r="U23377">
        <v>0.99999800000000005</v>
      </c>
      <c r="V23377">
        <v>1.26E-10</v>
      </c>
      <c r="W23377" t="s">
        <v>101265</v>
      </c>
      <c r="X23377">
        <v>13463</v>
      </c>
      <c r="Y23377" t="s">
        <v>27413</v>
      </c>
    </row>
    <row r="23378" spans="1:25" x14ac:dyDescent="0.45">
      <c r="A23378" t="s">
        <v>26914</v>
      </c>
      <c r="B23378" t="s">
        <v>26914</v>
      </c>
      <c r="C23378" t="s">
        <v>26914</v>
      </c>
      <c r="D23378" t="s">
        <v>26914</v>
      </c>
      <c r="E23378" t="s">
        <v>26914</v>
      </c>
      <c r="F23378" t="s">
        <v>26914</v>
      </c>
      <c r="G23378" t="s">
        <v>26914</v>
      </c>
      <c r="H23378" t="s">
        <v>26914</v>
      </c>
      <c r="I23378">
        <v>-0.86199999999999999</v>
      </c>
      <c r="J23378" t="s">
        <v>26916</v>
      </c>
      <c r="K23378" t="s">
        <v>7833</v>
      </c>
      <c r="L23378" t="s">
        <v>101266</v>
      </c>
      <c r="M23378" t="s">
        <v>7832</v>
      </c>
      <c r="N23378" t="s">
        <v>101251</v>
      </c>
      <c r="O23378">
        <v>1186</v>
      </c>
      <c r="P23378" t="s">
        <v>101267</v>
      </c>
      <c r="Q23378">
        <v>19</v>
      </c>
      <c r="R23378" t="s">
        <v>26914</v>
      </c>
      <c r="S23378" t="s">
        <v>26914</v>
      </c>
      <c r="T23378">
        <v>105.4</v>
      </c>
      <c r="U23378">
        <v>0.99107599999999996</v>
      </c>
      <c r="V23378">
        <v>6.0925699999999998E-4</v>
      </c>
      <c r="W23378" t="s">
        <v>101268</v>
      </c>
      <c r="X23378">
        <v>5667</v>
      </c>
      <c r="Y23378" t="s">
        <v>29425</v>
      </c>
    </row>
    <row r="23379" spans="1:25" x14ac:dyDescent="0.45">
      <c r="A23379" t="s">
        <v>26914</v>
      </c>
      <c r="B23379" t="s">
        <v>26914</v>
      </c>
      <c r="C23379" t="s">
        <v>26914</v>
      </c>
      <c r="D23379" t="s">
        <v>26914</v>
      </c>
      <c r="E23379" t="s">
        <v>26914</v>
      </c>
      <c r="F23379" t="s">
        <v>26914</v>
      </c>
      <c r="G23379" t="s">
        <v>26914</v>
      </c>
      <c r="H23379" t="s">
        <v>26914</v>
      </c>
      <c r="I23379" t="s">
        <v>26940</v>
      </c>
      <c r="J23379" t="s">
        <v>26916</v>
      </c>
      <c r="K23379" t="s">
        <v>7833</v>
      </c>
      <c r="L23379" t="s">
        <v>101269</v>
      </c>
      <c r="M23379" t="s">
        <v>7832</v>
      </c>
      <c r="N23379" t="s">
        <v>101251</v>
      </c>
      <c r="O23379">
        <v>1186</v>
      </c>
      <c r="P23379" t="s">
        <v>101270</v>
      </c>
      <c r="Q23379">
        <v>12</v>
      </c>
      <c r="R23379" t="s">
        <v>26914</v>
      </c>
      <c r="S23379" t="s">
        <v>26914</v>
      </c>
      <c r="T23379">
        <v>103.39</v>
      </c>
      <c r="U23379">
        <v>0.95610499999999998</v>
      </c>
      <c r="V23379">
        <v>1.8800000000000001E-12</v>
      </c>
      <c r="W23379" t="s">
        <v>101271</v>
      </c>
      <c r="X23379">
        <v>14754</v>
      </c>
      <c r="Y23379" t="s">
        <v>28847</v>
      </c>
    </row>
    <row r="23380" spans="1:25" x14ac:dyDescent="0.45">
      <c r="A23380" t="s">
        <v>26914</v>
      </c>
      <c r="B23380" t="s">
        <v>26914</v>
      </c>
      <c r="C23380" t="s">
        <v>26914</v>
      </c>
      <c r="D23380" t="s">
        <v>26914</v>
      </c>
      <c r="E23380" t="s">
        <v>26914</v>
      </c>
      <c r="F23380" t="s">
        <v>26914</v>
      </c>
      <c r="G23380" t="s">
        <v>26914</v>
      </c>
      <c r="H23380" t="s">
        <v>26914</v>
      </c>
      <c r="I23380">
        <v>-0.94299999999999995</v>
      </c>
      <c r="J23380" t="s">
        <v>26916</v>
      </c>
      <c r="K23380" t="s">
        <v>7833</v>
      </c>
      <c r="L23380" t="s">
        <v>101272</v>
      </c>
      <c r="M23380" t="s">
        <v>7832</v>
      </c>
      <c r="N23380" t="s">
        <v>101251</v>
      </c>
      <c r="O23380">
        <v>1186</v>
      </c>
      <c r="P23380" t="s">
        <v>101273</v>
      </c>
      <c r="Q23380">
        <v>10</v>
      </c>
      <c r="R23380" t="s">
        <v>26914</v>
      </c>
      <c r="S23380" t="s">
        <v>26914</v>
      </c>
      <c r="T23380">
        <v>86.543000000000006</v>
      </c>
      <c r="U23380">
        <v>0.966638</v>
      </c>
      <c r="V23380">
        <v>1.8800000000000001E-12</v>
      </c>
      <c r="W23380" t="s">
        <v>101274</v>
      </c>
      <c r="X23380">
        <v>14141</v>
      </c>
      <c r="Y23380" t="s">
        <v>28144</v>
      </c>
    </row>
    <row r="23381" spans="1:25" x14ac:dyDescent="0.45">
      <c r="A23381" t="s">
        <v>26914</v>
      </c>
      <c r="B23381" t="s">
        <v>26914</v>
      </c>
      <c r="C23381" t="s">
        <v>26914</v>
      </c>
      <c r="D23381" t="s">
        <v>26914</v>
      </c>
      <c r="E23381" t="s">
        <v>26914</v>
      </c>
      <c r="F23381" t="s">
        <v>26914</v>
      </c>
      <c r="G23381" t="s">
        <v>26914</v>
      </c>
      <c r="H23381" t="s">
        <v>26914</v>
      </c>
      <c r="I23381" t="s">
        <v>26940</v>
      </c>
      <c r="J23381" t="s">
        <v>26916</v>
      </c>
      <c r="K23381" t="s">
        <v>7833</v>
      </c>
      <c r="L23381" t="s">
        <v>101275</v>
      </c>
      <c r="M23381" t="s">
        <v>7832</v>
      </c>
      <c r="N23381" t="s">
        <v>101251</v>
      </c>
      <c r="O23381">
        <v>1186</v>
      </c>
      <c r="P23381" t="s">
        <v>101276</v>
      </c>
      <c r="Q23381">
        <v>4</v>
      </c>
      <c r="R23381" t="s">
        <v>26914</v>
      </c>
      <c r="S23381" t="s">
        <v>26914</v>
      </c>
      <c r="T23381">
        <v>116.35</v>
      </c>
      <c r="U23381">
        <v>0.797072</v>
      </c>
      <c r="V23381">
        <v>4.5599999999999998E-8</v>
      </c>
      <c r="W23381" t="s">
        <v>101277</v>
      </c>
      <c r="X23381">
        <v>11492</v>
      </c>
      <c r="Y23381" t="s">
        <v>27177</v>
      </c>
    </row>
    <row r="23382" spans="1:25" x14ac:dyDescent="0.45">
      <c r="A23382" t="s">
        <v>26914</v>
      </c>
      <c r="B23382" t="s">
        <v>26914</v>
      </c>
      <c r="C23382" t="s">
        <v>26914</v>
      </c>
      <c r="D23382" t="s">
        <v>26914</v>
      </c>
      <c r="E23382" t="s">
        <v>26914</v>
      </c>
      <c r="F23382" t="s">
        <v>26914</v>
      </c>
      <c r="G23382" t="s">
        <v>26914</v>
      </c>
      <c r="H23382" t="s">
        <v>26914</v>
      </c>
      <c r="I23382">
        <v>-0.29499999999999998</v>
      </c>
      <c r="J23382" t="s">
        <v>26916</v>
      </c>
      <c r="K23382" t="s">
        <v>7833</v>
      </c>
      <c r="L23382" t="s">
        <v>101278</v>
      </c>
      <c r="M23382" t="s">
        <v>7832</v>
      </c>
      <c r="N23382" t="s">
        <v>101251</v>
      </c>
      <c r="O23382">
        <v>1186</v>
      </c>
      <c r="P23382" t="s">
        <v>101279</v>
      </c>
      <c r="Q23382">
        <v>4</v>
      </c>
      <c r="R23382" t="s">
        <v>26915</v>
      </c>
      <c r="S23382" t="s">
        <v>26914</v>
      </c>
      <c r="T23382">
        <v>88.835999999999999</v>
      </c>
      <c r="U23382">
        <v>0.347908</v>
      </c>
      <c r="V23382">
        <v>9.8999999999999993E-9</v>
      </c>
      <c r="W23382" t="s">
        <v>101259</v>
      </c>
      <c r="X23382">
        <v>19313</v>
      </c>
      <c r="Y23382" t="s">
        <v>26945</v>
      </c>
    </row>
    <row r="23383" spans="1:25" x14ac:dyDescent="0.45">
      <c r="A23383" t="s">
        <v>26914</v>
      </c>
      <c r="B23383" t="s">
        <v>26914</v>
      </c>
      <c r="C23383" t="s">
        <v>26914</v>
      </c>
      <c r="D23383" t="s">
        <v>26914</v>
      </c>
      <c r="E23383" t="s">
        <v>26914</v>
      </c>
      <c r="F23383" t="s">
        <v>26914</v>
      </c>
      <c r="G23383" t="s">
        <v>26914</v>
      </c>
      <c r="H23383" t="s">
        <v>26914</v>
      </c>
      <c r="I23383" t="s">
        <v>26940</v>
      </c>
      <c r="J23383" t="s">
        <v>26916</v>
      </c>
      <c r="K23383" t="s">
        <v>7833</v>
      </c>
      <c r="L23383" t="s">
        <v>101280</v>
      </c>
      <c r="M23383" t="s">
        <v>7832</v>
      </c>
      <c r="N23383" t="s">
        <v>101251</v>
      </c>
      <c r="O23383">
        <v>1186</v>
      </c>
      <c r="P23383" t="s">
        <v>101281</v>
      </c>
      <c r="Q23383">
        <v>3</v>
      </c>
      <c r="R23383" t="s">
        <v>26914</v>
      </c>
      <c r="S23383" t="s">
        <v>26914</v>
      </c>
      <c r="T23383">
        <v>73.278999999999996</v>
      </c>
      <c r="U23383">
        <v>0.96415200000000001</v>
      </c>
      <c r="V23383">
        <v>1.63053E-4</v>
      </c>
      <c r="W23383" t="s">
        <v>101282</v>
      </c>
      <c r="X23383">
        <v>2122</v>
      </c>
      <c r="Y23383" t="s">
        <v>28140</v>
      </c>
    </row>
    <row r="23384" spans="1:25" x14ac:dyDescent="0.45">
      <c r="A23384" t="s">
        <v>26914</v>
      </c>
      <c r="B23384" t="s">
        <v>26914</v>
      </c>
      <c r="C23384" t="s">
        <v>26914</v>
      </c>
      <c r="D23384" t="s">
        <v>26914</v>
      </c>
      <c r="E23384" t="s">
        <v>26914</v>
      </c>
      <c r="F23384" t="s">
        <v>26914</v>
      </c>
      <c r="G23384" t="s">
        <v>26914</v>
      </c>
      <c r="H23384" t="s">
        <v>26914</v>
      </c>
      <c r="I23384" t="s">
        <v>26940</v>
      </c>
      <c r="J23384" t="s">
        <v>26916</v>
      </c>
      <c r="K23384" t="s">
        <v>7833</v>
      </c>
      <c r="L23384" t="s">
        <v>101283</v>
      </c>
      <c r="M23384" t="s">
        <v>7832</v>
      </c>
      <c r="N23384" t="s">
        <v>101251</v>
      </c>
      <c r="O23384">
        <v>1186</v>
      </c>
      <c r="P23384" t="s">
        <v>101284</v>
      </c>
      <c r="Q23384">
        <v>3</v>
      </c>
      <c r="R23384" t="s">
        <v>26914</v>
      </c>
      <c r="S23384" t="s">
        <v>26914</v>
      </c>
      <c r="T23384">
        <v>117.62</v>
      </c>
      <c r="U23384">
        <v>0.92558099999999999</v>
      </c>
      <c r="V23384">
        <v>1.37E-6</v>
      </c>
      <c r="W23384" t="s">
        <v>101285</v>
      </c>
      <c r="X23384">
        <v>17431</v>
      </c>
      <c r="Y23384" t="s">
        <v>27739</v>
      </c>
    </row>
    <row r="23385" spans="1:25" x14ac:dyDescent="0.45">
      <c r="A23385" t="s">
        <v>26914</v>
      </c>
      <c r="B23385" t="s">
        <v>26914</v>
      </c>
      <c r="C23385" t="s">
        <v>26914</v>
      </c>
      <c r="D23385" t="s">
        <v>26914</v>
      </c>
      <c r="E23385" t="s">
        <v>26914</v>
      </c>
      <c r="F23385" t="s">
        <v>26914</v>
      </c>
      <c r="G23385" t="s">
        <v>26914</v>
      </c>
      <c r="H23385" t="s">
        <v>26914</v>
      </c>
      <c r="I23385">
        <v>-1.8080000000000001</v>
      </c>
      <c r="J23385" t="s">
        <v>26916</v>
      </c>
      <c r="K23385" t="s">
        <v>7833</v>
      </c>
      <c r="L23385" t="s">
        <v>101286</v>
      </c>
      <c r="M23385" t="s">
        <v>7832</v>
      </c>
      <c r="N23385" t="s">
        <v>101251</v>
      </c>
      <c r="O23385">
        <v>1186</v>
      </c>
      <c r="P23385" t="s">
        <v>101287</v>
      </c>
      <c r="Q23385">
        <v>3</v>
      </c>
      <c r="R23385" t="s">
        <v>26914</v>
      </c>
      <c r="S23385" t="s">
        <v>26914</v>
      </c>
      <c r="T23385">
        <v>132.13</v>
      </c>
      <c r="U23385">
        <v>0.99790800000000002</v>
      </c>
      <c r="V23385">
        <v>2.5499999999999999E-18</v>
      </c>
      <c r="W23385" t="s">
        <v>101288</v>
      </c>
      <c r="X23385">
        <v>18948</v>
      </c>
      <c r="Y23385" t="s">
        <v>29253</v>
      </c>
    </row>
    <row r="23386" spans="1:25" x14ac:dyDescent="0.45">
      <c r="A23386" t="s">
        <v>26914</v>
      </c>
      <c r="B23386" t="s">
        <v>26914</v>
      </c>
      <c r="C23386" t="s">
        <v>26914</v>
      </c>
      <c r="D23386" t="s">
        <v>26914</v>
      </c>
      <c r="E23386" t="s">
        <v>26914</v>
      </c>
      <c r="F23386" t="s">
        <v>26914</v>
      </c>
      <c r="G23386" t="s">
        <v>26914</v>
      </c>
      <c r="H23386" t="s">
        <v>26914</v>
      </c>
      <c r="I23386">
        <v>-1.4239999999999999</v>
      </c>
      <c r="J23386" t="s">
        <v>26989</v>
      </c>
      <c r="K23386" t="s">
        <v>7833</v>
      </c>
      <c r="L23386" t="s">
        <v>101289</v>
      </c>
      <c r="M23386" t="s">
        <v>7832</v>
      </c>
      <c r="N23386" t="s">
        <v>101251</v>
      </c>
      <c r="O23386">
        <v>1186</v>
      </c>
      <c r="P23386" t="s">
        <v>101290</v>
      </c>
      <c r="Q23386">
        <v>2</v>
      </c>
      <c r="R23386" t="s">
        <v>26914</v>
      </c>
      <c r="S23386" t="s">
        <v>26914</v>
      </c>
      <c r="T23386">
        <v>2.08</v>
      </c>
      <c r="U23386" t="s">
        <v>26992</v>
      </c>
      <c r="V23386">
        <v>1.062E-3</v>
      </c>
      <c r="W23386" t="s">
        <v>101291</v>
      </c>
      <c r="X23386">
        <v>5119</v>
      </c>
      <c r="Y23386" t="s">
        <v>27361</v>
      </c>
    </row>
    <row r="23387" spans="1:25" x14ac:dyDescent="0.45">
      <c r="A23387" t="s">
        <v>26914</v>
      </c>
      <c r="B23387" t="s">
        <v>26914</v>
      </c>
      <c r="C23387" t="s">
        <v>26914</v>
      </c>
      <c r="D23387" t="s">
        <v>26914</v>
      </c>
      <c r="E23387" t="s">
        <v>26914</v>
      </c>
      <c r="F23387" t="s">
        <v>26914</v>
      </c>
      <c r="G23387" t="s">
        <v>26914</v>
      </c>
      <c r="H23387" t="s">
        <v>26914</v>
      </c>
      <c r="I23387" t="s">
        <v>26940</v>
      </c>
      <c r="J23387" t="s">
        <v>26916</v>
      </c>
      <c r="K23387" t="s">
        <v>7833</v>
      </c>
      <c r="L23387" t="s">
        <v>101292</v>
      </c>
      <c r="M23387" t="s">
        <v>7832</v>
      </c>
      <c r="N23387" t="s">
        <v>101251</v>
      </c>
      <c r="O23387">
        <v>1186</v>
      </c>
      <c r="P23387" t="s">
        <v>101293</v>
      </c>
      <c r="Q23387">
        <v>1</v>
      </c>
      <c r="R23387" t="s">
        <v>26914</v>
      </c>
      <c r="S23387" t="s">
        <v>26914</v>
      </c>
      <c r="T23387">
        <v>56.021000000000001</v>
      </c>
      <c r="U23387">
        <v>0.732711</v>
      </c>
      <c r="V23387">
        <v>7.1531600000000004E-3</v>
      </c>
      <c r="W23387" t="s">
        <v>101294</v>
      </c>
      <c r="X23387">
        <v>10844</v>
      </c>
      <c r="Y23387" t="s">
        <v>27283</v>
      </c>
    </row>
    <row r="23388" spans="1:25" x14ac:dyDescent="0.45">
      <c r="A23388" t="s">
        <v>26914</v>
      </c>
      <c r="B23388" t="s">
        <v>26914</v>
      </c>
      <c r="C23388" t="s">
        <v>26914</v>
      </c>
      <c r="D23388" t="s">
        <v>26914</v>
      </c>
      <c r="E23388" t="s">
        <v>26914</v>
      </c>
      <c r="F23388" t="s">
        <v>26914</v>
      </c>
      <c r="G23388" t="s">
        <v>26914</v>
      </c>
      <c r="H23388" t="s">
        <v>26914</v>
      </c>
      <c r="I23388">
        <v>-0.13800000000000001</v>
      </c>
      <c r="J23388" t="s">
        <v>26916</v>
      </c>
      <c r="K23388" t="s">
        <v>7833</v>
      </c>
      <c r="L23388" t="s">
        <v>101295</v>
      </c>
      <c r="M23388" t="s">
        <v>7832</v>
      </c>
      <c r="N23388" t="s">
        <v>101251</v>
      </c>
      <c r="O23388">
        <v>1186</v>
      </c>
      <c r="P23388" t="s">
        <v>101296</v>
      </c>
      <c r="Q23388">
        <v>1</v>
      </c>
      <c r="R23388" t="s">
        <v>26915</v>
      </c>
      <c r="S23388" t="s">
        <v>26914</v>
      </c>
      <c r="T23388">
        <v>74.141000000000005</v>
      </c>
      <c r="U23388">
        <v>0.49216199999999999</v>
      </c>
      <c r="V23388">
        <v>6.2192900000000001E-4</v>
      </c>
      <c r="W23388" t="s">
        <v>101253</v>
      </c>
      <c r="X23388">
        <v>22599</v>
      </c>
      <c r="Y23388" t="s">
        <v>27052</v>
      </c>
    </row>
    <row r="23389" spans="1:25" x14ac:dyDescent="0.45">
      <c r="A23389" t="s">
        <v>26914</v>
      </c>
      <c r="B23389" t="s">
        <v>26914</v>
      </c>
      <c r="C23389" t="s">
        <v>26914</v>
      </c>
      <c r="D23389" t="s">
        <v>26914</v>
      </c>
      <c r="E23389" t="s">
        <v>26914</v>
      </c>
      <c r="F23389" t="s">
        <v>26914</v>
      </c>
      <c r="G23389" t="s">
        <v>26914</v>
      </c>
      <c r="H23389" t="s">
        <v>26914</v>
      </c>
      <c r="I23389" t="s">
        <v>26940</v>
      </c>
      <c r="J23389" t="s">
        <v>26916</v>
      </c>
      <c r="K23389" t="s">
        <v>19167</v>
      </c>
      <c r="L23389" t="s">
        <v>101297</v>
      </c>
      <c r="M23389" t="s">
        <v>19166</v>
      </c>
      <c r="N23389" t="s">
        <v>101298</v>
      </c>
      <c r="O23389">
        <v>3616</v>
      </c>
      <c r="P23389" t="s">
        <v>101299</v>
      </c>
      <c r="Q23389" t="s">
        <v>26963</v>
      </c>
      <c r="R23389" t="s">
        <v>26915</v>
      </c>
      <c r="S23389" t="s">
        <v>26914</v>
      </c>
      <c r="T23389">
        <v>65.471999999999994</v>
      </c>
      <c r="U23389">
        <v>0.49990200000000001</v>
      </c>
      <c r="V23389">
        <v>1.9958399999999999E-4</v>
      </c>
      <c r="W23389" t="s">
        <v>101300</v>
      </c>
      <c r="X23389">
        <v>2702</v>
      </c>
      <c r="Y23389" t="s">
        <v>31778</v>
      </c>
    </row>
    <row r="23390" spans="1:25" x14ac:dyDescent="0.45">
      <c r="A23390" t="s">
        <v>26914</v>
      </c>
      <c r="B23390" t="s">
        <v>26914</v>
      </c>
      <c r="C23390" t="s">
        <v>26914</v>
      </c>
      <c r="D23390" t="s">
        <v>26914</v>
      </c>
      <c r="E23390" t="s">
        <v>26914</v>
      </c>
      <c r="F23390" t="s">
        <v>26914</v>
      </c>
      <c r="G23390" t="s">
        <v>26914</v>
      </c>
      <c r="H23390" t="s">
        <v>26914</v>
      </c>
      <c r="I23390">
        <v>0.40200000000000002</v>
      </c>
      <c r="J23390" t="s">
        <v>26916</v>
      </c>
      <c r="K23390" t="s">
        <v>19167</v>
      </c>
      <c r="L23390" t="s">
        <v>101301</v>
      </c>
      <c r="M23390" t="s">
        <v>19166</v>
      </c>
      <c r="N23390" t="s">
        <v>101298</v>
      </c>
      <c r="O23390">
        <v>3616</v>
      </c>
      <c r="P23390" t="s">
        <v>101302</v>
      </c>
      <c r="Q23390" t="s">
        <v>26963</v>
      </c>
      <c r="R23390" t="s">
        <v>26915</v>
      </c>
      <c r="S23390" t="s">
        <v>26914</v>
      </c>
      <c r="T23390">
        <v>272.76</v>
      </c>
      <c r="U23390">
        <v>0.49996299999999999</v>
      </c>
      <c r="V23390">
        <v>4.9500000000000004E-59</v>
      </c>
      <c r="W23390" t="s">
        <v>101303</v>
      </c>
      <c r="X23390">
        <v>13603</v>
      </c>
      <c r="Y23390" t="s">
        <v>27798</v>
      </c>
    </row>
    <row r="23391" spans="1:25" x14ac:dyDescent="0.45">
      <c r="A23391" t="s">
        <v>26914</v>
      </c>
      <c r="B23391" t="s">
        <v>26914</v>
      </c>
      <c r="C23391" t="s">
        <v>26914</v>
      </c>
      <c r="D23391" t="s">
        <v>26914</v>
      </c>
      <c r="E23391" t="s">
        <v>26914</v>
      </c>
      <c r="F23391" t="s">
        <v>26914</v>
      </c>
      <c r="G23391" t="s">
        <v>26914</v>
      </c>
      <c r="H23391" t="s">
        <v>26914</v>
      </c>
      <c r="I23391" t="s">
        <v>26940</v>
      </c>
      <c r="J23391" t="s">
        <v>26916</v>
      </c>
      <c r="K23391" t="s">
        <v>19167</v>
      </c>
      <c r="L23391" t="s">
        <v>101304</v>
      </c>
      <c r="M23391" t="s">
        <v>19166</v>
      </c>
      <c r="N23391" t="s">
        <v>101298</v>
      </c>
      <c r="O23391">
        <v>3616</v>
      </c>
      <c r="P23391" t="s">
        <v>101305</v>
      </c>
      <c r="Q23391" t="s">
        <v>26963</v>
      </c>
      <c r="R23391" t="s">
        <v>26915</v>
      </c>
      <c r="S23391" t="s">
        <v>26914</v>
      </c>
      <c r="T23391">
        <v>86.313000000000002</v>
      </c>
      <c r="U23391">
        <v>0.35753699999999999</v>
      </c>
      <c r="V23391">
        <v>1.3200000000000001E-6</v>
      </c>
      <c r="W23391" t="s">
        <v>101306</v>
      </c>
      <c r="X23391">
        <v>6679</v>
      </c>
      <c r="Y23391" t="s">
        <v>27808</v>
      </c>
    </row>
    <row r="23392" spans="1:25" x14ac:dyDescent="0.45">
      <c r="A23392" t="s">
        <v>26914</v>
      </c>
      <c r="B23392" t="s">
        <v>26914</v>
      </c>
      <c r="C23392" t="s">
        <v>26914</v>
      </c>
      <c r="D23392" t="s">
        <v>26914</v>
      </c>
      <c r="E23392" t="s">
        <v>26914</v>
      </c>
      <c r="F23392" t="s">
        <v>26914</v>
      </c>
      <c r="G23392" t="s">
        <v>26914</v>
      </c>
      <c r="H23392" t="s">
        <v>26914</v>
      </c>
      <c r="I23392" t="s">
        <v>26940</v>
      </c>
      <c r="J23392" t="s">
        <v>26916</v>
      </c>
      <c r="K23392" t="s">
        <v>19167</v>
      </c>
      <c r="L23392" t="s">
        <v>101307</v>
      </c>
      <c r="M23392" t="s">
        <v>19166</v>
      </c>
      <c r="N23392" t="s">
        <v>101298</v>
      </c>
      <c r="O23392">
        <v>3616</v>
      </c>
      <c r="P23392" t="s">
        <v>101308</v>
      </c>
      <c r="Q23392">
        <v>338</v>
      </c>
      <c r="R23392" t="s">
        <v>26914</v>
      </c>
      <c r="S23392" t="s">
        <v>26914</v>
      </c>
      <c r="T23392">
        <v>192.46</v>
      </c>
      <c r="U23392">
        <v>1</v>
      </c>
      <c r="V23392">
        <v>8.9299999999999998E-23</v>
      </c>
      <c r="W23392" t="s">
        <v>101309</v>
      </c>
      <c r="X23392">
        <v>14274</v>
      </c>
      <c r="Y23392" t="s">
        <v>26988</v>
      </c>
    </row>
    <row r="23393" spans="1:25" x14ac:dyDescent="0.45">
      <c r="A23393" t="s">
        <v>26914</v>
      </c>
      <c r="B23393" t="s">
        <v>26914</v>
      </c>
      <c r="C23393" t="s">
        <v>26914</v>
      </c>
      <c r="D23393" t="s">
        <v>26914</v>
      </c>
      <c r="E23393" t="s">
        <v>26914</v>
      </c>
      <c r="F23393" t="s">
        <v>26914</v>
      </c>
      <c r="G23393" t="s">
        <v>26914</v>
      </c>
      <c r="H23393" t="s">
        <v>26914</v>
      </c>
      <c r="I23393">
        <v>-0.41899999999999998</v>
      </c>
      <c r="J23393" t="s">
        <v>26916</v>
      </c>
      <c r="K23393" t="s">
        <v>19167</v>
      </c>
      <c r="L23393" t="s">
        <v>101310</v>
      </c>
      <c r="M23393" t="s">
        <v>19166</v>
      </c>
      <c r="N23393" t="s">
        <v>101298</v>
      </c>
      <c r="O23393">
        <v>3616</v>
      </c>
      <c r="P23393" t="s">
        <v>101311</v>
      </c>
      <c r="Q23393">
        <v>55</v>
      </c>
      <c r="R23393" t="s">
        <v>26914</v>
      </c>
      <c r="S23393" t="s">
        <v>26914</v>
      </c>
      <c r="T23393">
        <v>95.501999999999995</v>
      </c>
      <c r="U23393">
        <v>0.85547499999999999</v>
      </c>
      <c r="V23393">
        <v>6.4920699999999995E-4</v>
      </c>
      <c r="W23393" t="s">
        <v>101312</v>
      </c>
      <c r="X23393">
        <v>307</v>
      </c>
      <c r="Y23393" t="s">
        <v>45886</v>
      </c>
    </row>
    <row r="23394" spans="1:25" x14ac:dyDescent="0.45">
      <c r="A23394" t="s">
        <v>26914</v>
      </c>
      <c r="B23394" t="s">
        <v>26914</v>
      </c>
      <c r="C23394" t="s">
        <v>26914</v>
      </c>
      <c r="D23394" t="s">
        <v>26914</v>
      </c>
      <c r="E23394" t="s">
        <v>26914</v>
      </c>
      <c r="F23394" t="s">
        <v>26914</v>
      </c>
      <c r="G23394" t="s">
        <v>26914</v>
      </c>
      <c r="H23394" t="s">
        <v>26914</v>
      </c>
      <c r="I23394" t="s">
        <v>26940</v>
      </c>
      <c r="J23394" t="s">
        <v>26916</v>
      </c>
      <c r="K23394" t="s">
        <v>19167</v>
      </c>
      <c r="L23394" t="s">
        <v>101313</v>
      </c>
      <c r="M23394" t="s">
        <v>19166</v>
      </c>
      <c r="N23394" t="s">
        <v>101298</v>
      </c>
      <c r="O23394">
        <v>3616</v>
      </c>
      <c r="P23394" t="s">
        <v>101314</v>
      </c>
      <c r="Q23394">
        <v>41</v>
      </c>
      <c r="R23394" t="s">
        <v>26914</v>
      </c>
      <c r="S23394" t="s">
        <v>26914</v>
      </c>
      <c r="T23394">
        <v>232.5</v>
      </c>
      <c r="U23394">
        <v>0.99998500000000001</v>
      </c>
      <c r="V23394">
        <v>3.6400000000000001E-40</v>
      </c>
      <c r="W23394" t="s">
        <v>101315</v>
      </c>
      <c r="X23394">
        <v>2413</v>
      </c>
      <c r="Y23394" t="s">
        <v>27083</v>
      </c>
    </row>
    <row r="23395" spans="1:25" x14ac:dyDescent="0.45">
      <c r="A23395" t="s">
        <v>26914</v>
      </c>
      <c r="B23395" t="s">
        <v>26914</v>
      </c>
      <c r="C23395" t="s">
        <v>26914</v>
      </c>
      <c r="D23395" t="s">
        <v>26914</v>
      </c>
      <c r="E23395" t="s">
        <v>26914</v>
      </c>
      <c r="F23395" t="s">
        <v>26914</v>
      </c>
      <c r="G23395" t="s">
        <v>26914</v>
      </c>
      <c r="H23395" t="s">
        <v>26914</v>
      </c>
      <c r="I23395" t="s">
        <v>26940</v>
      </c>
      <c r="J23395" t="s">
        <v>26916</v>
      </c>
      <c r="K23395" t="s">
        <v>19167</v>
      </c>
      <c r="L23395" t="s">
        <v>101316</v>
      </c>
      <c r="M23395" t="s">
        <v>19166</v>
      </c>
      <c r="N23395" t="s">
        <v>101298</v>
      </c>
      <c r="O23395">
        <v>3616</v>
      </c>
      <c r="P23395" t="s">
        <v>101317</v>
      </c>
      <c r="Q23395">
        <v>27</v>
      </c>
      <c r="R23395" t="s">
        <v>26914</v>
      </c>
      <c r="S23395" t="s">
        <v>26914</v>
      </c>
      <c r="T23395">
        <v>166.03</v>
      </c>
      <c r="U23395">
        <v>0.96017600000000003</v>
      </c>
      <c r="V23395">
        <v>6.3399999999999998E-20</v>
      </c>
      <c r="W23395" t="s">
        <v>101318</v>
      </c>
      <c r="X23395">
        <v>2899</v>
      </c>
      <c r="Y23395" t="s">
        <v>37694</v>
      </c>
    </row>
    <row r="23396" spans="1:25" x14ac:dyDescent="0.45">
      <c r="A23396" t="s">
        <v>26914</v>
      </c>
      <c r="B23396" t="s">
        <v>26914</v>
      </c>
      <c r="C23396" t="s">
        <v>26914</v>
      </c>
      <c r="D23396" t="s">
        <v>26914</v>
      </c>
      <c r="E23396" t="s">
        <v>26914</v>
      </c>
      <c r="F23396" t="s">
        <v>26914</v>
      </c>
      <c r="G23396" t="s">
        <v>26914</v>
      </c>
      <c r="H23396" t="s">
        <v>26914</v>
      </c>
      <c r="I23396" t="s">
        <v>26940</v>
      </c>
      <c r="J23396" t="s">
        <v>26916</v>
      </c>
      <c r="K23396" t="s">
        <v>19167</v>
      </c>
      <c r="L23396" t="s">
        <v>101319</v>
      </c>
      <c r="M23396" t="s">
        <v>19166</v>
      </c>
      <c r="N23396" t="s">
        <v>101298</v>
      </c>
      <c r="O23396">
        <v>3616</v>
      </c>
      <c r="P23396" t="s">
        <v>101320</v>
      </c>
      <c r="Q23396">
        <v>13</v>
      </c>
      <c r="R23396" t="s">
        <v>26914</v>
      </c>
      <c r="S23396" t="s">
        <v>26914</v>
      </c>
      <c r="T23396">
        <v>212.24</v>
      </c>
      <c r="U23396">
        <v>0.936504</v>
      </c>
      <c r="V23396">
        <v>2.2999999999999998E-30</v>
      </c>
      <c r="W23396" t="s">
        <v>101321</v>
      </c>
      <c r="X23396">
        <v>2038</v>
      </c>
      <c r="Y23396" t="s">
        <v>27237</v>
      </c>
    </row>
    <row r="23397" spans="1:25" x14ac:dyDescent="0.45">
      <c r="A23397" t="s">
        <v>26914</v>
      </c>
      <c r="B23397" t="s">
        <v>26914</v>
      </c>
      <c r="C23397" t="s">
        <v>26914</v>
      </c>
      <c r="D23397" t="s">
        <v>26914</v>
      </c>
      <c r="E23397" t="s">
        <v>26914</v>
      </c>
      <c r="F23397" t="s">
        <v>26914</v>
      </c>
      <c r="G23397" t="s">
        <v>26914</v>
      </c>
      <c r="H23397" t="s">
        <v>26914</v>
      </c>
      <c r="I23397">
        <v>-1.5980000000000001</v>
      </c>
      <c r="J23397" t="s">
        <v>26916</v>
      </c>
      <c r="K23397" t="s">
        <v>19167</v>
      </c>
      <c r="L23397" t="s">
        <v>101322</v>
      </c>
      <c r="M23397" t="s">
        <v>19166</v>
      </c>
      <c r="N23397" t="s">
        <v>101298</v>
      </c>
      <c r="O23397">
        <v>3616</v>
      </c>
      <c r="P23397" t="s">
        <v>101323</v>
      </c>
      <c r="Q23397">
        <v>11</v>
      </c>
      <c r="R23397" t="s">
        <v>26914</v>
      </c>
      <c r="S23397" t="s">
        <v>26914</v>
      </c>
      <c r="T23397">
        <v>199.76</v>
      </c>
      <c r="U23397">
        <v>0.999336</v>
      </c>
      <c r="V23397">
        <v>6.09E-80</v>
      </c>
      <c r="W23397" t="s">
        <v>101324</v>
      </c>
      <c r="X23397">
        <v>11032</v>
      </c>
      <c r="Y23397" t="s">
        <v>32637</v>
      </c>
    </row>
    <row r="23398" spans="1:25" x14ac:dyDescent="0.45">
      <c r="A23398" t="s">
        <v>26915</v>
      </c>
      <c r="B23398" t="s">
        <v>26914</v>
      </c>
      <c r="C23398" t="s">
        <v>26914</v>
      </c>
      <c r="D23398" t="s">
        <v>26914</v>
      </c>
      <c r="E23398" t="s">
        <v>26914</v>
      </c>
      <c r="F23398" t="s">
        <v>26914</v>
      </c>
      <c r="G23398" t="s">
        <v>26915</v>
      </c>
      <c r="H23398" t="s">
        <v>26914</v>
      </c>
      <c r="I23398">
        <v>-0.436</v>
      </c>
      <c r="J23398" t="s">
        <v>26916</v>
      </c>
      <c r="K23398" t="s">
        <v>19167</v>
      </c>
      <c r="L23398" t="s">
        <v>101325</v>
      </c>
      <c r="M23398" t="s">
        <v>19166</v>
      </c>
      <c r="N23398" t="s">
        <v>101298</v>
      </c>
      <c r="O23398">
        <v>3616</v>
      </c>
      <c r="P23398" t="s">
        <v>101326</v>
      </c>
      <c r="Q23398">
        <v>6</v>
      </c>
      <c r="R23398" t="s">
        <v>26914</v>
      </c>
      <c r="S23398" t="s">
        <v>26914</v>
      </c>
      <c r="T23398">
        <v>117.93</v>
      </c>
      <c r="U23398">
        <v>0.99992000000000003</v>
      </c>
      <c r="V23398">
        <v>3.56E-25</v>
      </c>
      <c r="W23398" t="s">
        <v>101327</v>
      </c>
      <c r="X23398">
        <v>14628</v>
      </c>
      <c r="Y23398" t="s">
        <v>27245</v>
      </c>
    </row>
    <row r="23399" spans="1:25" x14ac:dyDescent="0.45">
      <c r="A23399" t="s">
        <v>26914</v>
      </c>
      <c r="B23399" t="s">
        <v>26914</v>
      </c>
      <c r="C23399" t="s">
        <v>26914</v>
      </c>
      <c r="D23399" t="s">
        <v>26914</v>
      </c>
      <c r="E23399" t="s">
        <v>26914</v>
      </c>
      <c r="F23399" t="s">
        <v>26914</v>
      </c>
      <c r="G23399" t="s">
        <v>26914</v>
      </c>
      <c r="H23399" t="s">
        <v>26914</v>
      </c>
      <c r="I23399" t="s">
        <v>26940</v>
      </c>
      <c r="J23399" t="s">
        <v>26916</v>
      </c>
      <c r="K23399" t="s">
        <v>19167</v>
      </c>
      <c r="L23399" t="s">
        <v>101328</v>
      </c>
      <c r="M23399" t="s">
        <v>19166</v>
      </c>
      <c r="N23399" t="s">
        <v>101298</v>
      </c>
      <c r="O23399">
        <v>3616</v>
      </c>
      <c r="P23399" t="s">
        <v>101329</v>
      </c>
      <c r="Q23399">
        <v>6</v>
      </c>
      <c r="R23399" t="s">
        <v>26914</v>
      </c>
      <c r="S23399" t="s">
        <v>26914</v>
      </c>
      <c r="T23399">
        <v>129.54</v>
      </c>
      <c r="U23399">
        <v>0.886019</v>
      </c>
      <c r="V23399">
        <v>1.59E-15</v>
      </c>
      <c r="W23399" t="s">
        <v>101330</v>
      </c>
      <c r="X23399">
        <v>12088</v>
      </c>
      <c r="Y23399" t="s">
        <v>29142</v>
      </c>
    </row>
    <row r="23400" spans="1:25" x14ac:dyDescent="0.45">
      <c r="A23400" t="s">
        <v>26914</v>
      </c>
      <c r="B23400" t="s">
        <v>26914</v>
      </c>
      <c r="C23400" t="s">
        <v>26914</v>
      </c>
      <c r="D23400" t="s">
        <v>26914</v>
      </c>
      <c r="E23400" t="s">
        <v>26914</v>
      </c>
      <c r="F23400" t="s">
        <v>26914</v>
      </c>
      <c r="G23400" t="s">
        <v>26914</v>
      </c>
      <c r="H23400" t="s">
        <v>26914</v>
      </c>
      <c r="I23400">
        <v>-0.33900000000000002</v>
      </c>
      <c r="J23400" t="s">
        <v>26989</v>
      </c>
      <c r="K23400" t="s">
        <v>19167</v>
      </c>
      <c r="L23400" t="s">
        <v>101331</v>
      </c>
      <c r="M23400" t="s">
        <v>19166</v>
      </c>
      <c r="N23400" t="s">
        <v>101298</v>
      </c>
      <c r="O23400">
        <v>3616</v>
      </c>
      <c r="P23400" t="s">
        <v>101332</v>
      </c>
      <c r="Q23400">
        <v>6</v>
      </c>
      <c r="R23400" t="s">
        <v>26914</v>
      </c>
      <c r="S23400" t="s">
        <v>26914</v>
      </c>
      <c r="T23400">
        <v>2.44</v>
      </c>
      <c r="U23400" t="s">
        <v>26992</v>
      </c>
      <c r="V23400">
        <v>7.4040000000000003E-5</v>
      </c>
      <c r="W23400" t="s">
        <v>101333</v>
      </c>
      <c r="X23400">
        <v>6186</v>
      </c>
      <c r="Y23400" t="s">
        <v>51169</v>
      </c>
    </row>
    <row r="23401" spans="1:25" x14ac:dyDescent="0.45">
      <c r="A23401" t="s">
        <v>26914</v>
      </c>
      <c r="B23401" t="s">
        <v>26914</v>
      </c>
      <c r="C23401" t="s">
        <v>26914</v>
      </c>
      <c r="D23401" t="s">
        <v>26914</v>
      </c>
      <c r="E23401" t="s">
        <v>26914</v>
      </c>
      <c r="F23401" t="s">
        <v>26914</v>
      </c>
      <c r="G23401" t="s">
        <v>26914</v>
      </c>
      <c r="H23401" t="s">
        <v>26914</v>
      </c>
      <c r="I23401">
        <v>-1.552</v>
      </c>
      <c r="J23401" t="s">
        <v>26989</v>
      </c>
      <c r="K23401" t="s">
        <v>19167</v>
      </c>
      <c r="L23401" t="s">
        <v>101334</v>
      </c>
      <c r="M23401" t="s">
        <v>19166</v>
      </c>
      <c r="N23401" t="s">
        <v>101298</v>
      </c>
      <c r="O23401">
        <v>3616</v>
      </c>
      <c r="P23401" t="s">
        <v>101335</v>
      </c>
      <c r="Q23401">
        <v>2</v>
      </c>
      <c r="R23401" t="s">
        <v>26914</v>
      </c>
      <c r="S23401" t="s">
        <v>26914</v>
      </c>
      <c r="T23401">
        <v>3.35</v>
      </c>
      <c r="U23401" t="s">
        <v>26992</v>
      </c>
      <c r="V23401">
        <v>0</v>
      </c>
      <c r="W23401" t="s">
        <v>101336</v>
      </c>
      <c r="X23401">
        <v>5698</v>
      </c>
      <c r="Y23401" t="s">
        <v>55202</v>
      </c>
    </row>
    <row r="23402" spans="1:25" x14ac:dyDescent="0.45">
      <c r="A23402" t="s">
        <v>26914</v>
      </c>
      <c r="B23402" t="s">
        <v>26914</v>
      </c>
      <c r="C23402" t="s">
        <v>26914</v>
      </c>
      <c r="D23402" t="s">
        <v>26914</v>
      </c>
      <c r="E23402" t="s">
        <v>26914</v>
      </c>
      <c r="F23402" t="s">
        <v>26914</v>
      </c>
      <c r="G23402" t="s">
        <v>26914</v>
      </c>
      <c r="H23402" t="s">
        <v>26914</v>
      </c>
      <c r="I23402">
        <v>-1.089</v>
      </c>
      <c r="J23402" t="s">
        <v>26916</v>
      </c>
      <c r="K23402" t="s">
        <v>19167</v>
      </c>
      <c r="L23402" t="s">
        <v>101337</v>
      </c>
      <c r="M23402" t="s">
        <v>19166</v>
      </c>
      <c r="N23402" t="s">
        <v>101298</v>
      </c>
      <c r="O23402">
        <v>3616</v>
      </c>
      <c r="P23402" t="s">
        <v>101338</v>
      </c>
      <c r="Q23402">
        <v>2</v>
      </c>
      <c r="R23402" t="s">
        <v>26915</v>
      </c>
      <c r="S23402" t="s">
        <v>26914</v>
      </c>
      <c r="T23402">
        <v>86.313000000000002</v>
      </c>
      <c r="U23402">
        <v>0.35753699999999999</v>
      </c>
      <c r="V23402">
        <v>1.3200000000000001E-6</v>
      </c>
      <c r="W23402" t="s">
        <v>101306</v>
      </c>
      <c r="X23402">
        <v>6679</v>
      </c>
      <c r="Y23402" t="s">
        <v>27808</v>
      </c>
    </row>
    <row r="23403" spans="1:25" x14ac:dyDescent="0.45">
      <c r="A23403" t="s">
        <v>26914</v>
      </c>
      <c r="B23403" t="s">
        <v>26914</v>
      </c>
      <c r="C23403" t="s">
        <v>26914</v>
      </c>
      <c r="D23403" t="s">
        <v>26914</v>
      </c>
      <c r="E23403" t="s">
        <v>26914</v>
      </c>
      <c r="F23403" t="s">
        <v>26914</v>
      </c>
      <c r="G23403" t="s">
        <v>26914</v>
      </c>
      <c r="H23403" t="s">
        <v>26914</v>
      </c>
      <c r="I23403" t="s">
        <v>26940</v>
      </c>
      <c r="J23403" t="s">
        <v>26916</v>
      </c>
      <c r="K23403" t="s">
        <v>19167</v>
      </c>
      <c r="L23403" t="s">
        <v>101339</v>
      </c>
      <c r="M23403" t="s">
        <v>19166</v>
      </c>
      <c r="N23403" t="s">
        <v>101298</v>
      </c>
      <c r="O23403">
        <v>3616</v>
      </c>
      <c r="P23403" t="s">
        <v>101340</v>
      </c>
      <c r="Q23403">
        <v>1</v>
      </c>
      <c r="R23403" t="s">
        <v>26914</v>
      </c>
      <c r="S23403" t="s">
        <v>26914</v>
      </c>
      <c r="T23403">
        <v>100.18</v>
      </c>
      <c r="U23403">
        <v>0.99690999999999996</v>
      </c>
      <c r="V23403">
        <v>5.4643200000000002E-4</v>
      </c>
      <c r="W23403" t="s">
        <v>101341</v>
      </c>
      <c r="X23403">
        <v>9858</v>
      </c>
      <c r="Y23403" t="s">
        <v>27158</v>
      </c>
    </row>
    <row r="23404" spans="1:25" x14ac:dyDescent="0.45">
      <c r="A23404" t="s">
        <v>26914</v>
      </c>
      <c r="B23404" t="s">
        <v>26914</v>
      </c>
      <c r="C23404" t="s">
        <v>26914</v>
      </c>
      <c r="D23404" t="s">
        <v>26914</v>
      </c>
      <c r="E23404" t="s">
        <v>26914</v>
      </c>
      <c r="F23404" t="s">
        <v>26914</v>
      </c>
      <c r="G23404" t="s">
        <v>26914</v>
      </c>
      <c r="H23404" t="s">
        <v>26914</v>
      </c>
      <c r="I23404" t="s">
        <v>26940</v>
      </c>
      <c r="J23404" t="s">
        <v>26916</v>
      </c>
      <c r="K23404" t="s">
        <v>19167</v>
      </c>
      <c r="L23404" t="s">
        <v>101342</v>
      </c>
      <c r="M23404" t="s">
        <v>19166</v>
      </c>
      <c r="N23404" t="s">
        <v>101298</v>
      </c>
      <c r="O23404">
        <v>3616</v>
      </c>
      <c r="P23404" t="s">
        <v>101343</v>
      </c>
      <c r="Q23404">
        <v>1</v>
      </c>
      <c r="R23404" t="s">
        <v>26914</v>
      </c>
      <c r="S23404" t="s">
        <v>26914</v>
      </c>
      <c r="T23404">
        <v>42.598999999999997</v>
      </c>
      <c r="U23404">
        <v>0.84277800000000003</v>
      </c>
      <c r="V23404">
        <v>4.2926499999999999E-2</v>
      </c>
      <c r="W23404" t="s">
        <v>101344</v>
      </c>
      <c r="X23404">
        <v>9231</v>
      </c>
      <c r="Y23404" t="s">
        <v>27321</v>
      </c>
    </row>
    <row r="23405" spans="1:25" x14ac:dyDescent="0.45">
      <c r="A23405" t="s">
        <v>26914</v>
      </c>
      <c r="B23405" t="s">
        <v>26914</v>
      </c>
      <c r="C23405" t="s">
        <v>26914</v>
      </c>
      <c r="D23405" t="s">
        <v>26914</v>
      </c>
      <c r="E23405" t="s">
        <v>26914</v>
      </c>
      <c r="F23405" t="s">
        <v>26914</v>
      </c>
      <c r="G23405" t="s">
        <v>26914</v>
      </c>
      <c r="H23405" t="s">
        <v>26914</v>
      </c>
      <c r="I23405">
        <v>-0.439</v>
      </c>
      <c r="J23405" t="s">
        <v>26989</v>
      </c>
      <c r="K23405" t="s">
        <v>19167</v>
      </c>
      <c r="L23405" t="s">
        <v>101345</v>
      </c>
      <c r="M23405" t="s">
        <v>19166</v>
      </c>
      <c r="N23405" t="s">
        <v>101298</v>
      </c>
      <c r="O23405">
        <v>3616</v>
      </c>
      <c r="P23405" t="s">
        <v>101346</v>
      </c>
      <c r="Q23405">
        <v>1</v>
      </c>
      <c r="R23405" t="s">
        <v>26914</v>
      </c>
      <c r="S23405" t="s">
        <v>26914</v>
      </c>
      <c r="T23405">
        <v>6.97</v>
      </c>
      <c r="U23405" t="s">
        <v>26992</v>
      </c>
      <c r="V23405">
        <v>0</v>
      </c>
      <c r="W23405" t="s">
        <v>101347</v>
      </c>
      <c r="X23405">
        <v>18194</v>
      </c>
      <c r="Y23405" t="s">
        <v>28019</v>
      </c>
    </row>
    <row r="23406" spans="1:25" x14ac:dyDescent="0.45">
      <c r="A23406" t="s">
        <v>26914</v>
      </c>
      <c r="B23406" t="s">
        <v>26914</v>
      </c>
      <c r="C23406" t="s">
        <v>26914</v>
      </c>
      <c r="D23406" t="s">
        <v>26914</v>
      </c>
      <c r="E23406" t="s">
        <v>26914</v>
      </c>
      <c r="F23406" t="s">
        <v>26914</v>
      </c>
      <c r="G23406" t="s">
        <v>26914</v>
      </c>
      <c r="H23406" t="s">
        <v>26914</v>
      </c>
      <c r="I23406">
        <v>-0.307</v>
      </c>
      <c r="J23406" t="s">
        <v>26916</v>
      </c>
      <c r="K23406" t="s">
        <v>19167</v>
      </c>
      <c r="L23406" t="s">
        <v>101348</v>
      </c>
      <c r="M23406" t="s">
        <v>19166</v>
      </c>
      <c r="N23406" t="s">
        <v>101298</v>
      </c>
      <c r="O23406">
        <v>3616</v>
      </c>
      <c r="P23406" t="s">
        <v>101349</v>
      </c>
      <c r="Q23406">
        <v>1</v>
      </c>
      <c r="R23406" t="s">
        <v>26915</v>
      </c>
      <c r="S23406" t="s">
        <v>26914</v>
      </c>
      <c r="T23406">
        <v>82.644999999999996</v>
      </c>
      <c r="U23406">
        <v>0.57264300000000001</v>
      </c>
      <c r="V23406">
        <v>2.97161E-3</v>
      </c>
      <c r="W23406" t="s">
        <v>101350</v>
      </c>
      <c r="X23406">
        <v>670</v>
      </c>
      <c r="Y23406" t="s">
        <v>27599</v>
      </c>
    </row>
    <row r="23407" spans="1:25" x14ac:dyDescent="0.45">
      <c r="A23407" t="s">
        <v>26914</v>
      </c>
      <c r="B23407" t="s">
        <v>26914</v>
      </c>
      <c r="C23407" t="s">
        <v>26914</v>
      </c>
      <c r="D23407" t="s">
        <v>26914</v>
      </c>
      <c r="E23407" t="s">
        <v>26914</v>
      </c>
      <c r="F23407" t="s">
        <v>26914</v>
      </c>
      <c r="G23407" t="s">
        <v>26914</v>
      </c>
      <c r="H23407" t="s">
        <v>26914</v>
      </c>
      <c r="I23407" t="s">
        <v>26940</v>
      </c>
      <c r="J23407" t="s">
        <v>26916</v>
      </c>
      <c r="K23407" t="s">
        <v>19167</v>
      </c>
      <c r="L23407" t="s">
        <v>101351</v>
      </c>
      <c r="M23407" t="s">
        <v>19166</v>
      </c>
      <c r="N23407" t="s">
        <v>101298</v>
      </c>
      <c r="O23407">
        <v>3616</v>
      </c>
      <c r="P23407" t="s">
        <v>101352</v>
      </c>
      <c r="Q23407">
        <v>1</v>
      </c>
      <c r="R23407" t="s">
        <v>26915</v>
      </c>
      <c r="S23407" t="s">
        <v>26914</v>
      </c>
      <c r="T23407">
        <v>79.022000000000006</v>
      </c>
      <c r="U23407">
        <v>0.56320400000000004</v>
      </c>
      <c r="V23407">
        <v>1.3200000000000001E-6</v>
      </c>
      <c r="W23407" t="s">
        <v>101353</v>
      </c>
      <c r="X23407">
        <v>6722</v>
      </c>
      <c r="Y23407" t="s">
        <v>33508</v>
      </c>
    </row>
    <row r="23408" spans="1:25" x14ac:dyDescent="0.45">
      <c r="A23408" t="s">
        <v>26914</v>
      </c>
      <c r="B23408" t="s">
        <v>26914</v>
      </c>
      <c r="C23408" t="s">
        <v>26914</v>
      </c>
      <c r="D23408" t="s">
        <v>26914</v>
      </c>
      <c r="E23408" t="s">
        <v>26914</v>
      </c>
      <c r="F23408" t="s">
        <v>26914</v>
      </c>
      <c r="G23408" t="s">
        <v>26914</v>
      </c>
      <c r="H23408" t="s">
        <v>26914</v>
      </c>
      <c r="I23408">
        <v>8.3000000000000004E-2</v>
      </c>
      <c r="J23408" t="s">
        <v>26916</v>
      </c>
      <c r="K23408" t="s">
        <v>9794</v>
      </c>
      <c r="L23408" t="s">
        <v>101354</v>
      </c>
      <c r="M23408" t="s">
        <v>9793</v>
      </c>
      <c r="N23408" t="s">
        <v>101355</v>
      </c>
      <c r="O23408">
        <v>3230</v>
      </c>
      <c r="P23408" t="s">
        <v>101356</v>
      </c>
      <c r="Q23408" t="s">
        <v>26963</v>
      </c>
      <c r="R23408" t="s">
        <v>26915</v>
      </c>
      <c r="S23408" t="s">
        <v>26914</v>
      </c>
      <c r="T23408">
        <v>110.99</v>
      </c>
      <c r="U23408">
        <v>0.46212900000000001</v>
      </c>
      <c r="V23408">
        <v>1.1E-20</v>
      </c>
      <c r="W23408" t="s">
        <v>101357</v>
      </c>
      <c r="X23408">
        <v>15044</v>
      </c>
      <c r="Y23408" t="s">
        <v>28779</v>
      </c>
    </row>
    <row r="23409" spans="1:25" x14ac:dyDescent="0.45">
      <c r="A23409" t="s">
        <v>26914</v>
      </c>
      <c r="B23409" t="s">
        <v>26914</v>
      </c>
      <c r="C23409" t="s">
        <v>26914</v>
      </c>
      <c r="D23409" t="s">
        <v>26914</v>
      </c>
      <c r="E23409" t="s">
        <v>26914</v>
      </c>
      <c r="F23409" t="s">
        <v>26914</v>
      </c>
      <c r="G23409" t="s">
        <v>26914</v>
      </c>
      <c r="H23409" t="s">
        <v>26914</v>
      </c>
      <c r="I23409" t="s">
        <v>26940</v>
      </c>
      <c r="J23409" t="s">
        <v>26916</v>
      </c>
      <c r="K23409" t="s">
        <v>9794</v>
      </c>
      <c r="L23409" t="s">
        <v>101358</v>
      </c>
      <c r="M23409" t="s">
        <v>9793</v>
      </c>
      <c r="N23409" t="s">
        <v>101355</v>
      </c>
      <c r="O23409">
        <v>3230</v>
      </c>
      <c r="P23409" t="s">
        <v>101359</v>
      </c>
      <c r="Q23409">
        <v>1256</v>
      </c>
      <c r="R23409" t="s">
        <v>26914</v>
      </c>
      <c r="S23409" t="s">
        <v>26914</v>
      </c>
      <c r="T23409">
        <v>369.77</v>
      </c>
      <c r="U23409">
        <v>1</v>
      </c>
      <c r="V23409">
        <v>1.1E-144</v>
      </c>
      <c r="W23409" t="s">
        <v>101360</v>
      </c>
      <c r="X23409">
        <v>4770</v>
      </c>
      <c r="Y23409" t="s">
        <v>30152</v>
      </c>
    </row>
    <row r="23410" spans="1:25" x14ac:dyDescent="0.45">
      <c r="A23410" t="s">
        <v>26914</v>
      </c>
      <c r="B23410" t="s">
        <v>26914</v>
      </c>
      <c r="C23410" t="s">
        <v>26914</v>
      </c>
      <c r="D23410" t="s">
        <v>26914</v>
      </c>
      <c r="E23410" t="s">
        <v>26914</v>
      </c>
      <c r="F23410" t="s">
        <v>26914</v>
      </c>
      <c r="G23410" t="s">
        <v>26914</v>
      </c>
      <c r="H23410" t="s">
        <v>26914</v>
      </c>
      <c r="I23410">
        <v>-0.873</v>
      </c>
      <c r="J23410" t="s">
        <v>26916</v>
      </c>
      <c r="K23410" t="s">
        <v>9794</v>
      </c>
      <c r="L23410" t="s">
        <v>101361</v>
      </c>
      <c r="M23410" t="s">
        <v>9793</v>
      </c>
      <c r="N23410" t="s">
        <v>101355</v>
      </c>
      <c r="O23410">
        <v>3230</v>
      </c>
      <c r="P23410" t="s">
        <v>101362</v>
      </c>
      <c r="Q23410">
        <v>81</v>
      </c>
      <c r="R23410" t="s">
        <v>26914</v>
      </c>
      <c r="S23410" t="s">
        <v>26914</v>
      </c>
      <c r="T23410">
        <v>139.6</v>
      </c>
      <c r="U23410">
        <v>0.99995199999999995</v>
      </c>
      <c r="V23410">
        <v>1.63E-8</v>
      </c>
      <c r="W23410" t="s">
        <v>101363</v>
      </c>
      <c r="X23410">
        <v>8609</v>
      </c>
      <c r="Y23410" t="s">
        <v>27177</v>
      </c>
    </row>
    <row r="23411" spans="1:25" x14ac:dyDescent="0.45">
      <c r="A23411" t="s">
        <v>26914</v>
      </c>
      <c r="B23411" t="s">
        <v>26914</v>
      </c>
      <c r="C23411" t="s">
        <v>26914</v>
      </c>
      <c r="D23411" t="s">
        <v>26914</v>
      </c>
      <c r="E23411" t="s">
        <v>26914</v>
      </c>
      <c r="F23411" t="s">
        <v>26914</v>
      </c>
      <c r="G23411" t="s">
        <v>26914</v>
      </c>
      <c r="H23411" t="s">
        <v>26914</v>
      </c>
      <c r="I23411" t="s">
        <v>26940</v>
      </c>
      <c r="J23411" t="s">
        <v>26916</v>
      </c>
      <c r="K23411" t="s">
        <v>9794</v>
      </c>
      <c r="L23411" t="s">
        <v>101364</v>
      </c>
      <c r="M23411" t="s">
        <v>9793</v>
      </c>
      <c r="N23411" t="s">
        <v>101355</v>
      </c>
      <c r="O23411">
        <v>3230</v>
      </c>
      <c r="P23411" t="s">
        <v>101365</v>
      </c>
      <c r="Q23411">
        <v>9</v>
      </c>
      <c r="R23411" t="s">
        <v>26914</v>
      </c>
      <c r="S23411" t="s">
        <v>26914</v>
      </c>
      <c r="T23411">
        <v>207.31</v>
      </c>
      <c r="U23411">
        <v>0.99972300000000003</v>
      </c>
      <c r="V23411">
        <v>2.3999999999999999E-18</v>
      </c>
      <c r="W23411" t="s">
        <v>101366</v>
      </c>
      <c r="X23411">
        <v>18795</v>
      </c>
      <c r="Y23411" t="s">
        <v>27896</v>
      </c>
    </row>
    <row r="23412" spans="1:25" x14ac:dyDescent="0.45">
      <c r="A23412" t="s">
        <v>26914</v>
      </c>
      <c r="B23412" t="s">
        <v>26914</v>
      </c>
      <c r="C23412" t="s">
        <v>26914</v>
      </c>
      <c r="D23412" t="s">
        <v>26914</v>
      </c>
      <c r="E23412" t="s">
        <v>26914</v>
      </c>
      <c r="F23412" t="s">
        <v>26914</v>
      </c>
      <c r="G23412" t="s">
        <v>26914</v>
      </c>
      <c r="H23412" t="s">
        <v>26914</v>
      </c>
      <c r="I23412">
        <v>-0.24199999999999999</v>
      </c>
      <c r="J23412" t="s">
        <v>26989</v>
      </c>
      <c r="K23412" t="s">
        <v>9794</v>
      </c>
      <c r="L23412" t="s">
        <v>101367</v>
      </c>
      <c r="M23412" t="s">
        <v>9793</v>
      </c>
      <c r="N23412" t="s">
        <v>101355</v>
      </c>
      <c r="O23412">
        <v>3230</v>
      </c>
      <c r="P23412" t="s">
        <v>101368</v>
      </c>
      <c r="Q23412">
        <v>8</v>
      </c>
      <c r="R23412" t="s">
        <v>26914</v>
      </c>
      <c r="S23412" t="s">
        <v>26914</v>
      </c>
      <c r="T23412">
        <v>2.9</v>
      </c>
      <c r="U23412" t="s">
        <v>26992</v>
      </c>
      <c r="V23412">
        <v>1.0039999999999999E-3</v>
      </c>
      <c r="W23412" t="s">
        <v>101369</v>
      </c>
      <c r="X23412">
        <v>6639</v>
      </c>
      <c r="Y23412" t="s">
        <v>56232</v>
      </c>
    </row>
    <row r="23413" spans="1:25" x14ac:dyDescent="0.45">
      <c r="A23413" t="s">
        <v>26914</v>
      </c>
      <c r="B23413" t="s">
        <v>26914</v>
      </c>
      <c r="C23413" t="s">
        <v>26914</v>
      </c>
      <c r="D23413" t="s">
        <v>26914</v>
      </c>
      <c r="E23413" t="s">
        <v>26914</v>
      </c>
      <c r="F23413" t="s">
        <v>26914</v>
      </c>
      <c r="G23413" t="s">
        <v>26914</v>
      </c>
      <c r="H23413" t="s">
        <v>26914</v>
      </c>
      <c r="I23413" t="s">
        <v>26940</v>
      </c>
      <c r="J23413" t="s">
        <v>26916</v>
      </c>
      <c r="K23413" t="s">
        <v>9794</v>
      </c>
      <c r="L23413" t="s">
        <v>101370</v>
      </c>
      <c r="M23413" t="s">
        <v>9793</v>
      </c>
      <c r="N23413" t="s">
        <v>101355</v>
      </c>
      <c r="O23413">
        <v>3230</v>
      </c>
      <c r="P23413" t="s">
        <v>101371</v>
      </c>
      <c r="Q23413">
        <v>5</v>
      </c>
      <c r="R23413" t="s">
        <v>26914</v>
      </c>
      <c r="S23413" t="s">
        <v>26914</v>
      </c>
      <c r="T23413">
        <v>117.03</v>
      </c>
      <c r="U23413">
        <v>1</v>
      </c>
      <c r="V23413">
        <v>1.35E-6</v>
      </c>
      <c r="W23413" t="s">
        <v>101372</v>
      </c>
      <c r="X23413">
        <v>15587</v>
      </c>
      <c r="Y23413" t="s">
        <v>26988</v>
      </c>
    </row>
    <row r="23414" spans="1:25" x14ac:dyDescent="0.45">
      <c r="A23414" t="s">
        <v>26914</v>
      </c>
      <c r="B23414" t="s">
        <v>26914</v>
      </c>
      <c r="C23414" t="s">
        <v>26914</v>
      </c>
      <c r="D23414" t="s">
        <v>26914</v>
      </c>
      <c r="E23414" t="s">
        <v>26914</v>
      </c>
      <c r="F23414" t="s">
        <v>26914</v>
      </c>
      <c r="G23414" t="s">
        <v>26914</v>
      </c>
      <c r="H23414" t="s">
        <v>26914</v>
      </c>
      <c r="I23414">
        <v>-1.0980000000000001</v>
      </c>
      <c r="J23414" t="s">
        <v>26989</v>
      </c>
      <c r="K23414" t="s">
        <v>9794</v>
      </c>
      <c r="L23414" t="s">
        <v>101373</v>
      </c>
      <c r="M23414" t="s">
        <v>9793</v>
      </c>
      <c r="N23414" t="s">
        <v>101355</v>
      </c>
      <c r="O23414">
        <v>3230</v>
      </c>
      <c r="P23414" t="s">
        <v>101374</v>
      </c>
      <c r="Q23414">
        <v>2</v>
      </c>
      <c r="R23414" t="s">
        <v>26914</v>
      </c>
      <c r="S23414" t="s">
        <v>26914</v>
      </c>
      <c r="T23414">
        <v>2.13</v>
      </c>
      <c r="U23414" t="s">
        <v>26992</v>
      </c>
      <c r="V23414">
        <v>3.9170000000000003E-3</v>
      </c>
      <c r="W23414" t="s">
        <v>101375</v>
      </c>
      <c r="X23414">
        <v>13052</v>
      </c>
      <c r="Y23414" t="s">
        <v>28736</v>
      </c>
    </row>
    <row r="23415" spans="1:25" x14ac:dyDescent="0.45">
      <c r="A23415" t="s">
        <v>26914</v>
      </c>
      <c r="B23415" t="s">
        <v>26914</v>
      </c>
      <c r="C23415" t="s">
        <v>26914</v>
      </c>
      <c r="D23415" t="s">
        <v>26914</v>
      </c>
      <c r="E23415" t="s">
        <v>26914</v>
      </c>
      <c r="F23415" t="s">
        <v>26914</v>
      </c>
      <c r="G23415" t="s">
        <v>26914</v>
      </c>
      <c r="H23415" t="s">
        <v>26914</v>
      </c>
      <c r="I23415">
        <v>-0.64800000000000002</v>
      </c>
      <c r="J23415" t="s">
        <v>26989</v>
      </c>
      <c r="K23415" t="s">
        <v>9794</v>
      </c>
      <c r="L23415" t="s">
        <v>101376</v>
      </c>
      <c r="M23415" t="s">
        <v>9793</v>
      </c>
      <c r="N23415" t="s">
        <v>101355</v>
      </c>
      <c r="O23415">
        <v>3230</v>
      </c>
      <c r="P23415" t="s">
        <v>101377</v>
      </c>
      <c r="Q23415">
        <v>1</v>
      </c>
      <c r="R23415" t="s">
        <v>26914</v>
      </c>
      <c r="S23415" t="s">
        <v>26914</v>
      </c>
      <c r="T23415">
        <v>9.17</v>
      </c>
      <c r="U23415" t="s">
        <v>26992</v>
      </c>
      <c r="V23415">
        <v>0</v>
      </c>
      <c r="W23415" t="s">
        <v>101378</v>
      </c>
      <c r="X23415">
        <v>17972</v>
      </c>
      <c r="Y23415" t="s">
        <v>27779</v>
      </c>
    </row>
    <row r="23416" spans="1:25" x14ac:dyDescent="0.45">
      <c r="A23416" t="s">
        <v>26914</v>
      </c>
      <c r="B23416" t="s">
        <v>26914</v>
      </c>
      <c r="C23416" t="s">
        <v>26914</v>
      </c>
      <c r="D23416" t="s">
        <v>26914</v>
      </c>
      <c r="E23416" t="s">
        <v>26914</v>
      </c>
      <c r="F23416" t="s">
        <v>26914</v>
      </c>
      <c r="G23416" t="s">
        <v>26914</v>
      </c>
      <c r="H23416" t="s">
        <v>26914</v>
      </c>
      <c r="I23416" t="s">
        <v>26940</v>
      </c>
      <c r="J23416" t="s">
        <v>26916</v>
      </c>
      <c r="K23416" t="s">
        <v>3600</v>
      </c>
      <c r="L23416" t="s">
        <v>101379</v>
      </c>
      <c r="M23416" t="s">
        <v>3599</v>
      </c>
      <c r="N23416" t="s">
        <v>101380</v>
      </c>
      <c r="O23416">
        <v>2346</v>
      </c>
      <c r="P23416" t="s">
        <v>101381</v>
      </c>
      <c r="Q23416" t="s">
        <v>26963</v>
      </c>
      <c r="R23416" t="s">
        <v>26915</v>
      </c>
      <c r="S23416" t="s">
        <v>26914</v>
      </c>
      <c r="T23416">
        <v>41.823999999999998</v>
      </c>
      <c r="U23416">
        <v>0.5</v>
      </c>
      <c r="V23416">
        <v>5.53634E-2</v>
      </c>
      <c r="W23416" t="s">
        <v>101382</v>
      </c>
      <c r="X23416">
        <v>1540</v>
      </c>
      <c r="Y23416" t="s">
        <v>29440</v>
      </c>
    </row>
    <row r="23417" spans="1:25" x14ac:dyDescent="0.45">
      <c r="A23417" t="s">
        <v>26914</v>
      </c>
      <c r="B23417" t="s">
        <v>26914</v>
      </c>
      <c r="C23417" t="s">
        <v>26914</v>
      </c>
      <c r="D23417" t="s">
        <v>26914</v>
      </c>
      <c r="E23417" t="s">
        <v>26914</v>
      </c>
      <c r="F23417" t="s">
        <v>26914</v>
      </c>
      <c r="G23417" t="s">
        <v>26914</v>
      </c>
      <c r="H23417" t="s">
        <v>26914</v>
      </c>
      <c r="I23417" t="s">
        <v>26940</v>
      </c>
      <c r="J23417" t="s">
        <v>26916</v>
      </c>
      <c r="K23417" t="s">
        <v>3600</v>
      </c>
      <c r="L23417" t="s">
        <v>101383</v>
      </c>
      <c r="M23417" t="s">
        <v>3599</v>
      </c>
      <c r="N23417" t="s">
        <v>101380</v>
      </c>
      <c r="O23417">
        <v>2346</v>
      </c>
      <c r="P23417" t="s">
        <v>101384</v>
      </c>
      <c r="Q23417">
        <v>863</v>
      </c>
      <c r="R23417" t="s">
        <v>26914</v>
      </c>
      <c r="S23417" t="s">
        <v>26914</v>
      </c>
      <c r="T23417">
        <v>168.61</v>
      </c>
      <c r="U23417">
        <v>0.99973800000000002</v>
      </c>
      <c r="V23417">
        <v>3.47E-15</v>
      </c>
      <c r="W23417" t="s">
        <v>101385</v>
      </c>
      <c r="X23417">
        <v>7241</v>
      </c>
      <c r="Y23417" t="s">
        <v>32819</v>
      </c>
    </row>
    <row r="23418" spans="1:25" x14ac:dyDescent="0.45">
      <c r="A23418" t="s">
        <v>26914</v>
      </c>
      <c r="B23418" t="s">
        <v>26914</v>
      </c>
      <c r="C23418" t="s">
        <v>26914</v>
      </c>
      <c r="D23418" t="s">
        <v>26914</v>
      </c>
      <c r="E23418" t="s">
        <v>26914</v>
      </c>
      <c r="F23418" t="s">
        <v>26914</v>
      </c>
      <c r="G23418" t="s">
        <v>26914</v>
      </c>
      <c r="H23418" t="s">
        <v>26914</v>
      </c>
      <c r="I23418" t="s">
        <v>26940</v>
      </c>
      <c r="J23418" t="s">
        <v>26989</v>
      </c>
      <c r="K23418" t="s">
        <v>3600</v>
      </c>
      <c r="L23418" t="s">
        <v>101386</v>
      </c>
      <c r="M23418" t="s">
        <v>3599</v>
      </c>
      <c r="N23418" t="s">
        <v>101380</v>
      </c>
      <c r="O23418">
        <v>2346</v>
      </c>
      <c r="P23418" t="s">
        <v>101387</v>
      </c>
      <c r="Q23418">
        <v>29</v>
      </c>
      <c r="R23418" t="s">
        <v>26914</v>
      </c>
      <c r="S23418" t="s">
        <v>26914</v>
      </c>
      <c r="T23418">
        <v>2.67</v>
      </c>
      <c r="U23418" t="s">
        <v>26992</v>
      </c>
      <c r="V23418">
        <v>4.4029999999999997E-5</v>
      </c>
      <c r="W23418" t="s">
        <v>101388</v>
      </c>
      <c r="X23418">
        <v>2003</v>
      </c>
      <c r="Y23418" t="s">
        <v>27111</v>
      </c>
    </row>
    <row r="23419" spans="1:25" x14ac:dyDescent="0.45">
      <c r="A23419" t="s">
        <v>26914</v>
      </c>
      <c r="B23419" t="s">
        <v>26914</v>
      </c>
      <c r="C23419" t="s">
        <v>26914</v>
      </c>
      <c r="D23419" t="s">
        <v>26914</v>
      </c>
      <c r="E23419" t="s">
        <v>26914</v>
      </c>
      <c r="F23419" t="s">
        <v>26914</v>
      </c>
      <c r="G23419" t="s">
        <v>26914</v>
      </c>
      <c r="H23419" t="s">
        <v>26914</v>
      </c>
      <c r="I23419" t="s">
        <v>26940</v>
      </c>
      <c r="J23419" t="s">
        <v>26916</v>
      </c>
      <c r="K23419" t="s">
        <v>3600</v>
      </c>
      <c r="L23419" t="s">
        <v>101389</v>
      </c>
      <c r="M23419" t="s">
        <v>3599</v>
      </c>
      <c r="N23419" t="s">
        <v>101380</v>
      </c>
      <c r="O23419">
        <v>2346</v>
      </c>
      <c r="P23419" t="s">
        <v>101390</v>
      </c>
      <c r="Q23419">
        <v>7</v>
      </c>
      <c r="R23419" t="s">
        <v>26914</v>
      </c>
      <c r="S23419" t="s">
        <v>26914</v>
      </c>
      <c r="T23419">
        <v>119.96</v>
      </c>
      <c r="U23419">
        <v>1</v>
      </c>
      <c r="V23419">
        <v>1.06E-7</v>
      </c>
      <c r="W23419" t="s">
        <v>101391</v>
      </c>
      <c r="X23419">
        <v>1642</v>
      </c>
      <c r="Y23419" t="s">
        <v>29613</v>
      </c>
    </row>
    <row r="23420" spans="1:25" x14ac:dyDescent="0.45">
      <c r="A23420" t="s">
        <v>26914</v>
      </c>
      <c r="B23420" t="s">
        <v>26914</v>
      </c>
      <c r="C23420" t="s">
        <v>26914</v>
      </c>
      <c r="D23420" t="s">
        <v>26914</v>
      </c>
      <c r="E23420" t="s">
        <v>26914</v>
      </c>
      <c r="F23420" t="s">
        <v>26914</v>
      </c>
      <c r="G23420" t="s">
        <v>26914</v>
      </c>
      <c r="H23420" t="s">
        <v>26914</v>
      </c>
      <c r="I23420">
        <v>-1.1850000000000001</v>
      </c>
      <c r="J23420" t="s">
        <v>26916</v>
      </c>
      <c r="K23420" t="s">
        <v>3600</v>
      </c>
      <c r="L23420" t="s">
        <v>101392</v>
      </c>
      <c r="M23420" t="s">
        <v>3599</v>
      </c>
      <c r="N23420" t="s">
        <v>101380</v>
      </c>
      <c r="O23420">
        <v>2346</v>
      </c>
      <c r="P23420" t="s">
        <v>101393</v>
      </c>
      <c r="Q23420">
        <v>6</v>
      </c>
      <c r="R23420" t="s">
        <v>26915</v>
      </c>
      <c r="S23420" t="s">
        <v>26914</v>
      </c>
      <c r="T23420">
        <v>82.028999999999996</v>
      </c>
      <c r="U23420">
        <v>0.69202200000000003</v>
      </c>
      <c r="V23420">
        <v>1.42438E-3</v>
      </c>
      <c r="W23420" t="s">
        <v>101394</v>
      </c>
      <c r="X23420">
        <v>2007</v>
      </c>
      <c r="Y23420" t="s">
        <v>29558</v>
      </c>
    </row>
    <row r="23421" spans="1:25" x14ac:dyDescent="0.45">
      <c r="A23421" t="s">
        <v>26914</v>
      </c>
      <c r="B23421" t="s">
        <v>26914</v>
      </c>
      <c r="C23421" t="s">
        <v>26914</v>
      </c>
      <c r="D23421" t="s">
        <v>26914</v>
      </c>
      <c r="E23421" t="s">
        <v>26914</v>
      </c>
      <c r="F23421" t="s">
        <v>26914</v>
      </c>
      <c r="G23421" t="s">
        <v>26914</v>
      </c>
      <c r="H23421" t="s">
        <v>26914</v>
      </c>
      <c r="I23421">
        <v>-0.19600000000000001</v>
      </c>
      <c r="J23421" t="s">
        <v>26916</v>
      </c>
      <c r="K23421" t="s">
        <v>3600</v>
      </c>
      <c r="L23421" t="s">
        <v>101395</v>
      </c>
      <c r="M23421" t="s">
        <v>3599</v>
      </c>
      <c r="N23421" t="s">
        <v>101380</v>
      </c>
      <c r="O23421">
        <v>2346</v>
      </c>
      <c r="P23421" t="s">
        <v>101396</v>
      </c>
      <c r="Q23421">
        <v>2</v>
      </c>
      <c r="R23421" t="s">
        <v>26914</v>
      </c>
      <c r="S23421" t="s">
        <v>26914</v>
      </c>
      <c r="T23421">
        <v>72.037999999999997</v>
      </c>
      <c r="U23421">
        <v>1</v>
      </c>
      <c r="V23421">
        <v>1.11162E-2</v>
      </c>
      <c r="W23421" t="s">
        <v>101397</v>
      </c>
      <c r="X23421">
        <v>6516</v>
      </c>
      <c r="Y23421" t="s">
        <v>28684</v>
      </c>
    </row>
    <row r="23422" spans="1:25" x14ac:dyDescent="0.45">
      <c r="A23422" t="s">
        <v>26922</v>
      </c>
      <c r="B23422" t="s">
        <v>26922</v>
      </c>
      <c r="C23422" t="s">
        <v>26922</v>
      </c>
      <c r="D23422" t="s">
        <v>26922</v>
      </c>
      <c r="E23422" t="s">
        <v>26922</v>
      </c>
      <c r="F23422" t="s">
        <v>26922</v>
      </c>
      <c r="G23422" t="s">
        <v>26922</v>
      </c>
      <c r="H23422" t="s">
        <v>26922</v>
      </c>
      <c r="I23422" t="s">
        <v>101398</v>
      </c>
      <c r="J23422" t="s">
        <v>26916</v>
      </c>
      <c r="K23422" t="s">
        <v>101399</v>
      </c>
      <c r="L23422" t="s">
        <v>101400</v>
      </c>
      <c r="M23422" t="s">
        <v>101401</v>
      </c>
      <c r="N23422" t="s">
        <v>101402</v>
      </c>
      <c r="O23422" t="s">
        <v>26930</v>
      </c>
      <c r="P23422" t="s">
        <v>101403</v>
      </c>
      <c r="Q23422">
        <v>90</v>
      </c>
      <c r="R23422" t="s">
        <v>26914</v>
      </c>
      <c r="S23422" t="s">
        <v>26914</v>
      </c>
      <c r="T23422">
        <v>276.12</v>
      </c>
      <c r="U23422">
        <v>0.99893699999999996</v>
      </c>
      <c r="V23422">
        <v>1.2499999999999999E-77</v>
      </c>
      <c r="W23422" t="s">
        <v>101404</v>
      </c>
      <c r="X23422">
        <v>4284</v>
      </c>
      <c r="Y23422" t="s">
        <v>27079</v>
      </c>
    </row>
    <row r="23423" spans="1:25" x14ac:dyDescent="0.45">
      <c r="A23423" t="s">
        <v>26922</v>
      </c>
      <c r="B23423" t="s">
        <v>26922</v>
      </c>
      <c r="C23423" t="s">
        <v>26922</v>
      </c>
      <c r="D23423" t="s">
        <v>26922</v>
      </c>
      <c r="E23423" t="s">
        <v>26922</v>
      </c>
      <c r="F23423" t="s">
        <v>26922</v>
      </c>
      <c r="G23423" t="s">
        <v>26922</v>
      </c>
      <c r="H23423" t="s">
        <v>26922</v>
      </c>
      <c r="I23423" t="s">
        <v>101405</v>
      </c>
      <c r="J23423" t="s">
        <v>26916</v>
      </c>
      <c r="K23423" t="s">
        <v>101399</v>
      </c>
      <c r="L23423" t="s">
        <v>101406</v>
      </c>
      <c r="M23423" t="s">
        <v>101401</v>
      </c>
      <c r="N23423" t="s">
        <v>101402</v>
      </c>
      <c r="O23423" t="s">
        <v>26930</v>
      </c>
      <c r="P23423" t="s">
        <v>101407</v>
      </c>
      <c r="Q23423">
        <v>1</v>
      </c>
      <c r="R23423" t="s">
        <v>26914</v>
      </c>
      <c r="S23423" t="s">
        <v>26914</v>
      </c>
      <c r="T23423">
        <v>77.323999999999998</v>
      </c>
      <c r="U23423">
        <v>0.99999700000000002</v>
      </c>
      <c r="V23423">
        <v>2.89394E-4</v>
      </c>
      <c r="W23423" t="s">
        <v>101408</v>
      </c>
      <c r="X23423">
        <v>2546</v>
      </c>
      <c r="Y23423" t="s">
        <v>44927</v>
      </c>
    </row>
    <row r="23424" spans="1:25" x14ac:dyDescent="0.45">
      <c r="A23424" t="s">
        <v>26914</v>
      </c>
      <c r="B23424" t="s">
        <v>26914</v>
      </c>
      <c r="C23424" t="s">
        <v>26914</v>
      </c>
      <c r="D23424" t="s">
        <v>26914</v>
      </c>
      <c r="E23424" t="s">
        <v>26914</v>
      </c>
      <c r="F23424" t="s">
        <v>26914</v>
      </c>
      <c r="G23424" t="s">
        <v>26914</v>
      </c>
      <c r="H23424" t="s">
        <v>26914</v>
      </c>
      <c r="I23424" t="s">
        <v>26940</v>
      </c>
      <c r="J23424" t="s">
        <v>26916</v>
      </c>
      <c r="K23424" t="s">
        <v>23395</v>
      </c>
      <c r="L23424" t="s">
        <v>101409</v>
      </c>
      <c r="M23424" t="s">
        <v>23394</v>
      </c>
      <c r="N23424" t="s">
        <v>101410</v>
      </c>
      <c r="O23424">
        <v>5315</v>
      </c>
      <c r="P23424" t="s">
        <v>101411</v>
      </c>
      <c r="Q23424">
        <v>438</v>
      </c>
      <c r="R23424" t="s">
        <v>26914</v>
      </c>
      <c r="S23424" t="s">
        <v>26914</v>
      </c>
      <c r="T23424">
        <v>166.61</v>
      </c>
      <c r="U23424">
        <v>0.99097999999999997</v>
      </c>
      <c r="V23424">
        <v>2.4600000000000001E-13</v>
      </c>
      <c r="W23424" t="s">
        <v>101412</v>
      </c>
      <c r="X23424">
        <v>9669</v>
      </c>
      <c r="Y23424" t="s">
        <v>28166</v>
      </c>
    </row>
    <row r="23425" spans="1:25" x14ac:dyDescent="0.45">
      <c r="A23425" t="s">
        <v>26914</v>
      </c>
      <c r="B23425" t="s">
        <v>26914</v>
      </c>
      <c r="C23425" t="s">
        <v>26914</v>
      </c>
      <c r="D23425" t="s">
        <v>26914</v>
      </c>
      <c r="E23425" t="s">
        <v>26914</v>
      </c>
      <c r="F23425" t="s">
        <v>26914</v>
      </c>
      <c r="G23425" t="s">
        <v>26914</v>
      </c>
      <c r="H23425" t="s">
        <v>26914</v>
      </c>
      <c r="I23425">
        <v>-0.32400000000000001</v>
      </c>
      <c r="J23425" t="s">
        <v>26916</v>
      </c>
      <c r="K23425" t="s">
        <v>23395</v>
      </c>
      <c r="L23425" t="s">
        <v>101413</v>
      </c>
      <c r="M23425" t="s">
        <v>23394</v>
      </c>
      <c r="N23425" t="s">
        <v>101410</v>
      </c>
      <c r="O23425">
        <v>5315</v>
      </c>
      <c r="P23425" t="s">
        <v>101414</v>
      </c>
      <c r="Q23425">
        <v>173</v>
      </c>
      <c r="R23425" t="s">
        <v>26914</v>
      </c>
      <c r="S23425" t="s">
        <v>26914</v>
      </c>
      <c r="T23425">
        <v>213.99</v>
      </c>
      <c r="U23425">
        <v>1</v>
      </c>
      <c r="V23425">
        <v>1.2600000000000001E-34</v>
      </c>
      <c r="W23425" t="s">
        <v>101415</v>
      </c>
      <c r="X23425">
        <v>1852</v>
      </c>
      <c r="Y23425" t="s">
        <v>32904</v>
      </c>
    </row>
    <row r="23426" spans="1:25" x14ac:dyDescent="0.45">
      <c r="A23426" t="s">
        <v>26914</v>
      </c>
      <c r="B23426" t="s">
        <v>26915</v>
      </c>
      <c r="C23426" t="s">
        <v>26914</v>
      </c>
      <c r="D23426" t="s">
        <v>26914</v>
      </c>
      <c r="E23426" t="s">
        <v>26914</v>
      </c>
      <c r="F23426" t="s">
        <v>26914</v>
      </c>
      <c r="G23426" t="s">
        <v>26914</v>
      </c>
      <c r="H23426" t="s">
        <v>26915</v>
      </c>
      <c r="I23426">
        <v>-0.27200000000000002</v>
      </c>
      <c r="J23426" t="s">
        <v>26916</v>
      </c>
      <c r="K23426" t="s">
        <v>23395</v>
      </c>
      <c r="L23426" t="s">
        <v>101416</v>
      </c>
      <c r="M23426" t="s">
        <v>23394</v>
      </c>
      <c r="N23426" t="s">
        <v>101410</v>
      </c>
      <c r="O23426">
        <v>5315</v>
      </c>
      <c r="P23426" t="s">
        <v>101417</v>
      </c>
      <c r="Q23426">
        <v>115</v>
      </c>
      <c r="R23426" t="s">
        <v>26914</v>
      </c>
      <c r="S23426" t="s">
        <v>26914</v>
      </c>
      <c r="T23426">
        <v>216.01</v>
      </c>
      <c r="U23426">
        <v>0.99537900000000001</v>
      </c>
      <c r="V23426">
        <v>6.4099999999999999E-34</v>
      </c>
      <c r="W23426" t="s">
        <v>101418</v>
      </c>
      <c r="X23426">
        <v>9419</v>
      </c>
      <c r="Y23426" t="s">
        <v>35152</v>
      </c>
    </row>
    <row r="23427" spans="1:25" x14ac:dyDescent="0.45">
      <c r="A23427" t="s">
        <v>26914</v>
      </c>
      <c r="B23427" t="s">
        <v>26914</v>
      </c>
      <c r="C23427" t="s">
        <v>26914</v>
      </c>
      <c r="D23427" t="s">
        <v>26914</v>
      </c>
      <c r="E23427" t="s">
        <v>26914</v>
      </c>
      <c r="F23427" t="s">
        <v>26914</v>
      </c>
      <c r="G23427" t="s">
        <v>26914</v>
      </c>
      <c r="H23427" t="s">
        <v>26914</v>
      </c>
      <c r="I23427" t="s">
        <v>26940</v>
      </c>
      <c r="J23427" t="s">
        <v>26916</v>
      </c>
      <c r="K23427" t="s">
        <v>23395</v>
      </c>
      <c r="L23427" t="s">
        <v>101419</v>
      </c>
      <c r="M23427" t="s">
        <v>23394</v>
      </c>
      <c r="N23427" t="s">
        <v>101410</v>
      </c>
      <c r="O23427">
        <v>5315</v>
      </c>
      <c r="P23427" t="s">
        <v>101420</v>
      </c>
      <c r="Q23427">
        <v>113</v>
      </c>
      <c r="R23427" t="s">
        <v>26914</v>
      </c>
      <c r="S23427" t="s">
        <v>26914</v>
      </c>
      <c r="T23427">
        <v>155.1</v>
      </c>
      <c r="U23427">
        <v>0.91113599999999995</v>
      </c>
      <c r="V23427">
        <v>1.6099999999999999E-18</v>
      </c>
      <c r="W23427" t="s">
        <v>101421</v>
      </c>
      <c r="X23427">
        <v>10480</v>
      </c>
      <c r="Y23427" t="s">
        <v>29164</v>
      </c>
    </row>
    <row r="23428" spans="1:25" x14ac:dyDescent="0.45">
      <c r="A23428" t="s">
        <v>26914</v>
      </c>
      <c r="B23428" t="s">
        <v>26914</v>
      </c>
      <c r="C23428" t="s">
        <v>26914</v>
      </c>
      <c r="D23428" t="s">
        <v>26914</v>
      </c>
      <c r="E23428" t="s">
        <v>26914</v>
      </c>
      <c r="F23428" t="s">
        <v>26914</v>
      </c>
      <c r="G23428" t="s">
        <v>26914</v>
      </c>
      <c r="H23428" t="s">
        <v>26914</v>
      </c>
      <c r="I23428" t="s">
        <v>26940</v>
      </c>
      <c r="J23428" t="s">
        <v>26916</v>
      </c>
      <c r="K23428" t="s">
        <v>23395</v>
      </c>
      <c r="L23428" t="s">
        <v>101422</v>
      </c>
      <c r="M23428" t="s">
        <v>23394</v>
      </c>
      <c r="N23428" t="s">
        <v>101410</v>
      </c>
      <c r="O23428">
        <v>5315</v>
      </c>
      <c r="P23428" t="s">
        <v>101423</v>
      </c>
      <c r="Q23428">
        <v>67</v>
      </c>
      <c r="R23428" t="s">
        <v>26914</v>
      </c>
      <c r="S23428" t="s">
        <v>26914</v>
      </c>
      <c r="T23428">
        <v>244.31</v>
      </c>
      <c r="U23428">
        <v>0.99796399999999996</v>
      </c>
      <c r="V23428">
        <v>8.9100000000000005E-61</v>
      </c>
      <c r="W23428" t="s">
        <v>101424</v>
      </c>
      <c r="X23428">
        <v>6646</v>
      </c>
      <c r="Y23428" t="s">
        <v>32040</v>
      </c>
    </row>
    <row r="23429" spans="1:25" x14ac:dyDescent="0.45">
      <c r="A23429" t="s">
        <v>26914</v>
      </c>
      <c r="B23429" t="s">
        <v>26914</v>
      </c>
      <c r="C23429" t="s">
        <v>26914</v>
      </c>
      <c r="D23429" t="s">
        <v>26914</v>
      </c>
      <c r="E23429" t="s">
        <v>26914</v>
      </c>
      <c r="F23429" t="s">
        <v>26914</v>
      </c>
      <c r="G23429" t="s">
        <v>26914</v>
      </c>
      <c r="H23429" t="s">
        <v>26914</v>
      </c>
      <c r="I23429" t="s">
        <v>26940</v>
      </c>
      <c r="J23429" t="s">
        <v>26916</v>
      </c>
      <c r="K23429" t="s">
        <v>23395</v>
      </c>
      <c r="L23429" t="s">
        <v>101425</v>
      </c>
      <c r="M23429" t="s">
        <v>23394</v>
      </c>
      <c r="N23429" t="s">
        <v>101410</v>
      </c>
      <c r="O23429">
        <v>5315</v>
      </c>
      <c r="P23429" t="s">
        <v>101426</v>
      </c>
      <c r="Q23429">
        <v>54</v>
      </c>
      <c r="R23429" t="s">
        <v>26914</v>
      </c>
      <c r="S23429" t="s">
        <v>26914</v>
      </c>
      <c r="T23429">
        <v>331.46</v>
      </c>
      <c r="U23429">
        <v>1</v>
      </c>
      <c r="V23429">
        <v>1.1199999999999999E-114</v>
      </c>
      <c r="W23429" t="s">
        <v>101427</v>
      </c>
      <c r="X23429">
        <v>10174</v>
      </c>
      <c r="Y23429" t="s">
        <v>27196</v>
      </c>
    </row>
    <row r="23430" spans="1:25" x14ac:dyDescent="0.45">
      <c r="A23430" t="s">
        <v>26915</v>
      </c>
      <c r="B23430" t="s">
        <v>26914</v>
      </c>
      <c r="C23430" t="s">
        <v>26914</v>
      </c>
      <c r="D23430" t="s">
        <v>26914</v>
      </c>
      <c r="E23430" t="s">
        <v>26914</v>
      </c>
      <c r="F23430" t="s">
        <v>26914</v>
      </c>
      <c r="G23430" t="s">
        <v>26915</v>
      </c>
      <c r="H23430" t="s">
        <v>26914</v>
      </c>
      <c r="I23430">
        <v>-1.2969999999999999</v>
      </c>
      <c r="J23430" t="s">
        <v>26916</v>
      </c>
      <c r="K23430" t="s">
        <v>23395</v>
      </c>
      <c r="L23430" t="s">
        <v>101428</v>
      </c>
      <c r="M23430" t="s">
        <v>23394</v>
      </c>
      <c r="N23430" t="s">
        <v>101410</v>
      </c>
      <c r="O23430">
        <v>5315</v>
      </c>
      <c r="P23430" t="s">
        <v>101429</v>
      </c>
      <c r="Q23430">
        <v>46</v>
      </c>
      <c r="R23430" t="s">
        <v>26914</v>
      </c>
      <c r="S23430" t="s">
        <v>26914</v>
      </c>
      <c r="T23430">
        <v>196.5</v>
      </c>
      <c r="U23430">
        <v>0.81730499999999995</v>
      </c>
      <c r="V23430">
        <v>1.63E-28</v>
      </c>
      <c r="W23430" t="s">
        <v>101430</v>
      </c>
      <c r="X23430">
        <v>9354</v>
      </c>
      <c r="Y23430" t="s">
        <v>29189</v>
      </c>
    </row>
    <row r="23431" spans="1:25" x14ac:dyDescent="0.45">
      <c r="A23431" t="s">
        <v>26914</v>
      </c>
      <c r="B23431" t="s">
        <v>26915</v>
      </c>
      <c r="C23431" t="s">
        <v>26914</v>
      </c>
      <c r="D23431" t="s">
        <v>26914</v>
      </c>
      <c r="E23431" t="s">
        <v>26914</v>
      </c>
      <c r="F23431" t="s">
        <v>26914</v>
      </c>
      <c r="G23431" t="s">
        <v>26914</v>
      </c>
      <c r="H23431" t="s">
        <v>26915</v>
      </c>
      <c r="I23431" t="s">
        <v>26940</v>
      </c>
      <c r="J23431" t="s">
        <v>26916</v>
      </c>
      <c r="K23431" t="s">
        <v>23395</v>
      </c>
      <c r="L23431" t="s">
        <v>101431</v>
      </c>
      <c r="M23431" t="s">
        <v>23394</v>
      </c>
      <c r="N23431" t="s">
        <v>101410</v>
      </c>
      <c r="O23431">
        <v>5315</v>
      </c>
      <c r="P23431" t="s">
        <v>101432</v>
      </c>
      <c r="Q23431">
        <v>19</v>
      </c>
      <c r="R23431" t="s">
        <v>26914</v>
      </c>
      <c r="S23431" t="s">
        <v>26914</v>
      </c>
      <c r="T23431">
        <v>316.93</v>
      </c>
      <c r="U23431">
        <v>1</v>
      </c>
      <c r="V23431">
        <v>7.2799999999999998E-50</v>
      </c>
      <c r="W23431" t="s">
        <v>101433</v>
      </c>
      <c r="X23431">
        <v>13348</v>
      </c>
      <c r="Y23431" t="s">
        <v>51001</v>
      </c>
    </row>
    <row r="23432" spans="1:25" x14ac:dyDescent="0.45">
      <c r="A23432" t="s">
        <v>26914</v>
      </c>
      <c r="B23432" t="s">
        <v>26914</v>
      </c>
      <c r="C23432" t="s">
        <v>26914</v>
      </c>
      <c r="D23432" t="s">
        <v>26914</v>
      </c>
      <c r="E23432" t="s">
        <v>26914</v>
      </c>
      <c r="F23432" t="s">
        <v>26914</v>
      </c>
      <c r="G23432" t="s">
        <v>26914</v>
      </c>
      <c r="H23432" t="s">
        <v>26914</v>
      </c>
      <c r="I23432" t="s">
        <v>26940</v>
      </c>
      <c r="J23432" t="s">
        <v>26916</v>
      </c>
      <c r="K23432" t="s">
        <v>23395</v>
      </c>
      <c r="L23432" t="s">
        <v>101434</v>
      </c>
      <c r="M23432" t="s">
        <v>23394</v>
      </c>
      <c r="N23432" t="s">
        <v>101410</v>
      </c>
      <c r="O23432">
        <v>5315</v>
      </c>
      <c r="P23432" t="s">
        <v>101435</v>
      </c>
      <c r="Q23432">
        <v>6</v>
      </c>
      <c r="R23432" t="s">
        <v>26914</v>
      </c>
      <c r="S23432" t="s">
        <v>26914</v>
      </c>
      <c r="T23432">
        <v>112.32</v>
      </c>
      <c r="U23432">
        <v>0.75007000000000001</v>
      </c>
      <c r="V23432">
        <v>7.2499999999999995E-11</v>
      </c>
      <c r="W23432" t="s">
        <v>101436</v>
      </c>
      <c r="X23432">
        <v>8771</v>
      </c>
      <c r="Y23432" t="s">
        <v>29694</v>
      </c>
    </row>
    <row r="23433" spans="1:25" x14ac:dyDescent="0.45">
      <c r="A23433" t="s">
        <v>26914</v>
      </c>
      <c r="B23433" t="s">
        <v>26914</v>
      </c>
      <c r="C23433" t="s">
        <v>26914</v>
      </c>
      <c r="D23433" t="s">
        <v>26914</v>
      </c>
      <c r="E23433" t="s">
        <v>26914</v>
      </c>
      <c r="F23433" t="s">
        <v>26914</v>
      </c>
      <c r="G23433" t="s">
        <v>26914</v>
      </c>
      <c r="H23433" t="s">
        <v>26914</v>
      </c>
      <c r="I23433" t="s">
        <v>26940</v>
      </c>
      <c r="J23433" t="s">
        <v>26989</v>
      </c>
      <c r="K23433" t="s">
        <v>23395</v>
      </c>
      <c r="L23433" t="s">
        <v>101437</v>
      </c>
      <c r="M23433" t="s">
        <v>23394</v>
      </c>
      <c r="N23433" t="s">
        <v>101410</v>
      </c>
      <c r="O23433">
        <v>5315</v>
      </c>
      <c r="P23433" t="s">
        <v>101438</v>
      </c>
      <c r="Q23433">
        <v>5</v>
      </c>
      <c r="R23433" t="s">
        <v>26914</v>
      </c>
      <c r="S23433" t="s">
        <v>26914</v>
      </c>
      <c r="T23433">
        <v>4.17</v>
      </c>
      <c r="U23433" t="s">
        <v>26992</v>
      </c>
      <c r="V23433">
        <v>0</v>
      </c>
      <c r="W23433" t="s">
        <v>101439</v>
      </c>
      <c r="X23433">
        <v>6909</v>
      </c>
      <c r="Y23433" t="s">
        <v>101440</v>
      </c>
    </row>
    <row r="23434" spans="1:25" x14ac:dyDescent="0.45">
      <c r="A23434" t="s">
        <v>26914</v>
      </c>
      <c r="B23434" t="s">
        <v>26914</v>
      </c>
      <c r="C23434" t="s">
        <v>26914</v>
      </c>
      <c r="D23434" t="s">
        <v>26914</v>
      </c>
      <c r="E23434" t="s">
        <v>26914</v>
      </c>
      <c r="F23434" t="s">
        <v>26914</v>
      </c>
      <c r="G23434" t="s">
        <v>26914</v>
      </c>
      <c r="H23434" t="s">
        <v>26914</v>
      </c>
      <c r="I23434" t="s">
        <v>26940</v>
      </c>
      <c r="J23434" t="s">
        <v>26989</v>
      </c>
      <c r="K23434" t="s">
        <v>23395</v>
      </c>
      <c r="L23434" t="s">
        <v>101441</v>
      </c>
      <c r="M23434" t="s">
        <v>23394</v>
      </c>
      <c r="N23434" t="s">
        <v>101410</v>
      </c>
      <c r="O23434">
        <v>5315</v>
      </c>
      <c r="P23434" t="s">
        <v>101442</v>
      </c>
      <c r="Q23434">
        <v>3</v>
      </c>
      <c r="R23434" t="s">
        <v>26914</v>
      </c>
      <c r="S23434" t="s">
        <v>26914</v>
      </c>
      <c r="T23434">
        <v>1.95</v>
      </c>
      <c r="U23434" t="s">
        <v>26992</v>
      </c>
      <c r="V23434">
        <v>3.124E-3</v>
      </c>
      <c r="W23434" t="s">
        <v>101443</v>
      </c>
      <c r="X23434">
        <v>10479</v>
      </c>
      <c r="Y23434" t="s">
        <v>27707</v>
      </c>
    </row>
    <row r="23435" spans="1:25" x14ac:dyDescent="0.45">
      <c r="A23435" t="s">
        <v>26914</v>
      </c>
      <c r="B23435" t="s">
        <v>26914</v>
      </c>
      <c r="C23435" t="s">
        <v>26914</v>
      </c>
      <c r="D23435" t="s">
        <v>26914</v>
      </c>
      <c r="E23435" t="s">
        <v>26914</v>
      </c>
      <c r="F23435" t="s">
        <v>26914</v>
      </c>
      <c r="G23435" t="s">
        <v>26914</v>
      </c>
      <c r="H23435" t="s">
        <v>26914</v>
      </c>
      <c r="I23435" t="s">
        <v>26940</v>
      </c>
      <c r="J23435" t="s">
        <v>26916</v>
      </c>
      <c r="K23435" t="s">
        <v>23395</v>
      </c>
      <c r="L23435" t="s">
        <v>101444</v>
      </c>
      <c r="M23435" t="s">
        <v>23394</v>
      </c>
      <c r="N23435" t="s">
        <v>101410</v>
      </c>
      <c r="O23435">
        <v>5315</v>
      </c>
      <c r="P23435" t="s">
        <v>101445</v>
      </c>
      <c r="Q23435">
        <v>1</v>
      </c>
      <c r="R23435" t="s">
        <v>26914</v>
      </c>
      <c r="S23435" t="s">
        <v>26914</v>
      </c>
      <c r="T23435">
        <v>60.093000000000004</v>
      </c>
      <c r="U23435">
        <v>0.99991099999999999</v>
      </c>
      <c r="V23435">
        <v>3.14811E-3</v>
      </c>
      <c r="W23435" t="s">
        <v>101446</v>
      </c>
      <c r="X23435">
        <v>14617</v>
      </c>
      <c r="Y23435" t="s">
        <v>28588</v>
      </c>
    </row>
    <row r="23436" spans="1:25" x14ac:dyDescent="0.45">
      <c r="A23436" t="s">
        <v>26914</v>
      </c>
      <c r="B23436" t="s">
        <v>26914</v>
      </c>
      <c r="C23436" t="s">
        <v>26914</v>
      </c>
      <c r="D23436" t="s">
        <v>26914</v>
      </c>
      <c r="E23436" t="s">
        <v>26914</v>
      </c>
      <c r="F23436" t="s">
        <v>26914</v>
      </c>
      <c r="G23436" t="s">
        <v>26914</v>
      </c>
      <c r="H23436" t="s">
        <v>26914</v>
      </c>
      <c r="I23436" t="s">
        <v>26940</v>
      </c>
      <c r="J23436" t="s">
        <v>26916</v>
      </c>
      <c r="K23436" t="s">
        <v>23395</v>
      </c>
      <c r="L23436" t="s">
        <v>101447</v>
      </c>
      <c r="M23436" t="s">
        <v>23394</v>
      </c>
      <c r="N23436" t="s">
        <v>101410</v>
      </c>
      <c r="O23436">
        <v>5315</v>
      </c>
      <c r="P23436" t="s">
        <v>101448</v>
      </c>
      <c r="Q23436">
        <v>1</v>
      </c>
      <c r="R23436" t="s">
        <v>26914</v>
      </c>
      <c r="S23436" t="s">
        <v>26914</v>
      </c>
      <c r="T23436">
        <v>65.47</v>
      </c>
      <c r="U23436">
        <v>0.99838800000000005</v>
      </c>
      <c r="V23436">
        <v>1.1207700000000001E-3</v>
      </c>
      <c r="W23436" t="s">
        <v>101449</v>
      </c>
      <c r="X23436">
        <v>3707</v>
      </c>
      <c r="Y23436" t="s">
        <v>35790</v>
      </c>
    </row>
    <row r="23437" spans="1:25" x14ac:dyDescent="0.45">
      <c r="A23437" t="s">
        <v>26914</v>
      </c>
      <c r="B23437" t="s">
        <v>26914</v>
      </c>
      <c r="C23437" t="s">
        <v>26914</v>
      </c>
      <c r="D23437" t="s">
        <v>26914</v>
      </c>
      <c r="E23437" t="s">
        <v>26914</v>
      </c>
      <c r="F23437" t="s">
        <v>26914</v>
      </c>
      <c r="G23437" t="s">
        <v>26914</v>
      </c>
      <c r="H23437" t="s">
        <v>26914</v>
      </c>
      <c r="I23437" t="s">
        <v>26940</v>
      </c>
      <c r="J23437" t="s">
        <v>26989</v>
      </c>
      <c r="K23437" t="s">
        <v>23395</v>
      </c>
      <c r="L23437" t="s">
        <v>101450</v>
      </c>
      <c r="M23437" t="s">
        <v>23394</v>
      </c>
      <c r="N23437" t="s">
        <v>101410</v>
      </c>
      <c r="O23437">
        <v>5315</v>
      </c>
      <c r="P23437" t="s">
        <v>101451</v>
      </c>
      <c r="Q23437">
        <v>1</v>
      </c>
      <c r="R23437" t="s">
        <v>26914</v>
      </c>
      <c r="S23437" t="s">
        <v>26914</v>
      </c>
      <c r="T23437">
        <v>2.52</v>
      </c>
      <c r="U23437" t="s">
        <v>26992</v>
      </c>
      <c r="V23437">
        <v>4.5599999999999998E-3</v>
      </c>
      <c r="W23437" t="s">
        <v>101452</v>
      </c>
      <c r="X23437">
        <v>3426</v>
      </c>
      <c r="Y23437" t="s">
        <v>28129</v>
      </c>
    </row>
    <row r="23438" spans="1:25" x14ac:dyDescent="0.45">
      <c r="A23438" t="s">
        <v>26914</v>
      </c>
      <c r="B23438" t="s">
        <v>26914</v>
      </c>
      <c r="C23438" t="s">
        <v>26914</v>
      </c>
      <c r="D23438" t="s">
        <v>26914</v>
      </c>
      <c r="E23438" t="s">
        <v>26914</v>
      </c>
      <c r="F23438" t="s">
        <v>26914</v>
      </c>
      <c r="G23438" t="s">
        <v>26914</v>
      </c>
      <c r="H23438" t="s">
        <v>26914</v>
      </c>
      <c r="I23438" t="s">
        <v>26954</v>
      </c>
      <c r="J23438" t="s">
        <v>26916</v>
      </c>
      <c r="K23438" t="s">
        <v>9574</v>
      </c>
      <c r="L23438" t="s">
        <v>101453</v>
      </c>
      <c r="M23438" t="s">
        <v>9573</v>
      </c>
      <c r="N23438" t="s">
        <v>101454</v>
      </c>
      <c r="O23438">
        <v>4360</v>
      </c>
      <c r="P23438" t="s">
        <v>101455</v>
      </c>
      <c r="Q23438" t="s">
        <v>26963</v>
      </c>
      <c r="R23438" t="s">
        <v>26915</v>
      </c>
      <c r="S23438" t="s">
        <v>26914</v>
      </c>
      <c r="T23438">
        <v>41.502000000000002</v>
      </c>
      <c r="U23438">
        <v>0.5</v>
      </c>
      <c r="V23438">
        <v>7.6651499999999997E-2</v>
      </c>
      <c r="W23438" t="s">
        <v>101456</v>
      </c>
      <c r="X23438">
        <v>9721</v>
      </c>
      <c r="Y23438" t="s">
        <v>28268</v>
      </c>
    </row>
    <row r="23439" spans="1:25" x14ac:dyDescent="0.45">
      <c r="A23439" t="s">
        <v>26914</v>
      </c>
      <c r="B23439" t="s">
        <v>26914</v>
      </c>
      <c r="C23439" t="s">
        <v>26914</v>
      </c>
      <c r="D23439" t="s">
        <v>26914</v>
      </c>
      <c r="E23439" t="s">
        <v>26914</v>
      </c>
      <c r="F23439" t="s">
        <v>26914</v>
      </c>
      <c r="G23439" t="s">
        <v>26914</v>
      </c>
      <c r="H23439" t="s">
        <v>26914</v>
      </c>
      <c r="I23439" t="s">
        <v>26954</v>
      </c>
      <c r="J23439" t="s">
        <v>26916</v>
      </c>
      <c r="K23439" t="s">
        <v>9574</v>
      </c>
      <c r="L23439" t="s">
        <v>101457</v>
      </c>
      <c r="M23439" t="s">
        <v>9573</v>
      </c>
      <c r="N23439" t="s">
        <v>101454</v>
      </c>
      <c r="O23439">
        <v>4360</v>
      </c>
      <c r="P23439" t="s">
        <v>101458</v>
      </c>
      <c r="Q23439">
        <v>136</v>
      </c>
      <c r="R23439" t="s">
        <v>26914</v>
      </c>
      <c r="S23439" t="s">
        <v>26914</v>
      </c>
      <c r="T23439">
        <v>110.38</v>
      </c>
      <c r="U23439">
        <v>0.99996700000000005</v>
      </c>
      <c r="V23439">
        <v>1.9576500000000001E-4</v>
      </c>
      <c r="W23439" t="s">
        <v>101459</v>
      </c>
      <c r="X23439">
        <v>7523</v>
      </c>
      <c r="Y23439" t="s">
        <v>27603</v>
      </c>
    </row>
    <row r="23440" spans="1:25" x14ac:dyDescent="0.45">
      <c r="A23440" t="s">
        <v>26914</v>
      </c>
      <c r="B23440" t="s">
        <v>26914</v>
      </c>
      <c r="C23440" t="s">
        <v>26914</v>
      </c>
      <c r="D23440" t="s">
        <v>26914</v>
      </c>
      <c r="E23440" t="s">
        <v>26914</v>
      </c>
      <c r="F23440" t="s">
        <v>26914</v>
      </c>
      <c r="G23440" t="s">
        <v>26914</v>
      </c>
      <c r="H23440" t="s">
        <v>26914</v>
      </c>
      <c r="I23440" t="s">
        <v>26954</v>
      </c>
      <c r="J23440" t="s">
        <v>26916</v>
      </c>
      <c r="K23440" t="s">
        <v>9574</v>
      </c>
      <c r="L23440" t="s">
        <v>101460</v>
      </c>
      <c r="M23440" t="s">
        <v>9573</v>
      </c>
      <c r="N23440" t="s">
        <v>101454</v>
      </c>
      <c r="O23440">
        <v>4360</v>
      </c>
      <c r="P23440" t="s">
        <v>101461</v>
      </c>
      <c r="Q23440">
        <v>43</v>
      </c>
      <c r="R23440" t="s">
        <v>26914</v>
      </c>
      <c r="S23440" t="s">
        <v>26914</v>
      </c>
      <c r="T23440">
        <v>90.64</v>
      </c>
      <c r="U23440">
        <v>0.99981100000000001</v>
      </c>
      <c r="V23440">
        <v>1.12666E-3</v>
      </c>
      <c r="W23440" t="s">
        <v>101462</v>
      </c>
      <c r="X23440">
        <v>608</v>
      </c>
      <c r="Y23440" t="s">
        <v>34204</v>
      </c>
    </row>
    <row r="23441" spans="1:25" x14ac:dyDescent="0.45">
      <c r="A23441" t="s">
        <v>26914</v>
      </c>
      <c r="B23441" t="s">
        <v>26914</v>
      </c>
      <c r="C23441" t="s">
        <v>26914</v>
      </c>
      <c r="D23441" t="s">
        <v>26914</v>
      </c>
      <c r="E23441" t="s">
        <v>26914</v>
      </c>
      <c r="F23441" t="s">
        <v>26914</v>
      </c>
      <c r="G23441" t="s">
        <v>26914</v>
      </c>
      <c r="H23441" t="s">
        <v>26914</v>
      </c>
      <c r="I23441" t="s">
        <v>26954</v>
      </c>
      <c r="J23441" t="s">
        <v>26989</v>
      </c>
      <c r="K23441" t="s">
        <v>9574</v>
      </c>
      <c r="L23441" t="s">
        <v>101463</v>
      </c>
      <c r="M23441" t="s">
        <v>9573</v>
      </c>
      <c r="N23441" t="s">
        <v>101454</v>
      </c>
      <c r="O23441">
        <v>4360</v>
      </c>
      <c r="P23441" t="s">
        <v>101464</v>
      </c>
      <c r="Q23441">
        <v>7</v>
      </c>
      <c r="R23441" t="s">
        <v>26914</v>
      </c>
      <c r="S23441" t="s">
        <v>26914</v>
      </c>
      <c r="T23441">
        <v>2.8</v>
      </c>
      <c r="U23441" t="s">
        <v>26992</v>
      </c>
      <c r="V23441">
        <v>3.9389999999999998E-3</v>
      </c>
      <c r="W23441" t="s">
        <v>101465</v>
      </c>
      <c r="X23441">
        <v>12556</v>
      </c>
      <c r="Y23441" t="s">
        <v>29848</v>
      </c>
    </row>
    <row r="23442" spans="1:25" x14ac:dyDescent="0.45">
      <c r="A23442" t="s">
        <v>26914</v>
      </c>
      <c r="B23442" t="s">
        <v>26914</v>
      </c>
      <c r="C23442" t="s">
        <v>26914</v>
      </c>
      <c r="D23442" t="s">
        <v>26914</v>
      </c>
      <c r="E23442" t="s">
        <v>26914</v>
      </c>
      <c r="F23442" t="s">
        <v>26914</v>
      </c>
      <c r="G23442" t="s">
        <v>26914</v>
      </c>
      <c r="H23442" t="s">
        <v>26914</v>
      </c>
      <c r="I23442" t="s">
        <v>26954</v>
      </c>
      <c r="J23442" t="s">
        <v>26916</v>
      </c>
      <c r="K23442" t="s">
        <v>9574</v>
      </c>
      <c r="L23442" t="s">
        <v>101466</v>
      </c>
      <c r="M23442" t="s">
        <v>9573</v>
      </c>
      <c r="N23442" t="s">
        <v>101454</v>
      </c>
      <c r="O23442">
        <v>4360</v>
      </c>
      <c r="P23442" t="s">
        <v>101467</v>
      </c>
      <c r="Q23442">
        <v>2</v>
      </c>
      <c r="R23442" t="s">
        <v>26915</v>
      </c>
      <c r="S23442" t="s">
        <v>26914</v>
      </c>
      <c r="T23442">
        <v>41.502000000000002</v>
      </c>
      <c r="U23442">
        <v>0.5</v>
      </c>
      <c r="V23442">
        <v>7.6651499999999997E-2</v>
      </c>
      <c r="W23442" t="s">
        <v>101456</v>
      </c>
      <c r="X23442">
        <v>9721</v>
      </c>
      <c r="Y23442" t="s">
        <v>28268</v>
      </c>
    </row>
    <row r="23443" spans="1:25" x14ac:dyDescent="0.45">
      <c r="A23443" t="s">
        <v>26914</v>
      </c>
      <c r="B23443" t="s">
        <v>26914</v>
      </c>
      <c r="C23443" t="s">
        <v>26914</v>
      </c>
      <c r="D23443" t="s">
        <v>26914</v>
      </c>
      <c r="E23443" t="s">
        <v>26914</v>
      </c>
      <c r="F23443" t="s">
        <v>26914</v>
      </c>
      <c r="G23443" t="s">
        <v>26914</v>
      </c>
      <c r="H23443" t="s">
        <v>26914</v>
      </c>
      <c r="I23443" t="s">
        <v>26954</v>
      </c>
      <c r="J23443" t="s">
        <v>26916</v>
      </c>
      <c r="K23443" t="s">
        <v>9574</v>
      </c>
      <c r="L23443" t="s">
        <v>101468</v>
      </c>
      <c r="M23443" t="s">
        <v>9573</v>
      </c>
      <c r="N23443" t="s">
        <v>101454</v>
      </c>
      <c r="O23443">
        <v>4360</v>
      </c>
      <c r="P23443" t="s">
        <v>101469</v>
      </c>
      <c r="Q23443">
        <v>1</v>
      </c>
      <c r="R23443" t="s">
        <v>26914</v>
      </c>
      <c r="S23443" t="s">
        <v>26914</v>
      </c>
      <c r="T23443">
        <v>47.848999999999997</v>
      </c>
      <c r="U23443">
        <v>0.80639099999999997</v>
      </c>
      <c r="V23443">
        <v>3.7986100000000002E-2</v>
      </c>
      <c r="W23443" t="s">
        <v>101470</v>
      </c>
      <c r="X23443">
        <v>5624</v>
      </c>
      <c r="Y23443" t="s">
        <v>30236</v>
      </c>
    </row>
    <row r="23444" spans="1:25" x14ac:dyDescent="0.45">
      <c r="A23444" t="s">
        <v>26914</v>
      </c>
      <c r="B23444" t="s">
        <v>26914</v>
      </c>
      <c r="C23444" t="s">
        <v>26914</v>
      </c>
      <c r="D23444" t="s">
        <v>26914</v>
      </c>
      <c r="E23444" t="s">
        <v>26914</v>
      </c>
      <c r="F23444" t="s">
        <v>26914</v>
      </c>
      <c r="G23444" t="s">
        <v>26914</v>
      </c>
      <c r="H23444" t="s">
        <v>26914</v>
      </c>
      <c r="I23444" t="s">
        <v>26954</v>
      </c>
      <c r="J23444" t="s">
        <v>26916</v>
      </c>
      <c r="K23444" t="s">
        <v>13886</v>
      </c>
      <c r="L23444" t="s">
        <v>101471</v>
      </c>
      <c r="M23444" t="s">
        <v>13885</v>
      </c>
      <c r="N23444" t="s">
        <v>101472</v>
      </c>
      <c r="O23444">
        <v>4654</v>
      </c>
      <c r="P23444" t="s">
        <v>101473</v>
      </c>
      <c r="Q23444">
        <v>45</v>
      </c>
      <c r="R23444" t="s">
        <v>26914</v>
      </c>
      <c r="S23444" t="s">
        <v>26914</v>
      </c>
      <c r="T23444">
        <v>190.44</v>
      </c>
      <c r="U23444">
        <v>0.96204100000000004</v>
      </c>
      <c r="V23444">
        <v>1.59E-22</v>
      </c>
      <c r="W23444" t="s">
        <v>101474</v>
      </c>
      <c r="X23444">
        <v>2769</v>
      </c>
      <c r="Y23444" t="s">
        <v>29584</v>
      </c>
    </row>
    <row r="23445" spans="1:25" x14ac:dyDescent="0.45">
      <c r="A23445" t="s">
        <v>26914</v>
      </c>
      <c r="B23445" t="s">
        <v>26914</v>
      </c>
      <c r="C23445" t="s">
        <v>26914</v>
      </c>
      <c r="D23445" t="s">
        <v>26914</v>
      </c>
      <c r="E23445" t="s">
        <v>26914</v>
      </c>
      <c r="F23445" t="s">
        <v>26914</v>
      </c>
      <c r="G23445" t="s">
        <v>26914</v>
      </c>
      <c r="H23445" t="s">
        <v>26914</v>
      </c>
      <c r="I23445" t="s">
        <v>26954</v>
      </c>
      <c r="J23445" t="s">
        <v>26916</v>
      </c>
      <c r="K23445" t="s">
        <v>13886</v>
      </c>
      <c r="L23445" t="s">
        <v>101475</v>
      </c>
      <c r="M23445" t="s">
        <v>13885</v>
      </c>
      <c r="N23445" t="s">
        <v>101472</v>
      </c>
      <c r="O23445">
        <v>4654</v>
      </c>
      <c r="P23445" t="s">
        <v>101476</v>
      </c>
      <c r="Q23445">
        <v>40</v>
      </c>
      <c r="R23445" t="s">
        <v>26914</v>
      </c>
      <c r="S23445" t="s">
        <v>26914</v>
      </c>
      <c r="T23445">
        <v>221.75</v>
      </c>
      <c r="U23445">
        <v>0.99999899999999997</v>
      </c>
      <c r="V23445">
        <v>2.7600000000000001E-31</v>
      </c>
      <c r="W23445" t="s">
        <v>101477</v>
      </c>
      <c r="X23445">
        <v>398</v>
      </c>
      <c r="Y23445" t="s">
        <v>27739</v>
      </c>
    </row>
    <row r="23446" spans="1:25" x14ac:dyDescent="0.45">
      <c r="A23446" t="s">
        <v>26914</v>
      </c>
      <c r="B23446" t="s">
        <v>26914</v>
      </c>
      <c r="C23446" t="s">
        <v>26914</v>
      </c>
      <c r="D23446" t="s">
        <v>26914</v>
      </c>
      <c r="E23446" t="s">
        <v>26914</v>
      </c>
      <c r="F23446" t="s">
        <v>26914</v>
      </c>
      <c r="G23446" t="s">
        <v>26914</v>
      </c>
      <c r="H23446" t="s">
        <v>26914</v>
      </c>
      <c r="I23446" t="s">
        <v>26954</v>
      </c>
      <c r="J23446" t="s">
        <v>26916</v>
      </c>
      <c r="K23446" t="s">
        <v>13886</v>
      </c>
      <c r="L23446" t="s">
        <v>101478</v>
      </c>
      <c r="M23446" t="s">
        <v>13885</v>
      </c>
      <c r="N23446" t="s">
        <v>101472</v>
      </c>
      <c r="O23446">
        <v>4654</v>
      </c>
      <c r="P23446" t="s">
        <v>101479</v>
      </c>
      <c r="Q23446">
        <v>30</v>
      </c>
      <c r="R23446" t="s">
        <v>26914</v>
      </c>
      <c r="S23446" t="s">
        <v>26914</v>
      </c>
      <c r="T23446">
        <v>181.66</v>
      </c>
      <c r="U23446">
        <v>0.99999800000000005</v>
      </c>
      <c r="V23446">
        <v>2.5500000000000001E-20</v>
      </c>
      <c r="W23446" t="s">
        <v>101480</v>
      </c>
      <c r="X23446">
        <v>317</v>
      </c>
      <c r="Y23446" t="s">
        <v>27892</v>
      </c>
    </row>
    <row r="23447" spans="1:25" x14ac:dyDescent="0.45">
      <c r="A23447" t="s">
        <v>26914</v>
      </c>
      <c r="B23447" t="s">
        <v>26914</v>
      </c>
      <c r="C23447" t="s">
        <v>26914</v>
      </c>
      <c r="D23447" t="s">
        <v>26914</v>
      </c>
      <c r="E23447" t="s">
        <v>26914</v>
      </c>
      <c r="F23447" t="s">
        <v>26914</v>
      </c>
      <c r="G23447" t="s">
        <v>26914</v>
      </c>
      <c r="H23447" t="s">
        <v>26914</v>
      </c>
      <c r="I23447" t="s">
        <v>26954</v>
      </c>
      <c r="J23447" t="s">
        <v>26916</v>
      </c>
      <c r="K23447" t="s">
        <v>13886</v>
      </c>
      <c r="L23447" t="s">
        <v>101481</v>
      </c>
      <c r="M23447" t="s">
        <v>13885</v>
      </c>
      <c r="N23447" t="s">
        <v>101472</v>
      </c>
      <c r="O23447">
        <v>4654</v>
      </c>
      <c r="P23447" t="s">
        <v>101482</v>
      </c>
      <c r="Q23447">
        <v>24</v>
      </c>
      <c r="R23447" t="s">
        <v>26915</v>
      </c>
      <c r="S23447" t="s">
        <v>26914</v>
      </c>
      <c r="T23447">
        <v>131.19999999999999</v>
      </c>
      <c r="U23447">
        <v>0.58347400000000005</v>
      </c>
      <c r="V23447">
        <v>4.7899999999999999E-16</v>
      </c>
      <c r="W23447" t="s">
        <v>101483</v>
      </c>
      <c r="X23447">
        <v>7389</v>
      </c>
      <c r="Y23447" t="s">
        <v>28011</v>
      </c>
    </row>
    <row r="23448" spans="1:25" x14ac:dyDescent="0.45">
      <c r="A23448" t="s">
        <v>26914</v>
      </c>
      <c r="B23448" t="s">
        <v>26914</v>
      </c>
      <c r="C23448" t="s">
        <v>26914</v>
      </c>
      <c r="D23448" t="s">
        <v>26914</v>
      </c>
      <c r="E23448" t="s">
        <v>26914</v>
      </c>
      <c r="F23448" t="s">
        <v>26914</v>
      </c>
      <c r="G23448" t="s">
        <v>26914</v>
      </c>
      <c r="H23448" t="s">
        <v>26914</v>
      </c>
      <c r="I23448" t="s">
        <v>26954</v>
      </c>
      <c r="J23448" t="s">
        <v>26916</v>
      </c>
      <c r="K23448" t="s">
        <v>13886</v>
      </c>
      <c r="L23448" t="s">
        <v>101484</v>
      </c>
      <c r="M23448" t="s">
        <v>13885</v>
      </c>
      <c r="N23448" t="s">
        <v>101472</v>
      </c>
      <c r="O23448">
        <v>4654</v>
      </c>
      <c r="P23448" t="s">
        <v>101485</v>
      </c>
      <c r="Q23448">
        <v>21</v>
      </c>
      <c r="R23448" t="s">
        <v>26915</v>
      </c>
      <c r="S23448" t="s">
        <v>26914</v>
      </c>
      <c r="T23448">
        <v>157.22</v>
      </c>
      <c r="U23448">
        <v>0.49991200000000002</v>
      </c>
      <c r="V23448">
        <v>6.8399999999999999E-12</v>
      </c>
      <c r="W23448" t="s">
        <v>101486</v>
      </c>
      <c r="X23448">
        <v>8081</v>
      </c>
      <c r="Y23448" t="s">
        <v>31136</v>
      </c>
    </row>
    <row r="23449" spans="1:25" x14ac:dyDescent="0.45">
      <c r="A23449" t="s">
        <v>26914</v>
      </c>
      <c r="B23449" t="s">
        <v>26914</v>
      </c>
      <c r="C23449" t="s">
        <v>26914</v>
      </c>
      <c r="D23449" t="s">
        <v>26914</v>
      </c>
      <c r="E23449" t="s">
        <v>26914</v>
      </c>
      <c r="F23449" t="s">
        <v>26914</v>
      </c>
      <c r="G23449" t="s">
        <v>26914</v>
      </c>
      <c r="H23449" t="s">
        <v>26914</v>
      </c>
      <c r="I23449" t="s">
        <v>26954</v>
      </c>
      <c r="J23449" t="s">
        <v>26916</v>
      </c>
      <c r="K23449" t="s">
        <v>13886</v>
      </c>
      <c r="L23449" t="s">
        <v>101487</v>
      </c>
      <c r="M23449" t="s">
        <v>13885</v>
      </c>
      <c r="N23449" t="s">
        <v>101472</v>
      </c>
      <c r="O23449">
        <v>4654</v>
      </c>
      <c r="P23449" t="s">
        <v>101488</v>
      </c>
      <c r="Q23449">
        <v>11</v>
      </c>
      <c r="R23449" t="s">
        <v>26914</v>
      </c>
      <c r="S23449" t="s">
        <v>26914</v>
      </c>
      <c r="T23449">
        <v>269.93</v>
      </c>
      <c r="U23449">
        <v>0.95189599999999996</v>
      </c>
      <c r="V23449">
        <v>9.5400000000000002E-29</v>
      </c>
      <c r="W23449" t="s">
        <v>101489</v>
      </c>
      <c r="X23449">
        <v>8472</v>
      </c>
      <c r="Y23449" t="s">
        <v>27437</v>
      </c>
    </row>
    <row r="23450" spans="1:25" x14ac:dyDescent="0.45">
      <c r="A23450" t="s">
        <v>26914</v>
      </c>
      <c r="B23450" t="s">
        <v>26915</v>
      </c>
      <c r="C23450" t="s">
        <v>26914</v>
      </c>
      <c r="D23450" t="s">
        <v>26914</v>
      </c>
      <c r="E23450" t="s">
        <v>26914</v>
      </c>
      <c r="F23450" t="s">
        <v>26914</v>
      </c>
      <c r="G23450" t="s">
        <v>26914</v>
      </c>
      <c r="H23450" t="s">
        <v>26915</v>
      </c>
      <c r="I23450" t="s">
        <v>26954</v>
      </c>
      <c r="J23450" t="s">
        <v>26916</v>
      </c>
      <c r="K23450" t="s">
        <v>13886</v>
      </c>
      <c r="L23450" t="s">
        <v>101490</v>
      </c>
      <c r="M23450" t="s">
        <v>13885</v>
      </c>
      <c r="N23450" t="s">
        <v>101472</v>
      </c>
      <c r="O23450">
        <v>4654</v>
      </c>
      <c r="P23450" t="s">
        <v>101491</v>
      </c>
      <c r="Q23450">
        <v>2</v>
      </c>
      <c r="R23450" t="s">
        <v>26914</v>
      </c>
      <c r="S23450" t="s">
        <v>26914</v>
      </c>
      <c r="T23450">
        <v>75.478999999999999</v>
      </c>
      <c r="U23450">
        <v>0.999583</v>
      </c>
      <c r="V23450">
        <v>2.4025800000000001E-3</v>
      </c>
      <c r="W23450" t="s">
        <v>101492</v>
      </c>
      <c r="X23450">
        <v>9082</v>
      </c>
      <c r="Y23450" t="s">
        <v>27892</v>
      </c>
    </row>
    <row r="23451" spans="1:25" x14ac:dyDescent="0.45">
      <c r="A23451" t="s">
        <v>26914</v>
      </c>
      <c r="B23451" t="s">
        <v>26914</v>
      </c>
      <c r="C23451" t="s">
        <v>26914</v>
      </c>
      <c r="D23451" t="s">
        <v>26914</v>
      </c>
      <c r="E23451" t="s">
        <v>26914</v>
      </c>
      <c r="F23451" t="s">
        <v>26914</v>
      </c>
      <c r="G23451" t="s">
        <v>26914</v>
      </c>
      <c r="H23451" t="s">
        <v>26914</v>
      </c>
      <c r="I23451" t="s">
        <v>26954</v>
      </c>
      <c r="J23451" t="s">
        <v>26916</v>
      </c>
      <c r="K23451" t="s">
        <v>13886</v>
      </c>
      <c r="L23451" t="s">
        <v>101493</v>
      </c>
      <c r="M23451" t="s">
        <v>13885</v>
      </c>
      <c r="N23451" t="s">
        <v>101472</v>
      </c>
      <c r="O23451">
        <v>4654</v>
      </c>
      <c r="P23451" t="s">
        <v>101494</v>
      </c>
      <c r="Q23451">
        <v>1</v>
      </c>
      <c r="R23451" t="s">
        <v>26914</v>
      </c>
      <c r="S23451" t="s">
        <v>26914</v>
      </c>
      <c r="T23451">
        <v>82.341999999999999</v>
      </c>
      <c r="U23451">
        <v>0.99508099999999999</v>
      </c>
      <c r="V23451">
        <v>5.6642200000000002E-4</v>
      </c>
      <c r="W23451" t="s">
        <v>101495</v>
      </c>
      <c r="X23451">
        <v>11564</v>
      </c>
      <c r="Y23451" t="s">
        <v>27290</v>
      </c>
    </row>
    <row r="23452" spans="1:25" x14ac:dyDescent="0.45">
      <c r="A23452" t="s">
        <v>26914</v>
      </c>
      <c r="B23452" t="s">
        <v>26914</v>
      </c>
      <c r="C23452" t="s">
        <v>26914</v>
      </c>
      <c r="D23452" t="s">
        <v>26914</v>
      </c>
      <c r="E23452" t="s">
        <v>26914</v>
      </c>
      <c r="F23452" t="s">
        <v>26914</v>
      </c>
      <c r="G23452" t="s">
        <v>26914</v>
      </c>
      <c r="H23452" t="s">
        <v>26914</v>
      </c>
      <c r="I23452" t="s">
        <v>26954</v>
      </c>
      <c r="J23452" t="s">
        <v>26989</v>
      </c>
      <c r="K23452" t="s">
        <v>13886</v>
      </c>
      <c r="L23452" t="s">
        <v>101496</v>
      </c>
      <c r="M23452" t="s">
        <v>13885</v>
      </c>
      <c r="N23452" t="s">
        <v>101472</v>
      </c>
      <c r="O23452">
        <v>4654</v>
      </c>
      <c r="P23452" t="s">
        <v>101497</v>
      </c>
      <c r="Q23452">
        <v>1</v>
      </c>
      <c r="R23452" t="s">
        <v>26914</v>
      </c>
      <c r="S23452" t="s">
        <v>26914</v>
      </c>
      <c r="T23452">
        <v>1.9</v>
      </c>
      <c r="U23452" t="s">
        <v>26992</v>
      </c>
      <c r="V23452">
        <v>5.7829999999999999E-3</v>
      </c>
      <c r="W23452" t="s">
        <v>101498</v>
      </c>
      <c r="X23452">
        <v>15337</v>
      </c>
      <c r="Y23452" t="s">
        <v>28712</v>
      </c>
    </row>
    <row r="23453" spans="1:25" x14ac:dyDescent="0.45">
      <c r="A23453" t="s">
        <v>26914</v>
      </c>
      <c r="B23453" t="s">
        <v>26914</v>
      </c>
      <c r="C23453" t="s">
        <v>26914</v>
      </c>
      <c r="D23453" t="s">
        <v>26914</v>
      </c>
      <c r="E23453" t="s">
        <v>26914</v>
      </c>
      <c r="F23453" t="s">
        <v>26914</v>
      </c>
      <c r="G23453" t="s">
        <v>26914</v>
      </c>
      <c r="H23453" t="s">
        <v>26914</v>
      </c>
      <c r="I23453" t="s">
        <v>26954</v>
      </c>
      <c r="J23453" t="s">
        <v>26989</v>
      </c>
      <c r="K23453" t="s">
        <v>13886</v>
      </c>
      <c r="L23453" t="s">
        <v>101499</v>
      </c>
      <c r="M23453" t="s">
        <v>13885</v>
      </c>
      <c r="N23453" t="s">
        <v>101472</v>
      </c>
      <c r="O23453">
        <v>4654</v>
      </c>
      <c r="P23453" t="s">
        <v>101500</v>
      </c>
      <c r="Q23453">
        <v>1</v>
      </c>
      <c r="R23453" t="s">
        <v>26914</v>
      </c>
      <c r="S23453" t="s">
        <v>26914</v>
      </c>
      <c r="T23453">
        <v>3.01</v>
      </c>
      <c r="U23453" t="s">
        <v>26992</v>
      </c>
      <c r="V23453">
        <v>2.386E-4</v>
      </c>
      <c r="W23453" t="s">
        <v>101501</v>
      </c>
      <c r="X23453">
        <v>8072</v>
      </c>
      <c r="Y23453" t="s">
        <v>35523</v>
      </c>
    </row>
    <row r="23454" spans="1:25" x14ac:dyDescent="0.45">
      <c r="A23454" t="s">
        <v>26914</v>
      </c>
      <c r="B23454" t="s">
        <v>26914</v>
      </c>
      <c r="C23454" t="s">
        <v>26914</v>
      </c>
      <c r="D23454" t="s">
        <v>26914</v>
      </c>
      <c r="E23454" t="s">
        <v>26914</v>
      </c>
      <c r="F23454" t="s">
        <v>26914</v>
      </c>
      <c r="G23454" t="s">
        <v>26914</v>
      </c>
      <c r="H23454" t="s">
        <v>26914</v>
      </c>
      <c r="I23454" t="s">
        <v>26954</v>
      </c>
      <c r="J23454" t="s">
        <v>26916</v>
      </c>
      <c r="K23454" t="s">
        <v>13899</v>
      </c>
      <c r="L23454" t="s">
        <v>101502</v>
      </c>
      <c r="M23454" t="s">
        <v>13898</v>
      </c>
      <c r="N23454" t="s">
        <v>101503</v>
      </c>
      <c r="O23454">
        <v>7401</v>
      </c>
      <c r="P23454" t="s">
        <v>101504</v>
      </c>
      <c r="Q23454" t="s">
        <v>26963</v>
      </c>
      <c r="R23454" t="s">
        <v>26915</v>
      </c>
      <c r="S23454" t="s">
        <v>26914</v>
      </c>
      <c r="T23454">
        <v>54.485999999999997</v>
      </c>
      <c r="U23454">
        <v>0.5</v>
      </c>
      <c r="V23454">
        <v>1.6272999999999999E-2</v>
      </c>
      <c r="W23454" t="s">
        <v>101505</v>
      </c>
      <c r="X23454">
        <v>7141</v>
      </c>
      <c r="Y23454" t="s">
        <v>36850</v>
      </c>
    </row>
    <row r="23455" spans="1:25" x14ac:dyDescent="0.45">
      <c r="A23455" t="s">
        <v>26914</v>
      </c>
      <c r="B23455" t="s">
        <v>26914</v>
      </c>
      <c r="C23455" t="s">
        <v>26914</v>
      </c>
      <c r="D23455" t="s">
        <v>26914</v>
      </c>
      <c r="E23455" t="s">
        <v>26914</v>
      </c>
      <c r="F23455" t="s">
        <v>26914</v>
      </c>
      <c r="G23455" t="s">
        <v>26914</v>
      </c>
      <c r="H23455" t="s">
        <v>26914</v>
      </c>
      <c r="I23455" t="s">
        <v>26954</v>
      </c>
      <c r="J23455" t="s">
        <v>26916</v>
      </c>
      <c r="K23455" t="s">
        <v>13899</v>
      </c>
      <c r="L23455" t="s">
        <v>101506</v>
      </c>
      <c r="M23455" t="s">
        <v>13898</v>
      </c>
      <c r="N23455" t="s">
        <v>101503</v>
      </c>
      <c r="O23455">
        <v>7401</v>
      </c>
      <c r="P23455" t="s">
        <v>101507</v>
      </c>
      <c r="Q23455">
        <v>294</v>
      </c>
      <c r="R23455" t="s">
        <v>26914</v>
      </c>
      <c r="S23455" t="s">
        <v>26914</v>
      </c>
      <c r="T23455">
        <v>277.87</v>
      </c>
      <c r="U23455">
        <v>0.87412800000000002</v>
      </c>
      <c r="V23455">
        <v>9.9900000000000002E-120</v>
      </c>
      <c r="W23455" t="s">
        <v>101508</v>
      </c>
      <c r="X23455">
        <v>7639</v>
      </c>
      <c r="Y23455" t="s">
        <v>35051</v>
      </c>
    </row>
    <row r="23456" spans="1:25" x14ac:dyDescent="0.45">
      <c r="A23456" t="s">
        <v>26914</v>
      </c>
      <c r="B23456" t="s">
        <v>26914</v>
      </c>
      <c r="C23456" t="s">
        <v>26914</v>
      </c>
      <c r="D23456" t="s">
        <v>26914</v>
      </c>
      <c r="E23456" t="s">
        <v>26914</v>
      </c>
      <c r="F23456" t="s">
        <v>26914</v>
      </c>
      <c r="G23456" t="s">
        <v>26914</v>
      </c>
      <c r="H23456" t="s">
        <v>26914</v>
      </c>
      <c r="I23456" t="s">
        <v>26954</v>
      </c>
      <c r="J23456" t="s">
        <v>26916</v>
      </c>
      <c r="K23456" t="s">
        <v>13899</v>
      </c>
      <c r="L23456" t="s">
        <v>101509</v>
      </c>
      <c r="M23456" t="s">
        <v>13898</v>
      </c>
      <c r="N23456" t="s">
        <v>101503</v>
      </c>
      <c r="O23456">
        <v>7401</v>
      </c>
      <c r="P23456" t="s">
        <v>101510</v>
      </c>
      <c r="Q23456">
        <v>241</v>
      </c>
      <c r="R23456" t="s">
        <v>26914</v>
      </c>
      <c r="S23456" t="s">
        <v>26914</v>
      </c>
      <c r="T23456">
        <v>311.10000000000002</v>
      </c>
      <c r="U23456">
        <v>1</v>
      </c>
      <c r="V23456">
        <v>4.6999999999999998E-57</v>
      </c>
      <c r="W23456" t="s">
        <v>101511</v>
      </c>
      <c r="X23456">
        <v>16695</v>
      </c>
      <c r="Y23456" t="s">
        <v>27437</v>
      </c>
    </row>
    <row r="23457" spans="1:25" x14ac:dyDescent="0.45">
      <c r="A23457" t="s">
        <v>26914</v>
      </c>
      <c r="B23457" t="s">
        <v>26914</v>
      </c>
      <c r="C23457" t="s">
        <v>26914</v>
      </c>
      <c r="D23457" t="s">
        <v>26914</v>
      </c>
      <c r="E23457" t="s">
        <v>26914</v>
      </c>
      <c r="F23457" t="s">
        <v>26914</v>
      </c>
      <c r="G23457" t="s">
        <v>26914</v>
      </c>
      <c r="H23457" t="s">
        <v>26914</v>
      </c>
      <c r="I23457" t="s">
        <v>26954</v>
      </c>
      <c r="J23457" t="s">
        <v>26916</v>
      </c>
      <c r="K23457" t="s">
        <v>13899</v>
      </c>
      <c r="L23457" t="s">
        <v>101512</v>
      </c>
      <c r="M23457" t="s">
        <v>13898</v>
      </c>
      <c r="N23457" t="s">
        <v>101503</v>
      </c>
      <c r="O23457">
        <v>7401</v>
      </c>
      <c r="P23457" t="s">
        <v>101513</v>
      </c>
      <c r="Q23457">
        <v>78</v>
      </c>
      <c r="R23457" t="s">
        <v>26914</v>
      </c>
      <c r="S23457" t="s">
        <v>26914</v>
      </c>
      <c r="T23457">
        <v>179.5</v>
      </c>
      <c r="U23457">
        <v>1</v>
      </c>
      <c r="V23457">
        <v>3.8900000000000001E-17</v>
      </c>
      <c r="W23457" t="s">
        <v>101514</v>
      </c>
      <c r="X23457">
        <v>5056</v>
      </c>
      <c r="Y23457" t="s">
        <v>32618</v>
      </c>
    </row>
    <row r="23458" spans="1:25" x14ac:dyDescent="0.45">
      <c r="A23458" t="s">
        <v>26914</v>
      </c>
      <c r="B23458" t="s">
        <v>26914</v>
      </c>
      <c r="C23458" t="s">
        <v>26914</v>
      </c>
      <c r="D23458" t="s">
        <v>26914</v>
      </c>
      <c r="E23458" t="s">
        <v>26914</v>
      </c>
      <c r="F23458" t="s">
        <v>26914</v>
      </c>
      <c r="G23458" t="s">
        <v>26914</v>
      </c>
      <c r="H23458" t="s">
        <v>26914</v>
      </c>
      <c r="I23458" t="s">
        <v>26954</v>
      </c>
      <c r="J23458" t="s">
        <v>26916</v>
      </c>
      <c r="K23458" t="s">
        <v>13899</v>
      </c>
      <c r="L23458" t="s">
        <v>101515</v>
      </c>
      <c r="M23458" t="s">
        <v>13898</v>
      </c>
      <c r="N23458" t="s">
        <v>101503</v>
      </c>
      <c r="O23458">
        <v>7401</v>
      </c>
      <c r="P23458" t="s">
        <v>101516</v>
      </c>
      <c r="Q23458">
        <v>53</v>
      </c>
      <c r="R23458" t="s">
        <v>26914</v>
      </c>
      <c r="S23458" t="s">
        <v>26914</v>
      </c>
      <c r="T23458">
        <v>167.56</v>
      </c>
      <c r="U23458">
        <v>0.999969</v>
      </c>
      <c r="V23458">
        <v>1.21E-10</v>
      </c>
      <c r="W23458" t="s">
        <v>101517</v>
      </c>
      <c r="X23458">
        <v>306</v>
      </c>
      <c r="Y23458" t="s">
        <v>27646</v>
      </c>
    </row>
    <row r="23459" spans="1:25" x14ac:dyDescent="0.45">
      <c r="A23459" t="s">
        <v>26914</v>
      </c>
      <c r="B23459" t="s">
        <v>26914</v>
      </c>
      <c r="C23459" t="s">
        <v>26914</v>
      </c>
      <c r="D23459" t="s">
        <v>26914</v>
      </c>
      <c r="E23459" t="s">
        <v>26914</v>
      </c>
      <c r="F23459" t="s">
        <v>26914</v>
      </c>
      <c r="G23459" t="s">
        <v>26914</v>
      </c>
      <c r="H23459" t="s">
        <v>26914</v>
      </c>
      <c r="I23459" t="s">
        <v>26954</v>
      </c>
      <c r="J23459" t="s">
        <v>26916</v>
      </c>
      <c r="K23459" t="s">
        <v>13899</v>
      </c>
      <c r="L23459" t="s">
        <v>101518</v>
      </c>
      <c r="M23459" t="s">
        <v>13898</v>
      </c>
      <c r="N23459" t="s">
        <v>101503</v>
      </c>
      <c r="O23459">
        <v>7401</v>
      </c>
      <c r="P23459" t="s">
        <v>101519</v>
      </c>
      <c r="Q23459">
        <v>42</v>
      </c>
      <c r="R23459" t="s">
        <v>26914</v>
      </c>
      <c r="S23459" t="s">
        <v>26914</v>
      </c>
      <c r="T23459">
        <v>115.57</v>
      </c>
      <c r="U23459">
        <v>0.92238900000000001</v>
      </c>
      <c r="V23459">
        <v>3.6100000000000002E-6</v>
      </c>
      <c r="W23459" t="s">
        <v>101520</v>
      </c>
      <c r="X23459">
        <v>6628</v>
      </c>
      <c r="Y23459" t="s">
        <v>45417</v>
      </c>
    </row>
    <row r="23460" spans="1:25" x14ac:dyDescent="0.45">
      <c r="A23460" t="s">
        <v>26914</v>
      </c>
      <c r="B23460" t="s">
        <v>26914</v>
      </c>
      <c r="C23460" t="s">
        <v>26914</v>
      </c>
      <c r="D23460" t="s">
        <v>26914</v>
      </c>
      <c r="E23460" t="s">
        <v>26914</v>
      </c>
      <c r="F23460" t="s">
        <v>26914</v>
      </c>
      <c r="G23460" t="s">
        <v>26914</v>
      </c>
      <c r="H23460" t="s">
        <v>26914</v>
      </c>
      <c r="I23460" t="s">
        <v>26954</v>
      </c>
      <c r="J23460" t="s">
        <v>26916</v>
      </c>
      <c r="K23460" t="s">
        <v>13899</v>
      </c>
      <c r="L23460" t="s">
        <v>101521</v>
      </c>
      <c r="M23460" t="s">
        <v>13898</v>
      </c>
      <c r="N23460" t="s">
        <v>101503</v>
      </c>
      <c r="O23460">
        <v>7401</v>
      </c>
      <c r="P23460" t="s">
        <v>101522</v>
      </c>
      <c r="Q23460">
        <v>17</v>
      </c>
      <c r="R23460" t="s">
        <v>26914</v>
      </c>
      <c r="S23460" t="s">
        <v>26914</v>
      </c>
      <c r="T23460">
        <v>198.07</v>
      </c>
      <c r="U23460">
        <v>0.999892</v>
      </c>
      <c r="V23460">
        <v>7.3900000000000002E-25</v>
      </c>
      <c r="W23460" t="s">
        <v>101523</v>
      </c>
      <c r="X23460">
        <v>13353</v>
      </c>
      <c r="Y23460" t="s">
        <v>30229</v>
      </c>
    </row>
    <row r="23461" spans="1:25" x14ac:dyDescent="0.45">
      <c r="A23461" t="s">
        <v>26914</v>
      </c>
      <c r="B23461" t="s">
        <v>26914</v>
      </c>
      <c r="C23461" t="s">
        <v>26914</v>
      </c>
      <c r="D23461" t="s">
        <v>26914</v>
      </c>
      <c r="E23461" t="s">
        <v>26914</v>
      </c>
      <c r="F23461" t="s">
        <v>26914</v>
      </c>
      <c r="G23461" t="s">
        <v>26914</v>
      </c>
      <c r="H23461" t="s">
        <v>26914</v>
      </c>
      <c r="I23461" t="s">
        <v>26954</v>
      </c>
      <c r="J23461" t="s">
        <v>26916</v>
      </c>
      <c r="K23461" t="s">
        <v>13899</v>
      </c>
      <c r="L23461" t="s">
        <v>101524</v>
      </c>
      <c r="M23461" t="s">
        <v>13898</v>
      </c>
      <c r="N23461" t="s">
        <v>101503</v>
      </c>
      <c r="O23461">
        <v>7401</v>
      </c>
      <c r="P23461" t="s">
        <v>101525</v>
      </c>
      <c r="Q23461">
        <v>9</v>
      </c>
      <c r="R23461" t="s">
        <v>26914</v>
      </c>
      <c r="S23461" t="s">
        <v>26914</v>
      </c>
      <c r="T23461">
        <v>118.87</v>
      </c>
      <c r="U23461">
        <v>0.99911499999999998</v>
      </c>
      <c r="V23461">
        <v>7.8699999999999992E-6</v>
      </c>
      <c r="W23461" t="s">
        <v>101526</v>
      </c>
      <c r="X23461">
        <v>9461</v>
      </c>
      <c r="Y23461" t="s">
        <v>28015</v>
      </c>
    </row>
    <row r="23462" spans="1:25" x14ac:dyDescent="0.45">
      <c r="A23462" t="s">
        <v>26914</v>
      </c>
      <c r="B23462" t="s">
        <v>26914</v>
      </c>
      <c r="C23462" t="s">
        <v>26914</v>
      </c>
      <c r="D23462" t="s">
        <v>26914</v>
      </c>
      <c r="E23462" t="s">
        <v>26914</v>
      </c>
      <c r="F23462" t="s">
        <v>26914</v>
      </c>
      <c r="G23462" t="s">
        <v>26914</v>
      </c>
      <c r="H23462" t="s">
        <v>26914</v>
      </c>
      <c r="I23462" t="s">
        <v>26954</v>
      </c>
      <c r="J23462" t="s">
        <v>26916</v>
      </c>
      <c r="K23462" t="s">
        <v>13899</v>
      </c>
      <c r="L23462" t="s">
        <v>101527</v>
      </c>
      <c r="M23462" t="s">
        <v>13898</v>
      </c>
      <c r="N23462" t="s">
        <v>101503</v>
      </c>
      <c r="O23462">
        <v>7401</v>
      </c>
      <c r="P23462" t="s">
        <v>101528</v>
      </c>
      <c r="Q23462">
        <v>9</v>
      </c>
      <c r="R23462" t="s">
        <v>26914</v>
      </c>
      <c r="S23462" t="s">
        <v>26914</v>
      </c>
      <c r="T23462">
        <v>64.244</v>
      </c>
      <c r="U23462">
        <v>0.993699</v>
      </c>
      <c r="V23462">
        <v>4.2011000000000001E-4</v>
      </c>
      <c r="W23462" t="s">
        <v>101529</v>
      </c>
      <c r="X23462">
        <v>447</v>
      </c>
      <c r="Y23462" t="s">
        <v>28155</v>
      </c>
    </row>
    <row r="23463" spans="1:25" x14ac:dyDescent="0.45">
      <c r="A23463" t="s">
        <v>26914</v>
      </c>
      <c r="B23463" t="s">
        <v>26914</v>
      </c>
      <c r="C23463" t="s">
        <v>26914</v>
      </c>
      <c r="D23463" t="s">
        <v>26914</v>
      </c>
      <c r="E23463" t="s">
        <v>26914</v>
      </c>
      <c r="F23463" t="s">
        <v>26914</v>
      </c>
      <c r="G23463" t="s">
        <v>26914</v>
      </c>
      <c r="H23463" t="s">
        <v>26914</v>
      </c>
      <c r="I23463" t="s">
        <v>26954</v>
      </c>
      <c r="J23463" t="s">
        <v>26916</v>
      </c>
      <c r="K23463" t="s">
        <v>13899</v>
      </c>
      <c r="L23463" t="s">
        <v>101530</v>
      </c>
      <c r="M23463" t="s">
        <v>13898</v>
      </c>
      <c r="N23463" t="s">
        <v>101503</v>
      </c>
      <c r="O23463">
        <v>7401</v>
      </c>
      <c r="P23463" t="s">
        <v>101531</v>
      </c>
      <c r="Q23463">
        <v>9</v>
      </c>
      <c r="R23463" t="s">
        <v>26914</v>
      </c>
      <c r="S23463" t="s">
        <v>26914</v>
      </c>
      <c r="T23463">
        <v>319.23</v>
      </c>
      <c r="U23463">
        <v>0.85196899999999998</v>
      </c>
      <c r="V23463">
        <v>1.2100000000000001E-140</v>
      </c>
      <c r="W23463" t="s">
        <v>101532</v>
      </c>
      <c r="X23463">
        <v>14002</v>
      </c>
      <c r="Y23463" t="s">
        <v>29901</v>
      </c>
    </row>
    <row r="23464" spans="1:25" x14ac:dyDescent="0.45">
      <c r="A23464" t="s">
        <v>26914</v>
      </c>
      <c r="B23464" t="s">
        <v>26914</v>
      </c>
      <c r="C23464" t="s">
        <v>26914</v>
      </c>
      <c r="D23464" t="s">
        <v>26914</v>
      </c>
      <c r="E23464" t="s">
        <v>26914</v>
      </c>
      <c r="F23464" t="s">
        <v>26914</v>
      </c>
      <c r="G23464" t="s">
        <v>26914</v>
      </c>
      <c r="H23464" t="s">
        <v>26914</v>
      </c>
      <c r="I23464" t="s">
        <v>26954</v>
      </c>
      <c r="J23464" t="s">
        <v>26916</v>
      </c>
      <c r="K23464" t="s">
        <v>13899</v>
      </c>
      <c r="L23464" t="s">
        <v>101533</v>
      </c>
      <c r="M23464" t="s">
        <v>13898</v>
      </c>
      <c r="N23464" t="s">
        <v>101503</v>
      </c>
      <c r="O23464">
        <v>7401</v>
      </c>
      <c r="P23464" t="s">
        <v>101534</v>
      </c>
      <c r="Q23464">
        <v>4</v>
      </c>
      <c r="R23464" t="s">
        <v>26914</v>
      </c>
      <c r="S23464" t="s">
        <v>26914</v>
      </c>
      <c r="T23464">
        <v>85.844999999999999</v>
      </c>
      <c r="U23464">
        <v>0.99999700000000002</v>
      </c>
      <c r="V23464">
        <v>1.04555E-4</v>
      </c>
      <c r="W23464" t="s">
        <v>101535</v>
      </c>
      <c r="X23464">
        <v>17951</v>
      </c>
      <c r="Y23464" t="s">
        <v>27150</v>
      </c>
    </row>
    <row r="23465" spans="1:25" x14ac:dyDescent="0.45">
      <c r="A23465" t="s">
        <v>26914</v>
      </c>
      <c r="B23465" t="s">
        <v>26914</v>
      </c>
      <c r="C23465" t="s">
        <v>26914</v>
      </c>
      <c r="D23465" t="s">
        <v>26914</v>
      </c>
      <c r="E23465" t="s">
        <v>26914</v>
      </c>
      <c r="F23465" t="s">
        <v>26914</v>
      </c>
      <c r="G23465" t="s">
        <v>26914</v>
      </c>
      <c r="H23465" t="s">
        <v>26914</v>
      </c>
      <c r="I23465" t="s">
        <v>26954</v>
      </c>
      <c r="J23465" t="s">
        <v>26916</v>
      </c>
      <c r="K23465" t="s">
        <v>13899</v>
      </c>
      <c r="L23465" t="s">
        <v>101536</v>
      </c>
      <c r="M23465" t="s">
        <v>13898</v>
      </c>
      <c r="N23465" t="s">
        <v>101503</v>
      </c>
      <c r="O23465">
        <v>7401</v>
      </c>
      <c r="P23465" t="s">
        <v>101537</v>
      </c>
      <c r="Q23465">
        <v>3</v>
      </c>
      <c r="R23465" t="s">
        <v>26914</v>
      </c>
      <c r="S23465" t="s">
        <v>26914</v>
      </c>
      <c r="T23465">
        <v>97.183000000000007</v>
      </c>
      <c r="U23465">
        <v>0.91817700000000002</v>
      </c>
      <c r="V23465">
        <v>1.4209699999999999E-4</v>
      </c>
      <c r="W23465" t="s">
        <v>101538</v>
      </c>
      <c r="X23465">
        <v>321</v>
      </c>
      <c r="Y23465" t="s">
        <v>28847</v>
      </c>
    </row>
    <row r="23466" spans="1:25" x14ac:dyDescent="0.45">
      <c r="A23466" t="s">
        <v>26914</v>
      </c>
      <c r="B23466" t="s">
        <v>26915</v>
      </c>
      <c r="C23466" t="s">
        <v>26914</v>
      </c>
      <c r="D23466" t="s">
        <v>26914</v>
      </c>
      <c r="E23466" t="s">
        <v>26914</v>
      </c>
      <c r="F23466" t="s">
        <v>26914</v>
      </c>
      <c r="G23466" t="s">
        <v>26914</v>
      </c>
      <c r="H23466" t="s">
        <v>26915</v>
      </c>
      <c r="I23466" t="s">
        <v>26954</v>
      </c>
      <c r="J23466" t="s">
        <v>26916</v>
      </c>
      <c r="K23466" t="s">
        <v>13899</v>
      </c>
      <c r="L23466" t="s">
        <v>101539</v>
      </c>
      <c r="M23466" t="s">
        <v>13898</v>
      </c>
      <c r="N23466" t="s">
        <v>101503</v>
      </c>
      <c r="O23466">
        <v>7401</v>
      </c>
      <c r="P23466" t="s">
        <v>101540</v>
      </c>
      <c r="Q23466">
        <v>2</v>
      </c>
      <c r="R23466" t="s">
        <v>26914</v>
      </c>
      <c r="S23466" t="s">
        <v>26914</v>
      </c>
      <c r="T23466">
        <v>58.37</v>
      </c>
      <c r="U23466">
        <v>0.99998900000000002</v>
      </c>
      <c r="V23466">
        <v>6.5411200000000001E-3</v>
      </c>
      <c r="W23466" t="s">
        <v>101541</v>
      </c>
      <c r="X23466">
        <v>2133</v>
      </c>
      <c r="Y23466" t="s">
        <v>30193</v>
      </c>
    </row>
    <row r="23467" spans="1:25" x14ac:dyDescent="0.45">
      <c r="A23467" t="s">
        <v>26914</v>
      </c>
      <c r="B23467" t="s">
        <v>26914</v>
      </c>
      <c r="C23467" t="s">
        <v>26914</v>
      </c>
      <c r="D23467" t="s">
        <v>26914</v>
      </c>
      <c r="E23467" t="s">
        <v>26914</v>
      </c>
      <c r="F23467" t="s">
        <v>26914</v>
      </c>
      <c r="G23467" t="s">
        <v>26914</v>
      </c>
      <c r="H23467" t="s">
        <v>26914</v>
      </c>
      <c r="I23467" t="s">
        <v>26954</v>
      </c>
      <c r="J23467" t="s">
        <v>26916</v>
      </c>
      <c r="K23467" t="s">
        <v>13899</v>
      </c>
      <c r="L23467" t="s">
        <v>101542</v>
      </c>
      <c r="M23467" t="s">
        <v>13898</v>
      </c>
      <c r="N23467" t="s">
        <v>101503</v>
      </c>
      <c r="O23467">
        <v>7401</v>
      </c>
      <c r="P23467" t="s">
        <v>101543</v>
      </c>
      <c r="Q23467">
        <v>2</v>
      </c>
      <c r="R23467" t="s">
        <v>26914</v>
      </c>
      <c r="S23467" t="s">
        <v>26914</v>
      </c>
      <c r="T23467">
        <v>61.212000000000003</v>
      </c>
      <c r="U23467">
        <v>0.79532599999999998</v>
      </c>
      <c r="V23467">
        <v>1.9100700000000001E-4</v>
      </c>
      <c r="W23467" t="s">
        <v>101544</v>
      </c>
      <c r="X23467">
        <v>1677</v>
      </c>
      <c r="Y23467" t="s">
        <v>28891</v>
      </c>
    </row>
    <row r="23468" spans="1:25" x14ac:dyDescent="0.45">
      <c r="A23468" t="s">
        <v>26914</v>
      </c>
      <c r="B23468" t="s">
        <v>26915</v>
      </c>
      <c r="C23468" t="s">
        <v>26914</v>
      </c>
      <c r="D23468" t="s">
        <v>26914</v>
      </c>
      <c r="E23468" t="s">
        <v>26914</v>
      </c>
      <c r="F23468" t="s">
        <v>26914</v>
      </c>
      <c r="G23468" t="s">
        <v>26914</v>
      </c>
      <c r="H23468" t="s">
        <v>26915</v>
      </c>
      <c r="I23468" t="s">
        <v>26954</v>
      </c>
      <c r="J23468" t="s">
        <v>26916</v>
      </c>
      <c r="K23468" t="s">
        <v>13899</v>
      </c>
      <c r="L23468" t="s">
        <v>101545</v>
      </c>
      <c r="M23468" t="s">
        <v>13898</v>
      </c>
      <c r="N23468" t="s">
        <v>101503</v>
      </c>
      <c r="O23468">
        <v>7401</v>
      </c>
      <c r="P23468" t="s">
        <v>101546</v>
      </c>
      <c r="Q23468">
        <v>2</v>
      </c>
      <c r="R23468" t="s">
        <v>26914</v>
      </c>
      <c r="S23468" t="s">
        <v>26914</v>
      </c>
      <c r="T23468">
        <v>73.447999999999993</v>
      </c>
      <c r="U23468">
        <v>0.93907099999999999</v>
      </c>
      <c r="V23468">
        <v>8.5133500000000005E-4</v>
      </c>
      <c r="W23468" t="s">
        <v>101547</v>
      </c>
      <c r="X23468">
        <v>20209</v>
      </c>
      <c r="Y23468" t="s">
        <v>28479</v>
      </c>
    </row>
    <row r="23469" spans="1:25" x14ac:dyDescent="0.45">
      <c r="A23469" t="s">
        <v>26914</v>
      </c>
      <c r="B23469" t="s">
        <v>26914</v>
      </c>
      <c r="C23469" t="s">
        <v>26914</v>
      </c>
      <c r="D23469" t="s">
        <v>26914</v>
      </c>
      <c r="E23469" t="s">
        <v>26914</v>
      </c>
      <c r="F23469" t="s">
        <v>26914</v>
      </c>
      <c r="G23469" t="s">
        <v>26914</v>
      </c>
      <c r="H23469" t="s">
        <v>26914</v>
      </c>
      <c r="I23469" t="s">
        <v>26954</v>
      </c>
      <c r="J23469" t="s">
        <v>26989</v>
      </c>
      <c r="K23469" t="s">
        <v>13899</v>
      </c>
      <c r="L23469" t="s">
        <v>101548</v>
      </c>
      <c r="M23469" t="s">
        <v>13898</v>
      </c>
      <c r="N23469" t="s">
        <v>101503</v>
      </c>
      <c r="O23469">
        <v>7401</v>
      </c>
      <c r="P23469" t="s">
        <v>101549</v>
      </c>
      <c r="Q23469">
        <v>2</v>
      </c>
      <c r="R23469" t="s">
        <v>26914</v>
      </c>
      <c r="S23469" t="s">
        <v>26914</v>
      </c>
      <c r="T23469">
        <v>3.52</v>
      </c>
      <c r="U23469" t="s">
        <v>26992</v>
      </c>
      <c r="V23469">
        <v>1.7819999999999999E-3</v>
      </c>
      <c r="W23469" t="s">
        <v>101550</v>
      </c>
      <c r="X23469">
        <v>16564</v>
      </c>
      <c r="Y23469" t="s">
        <v>29537</v>
      </c>
    </row>
    <row r="23470" spans="1:25" x14ac:dyDescent="0.45">
      <c r="A23470" t="s">
        <v>26914</v>
      </c>
      <c r="B23470" t="s">
        <v>26914</v>
      </c>
      <c r="C23470" t="s">
        <v>26914</v>
      </c>
      <c r="D23470" t="s">
        <v>26914</v>
      </c>
      <c r="E23470" t="s">
        <v>26914</v>
      </c>
      <c r="F23470" t="s">
        <v>26914</v>
      </c>
      <c r="G23470" t="s">
        <v>26914</v>
      </c>
      <c r="H23470" t="s">
        <v>26914</v>
      </c>
      <c r="I23470" t="s">
        <v>26954</v>
      </c>
      <c r="J23470" t="s">
        <v>26916</v>
      </c>
      <c r="K23470" t="s">
        <v>13899</v>
      </c>
      <c r="L23470" t="s">
        <v>101551</v>
      </c>
      <c r="M23470" t="s">
        <v>13898</v>
      </c>
      <c r="N23470" t="s">
        <v>101503</v>
      </c>
      <c r="O23470">
        <v>7401</v>
      </c>
      <c r="P23470" t="s">
        <v>101552</v>
      </c>
      <c r="Q23470">
        <v>1</v>
      </c>
      <c r="R23470" t="s">
        <v>26914</v>
      </c>
      <c r="S23470" t="s">
        <v>26914</v>
      </c>
      <c r="T23470">
        <v>109.24</v>
      </c>
      <c r="U23470">
        <v>0.88070700000000002</v>
      </c>
      <c r="V23470">
        <v>3.8000000000000002E-5</v>
      </c>
      <c r="W23470" t="s">
        <v>101553</v>
      </c>
      <c r="X23470">
        <v>9739</v>
      </c>
      <c r="Y23470" t="s">
        <v>28684</v>
      </c>
    </row>
    <row r="23471" spans="1:25" x14ac:dyDescent="0.45">
      <c r="A23471" t="s">
        <v>26914</v>
      </c>
      <c r="B23471" t="s">
        <v>26914</v>
      </c>
      <c r="C23471" t="s">
        <v>26914</v>
      </c>
      <c r="D23471" t="s">
        <v>26914</v>
      </c>
      <c r="E23471" t="s">
        <v>26914</v>
      </c>
      <c r="F23471" t="s">
        <v>26914</v>
      </c>
      <c r="G23471" t="s">
        <v>26914</v>
      </c>
      <c r="H23471" t="s">
        <v>26914</v>
      </c>
      <c r="I23471" t="s">
        <v>26954</v>
      </c>
      <c r="J23471" t="s">
        <v>26916</v>
      </c>
      <c r="K23471" t="s">
        <v>23793</v>
      </c>
      <c r="L23471" t="s">
        <v>101554</v>
      </c>
      <c r="M23471" t="s">
        <v>23792</v>
      </c>
      <c r="N23471" t="s">
        <v>101555</v>
      </c>
      <c r="O23471">
        <v>4104</v>
      </c>
      <c r="P23471" t="s">
        <v>101556</v>
      </c>
      <c r="Q23471">
        <v>15</v>
      </c>
      <c r="R23471" t="s">
        <v>26914</v>
      </c>
      <c r="S23471" t="s">
        <v>26914</v>
      </c>
      <c r="T23471">
        <v>173.19</v>
      </c>
      <c r="U23471">
        <v>1</v>
      </c>
      <c r="V23471">
        <v>3.07E-12</v>
      </c>
      <c r="W23471" t="s">
        <v>101557</v>
      </c>
      <c r="X23471">
        <v>9275</v>
      </c>
      <c r="Y23471" t="s">
        <v>28340</v>
      </c>
    </row>
    <row r="23472" spans="1:25" x14ac:dyDescent="0.45">
      <c r="A23472" t="s">
        <v>26914</v>
      </c>
      <c r="B23472" t="s">
        <v>26914</v>
      </c>
      <c r="C23472" t="s">
        <v>26914</v>
      </c>
      <c r="D23472" t="s">
        <v>26914</v>
      </c>
      <c r="E23472" t="s">
        <v>26914</v>
      </c>
      <c r="F23472" t="s">
        <v>26914</v>
      </c>
      <c r="G23472" t="s">
        <v>26914</v>
      </c>
      <c r="H23472" t="s">
        <v>26914</v>
      </c>
      <c r="I23472" t="s">
        <v>26954</v>
      </c>
      <c r="J23472" t="s">
        <v>26916</v>
      </c>
      <c r="K23472" t="s">
        <v>23793</v>
      </c>
      <c r="L23472" t="s">
        <v>101558</v>
      </c>
      <c r="M23472" t="s">
        <v>23792</v>
      </c>
      <c r="N23472" t="s">
        <v>101555</v>
      </c>
      <c r="O23472">
        <v>4104</v>
      </c>
      <c r="P23472" t="s">
        <v>101559</v>
      </c>
      <c r="Q23472">
        <v>4</v>
      </c>
      <c r="R23472" t="s">
        <v>26914</v>
      </c>
      <c r="S23472" t="s">
        <v>26914</v>
      </c>
      <c r="T23472">
        <v>77.540999999999997</v>
      </c>
      <c r="U23472">
        <v>0.999996</v>
      </c>
      <c r="V23472">
        <v>2.8428699999999998E-4</v>
      </c>
      <c r="W23472" t="s">
        <v>101560</v>
      </c>
      <c r="X23472">
        <v>12660</v>
      </c>
      <c r="Y23472" t="s">
        <v>26939</v>
      </c>
    </row>
    <row r="23473" spans="1:25" x14ac:dyDescent="0.45">
      <c r="A23473" t="s">
        <v>26914</v>
      </c>
      <c r="B23473" t="s">
        <v>26914</v>
      </c>
      <c r="C23473" t="s">
        <v>26914</v>
      </c>
      <c r="D23473" t="s">
        <v>26914</v>
      </c>
      <c r="E23473" t="s">
        <v>26914</v>
      </c>
      <c r="F23473" t="s">
        <v>26914</v>
      </c>
      <c r="G23473" t="s">
        <v>26914</v>
      </c>
      <c r="H23473" t="s">
        <v>26914</v>
      </c>
      <c r="I23473" t="s">
        <v>26954</v>
      </c>
      <c r="J23473" t="s">
        <v>26916</v>
      </c>
      <c r="K23473" t="s">
        <v>23793</v>
      </c>
      <c r="L23473" t="s">
        <v>101561</v>
      </c>
      <c r="M23473" t="s">
        <v>23792</v>
      </c>
      <c r="N23473" t="s">
        <v>101555</v>
      </c>
      <c r="O23473">
        <v>4104</v>
      </c>
      <c r="P23473" t="s">
        <v>101562</v>
      </c>
      <c r="Q23473">
        <v>1</v>
      </c>
      <c r="R23473" t="s">
        <v>26914</v>
      </c>
      <c r="S23473" t="s">
        <v>26914</v>
      </c>
      <c r="T23473">
        <v>165.37</v>
      </c>
      <c r="U23473">
        <v>0.99671399999999999</v>
      </c>
      <c r="V23473">
        <v>3.8999999999999998E-8</v>
      </c>
      <c r="W23473" t="s">
        <v>101563</v>
      </c>
      <c r="X23473">
        <v>19574</v>
      </c>
      <c r="Y23473" t="s">
        <v>27920</v>
      </c>
    </row>
    <row r="23474" spans="1:25" x14ac:dyDescent="0.45">
      <c r="A23474" t="s">
        <v>26914</v>
      </c>
      <c r="B23474" t="s">
        <v>26914</v>
      </c>
      <c r="C23474" t="s">
        <v>26914</v>
      </c>
      <c r="D23474" t="s">
        <v>26914</v>
      </c>
      <c r="E23474" t="s">
        <v>26914</v>
      </c>
      <c r="F23474" t="s">
        <v>26914</v>
      </c>
      <c r="G23474" t="s">
        <v>26914</v>
      </c>
      <c r="H23474" t="s">
        <v>26914</v>
      </c>
      <c r="I23474" t="s">
        <v>26954</v>
      </c>
      <c r="J23474" t="s">
        <v>26916</v>
      </c>
      <c r="K23474" t="s">
        <v>23793</v>
      </c>
      <c r="L23474" t="s">
        <v>101564</v>
      </c>
      <c r="M23474" t="s">
        <v>23792</v>
      </c>
      <c r="N23474" t="s">
        <v>101555</v>
      </c>
      <c r="O23474">
        <v>4104</v>
      </c>
      <c r="P23474" t="s">
        <v>101565</v>
      </c>
      <c r="Q23474">
        <v>1</v>
      </c>
      <c r="R23474" t="s">
        <v>26914</v>
      </c>
      <c r="S23474" t="s">
        <v>26914</v>
      </c>
      <c r="T23474">
        <v>63.128</v>
      </c>
      <c r="U23474">
        <v>0.97317399999999998</v>
      </c>
      <c r="V23474">
        <v>2.70061E-3</v>
      </c>
      <c r="W23474" t="s">
        <v>101566</v>
      </c>
      <c r="X23474">
        <v>7400</v>
      </c>
      <c r="Y23474" t="s">
        <v>27986</v>
      </c>
    </row>
    <row r="23475" spans="1:25" x14ac:dyDescent="0.45">
      <c r="A23475" t="s">
        <v>26914</v>
      </c>
      <c r="B23475" t="s">
        <v>26914</v>
      </c>
      <c r="C23475" t="s">
        <v>26914</v>
      </c>
      <c r="D23475" t="s">
        <v>26914</v>
      </c>
      <c r="E23475" t="s">
        <v>26914</v>
      </c>
      <c r="F23475" t="s">
        <v>26914</v>
      </c>
      <c r="G23475" t="s">
        <v>26914</v>
      </c>
      <c r="H23475" t="s">
        <v>26914</v>
      </c>
      <c r="I23475" t="s">
        <v>26954</v>
      </c>
      <c r="J23475" t="s">
        <v>26916</v>
      </c>
      <c r="K23475" t="s">
        <v>10825</v>
      </c>
      <c r="L23475" t="s">
        <v>101567</v>
      </c>
      <c r="M23475" t="s">
        <v>10824</v>
      </c>
      <c r="N23475" t="s">
        <v>101568</v>
      </c>
      <c r="O23475">
        <v>5428</v>
      </c>
      <c r="P23475" t="s">
        <v>101569</v>
      </c>
      <c r="Q23475">
        <v>40</v>
      </c>
      <c r="R23475" t="s">
        <v>26914</v>
      </c>
      <c r="S23475" t="s">
        <v>26914</v>
      </c>
      <c r="T23475">
        <v>159.22</v>
      </c>
      <c r="U23475">
        <v>0.98506300000000002</v>
      </c>
      <c r="V23475">
        <v>1.4300000000000001E-18</v>
      </c>
      <c r="W23475" t="s">
        <v>101570</v>
      </c>
      <c r="X23475">
        <v>12796</v>
      </c>
      <c r="Y23475" t="s">
        <v>32243</v>
      </c>
    </row>
    <row r="23476" spans="1:25" x14ac:dyDescent="0.45">
      <c r="A23476" t="s">
        <v>26914</v>
      </c>
      <c r="B23476" t="s">
        <v>26914</v>
      </c>
      <c r="C23476" t="s">
        <v>26914</v>
      </c>
      <c r="D23476" t="s">
        <v>26914</v>
      </c>
      <c r="E23476" t="s">
        <v>26914</v>
      </c>
      <c r="F23476" t="s">
        <v>26914</v>
      </c>
      <c r="G23476" t="s">
        <v>26914</v>
      </c>
      <c r="H23476" t="s">
        <v>26914</v>
      </c>
      <c r="I23476" t="s">
        <v>26954</v>
      </c>
      <c r="J23476" t="s">
        <v>26916</v>
      </c>
      <c r="K23476" t="s">
        <v>10825</v>
      </c>
      <c r="L23476" t="s">
        <v>101571</v>
      </c>
      <c r="M23476" t="s">
        <v>10824</v>
      </c>
      <c r="N23476" t="s">
        <v>101568</v>
      </c>
      <c r="O23476">
        <v>5428</v>
      </c>
      <c r="P23476" t="s">
        <v>101572</v>
      </c>
      <c r="Q23476">
        <v>18</v>
      </c>
      <c r="R23476" t="s">
        <v>26914</v>
      </c>
      <c r="S23476" t="s">
        <v>26914</v>
      </c>
      <c r="T23476">
        <v>216.19</v>
      </c>
      <c r="U23476">
        <v>0.99526999999999999</v>
      </c>
      <c r="V23476">
        <v>1.06E-30</v>
      </c>
      <c r="W23476" t="s">
        <v>101573</v>
      </c>
      <c r="X23476">
        <v>7094</v>
      </c>
      <c r="Y23476" t="s">
        <v>28743</v>
      </c>
    </row>
    <row r="23477" spans="1:25" x14ac:dyDescent="0.45">
      <c r="A23477" t="s">
        <v>26914</v>
      </c>
      <c r="B23477" t="s">
        <v>26914</v>
      </c>
      <c r="C23477" t="s">
        <v>26914</v>
      </c>
      <c r="D23477" t="s">
        <v>26914</v>
      </c>
      <c r="E23477" t="s">
        <v>26914</v>
      </c>
      <c r="F23477" t="s">
        <v>26914</v>
      </c>
      <c r="G23477" t="s">
        <v>26914</v>
      </c>
      <c r="H23477" t="s">
        <v>26914</v>
      </c>
      <c r="I23477" t="s">
        <v>26954</v>
      </c>
      <c r="J23477" t="s">
        <v>26916</v>
      </c>
      <c r="K23477" t="s">
        <v>10825</v>
      </c>
      <c r="L23477" t="s">
        <v>101574</v>
      </c>
      <c r="M23477" t="s">
        <v>10824</v>
      </c>
      <c r="N23477" t="s">
        <v>101568</v>
      </c>
      <c r="O23477">
        <v>5428</v>
      </c>
      <c r="P23477" t="s">
        <v>101575</v>
      </c>
      <c r="Q23477">
        <v>4</v>
      </c>
      <c r="R23477" t="s">
        <v>26914</v>
      </c>
      <c r="S23477" t="s">
        <v>26914</v>
      </c>
      <c r="T23477">
        <v>103.26</v>
      </c>
      <c r="U23477">
        <v>0.99361100000000002</v>
      </c>
      <c r="V23477">
        <v>2.3561099999999999E-4</v>
      </c>
      <c r="W23477" t="s">
        <v>101576</v>
      </c>
      <c r="X23477">
        <v>5616</v>
      </c>
      <c r="Y23477" t="s">
        <v>26933</v>
      </c>
    </row>
    <row r="23478" spans="1:25" x14ac:dyDescent="0.45">
      <c r="A23478" t="s">
        <v>26914</v>
      </c>
      <c r="B23478" t="s">
        <v>26915</v>
      </c>
      <c r="C23478" t="s">
        <v>26914</v>
      </c>
      <c r="D23478" t="s">
        <v>26914</v>
      </c>
      <c r="E23478" t="s">
        <v>26914</v>
      </c>
      <c r="F23478" t="s">
        <v>26914</v>
      </c>
      <c r="G23478" t="s">
        <v>26914</v>
      </c>
      <c r="H23478" t="s">
        <v>26915</v>
      </c>
      <c r="I23478" t="s">
        <v>26954</v>
      </c>
      <c r="J23478" t="s">
        <v>26916</v>
      </c>
      <c r="K23478" t="s">
        <v>10825</v>
      </c>
      <c r="L23478" t="s">
        <v>101577</v>
      </c>
      <c r="M23478" t="s">
        <v>10824</v>
      </c>
      <c r="N23478" t="s">
        <v>101568</v>
      </c>
      <c r="O23478">
        <v>5428</v>
      </c>
      <c r="P23478" t="s">
        <v>101578</v>
      </c>
      <c r="Q23478">
        <v>1</v>
      </c>
      <c r="R23478" t="s">
        <v>26914</v>
      </c>
      <c r="S23478" t="s">
        <v>26914</v>
      </c>
      <c r="T23478">
        <v>61.56</v>
      </c>
      <c r="U23478">
        <v>0.99998100000000001</v>
      </c>
      <c r="V23478">
        <v>5.0006699999999996E-3</v>
      </c>
      <c r="W23478" t="s">
        <v>101579</v>
      </c>
      <c r="X23478">
        <v>13818</v>
      </c>
      <c r="Y23478" t="s">
        <v>27479</v>
      </c>
    </row>
    <row r="23479" spans="1:25" x14ac:dyDescent="0.45">
      <c r="A23479" t="s">
        <v>26914</v>
      </c>
      <c r="B23479" t="s">
        <v>26914</v>
      </c>
      <c r="C23479" t="s">
        <v>26914</v>
      </c>
      <c r="D23479" t="s">
        <v>26914</v>
      </c>
      <c r="E23479" t="s">
        <v>26914</v>
      </c>
      <c r="F23479" t="s">
        <v>26914</v>
      </c>
      <c r="G23479" t="s">
        <v>26914</v>
      </c>
      <c r="H23479" t="s">
        <v>26914</v>
      </c>
      <c r="I23479" t="s">
        <v>26954</v>
      </c>
      <c r="J23479" t="s">
        <v>26916</v>
      </c>
      <c r="K23479" t="s">
        <v>26218</v>
      </c>
      <c r="L23479" t="s">
        <v>101580</v>
      </c>
      <c r="M23479" t="s">
        <v>26217</v>
      </c>
      <c r="N23479" t="s">
        <v>101581</v>
      </c>
      <c r="O23479">
        <v>2194</v>
      </c>
      <c r="P23479" t="s">
        <v>101582</v>
      </c>
      <c r="Q23479" t="s">
        <v>26963</v>
      </c>
      <c r="R23479" t="s">
        <v>26915</v>
      </c>
      <c r="S23479" t="s">
        <v>26914</v>
      </c>
      <c r="T23479">
        <v>159.97999999999999</v>
      </c>
      <c r="U23479">
        <v>0.49998900000000002</v>
      </c>
      <c r="V23479">
        <v>4.8199999999999999E-20</v>
      </c>
      <c r="W23479" t="s">
        <v>101583</v>
      </c>
      <c r="X23479">
        <v>14978</v>
      </c>
      <c r="Y23479" t="s">
        <v>29160</v>
      </c>
    </row>
    <row r="23480" spans="1:25" x14ac:dyDescent="0.45">
      <c r="A23480" t="s">
        <v>26914</v>
      </c>
      <c r="B23480" t="s">
        <v>26914</v>
      </c>
      <c r="C23480" t="s">
        <v>26914</v>
      </c>
      <c r="D23480" t="s">
        <v>26914</v>
      </c>
      <c r="E23480" t="s">
        <v>26914</v>
      </c>
      <c r="F23480" t="s">
        <v>26914</v>
      </c>
      <c r="G23480" t="s">
        <v>26914</v>
      </c>
      <c r="H23480" t="s">
        <v>26914</v>
      </c>
      <c r="I23480" t="s">
        <v>26954</v>
      </c>
      <c r="J23480" t="s">
        <v>26916</v>
      </c>
      <c r="K23480" t="s">
        <v>26218</v>
      </c>
      <c r="L23480" t="s">
        <v>101584</v>
      </c>
      <c r="M23480" t="s">
        <v>26217</v>
      </c>
      <c r="N23480" t="s">
        <v>101581</v>
      </c>
      <c r="O23480">
        <v>2194</v>
      </c>
      <c r="P23480" t="s">
        <v>101585</v>
      </c>
      <c r="Q23480">
        <v>69</v>
      </c>
      <c r="R23480" t="s">
        <v>26915</v>
      </c>
      <c r="S23480" t="s">
        <v>26914</v>
      </c>
      <c r="T23480">
        <v>159.97999999999999</v>
      </c>
      <c r="U23480">
        <v>0.49998900000000002</v>
      </c>
      <c r="V23480">
        <v>4.8199999999999999E-20</v>
      </c>
      <c r="W23480" t="s">
        <v>101583</v>
      </c>
      <c r="X23480">
        <v>14978</v>
      </c>
      <c r="Y23480" t="s">
        <v>29160</v>
      </c>
    </row>
    <row r="23481" spans="1:25" x14ac:dyDescent="0.45">
      <c r="A23481" t="s">
        <v>26914</v>
      </c>
      <c r="B23481" t="s">
        <v>26914</v>
      </c>
      <c r="C23481" t="s">
        <v>26914</v>
      </c>
      <c r="D23481" t="s">
        <v>26914</v>
      </c>
      <c r="E23481" t="s">
        <v>26914</v>
      </c>
      <c r="F23481" t="s">
        <v>26914</v>
      </c>
      <c r="G23481" t="s">
        <v>26914</v>
      </c>
      <c r="H23481" t="s">
        <v>26914</v>
      </c>
      <c r="I23481" t="s">
        <v>26954</v>
      </c>
      <c r="J23481" t="s">
        <v>26916</v>
      </c>
      <c r="K23481" t="s">
        <v>26218</v>
      </c>
      <c r="L23481" t="s">
        <v>101586</v>
      </c>
      <c r="M23481" t="s">
        <v>26217</v>
      </c>
      <c r="N23481" t="s">
        <v>101581</v>
      </c>
      <c r="O23481">
        <v>2194</v>
      </c>
      <c r="P23481" t="s">
        <v>101587</v>
      </c>
      <c r="Q23481">
        <v>26</v>
      </c>
      <c r="R23481" t="s">
        <v>26914</v>
      </c>
      <c r="S23481" t="s">
        <v>26914</v>
      </c>
      <c r="T23481">
        <v>127.57</v>
      </c>
      <c r="U23481">
        <v>0.99999300000000002</v>
      </c>
      <c r="V23481">
        <v>1.3E-7</v>
      </c>
      <c r="W23481" t="s">
        <v>101588</v>
      </c>
      <c r="X23481">
        <v>11558</v>
      </c>
      <c r="Y23481" t="s">
        <v>36115</v>
      </c>
    </row>
    <row r="23482" spans="1:25" x14ac:dyDescent="0.45">
      <c r="A23482" t="s">
        <v>26914</v>
      </c>
      <c r="B23482" t="s">
        <v>26914</v>
      </c>
      <c r="C23482" t="s">
        <v>26914</v>
      </c>
      <c r="D23482" t="s">
        <v>26914</v>
      </c>
      <c r="E23482" t="s">
        <v>26914</v>
      </c>
      <c r="F23482" t="s">
        <v>26914</v>
      </c>
      <c r="G23482" t="s">
        <v>26914</v>
      </c>
      <c r="H23482" t="s">
        <v>26914</v>
      </c>
      <c r="I23482" t="s">
        <v>26954</v>
      </c>
      <c r="J23482" t="s">
        <v>26916</v>
      </c>
      <c r="K23482" t="s">
        <v>26218</v>
      </c>
      <c r="L23482" t="s">
        <v>101589</v>
      </c>
      <c r="M23482" t="s">
        <v>26217</v>
      </c>
      <c r="N23482" t="s">
        <v>101581</v>
      </c>
      <c r="O23482">
        <v>2194</v>
      </c>
      <c r="P23482" t="s">
        <v>101590</v>
      </c>
      <c r="Q23482">
        <v>6</v>
      </c>
      <c r="R23482" t="s">
        <v>26914</v>
      </c>
      <c r="S23482" t="s">
        <v>26914</v>
      </c>
      <c r="T23482">
        <v>53.499000000000002</v>
      </c>
      <c r="U23482">
        <v>0.81604100000000002</v>
      </c>
      <c r="V23482">
        <v>1.9960400000000001E-3</v>
      </c>
      <c r="W23482" t="s">
        <v>101591</v>
      </c>
      <c r="X23482">
        <v>7897</v>
      </c>
      <c r="Y23482" t="s">
        <v>28155</v>
      </c>
    </row>
    <row r="23483" spans="1:25" x14ac:dyDescent="0.45">
      <c r="A23483" t="s">
        <v>26914</v>
      </c>
      <c r="B23483" t="s">
        <v>26914</v>
      </c>
      <c r="C23483" t="s">
        <v>26914</v>
      </c>
      <c r="D23483" t="s">
        <v>26914</v>
      </c>
      <c r="E23483" t="s">
        <v>26914</v>
      </c>
      <c r="F23483" t="s">
        <v>26914</v>
      </c>
      <c r="G23483" t="s">
        <v>26914</v>
      </c>
      <c r="H23483" t="s">
        <v>26914</v>
      </c>
      <c r="I23483" t="s">
        <v>26954</v>
      </c>
      <c r="J23483" t="s">
        <v>26916</v>
      </c>
      <c r="K23483" t="s">
        <v>26218</v>
      </c>
      <c r="L23483" t="s">
        <v>101592</v>
      </c>
      <c r="M23483" t="s">
        <v>26217</v>
      </c>
      <c r="N23483" t="s">
        <v>101581</v>
      </c>
      <c r="O23483">
        <v>2194</v>
      </c>
      <c r="P23483" t="s">
        <v>101593</v>
      </c>
      <c r="Q23483">
        <v>2</v>
      </c>
      <c r="R23483" t="s">
        <v>26914</v>
      </c>
      <c r="S23483" t="s">
        <v>26914</v>
      </c>
      <c r="T23483">
        <v>62.914999999999999</v>
      </c>
      <c r="U23483">
        <v>0.86070400000000002</v>
      </c>
      <c r="V23483">
        <v>5.71596E-3</v>
      </c>
      <c r="W23483" t="s">
        <v>101594</v>
      </c>
      <c r="X23483">
        <v>12171</v>
      </c>
      <c r="Y23483" t="s">
        <v>31228</v>
      </c>
    </row>
    <row r="23484" spans="1:25" x14ac:dyDescent="0.45">
      <c r="A23484" t="s">
        <v>26914</v>
      </c>
      <c r="B23484" t="s">
        <v>26914</v>
      </c>
      <c r="C23484" t="s">
        <v>26914</v>
      </c>
      <c r="D23484" t="s">
        <v>26914</v>
      </c>
      <c r="E23484" t="s">
        <v>26914</v>
      </c>
      <c r="F23484" t="s">
        <v>26914</v>
      </c>
      <c r="G23484" t="s">
        <v>26914</v>
      </c>
      <c r="H23484" t="s">
        <v>26914</v>
      </c>
      <c r="I23484" t="s">
        <v>26954</v>
      </c>
      <c r="J23484" t="s">
        <v>26916</v>
      </c>
      <c r="K23484" t="s">
        <v>26218</v>
      </c>
      <c r="L23484" t="s">
        <v>101595</v>
      </c>
      <c r="M23484" t="s">
        <v>26217</v>
      </c>
      <c r="N23484" t="s">
        <v>101581</v>
      </c>
      <c r="O23484">
        <v>2194</v>
      </c>
      <c r="P23484" t="s">
        <v>101596</v>
      </c>
      <c r="Q23484">
        <v>2</v>
      </c>
      <c r="R23484" t="s">
        <v>26914</v>
      </c>
      <c r="S23484" t="s">
        <v>26914</v>
      </c>
      <c r="T23484">
        <v>59.677999999999997</v>
      </c>
      <c r="U23484">
        <v>0.812724</v>
      </c>
      <c r="V23484">
        <v>4.1760000000000001E-4</v>
      </c>
      <c r="W23484" t="s">
        <v>101597</v>
      </c>
      <c r="X23484">
        <v>8843</v>
      </c>
      <c r="Y23484" t="s">
        <v>31163</v>
      </c>
    </row>
    <row r="23485" spans="1:25" x14ac:dyDescent="0.45">
      <c r="A23485" t="s">
        <v>26914</v>
      </c>
      <c r="B23485" t="s">
        <v>26914</v>
      </c>
      <c r="C23485" t="s">
        <v>26914</v>
      </c>
      <c r="D23485" t="s">
        <v>26914</v>
      </c>
      <c r="E23485" t="s">
        <v>26914</v>
      </c>
      <c r="F23485" t="s">
        <v>26914</v>
      </c>
      <c r="G23485" t="s">
        <v>26914</v>
      </c>
      <c r="H23485" t="s">
        <v>26914</v>
      </c>
      <c r="I23485" t="s">
        <v>26940</v>
      </c>
      <c r="J23485" t="s">
        <v>26916</v>
      </c>
      <c r="K23485" t="s">
        <v>9831</v>
      </c>
      <c r="L23485" t="s">
        <v>101598</v>
      </c>
      <c r="M23485" t="s">
        <v>9830</v>
      </c>
      <c r="N23485" t="s">
        <v>101599</v>
      </c>
      <c r="O23485">
        <v>1222</v>
      </c>
      <c r="P23485" t="s">
        <v>101600</v>
      </c>
      <c r="Q23485">
        <v>203</v>
      </c>
      <c r="R23485" t="s">
        <v>26914</v>
      </c>
      <c r="S23485" t="s">
        <v>26914</v>
      </c>
      <c r="T23485">
        <v>209.13</v>
      </c>
      <c r="U23485">
        <v>0.99790699999999999</v>
      </c>
      <c r="V23485">
        <v>2.9799999999999999E-33</v>
      </c>
      <c r="W23485" t="s">
        <v>101601</v>
      </c>
      <c r="X23485">
        <v>14402</v>
      </c>
      <c r="Y23485" t="s">
        <v>27370</v>
      </c>
    </row>
    <row r="23486" spans="1:25" x14ac:dyDescent="0.45">
      <c r="A23486" t="s">
        <v>26914</v>
      </c>
      <c r="B23486" t="s">
        <v>26914</v>
      </c>
      <c r="C23486" t="s">
        <v>26914</v>
      </c>
      <c r="D23486" t="s">
        <v>26914</v>
      </c>
      <c r="E23486" t="s">
        <v>26914</v>
      </c>
      <c r="F23486" t="s">
        <v>26914</v>
      </c>
      <c r="G23486" t="s">
        <v>26914</v>
      </c>
      <c r="H23486" t="s">
        <v>26914</v>
      </c>
      <c r="I23486">
        <v>-3.0000000000000001E-3</v>
      </c>
      <c r="J23486" t="s">
        <v>26916</v>
      </c>
      <c r="K23486" t="s">
        <v>9831</v>
      </c>
      <c r="L23486" t="s">
        <v>101602</v>
      </c>
      <c r="M23486" t="s">
        <v>9830</v>
      </c>
      <c r="N23486" t="s">
        <v>101599</v>
      </c>
      <c r="O23486">
        <v>1222</v>
      </c>
      <c r="P23486" t="s">
        <v>101603</v>
      </c>
      <c r="Q23486">
        <v>109</v>
      </c>
      <c r="R23486" t="s">
        <v>26914</v>
      </c>
      <c r="S23486" t="s">
        <v>26914</v>
      </c>
      <c r="T23486">
        <v>162.76</v>
      </c>
      <c r="U23486">
        <v>0.72463200000000005</v>
      </c>
      <c r="V23486">
        <v>8.9399999999999995E-20</v>
      </c>
      <c r="W23486" t="s">
        <v>101604</v>
      </c>
      <c r="X23486">
        <v>6947</v>
      </c>
      <c r="Y23486" t="s">
        <v>27460</v>
      </c>
    </row>
    <row r="23487" spans="1:25" x14ac:dyDescent="0.45">
      <c r="A23487" t="s">
        <v>26914</v>
      </c>
      <c r="B23487" t="s">
        <v>26914</v>
      </c>
      <c r="C23487" t="s">
        <v>26914</v>
      </c>
      <c r="D23487" t="s">
        <v>26914</v>
      </c>
      <c r="E23487" t="s">
        <v>26914</v>
      </c>
      <c r="F23487" t="s">
        <v>26914</v>
      </c>
      <c r="G23487" t="s">
        <v>26914</v>
      </c>
      <c r="H23487" t="s">
        <v>26914</v>
      </c>
      <c r="I23487">
        <v>-0.98599999999999999</v>
      </c>
      <c r="J23487" t="s">
        <v>26916</v>
      </c>
      <c r="K23487" t="s">
        <v>9831</v>
      </c>
      <c r="L23487" t="s">
        <v>101605</v>
      </c>
      <c r="M23487" t="s">
        <v>9830</v>
      </c>
      <c r="N23487" t="s">
        <v>101599</v>
      </c>
      <c r="O23487">
        <v>1222</v>
      </c>
      <c r="P23487" t="s">
        <v>101606</v>
      </c>
      <c r="Q23487">
        <v>94</v>
      </c>
      <c r="R23487" t="s">
        <v>26914</v>
      </c>
      <c r="S23487" t="s">
        <v>26914</v>
      </c>
      <c r="T23487">
        <v>130.05000000000001</v>
      </c>
      <c r="U23487">
        <v>1</v>
      </c>
      <c r="V23487">
        <v>1.42E-11</v>
      </c>
      <c r="W23487" t="s">
        <v>101607</v>
      </c>
      <c r="X23487">
        <v>5824</v>
      </c>
      <c r="Y23487" t="s">
        <v>34298</v>
      </c>
    </row>
    <row r="23488" spans="1:25" x14ac:dyDescent="0.45">
      <c r="A23488" t="s">
        <v>26914</v>
      </c>
      <c r="B23488" t="s">
        <v>26914</v>
      </c>
      <c r="C23488" t="s">
        <v>26914</v>
      </c>
      <c r="D23488" t="s">
        <v>26914</v>
      </c>
      <c r="E23488" t="s">
        <v>26914</v>
      </c>
      <c r="F23488" t="s">
        <v>26914</v>
      </c>
      <c r="G23488" t="s">
        <v>26914</v>
      </c>
      <c r="H23488" t="s">
        <v>26914</v>
      </c>
      <c r="I23488" t="s">
        <v>26940</v>
      </c>
      <c r="J23488" t="s">
        <v>26989</v>
      </c>
      <c r="K23488" t="s">
        <v>9831</v>
      </c>
      <c r="L23488" t="s">
        <v>101608</v>
      </c>
      <c r="M23488" t="s">
        <v>9830</v>
      </c>
      <c r="N23488" t="s">
        <v>101599</v>
      </c>
      <c r="O23488">
        <v>1222</v>
      </c>
      <c r="P23488" t="s">
        <v>101609</v>
      </c>
      <c r="Q23488">
        <v>40</v>
      </c>
      <c r="R23488" t="s">
        <v>26914</v>
      </c>
      <c r="S23488" t="s">
        <v>26914</v>
      </c>
      <c r="T23488">
        <v>2.9</v>
      </c>
      <c r="U23488" t="s">
        <v>26992</v>
      </c>
      <c r="V23488">
        <v>0</v>
      </c>
      <c r="W23488" t="s">
        <v>101610</v>
      </c>
      <c r="X23488">
        <v>6116</v>
      </c>
      <c r="Y23488" t="s">
        <v>27421</v>
      </c>
    </row>
    <row r="23489" spans="1:25" x14ac:dyDescent="0.45">
      <c r="A23489" t="s">
        <v>26914</v>
      </c>
      <c r="B23489" t="s">
        <v>26915</v>
      </c>
      <c r="C23489" t="s">
        <v>26914</v>
      </c>
      <c r="D23489" t="s">
        <v>26914</v>
      </c>
      <c r="E23489" t="s">
        <v>26914</v>
      </c>
      <c r="F23489" t="s">
        <v>26914</v>
      </c>
      <c r="G23489" t="s">
        <v>26914</v>
      </c>
      <c r="H23489" t="s">
        <v>26915</v>
      </c>
      <c r="I23489" t="s">
        <v>26940</v>
      </c>
      <c r="J23489" t="s">
        <v>26916</v>
      </c>
      <c r="K23489" t="s">
        <v>9831</v>
      </c>
      <c r="L23489" t="s">
        <v>101611</v>
      </c>
      <c r="M23489" t="s">
        <v>9830</v>
      </c>
      <c r="N23489" t="s">
        <v>101599</v>
      </c>
      <c r="O23489">
        <v>1222</v>
      </c>
      <c r="P23489" t="s">
        <v>101612</v>
      </c>
      <c r="Q23489">
        <v>30</v>
      </c>
      <c r="R23489" t="s">
        <v>26914</v>
      </c>
      <c r="S23489" t="s">
        <v>26914</v>
      </c>
      <c r="T23489">
        <v>98.009</v>
      </c>
      <c r="U23489">
        <v>1</v>
      </c>
      <c r="V23489">
        <v>1.16361E-3</v>
      </c>
      <c r="W23489" t="s">
        <v>101613</v>
      </c>
      <c r="X23489">
        <v>8435</v>
      </c>
      <c r="Y23489" t="s">
        <v>27896</v>
      </c>
    </row>
    <row r="23490" spans="1:25" x14ac:dyDescent="0.45">
      <c r="A23490" t="s">
        <v>26914</v>
      </c>
      <c r="B23490" t="s">
        <v>26914</v>
      </c>
      <c r="C23490" t="s">
        <v>26914</v>
      </c>
      <c r="D23490" t="s">
        <v>26914</v>
      </c>
      <c r="E23490" t="s">
        <v>26914</v>
      </c>
      <c r="F23490" t="s">
        <v>26914</v>
      </c>
      <c r="G23490" t="s">
        <v>26914</v>
      </c>
      <c r="H23490" t="s">
        <v>26914</v>
      </c>
      <c r="I23490">
        <v>-0.76400000000000001</v>
      </c>
      <c r="J23490" t="s">
        <v>26916</v>
      </c>
      <c r="K23490" t="s">
        <v>9831</v>
      </c>
      <c r="L23490" t="s">
        <v>101614</v>
      </c>
      <c r="M23490" t="s">
        <v>9830</v>
      </c>
      <c r="N23490" t="s">
        <v>101599</v>
      </c>
      <c r="O23490">
        <v>1222</v>
      </c>
      <c r="P23490" t="s">
        <v>101615</v>
      </c>
      <c r="Q23490">
        <v>24</v>
      </c>
      <c r="R23490" t="s">
        <v>26914</v>
      </c>
      <c r="S23490" t="s">
        <v>26914</v>
      </c>
      <c r="T23490">
        <v>135.72</v>
      </c>
      <c r="U23490">
        <v>0.84749200000000002</v>
      </c>
      <c r="V23490">
        <v>2.3199999999999998E-12</v>
      </c>
      <c r="W23490" t="s">
        <v>101616</v>
      </c>
      <c r="X23490">
        <v>7155</v>
      </c>
      <c r="Y23490" t="s">
        <v>30589</v>
      </c>
    </row>
    <row r="23491" spans="1:25" x14ac:dyDescent="0.45">
      <c r="A23491" t="s">
        <v>26914</v>
      </c>
      <c r="B23491" t="s">
        <v>26914</v>
      </c>
      <c r="C23491" t="s">
        <v>26914</v>
      </c>
      <c r="D23491" t="s">
        <v>26914</v>
      </c>
      <c r="E23491" t="s">
        <v>26914</v>
      </c>
      <c r="F23491" t="s">
        <v>26914</v>
      </c>
      <c r="G23491" t="s">
        <v>26914</v>
      </c>
      <c r="H23491" t="s">
        <v>26914</v>
      </c>
      <c r="I23491">
        <v>-0.628</v>
      </c>
      <c r="J23491" t="s">
        <v>26916</v>
      </c>
      <c r="K23491" t="s">
        <v>9831</v>
      </c>
      <c r="L23491" t="s">
        <v>101617</v>
      </c>
      <c r="M23491" t="s">
        <v>9830</v>
      </c>
      <c r="N23491" t="s">
        <v>101599</v>
      </c>
      <c r="O23491">
        <v>1222</v>
      </c>
      <c r="P23491" t="s">
        <v>101618</v>
      </c>
      <c r="Q23491">
        <v>20</v>
      </c>
      <c r="R23491" t="s">
        <v>26914</v>
      </c>
      <c r="S23491" t="s">
        <v>26914</v>
      </c>
      <c r="T23491">
        <v>117.53</v>
      </c>
      <c r="U23491">
        <v>1</v>
      </c>
      <c r="V23491">
        <v>3.41829E-3</v>
      </c>
      <c r="W23491" t="s">
        <v>101619</v>
      </c>
      <c r="X23491">
        <v>351</v>
      </c>
      <c r="Y23491" t="s">
        <v>28531</v>
      </c>
    </row>
    <row r="23492" spans="1:25" x14ac:dyDescent="0.45">
      <c r="A23492" t="s">
        <v>26914</v>
      </c>
      <c r="B23492" t="s">
        <v>26914</v>
      </c>
      <c r="C23492" t="s">
        <v>26914</v>
      </c>
      <c r="D23492" t="s">
        <v>26914</v>
      </c>
      <c r="E23492" t="s">
        <v>26914</v>
      </c>
      <c r="F23492" t="s">
        <v>26914</v>
      </c>
      <c r="G23492" t="s">
        <v>26914</v>
      </c>
      <c r="H23492" t="s">
        <v>26914</v>
      </c>
      <c r="I23492" t="s">
        <v>26940</v>
      </c>
      <c r="J23492" t="s">
        <v>26916</v>
      </c>
      <c r="K23492" t="s">
        <v>9831</v>
      </c>
      <c r="L23492" t="s">
        <v>101620</v>
      </c>
      <c r="M23492" t="s">
        <v>9830</v>
      </c>
      <c r="N23492" t="s">
        <v>101599</v>
      </c>
      <c r="O23492">
        <v>1222</v>
      </c>
      <c r="P23492" t="s">
        <v>101621</v>
      </c>
      <c r="Q23492">
        <v>10</v>
      </c>
      <c r="R23492" t="s">
        <v>26914</v>
      </c>
      <c r="S23492" t="s">
        <v>26914</v>
      </c>
      <c r="T23492">
        <v>192.4</v>
      </c>
      <c r="U23492">
        <v>0.73376699999999995</v>
      </c>
      <c r="V23492">
        <v>5.0600000000000003E-28</v>
      </c>
      <c r="W23492" t="s">
        <v>101622</v>
      </c>
      <c r="X23492">
        <v>13192</v>
      </c>
      <c r="Y23492" t="s">
        <v>29432</v>
      </c>
    </row>
    <row r="23493" spans="1:25" x14ac:dyDescent="0.45">
      <c r="A23493" t="s">
        <v>26914</v>
      </c>
      <c r="B23493" t="s">
        <v>26914</v>
      </c>
      <c r="C23493" t="s">
        <v>26914</v>
      </c>
      <c r="D23493" t="s">
        <v>26914</v>
      </c>
      <c r="E23493" t="s">
        <v>26914</v>
      </c>
      <c r="F23493" t="s">
        <v>26914</v>
      </c>
      <c r="G23493" t="s">
        <v>26914</v>
      </c>
      <c r="H23493" t="s">
        <v>26914</v>
      </c>
      <c r="I23493" t="s">
        <v>26940</v>
      </c>
      <c r="J23493" t="s">
        <v>26916</v>
      </c>
      <c r="K23493" t="s">
        <v>9831</v>
      </c>
      <c r="L23493" t="s">
        <v>101623</v>
      </c>
      <c r="M23493" t="s">
        <v>9830</v>
      </c>
      <c r="N23493" t="s">
        <v>101599</v>
      </c>
      <c r="O23493">
        <v>1222</v>
      </c>
      <c r="P23493" t="s">
        <v>101624</v>
      </c>
      <c r="Q23493">
        <v>6</v>
      </c>
      <c r="R23493" t="s">
        <v>26914</v>
      </c>
      <c r="S23493" t="s">
        <v>26914</v>
      </c>
      <c r="T23493">
        <v>87.102000000000004</v>
      </c>
      <c r="U23493">
        <v>0.99231599999999998</v>
      </c>
      <c r="V23493">
        <v>1.0099999999999999E-8</v>
      </c>
      <c r="W23493" t="s">
        <v>101625</v>
      </c>
      <c r="X23493">
        <v>3763</v>
      </c>
      <c r="Y23493" t="s">
        <v>30628</v>
      </c>
    </row>
    <row r="23494" spans="1:25" x14ac:dyDescent="0.45">
      <c r="A23494" t="s">
        <v>26914</v>
      </c>
      <c r="B23494" t="s">
        <v>26915</v>
      </c>
      <c r="C23494" t="s">
        <v>26914</v>
      </c>
      <c r="D23494" t="s">
        <v>26914</v>
      </c>
      <c r="E23494" t="s">
        <v>26914</v>
      </c>
      <c r="F23494" t="s">
        <v>26914</v>
      </c>
      <c r="G23494" t="s">
        <v>26914</v>
      </c>
      <c r="H23494" t="s">
        <v>26915</v>
      </c>
      <c r="I23494">
        <v>3.9E-2</v>
      </c>
      <c r="J23494" t="s">
        <v>26916</v>
      </c>
      <c r="K23494" t="s">
        <v>9831</v>
      </c>
      <c r="L23494" t="s">
        <v>101626</v>
      </c>
      <c r="M23494" t="s">
        <v>9830</v>
      </c>
      <c r="N23494" t="s">
        <v>101599</v>
      </c>
      <c r="O23494">
        <v>1222</v>
      </c>
      <c r="P23494" t="s">
        <v>101627</v>
      </c>
      <c r="Q23494">
        <v>4</v>
      </c>
      <c r="R23494" t="s">
        <v>26914</v>
      </c>
      <c r="S23494" t="s">
        <v>26914</v>
      </c>
      <c r="T23494">
        <v>103.85</v>
      </c>
      <c r="U23494">
        <v>1</v>
      </c>
      <c r="V23494">
        <v>3.1200000000000002E-6</v>
      </c>
      <c r="W23494" t="s">
        <v>101628</v>
      </c>
      <c r="X23494">
        <v>17752</v>
      </c>
      <c r="Y23494" t="s">
        <v>28288</v>
      </c>
    </row>
    <row r="23495" spans="1:25" x14ac:dyDescent="0.45">
      <c r="A23495" t="s">
        <v>26914</v>
      </c>
      <c r="B23495" t="s">
        <v>26914</v>
      </c>
      <c r="C23495" t="s">
        <v>26914</v>
      </c>
      <c r="D23495" t="s">
        <v>26914</v>
      </c>
      <c r="E23495" t="s">
        <v>26914</v>
      </c>
      <c r="F23495" t="s">
        <v>26914</v>
      </c>
      <c r="G23495" t="s">
        <v>26914</v>
      </c>
      <c r="H23495" t="s">
        <v>26914</v>
      </c>
      <c r="I23495">
        <v>0.63200000000000001</v>
      </c>
      <c r="J23495" t="s">
        <v>26989</v>
      </c>
      <c r="K23495" t="s">
        <v>9831</v>
      </c>
      <c r="L23495" t="s">
        <v>101629</v>
      </c>
      <c r="M23495" t="s">
        <v>9830</v>
      </c>
      <c r="N23495" t="s">
        <v>101599</v>
      </c>
      <c r="O23495">
        <v>1222</v>
      </c>
      <c r="P23495" t="s">
        <v>101630</v>
      </c>
      <c r="Q23495">
        <v>4</v>
      </c>
      <c r="R23495" t="s">
        <v>26914</v>
      </c>
      <c r="S23495" t="s">
        <v>26914</v>
      </c>
      <c r="T23495">
        <v>2.62</v>
      </c>
      <c r="U23495" t="s">
        <v>26992</v>
      </c>
      <c r="V23495">
        <v>2.14E-4</v>
      </c>
      <c r="W23495" t="s">
        <v>101631</v>
      </c>
      <c r="X23495">
        <v>3574</v>
      </c>
      <c r="Y23495" t="s">
        <v>31619</v>
      </c>
    </row>
    <row r="23496" spans="1:25" x14ac:dyDescent="0.45">
      <c r="A23496" t="s">
        <v>26914</v>
      </c>
      <c r="B23496" t="s">
        <v>26914</v>
      </c>
      <c r="C23496" t="s">
        <v>26914</v>
      </c>
      <c r="D23496" t="s">
        <v>26914</v>
      </c>
      <c r="E23496" t="s">
        <v>26914</v>
      </c>
      <c r="F23496" t="s">
        <v>26914</v>
      </c>
      <c r="G23496" t="s">
        <v>26914</v>
      </c>
      <c r="H23496" t="s">
        <v>26914</v>
      </c>
      <c r="I23496" t="s">
        <v>26940</v>
      </c>
      <c r="J23496" t="s">
        <v>26916</v>
      </c>
      <c r="K23496" t="s">
        <v>9831</v>
      </c>
      <c r="L23496" t="s">
        <v>101632</v>
      </c>
      <c r="M23496" t="s">
        <v>9830</v>
      </c>
      <c r="N23496" t="s">
        <v>101599</v>
      </c>
      <c r="O23496">
        <v>1222</v>
      </c>
      <c r="P23496" t="s">
        <v>101633</v>
      </c>
      <c r="Q23496">
        <v>3</v>
      </c>
      <c r="R23496" t="s">
        <v>26914</v>
      </c>
      <c r="S23496" t="s">
        <v>26914</v>
      </c>
      <c r="T23496">
        <v>92.438999999999993</v>
      </c>
      <c r="U23496">
        <v>0.99199700000000002</v>
      </c>
      <c r="V23496">
        <v>7.4997299999999996E-3</v>
      </c>
      <c r="W23496" t="s">
        <v>101634</v>
      </c>
      <c r="X23496">
        <v>5041</v>
      </c>
      <c r="Y23496" t="s">
        <v>27158</v>
      </c>
    </row>
    <row r="23497" spans="1:25" x14ac:dyDescent="0.45">
      <c r="A23497" t="s">
        <v>26914</v>
      </c>
      <c r="B23497" t="s">
        <v>26914</v>
      </c>
      <c r="C23497" t="s">
        <v>26914</v>
      </c>
      <c r="D23497" t="s">
        <v>26914</v>
      </c>
      <c r="E23497" t="s">
        <v>26914</v>
      </c>
      <c r="F23497" t="s">
        <v>26914</v>
      </c>
      <c r="G23497" t="s">
        <v>26914</v>
      </c>
      <c r="H23497" t="s">
        <v>26914</v>
      </c>
      <c r="I23497">
        <v>-0.45600000000000002</v>
      </c>
      <c r="J23497" t="s">
        <v>26916</v>
      </c>
      <c r="K23497" t="s">
        <v>9831</v>
      </c>
      <c r="L23497" t="s">
        <v>101635</v>
      </c>
      <c r="M23497" t="s">
        <v>9830</v>
      </c>
      <c r="N23497" t="s">
        <v>101599</v>
      </c>
      <c r="O23497">
        <v>1222</v>
      </c>
      <c r="P23497" t="s">
        <v>101636</v>
      </c>
      <c r="Q23497">
        <v>2</v>
      </c>
      <c r="R23497" t="s">
        <v>26914</v>
      </c>
      <c r="S23497" t="s">
        <v>26914</v>
      </c>
      <c r="T23497">
        <v>54.634</v>
      </c>
      <c r="U23497">
        <v>0.96755800000000003</v>
      </c>
      <c r="V23497">
        <v>1.3148399999999999E-4</v>
      </c>
      <c r="W23497" t="s">
        <v>101637</v>
      </c>
      <c r="X23497">
        <v>21339</v>
      </c>
      <c r="Y23497" t="s">
        <v>28288</v>
      </c>
    </row>
    <row r="23498" spans="1:25" x14ac:dyDescent="0.45">
      <c r="A23498" t="s">
        <v>26914</v>
      </c>
      <c r="B23498" t="s">
        <v>26914</v>
      </c>
      <c r="C23498" t="s">
        <v>26914</v>
      </c>
      <c r="D23498" t="s">
        <v>26914</v>
      </c>
      <c r="E23498" t="s">
        <v>26914</v>
      </c>
      <c r="F23498" t="s">
        <v>26914</v>
      </c>
      <c r="G23498" t="s">
        <v>26914</v>
      </c>
      <c r="H23498" t="s">
        <v>26914</v>
      </c>
      <c r="I23498" t="s">
        <v>26940</v>
      </c>
      <c r="J23498" t="s">
        <v>26989</v>
      </c>
      <c r="K23498" t="s">
        <v>9831</v>
      </c>
      <c r="L23498" t="s">
        <v>101638</v>
      </c>
      <c r="M23498" t="s">
        <v>9830</v>
      </c>
      <c r="N23498" t="s">
        <v>101599</v>
      </c>
      <c r="O23498">
        <v>1222</v>
      </c>
      <c r="P23498" t="s">
        <v>101639</v>
      </c>
      <c r="Q23498">
        <v>2</v>
      </c>
      <c r="R23498" t="s">
        <v>26914</v>
      </c>
      <c r="S23498" t="s">
        <v>26914</v>
      </c>
      <c r="T23498">
        <v>3.6</v>
      </c>
      <c r="U23498" t="s">
        <v>26992</v>
      </c>
      <c r="V23498">
        <v>8.9179999999999997E-5</v>
      </c>
      <c r="W23498" t="s">
        <v>101640</v>
      </c>
      <c r="X23498">
        <v>14551</v>
      </c>
      <c r="Y23498" t="s">
        <v>27456</v>
      </c>
    </row>
    <row r="23499" spans="1:25" x14ac:dyDescent="0.45">
      <c r="A23499" t="s">
        <v>26914</v>
      </c>
      <c r="B23499" t="s">
        <v>26914</v>
      </c>
      <c r="C23499" t="s">
        <v>26914</v>
      </c>
      <c r="D23499" t="s">
        <v>26914</v>
      </c>
      <c r="E23499" t="s">
        <v>26914</v>
      </c>
      <c r="F23499" t="s">
        <v>26914</v>
      </c>
      <c r="G23499" t="s">
        <v>26914</v>
      </c>
      <c r="H23499" t="s">
        <v>26914</v>
      </c>
      <c r="I23499" t="s">
        <v>26940</v>
      </c>
      <c r="J23499" t="s">
        <v>26916</v>
      </c>
      <c r="K23499" t="s">
        <v>9831</v>
      </c>
      <c r="L23499" t="s">
        <v>101641</v>
      </c>
      <c r="M23499" t="s">
        <v>9830</v>
      </c>
      <c r="N23499" t="s">
        <v>101599</v>
      </c>
      <c r="O23499">
        <v>1222</v>
      </c>
      <c r="P23499" t="s">
        <v>101642</v>
      </c>
      <c r="Q23499">
        <v>1</v>
      </c>
      <c r="R23499" t="s">
        <v>26914</v>
      </c>
      <c r="S23499" t="s">
        <v>26914</v>
      </c>
      <c r="T23499">
        <v>70.037999999999997</v>
      </c>
      <c r="U23499">
        <v>0.947496</v>
      </c>
      <c r="V23499">
        <v>2.9064099999999999E-3</v>
      </c>
      <c r="W23499" t="s">
        <v>101643</v>
      </c>
      <c r="X23499">
        <v>14612</v>
      </c>
      <c r="Y23499" t="s">
        <v>27920</v>
      </c>
    </row>
    <row r="23500" spans="1:25" x14ac:dyDescent="0.45">
      <c r="A23500" t="s">
        <v>26914</v>
      </c>
      <c r="B23500" t="s">
        <v>26914</v>
      </c>
      <c r="C23500" t="s">
        <v>26914</v>
      </c>
      <c r="D23500" t="s">
        <v>26914</v>
      </c>
      <c r="E23500" t="s">
        <v>26914</v>
      </c>
      <c r="F23500" t="s">
        <v>26914</v>
      </c>
      <c r="G23500" t="s">
        <v>26914</v>
      </c>
      <c r="H23500" t="s">
        <v>26914</v>
      </c>
      <c r="I23500">
        <v>0.42399999999999999</v>
      </c>
      <c r="J23500" t="s">
        <v>26916</v>
      </c>
      <c r="K23500" t="s">
        <v>9831</v>
      </c>
      <c r="L23500" t="s">
        <v>101644</v>
      </c>
      <c r="M23500" t="s">
        <v>9830</v>
      </c>
      <c r="N23500" t="s">
        <v>101599</v>
      </c>
      <c r="O23500">
        <v>1222</v>
      </c>
      <c r="P23500" t="s">
        <v>101645</v>
      </c>
      <c r="Q23500">
        <v>1</v>
      </c>
      <c r="R23500" t="s">
        <v>26914</v>
      </c>
      <c r="S23500" t="s">
        <v>26914</v>
      </c>
      <c r="T23500">
        <v>54.198</v>
      </c>
      <c r="U23500">
        <v>0.999838</v>
      </c>
      <c r="V23500">
        <v>4.7374799999999996E-3</v>
      </c>
      <c r="W23500" t="s">
        <v>101646</v>
      </c>
      <c r="X23500">
        <v>281</v>
      </c>
      <c r="Y23500" t="s">
        <v>27335</v>
      </c>
    </row>
    <row r="23501" spans="1:25" x14ac:dyDescent="0.45">
      <c r="A23501" t="s">
        <v>26914</v>
      </c>
      <c r="B23501" t="s">
        <v>26914</v>
      </c>
      <c r="C23501" t="s">
        <v>26914</v>
      </c>
      <c r="D23501" t="s">
        <v>26914</v>
      </c>
      <c r="E23501" t="s">
        <v>26914</v>
      </c>
      <c r="F23501" t="s">
        <v>26914</v>
      </c>
      <c r="G23501" t="s">
        <v>26914</v>
      </c>
      <c r="H23501" t="s">
        <v>26914</v>
      </c>
      <c r="I23501">
        <v>-0.81799999999999995</v>
      </c>
      <c r="J23501" t="s">
        <v>26916</v>
      </c>
      <c r="K23501" t="s">
        <v>9831</v>
      </c>
      <c r="L23501" t="s">
        <v>101647</v>
      </c>
      <c r="M23501" t="s">
        <v>9830</v>
      </c>
      <c r="N23501" t="s">
        <v>101599</v>
      </c>
      <c r="O23501">
        <v>1222</v>
      </c>
      <c r="P23501" t="s">
        <v>101648</v>
      </c>
      <c r="Q23501">
        <v>1</v>
      </c>
      <c r="R23501" t="s">
        <v>26914</v>
      </c>
      <c r="S23501" t="s">
        <v>26914</v>
      </c>
      <c r="T23501">
        <v>78.078000000000003</v>
      </c>
      <c r="U23501">
        <v>0.78308999999999995</v>
      </c>
      <c r="V23501">
        <v>8.0699999999999996E-5</v>
      </c>
      <c r="W23501" t="s">
        <v>101649</v>
      </c>
      <c r="X23501">
        <v>6939</v>
      </c>
      <c r="Y23501" t="s">
        <v>27271</v>
      </c>
    </row>
    <row r="23502" spans="1:25" x14ac:dyDescent="0.45">
      <c r="A23502" t="s">
        <v>26914</v>
      </c>
      <c r="B23502" t="s">
        <v>26914</v>
      </c>
      <c r="C23502" t="s">
        <v>26914</v>
      </c>
      <c r="D23502" t="s">
        <v>26914</v>
      </c>
      <c r="E23502" t="s">
        <v>26914</v>
      </c>
      <c r="F23502" t="s">
        <v>26914</v>
      </c>
      <c r="G23502" t="s">
        <v>26914</v>
      </c>
      <c r="H23502" t="s">
        <v>26914</v>
      </c>
      <c r="I23502" t="s">
        <v>26940</v>
      </c>
      <c r="J23502" t="s">
        <v>26916</v>
      </c>
      <c r="K23502" t="s">
        <v>9831</v>
      </c>
      <c r="L23502" t="s">
        <v>101650</v>
      </c>
      <c r="M23502" t="s">
        <v>9830</v>
      </c>
      <c r="N23502" t="s">
        <v>101599</v>
      </c>
      <c r="O23502">
        <v>1222</v>
      </c>
      <c r="P23502" t="s">
        <v>101651</v>
      </c>
      <c r="Q23502">
        <v>1</v>
      </c>
      <c r="R23502" t="s">
        <v>26914</v>
      </c>
      <c r="S23502" t="s">
        <v>26914</v>
      </c>
      <c r="T23502">
        <v>62.694000000000003</v>
      </c>
      <c r="U23502">
        <v>0.79013900000000004</v>
      </c>
      <c r="V23502">
        <v>2.1583800000000001E-3</v>
      </c>
      <c r="W23502" t="s">
        <v>101652</v>
      </c>
      <c r="X23502">
        <v>4672</v>
      </c>
      <c r="Y23502" t="s">
        <v>29440</v>
      </c>
    </row>
    <row r="23503" spans="1:25" x14ac:dyDescent="0.45">
      <c r="A23503" t="s">
        <v>26914</v>
      </c>
      <c r="B23503" t="s">
        <v>26914</v>
      </c>
      <c r="C23503" t="s">
        <v>26914</v>
      </c>
      <c r="D23503" t="s">
        <v>26914</v>
      </c>
      <c r="E23503" t="s">
        <v>26914</v>
      </c>
      <c r="F23503" t="s">
        <v>26914</v>
      </c>
      <c r="G23503" t="s">
        <v>26914</v>
      </c>
      <c r="H23503" t="s">
        <v>26914</v>
      </c>
      <c r="I23503" t="s">
        <v>26940</v>
      </c>
      <c r="J23503" t="s">
        <v>26916</v>
      </c>
      <c r="K23503" t="s">
        <v>9831</v>
      </c>
      <c r="L23503" t="s">
        <v>101653</v>
      </c>
      <c r="M23503" t="s">
        <v>9830</v>
      </c>
      <c r="N23503" t="s">
        <v>101599</v>
      </c>
      <c r="O23503">
        <v>1222</v>
      </c>
      <c r="P23503" t="s">
        <v>101654</v>
      </c>
      <c r="Q23503">
        <v>1</v>
      </c>
      <c r="R23503" t="s">
        <v>26914</v>
      </c>
      <c r="S23503" t="s">
        <v>26914</v>
      </c>
      <c r="T23503">
        <v>55.545999999999999</v>
      </c>
      <c r="U23503">
        <v>0.90742500000000004</v>
      </c>
      <c r="V23503">
        <v>7.7500500000000005E-4</v>
      </c>
      <c r="W23503" t="s">
        <v>101655</v>
      </c>
      <c r="X23503">
        <v>18130</v>
      </c>
      <c r="Y23503" t="s">
        <v>28288</v>
      </c>
    </row>
    <row r="23504" spans="1:25" x14ac:dyDescent="0.45">
      <c r="A23504" t="s">
        <v>26914</v>
      </c>
      <c r="B23504" t="s">
        <v>26914</v>
      </c>
      <c r="C23504" t="s">
        <v>26914</v>
      </c>
      <c r="D23504" t="s">
        <v>26914</v>
      </c>
      <c r="E23504" t="s">
        <v>26914</v>
      </c>
      <c r="F23504" t="s">
        <v>26914</v>
      </c>
      <c r="G23504" t="s">
        <v>26914</v>
      </c>
      <c r="H23504" t="s">
        <v>26914</v>
      </c>
      <c r="I23504">
        <v>-0.26700000000000002</v>
      </c>
      <c r="J23504" t="s">
        <v>26916</v>
      </c>
      <c r="K23504" t="s">
        <v>9831</v>
      </c>
      <c r="L23504" t="s">
        <v>101656</v>
      </c>
      <c r="M23504" t="s">
        <v>9830</v>
      </c>
      <c r="N23504" t="s">
        <v>101599</v>
      </c>
      <c r="O23504">
        <v>1222</v>
      </c>
      <c r="P23504" t="s">
        <v>101657</v>
      </c>
      <c r="Q23504">
        <v>1</v>
      </c>
      <c r="R23504" t="s">
        <v>26914</v>
      </c>
      <c r="S23504" t="s">
        <v>26914</v>
      </c>
      <c r="T23504">
        <v>61.814999999999998</v>
      </c>
      <c r="U23504">
        <v>0.99366100000000002</v>
      </c>
      <c r="V23504">
        <v>6.2160000000000002E-3</v>
      </c>
      <c r="W23504" t="s">
        <v>101658</v>
      </c>
      <c r="X23504">
        <v>8398</v>
      </c>
      <c r="Y23504" t="s">
        <v>28011</v>
      </c>
    </row>
    <row r="23505" spans="1:25" x14ac:dyDescent="0.45">
      <c r="A23505" t="s">
        <v>26914</v>
      </c>
      <c r="B23505" t="s">
        <v>26914</v>
      </c>
      <c r="C23505" t="s">
        <v>26914</v>
      </c>
      <c r="D23505" t="s">
        <v>26914</v>
      </c>
      <c r="E23505" t="s">
        <v>26914</v>
      </c>
      <c r="F23505" t="s">
        <v>26914</v>
      </c>
      <c r="G23505" t="s">
        <v>26914</v>
      </c>
      <c r="H23505" t="s">
        <v>26914</v>
      </c>
      <c r="I23505">
        <v>-0.90100000000000002</v>
      </c>
      <c r="J23505" t="s">
        <v>26989</v>
      </c>
      <c r="K23505" t="s">
        <v>9831</v>
      </c>
      <c r="L23505" t="s">
        <v>101659</v>
      </c>
      <c r="M23505" t="s">
        <v>9830</v>
      </c>
      <c r="N23505" t="s">
        <v>101599</v>
      </c>
      <c r="O23505">
        <v>1222</v>
      </c>
      <c r="P23505" t="s">
        <v>101660</v>
      </c>
      <c r="Q23505">
        <v>1</v>
      </c>
      <c r="R23505" t="s">
        <v>26914</v>
      </c>
      <c r="S23505" t="s">
        <v>26915</v>
      </c>
      <c r="T23505">
        <v>1.87</v>
      </c>
      <c r="U23505" t="s">
        <v>26992</v>
      </c>
      <c r="V23505">
        <v>3.7039999999999998E-3</v>
      </c>
      <c r="W23505" t="s">
        <v>101661</v>
      </c>
      <c r="X23505">
        <v>3073</v>
      </c>
      <c r="Y23505" t="s">
        <v>62060</v>
      </c>
    </row>
    <row r="23506" spans="1:25" x14ac:dyDescent="0.45">
      <c r="A23506" t="s">
        <v>26914</v>
      </c>
      <c r="B23506" t="s">
        <v>26914</v>
      </c>
      <c r="C23506" t="s">
        <v>26914</v>
      </c>
      <c r="D23506" t="s">
        <v>26914</v>
      </c>
      <c r="E23506" t="s">
        <v>26914</v>
      </c>
      <c r="F23506" t="s">
        <v>26914</v>
      </c>
      <c r="G23506" t="s">
        <v>26914</v>
      </c>
      <c r="H23506" t="s">
        <v>26914</v>
      </c>
      <c r="I23506">
        <v>-0.65500000000000003</v>
      </c>
      <c r="J23506" t="s">
        <v>26989</v>
      </c>
      <c r="K23506" t="s">
        <v>9831</v>
      </c>
      <c r="L23506" t="s">
        <v>101662</v>
      </c>
      <c r="M23506" t="s">
        <v>9830</v>
      </c>
      <c r="N23506" t="s">
        <v>101599</v>
      </c>
      <c r="O23506">
        <v>1222</v>
      </c>
      <c r="P23506" t="s">
        <v>101663</v>
      </c>
      <c r="Q23506">
        <v>1</v>
      </c>
      <c r="R23506" t="s">
        <v>26914</v>
      </c>
      <c r="S23506" t="s">
        <v>26915</v>
      </c>
      <c r="T23506">
        <v>1.87</v>
      </c>
      <c r="U23506" t="s">
        <v>26992</v>
      </c>
      <c r="V23506">
        <v>3.7039999999999998E-3</v>
      </c>
      <c r="W23506" t="s">
        <v>101661</v>
      </c>
      <c r="X23506">
        <v>3073</v>
      </c>
      <c r="Y23506" t="s">
        <v>62060</v>
      </c>
    </row>
    <row r="23507" spans="1:25" x14ac:dyDescent="0.45">
      <c r="A23507" t="s">
        <v>26914</v>
      </c>
      <c r="B23507" t="s">
        <v>26914</v>
      </c>
      <c r="C23507" t="s">
        <v>26914</v>
      </c>
      <c r="D23507" t="s">
        <v>26914</v>
      </c>
      <c r="E23507" t="s">
        <v>26914</v>
      </c>
      <c r="F23507" t="s">
        <v>26914</v>
      </c>
      <c r="G23507" t="s">
        <v>26914</v>
      </c>
      <c r="H23507" t="s">
        <v>26914</v>
      </c>
      <c r="I23507" t="s">
        <v>26940</v>
      </c>
      <c r="J23507" t="s">
        <v>26989</v>
      </c>
      <c r="K23507" t="s">
        <v>9831</v>
      </c>
      <c r="L23507" t="s">
        <v>101664</v>
      </c>
      <c r="M23507" t="s">
        <v>9830</v>
      </c>
      <c r="N23507" t="s">
        <v>101599</v>
      </c>
      <c r="O23507">
        <v>1222</v>
      </c>
      <c r="P23507" t="s">
        <v>101665</v>
      </c>
      <c r="Q23507">
        <v>1</v>
      </c>
      <c r="R23507" t="s">
        <v>26914</v>
      </c>
      <c r="S23507" t="s">
        <v>26914</v>
      </c>
      <c r="T23507">
        <v>1.92</v>
      </c>
      <c r="U23507" t="s">
        <v>26992</v>
      </c>
      <c r="V23507">
        <v>2.1120000000000002E-3</v>
      </c>
      <c r="W23507" t="s">
        <v>101666</v>
      </c>
      <c r="X23507">
        <v>5648</v>
      </c>
      <c r="Y23507" t="s">
        <v>37912</v>
      </c>
    </row>
    <row r="23508" spans="1:25" x14ac:dyDescent="0.45">
      <c r="A23508" t="s">
        <v>26914</v>
      </c>
      <c r="B23508" t="s">
        <v>26914</v>
      </c>
      <c r="C23508" t="s">
        <v>26914</v>
      </c>
      <c r="D23508" t="s">
        <v>26914</v>
      </c>
      <c r="E23508" t="s">
        <v>26914</v>
      </c>
      <c r="F23508" t="s">
        <v>26914</v>
      </c>
      <c r="G23508" t="s">
        <v>26914</v>
      </c>
      <c r="H23508" t="s">
        <v>26914</v>
      </c>
      <c r="I23508" t="s">
        <v>26940</v>
      </c>
      <c r="J23508" t="s">
        <v>26916</v>
      </c>
      <c r="K23508" t="s">
        <v>9831</v>
      </c>
      <c r="L23508" t="s">
        <v>101667</v>
      </c>
      <c r="M23508" t="s">
        <v>9830</v>
      </c>
      <c r="N23508" t="s">
        <v>101599</v>
      </c>
      <c r="O23508">
        <v>1222</v>
      </c>
      <c r="P23508" t="s">
        <v>101668</v>
      </c>
      <c r="Q23508">
        <v>1</v>
      </c>
      <c r="R23508" t="s">
        <v>26915</v>
      </c>
      <c r="S23508" t="s">
        <v>26914</v>
      </c>
      <c r="T23508">
        <v>46.706000000000003</v>
      </c>
      <c r="U23508">
        <v>0.5</v>
      </c>
      <c r="V23508">
        <v>4.4356E-2</v>
      </c>
      <c r="W23508" t="s">
        <v>101669</v>
      </c>
      <c r="X23508">
        <v>5972</v>
      </c>
      <c r="Y23508" t="s">
        <v>26973</v>
      </c>
    </row>
    <row r="23509" spans="1:25" x14ac:dyDescent="0.45">
      <c r="A23509" t="s">
        <v>26914</v>
      </c>
      <c r="B23509" t="s">
        <v>26914</v>
      </c>
      <c r="C23509" t="s">
        <v>26914</v>
      </c>
      <c r="D23509" t="s">
        <v>26914</v>
      </c>
      <c r="E23509" t="s">
        <v>26914</v>
      </c>
      <c r="F23509" t="s">
        <v>26914</v>
      </c>
      <c r="G23509" t="s">
        <v>26914</v>
      </c>
      <c r="H23509" t="s">
        <v>26914</v>
      </c>
      <c r="I23509">
        <v>-0.72</v>
      </c>
      <c r="J23509" t="s">
        <v>26916</v>
      </c>
      <c r="K23509" t="s">
        <v>9831</v>
      </c>
      <c r="L23509" t="s">
        <v>101670</v>
      </c>
      <c r="M23509" t="s">
        <v>9830</v>
      </c>
      <c r="N23509" t="s">
        <v>101599</v>
      </c>
      <c r="O23509">
        <v>1222</v>
      </c>
      <c r="P23509" t="s">
        <v>101671</v>
      </c>
      <c r="Q23509">
        <v>1</v>
      </c>
      <c r="R23509" t="s">
        <v>26915</v>
      </c>
      <c r="S23509" t="s">
        <v>26914</v>
      </c>
      <c r="T23509">
        <v>54.198</v>
      </c>
      <c r="U23509">
        <v>0.56404200000000004</v>
      </c>
      <c r="V23509">
        <v>4.7374799999999996E-3</v>
      </c>
      <c r="W23509" t="s">
        <v>101646</v>
      </c>
      <c r="X23509">
        <v>281</v>
      </c>
      <c r="Y23509" t="s">
        <v>27335</v>
      </c>
    </row>
    <row r="23510" spans="1:25" x14ac:dyDescent="0.45">
      <c r="A23510" t="s">
        <v>26922</v>
      </c>
      <c r="B23510" t="s">
        <v>26922</v>
      </c>
      <c r="C23510" t="s">
        <v>26922</v>
      </c>
      <c r="D23510" t="s">
        <v>26922</v>
      </c>
      <c r="E23510" t="s">
        <v>26922</v>
      </c>
      <c r="F23510" t="s">
        <v>26922</v>
      </c>
      <c r="G23510" t="s">
        <v>26922</v>
      </c>
      <c r="H23510" t="s">
        <v>26922</v>
      </c>
      <c r="I23510" t="s">
        <v>27349</v>
      </c>
      <c r="J23510" t="s">
        <v>26989</v>
      </c>
      <c r="K23510" t="s">
        <v>101672</v>
      </c>
      <c r="L23510" t="s">
        <v>101673</v>
      </c>
      <c r="M23510" t="s">
        <v>101674</v>
      </c>
      <c r="N23510" t="s">
        <v>101675</v>
      </c>
      <c r="O23510" t="s">
        <v>26930</v>
      </c>
      <c r="P23510" t="s">
        <v>101676</v>
      </c>
      <c r="Q23510">
        <v>4</v>
      </c>
      <c r="R23510" t="s">
        <v>26914</v>
      </c>
      <c r="S23510" t="s">
        <v>26914</v>
      </c>
      <c r="T23510">
        <v>2.06</v>
      </c>
      <c r="U23510" t="s">
        <v>26992</v>
      </c>
      <c r="V23510">
        <v>9.3349999999999995E-3</v>
      </c>
      <c r="W23510" t="s">
        <v>101677</v>
      </c>
      <c r="X23510">
        <v>3217</v>
      </c>
      <c r="Y23510" t="s">
        <v>38833</v>
      </c>
    </row>
    <row r="23511" spans="1:25" x14ac:dyDescent="0.45">
      <c r="A23511" t="s">
        <v>26914</v>
      </c>
      <c r="B23511" t="s">
        <v>26914</v>
      </c>
      <c r="C23511" t="s">
        <v>26914</v>
      </c>
      <c r="D23511" t="s">
        <v>26914</v>
      </c>
      <c r="E23511" t="s">
        <v>26914</v>
      </c>
      <c r="F23511" t="s">
        <v>26914</v>
      </c>
      <c r="G23511" t="s">
        <v>26914</v>
      </c>
      <c r="H23511" t="s">
        <v>26914</v>
      </c>
      <c r="I23511">
        <v>-0.96499999999999997</v>
      </c>
      <c r="J23511" t="s">
        <v>26916</v>
      </c>
      <c r="K23511" t="s">
        <v>101678</v>
      </c>
      <c r="L23511" t="s">
        <v>101679</v>
      </c>
      <c r="M23511" t="s">
        <v>101680</v>
      </c>
      <c r="N23511" t="s">
        <v>101681</v>
      </c>
      <c r="O23511">
        <v>3852</v>
      </c>
      <c r="P23511" t="s">
        <v>101682</v>
      </c>
      <c r="Q23511">
        <v>218</v>
      </c>
      <c r="R23511" t="s">
        <v>26914</v>
      </c>
      <c r="S23511" t="s">
        <v>26914</v>
      </c>
      <c r="T23511">
        <v>182.1</v>
      </c>
      <c r="U23511">
        <v>1</v>
      </c>
      <c r="V23511">
        <v>2.9800000000000002E-19</v>
      </c>
      <c r="W23511" t="s">
        <v>101683</v>
      </c>
      <c r="X23511">
        <v>15654</v>
      </c>
      <c r="Y23511" t="s">
        <v>27896</v>
      </c>
    </row>
    <row r="23512" spans="1:25" x14ac:dyDescent="0.45">
      <c r="A23512" t="s">
        <v>26914</v>
      </c>
      <c r="B23512" t="s">
        <v>26914</v>
      </c>
      <c r="C23512" t="s">
        <v>26914</v>
      </c>
      <c r="D23512" t="s">
        <v>26914</v>
      </c>
      <c r="E23512" t="s">
        <v>26914</v>
      </c>
      <c r="F23512" t="s">
        <v>26914</v>
      </c>
      <c r="G23512" t="s">
        <v>26914</v>
      </c>
      <c r="H23512" t="s">
        <v>26914</v>
      </c>
      <c r="I23512" t="s">
        <v>26954</v>
      </c>
      <c r="J23512" t="s">
        <v>26916</v>
      </c>
      <c r="K23512" t="s">
        <v>17627</v>
      </c>
      <c r="L23512" t="s">
        <v>101684</v>
      </c>
      <c r="M23512" t="s">
        <v>17626</v>
      </c>
      <c r="N23512" t="s">
        <v>101685</v>
      </c>
      <c r="O23512">
        <v>2250</v>
      </c>
      <c r="P23512" t="s">
        <v>101686</v>
      </c>
      <c r="Q23512" t="s">
        <v>26963</v>
      </c>
      <c r="R23512" t="s">
        <v>26915</v>
      </c>
      <c r="S23512" t="s">
        <v>26914</v>
      </c>
      <c r="T23512">
        <v>49.35</v>
      </c>
      <c r="U23512">
        <v>0.50000299999999998</v>
      </c>
      <c r="V23512">
        <v>3.5188799999999999E-2</v>
      </c>
      <c r="W23512" t="s">
        <v>101687</v>
      </c>
      <c r="X23512">
        <v>8010</v>
      </c>
      <c r="Y23512" t="s">
        <v>28202</v>
      </c>
    </row>
    <row r="23513" spans="1:25" x14ac:dyDescent="0.45">
      <c r="A23513" t="s">
        <v>26914</v>
      </c>
      <c r="B23513" t="s">
        <v>26914</v>
      </c>
      <c r="C23513" t="s">
        <v>26914</v>
      </c>
      <c r="D23513" t="s">
        <v>26914</v>
      </c>
      <c r="E23513" t="s">
        <v>26914</v>
      </c>
      <c r="F23513" t="s">
        <v>26914</v>
      </c>
      <c r="G23513" t="s">
        <v>26914</v>
      </c>
      <c r="H23513" t="s">
        <v>26914</v>
      </c>
      <c r="I23513" t="s">
        <v>26954</v>
      </c>
      <c r="J23513" t="s">
        <v>26916</v>
      </c>
      <c r="K23513" t="s">
        <v>17627</v>
      </c>
      <c r="L23513" t="s">
        <v>101688</v>
      </c>
      <c r="M23513" t="s">
        <v>17626</v>
      </c>
      <c r="N23513" t="s">
        <v>101685</v>
      </c>
      <c r="O23513">
        <v>2250</v>
      </c>
      <c r="P23513" t="s">
        <v>101689</v>
      </c>
      <c r="Q23513">
        <v>3</v>
      </c>
      <c r="R23513" t="s">
        <v>26914</v>
      </c>
      <c r="S23513" t="s">
        <v>26914</v>
      </c>
      <c r="T23513">
        <v>54.156999999999996</v>
      </c>
      <c r="U23513">
        <v>1</v>
      </c>
      <c r="V23513">
        <v>2.1931900000000001E-2</v>
      </c>
      <c r="W23513" t="s">
        <v>101690</v>
      </c>
      <c r="X23513">
        <v>2368</v>
      </c>
      <c r="Y23513" t="s">
        <v>31003</v>
      </c>
    </row>
    <row r="23514" spans="1:25" x14ac:dyDescent="0.45">
      <c r="A23514" t="s">
        <v>26914</v>
      </c>
      <c r="B23514" t="s">
        <v>26914</v>
      </c>
      <c r="C23514" t="s">
        <v>26914</v>
      </c>
      <c r="D23514" t="s">
        <v>26914</v>
      </c>
      <c r="E23514" t="s">
        <v>26914</v>
      </c>
      <c r="F23514" t="s">
        <v>26914</v>
      </c>
      <c r="G23514" t="s">
        <v>26914</v>
      </c>
      <c r="H23514" t="s">
        <v>26914</v>
      </c>
      <c r="I23514" t="s">
        <v>26954</v>
      </c>
      <c r="J23514" t="s">
        <v>26916</v>
      </c>
      <c r="K23514" t="s">
        <v>17627</v>
      </c>
      <c r="L23514" t="s">
        <v>101691</v>
      </c>
      <c r="M23514" t="s">
        <v>17626</v>
      </c>
      <c r="N23514" t="s">
        <v>101685</v>
      </c>
      <c r="O23514">
        <v>2250</v>
      </c>
      <c r="P23514" t="s">
        <v>101692</v>
      </c>
      <c r="Q23514">
        <v>1</v>
      </c>
      <c r="R23514" t="s">
        <v>26914</v>
      </c>
      <c r="S23514" t="s">
        <v>26914</v>
      </c>
      <c r="T23514">
        <v>49.35</v>
      </c>
      <c r="U23514">
        <v>0.99999300000000002</v>
      </c>
      <c r="V23514">
        <v>3.5188799999999999E-2</v>
      </c>
      <c r="W23514" t="s">
        <v>101687</v>
      </c>
      <c r="X23514">
        <v>8010</v>
      </c>
      <c r="Y23514" t="s">
        <v>28202</v>
      </c>
    </row>
    <row r="23515" spans="1:25" x14ac:dyDescent="0.45">
      <c r="A23515" t="s">
        <v>26914</v>
      </c>
      <c r="B23515" t="s">
        <v>26914</v>
      </c>
      <c r="C23515" t="s">
        <v>26914</v>
      </c>
      <c r="D23515" t="s">
        <v>26914</v>
      </c>
      <c r="E23515" t="s">
        <v>26914</v>
      </c>
      <c r="F23515" t="s">
        <v>26914</v>
      </c>
      <c r="G23515" t="s">
        <v>26914</v>
      </c>
      <c r="H23515" t="s">
        <v>26914</v>
      </c>
      <c r="I23515" t="s">
        <v>26954</v>
      </c>
      <c r="J23515" t="s">
        <v>26916</v>
      </c>
      <c r="K23515" t="s">
        <v>17627</v>
      </c>
      <c r="L23515" t="s">
        <v>101693</v>
      </c>
      <c r="M23515" t="s">
        <v>17626</v>
      </c>
      <c r="N23515" t="s">
        <v>101685</v>
      </c>
      <c r="O23515">
        <v>2250</v>
      </c>
      <c r="P23515" t="s">
        <v>101694</v>
      </c>
      <c r="Q23515">
        <v>1</v>
      </c>
      <c r="R23515" t="s">
        <v>26914</v>
      </c>
      <c r="S23515" t="s">
        <v>26914</v>
      </c>
      <c r="T23515">
        <v>65.305000000000007</v>
      </c>
      <c r="U23515">
        <v>1</v>
      </c>
      <c r="V23515">
        <v>3.7784099999999998E-3</v>
      </c>
      <c r="W23515" t="s">
        <v>101695</v>
      </c>
      <c r="X23515">
        <v>8048</v>
      </c>
      <c r="Y23515" t="s">
        <v>31211</v>
      </c>
    </row>
    <row r="23516" spans="1:25" x14ac:dyDescent="0.45">
      <c r="A23516" t="s">
        <v>26914</v>
      </c>
      <c r="B23516" t="s">
        <v>26914</v>
      </c>
      <c r="C23516" t="s">
        <v>26914</v>
      </c>
      <c r="D23516" t="s">
        <v>26914</v>
      </c>
      <c r="E23516" t="s">
        <v>26914</v>
      </c>
      <c r="F23516" t="s">
        <v>26914</v>
      </c>
      <c r="G23516" t="s">
        <v>26914</v>
      </c>
      <c r="H23516" t="s">
        <v>26914</v>
      </c>
      <c r="I23516" t="s">
        <v>26954</v>
      </c>
      <c r="J23516" t="s">
        <v>26916</v>
      </c>
      <c r="K23516" t="s">
        <v>17627</v>
      </c>
      <c r="L23516" t="s">
        <v>101696</v>
      </c>
      <c r="M23516" t="s">
        <v>17626</v>
      </c>
      <c r="N23516" t="s">
        <v>101685</v>
      </c>
      <c r="O23516">
        <v>2250</v>
      </c>
      <c r="P23516" t="s">
        <v>101697</v>
      </c>
      <c r="Q23516">
        <v>1</v>
      </c>
      <c r="R23516" t="s">
        <v>26914</v>
      </c>
      <c r="S23516" t="s">
        <v>26914</v>
      </c>
      <c r="T23516">
        <v>65.305000000000007</v>
      </c>
      <c r="U23516">
        <v>1</v>
      </c>
      <c r="V23516">
        <v>3.7784099999999998E-3</v>
      </c>
      <c r="W23516" t="s">
        <v>101695</v>
      </c>
      <c r="X23516">
        <v>8048</v>
      </c>
      <c r="Y23516" t="s">
        <v>31211</v>
      </c>
    </row>
    <row r="23517" spans="1:25" x14ac:dyDescent="0.45">
      <c r="A23517" t="s">
        <v>26914</v>
      </c>
      <c r="B23517" t="s">
        <v>26914</v>
      </c>
      <c r="C23517" t="s">
        <v>26914</v>
      </c>
      <c r="D23517" t="s">
        <v>26914</v>
      </c>
      <c r="E23517" t="s">
        <v>26914</v>
      </c>
      <c r="F23517" t="s">
        <v>26914</v>
      </c>
      <c r="G23517" t="s">
        <v>26914</v>
      </c>
      <c r="H23517" t="s">
        <v>26914</v>
      </c>
      <c r="I23517" t="s">
        <v>26954</v>
      </c>
      <c r="J23517" t="s">
        <v>26916</v>
      </c>
      <c r="K23517" t="s">
        <v>17627</v>
      </c>
      <c r="L23517" t="s">
        <v>101698</v>
      </c>
      <c r="M23517" t="s">
        <v>17626</v>
      </c>
      <c r="N23517" t="s">
        <v>101685</v>
      </c>
      <c r="O23517">
        <v>2250</v>
      </c>
      <c r="P23517" t="s">
        <v>101699</v>
      </c>
      <c r="Q23517">
        <v>1</v>
      </c>
      <c r="R23517" t="s">
        <v>26915</v>
      </c>
      <c r="S23517" t="s">
        <v>26914</v>
      </c>
      <c r="T23517">
        <v>49.35</v>
      </c>
      <c r="U23517">
        <v>0.50000299999999998</v>
      </c>
      <c r="V23517">
        <v>3.5188799999999999E-2</v>
      </c>
      <c r="W23517" t="s">
        <v>101687</v>
      </c>
      <c r="X23517">
        <v>8010</v>
      </c>
      <c r="Y23517" t="s">
        <v>28202</v>
      </c>
    </row>
    <row r="23518" spans="1:25" x14ac:dyDescent="0.45">
      <c r="A23518" t="s">
        <v>26914</v>
      </c>
      <c r="B23518" t="s">
        <v>26914</v>
      </c>
      <c r="C23518" t="s">
        <v>26914</v>
      </c>
      <c r="D23518" t="s">
        <v>26914</v>
      </c>
      <c r="E23518" t="s">
        <v>26914</v>
      </c>
      <c r="F23518" t="s">
        <v>26914</v>
      </c>
      <c r="G23518" t="s">
        <v>26914</v>
      </c>
      <c r="H23518" t="s">
        <v>26914</v>
      </c>
      <c r="I23518" t="s">
        <v>26954</v>
      </c>
      <c r="J23518" t="s">
        <v>26989</v>
      </c>
      <c r="K23518" t="s">
        <v>24278</v>
      </c>
      <c r="L23518" t="s">
        <v>101700</v>
      </c>
      <c r="M23518" t="s">
        <v>24277</v>
      </c>
      <c r="N23518" t="s">
        <v>101701</v>
      </c>
      <c r="O23518">
        <v>3230</v>
      </c>
      <c r="P23518" t="s">
        <v>101702</v>
      </c>
      <c r="Q23518">
        <v>1</v>
      </c>
      <c r="R23518" t="s">
        <v>26914</v>
      </c>
      <c r="S23518" t="s">
        <v>26914</v>
      </c>
      <c r="T23518">
        <v>3.49</v>
      </c>
      <c r="U23518" t="s">
        <v>26992</v>
      </c>
      <c r="V23518">
        <v>8.9179999999999997E-5</v>
      </c>
      <c r="W23518" t="s">
        <v>101703</v>
      </c>
      <c r="X23518">
        <v>3736</v>
      </c>
      <c r="Y23518" t="s">
        <v>29091</v>
      </c>
    </row>
    <row r="23519" spans="1:25" x14ac:dyDescent="0.45">
      <c r="A23519" t="s">
        <v>26914</v>
      </c>
      <c r="B23519" t="s">
        <v>26914</v>
      </c>
      <c r="C23519" t="s">
        <v>26914</v>
      </c>
      <c r="D23519" t="s">
        <v>26914</v>
      </c>
      <c r="E23519" t="s">
        <v>26914</v>
      </c>
      <c r="F23519" t="s">
        <v>26914</v>
      </c>
      <c r="G23519" t="s">
        <v>26914</v>
      </c>
      <c r="H23519" t="s">
        <v>26914</v>
      </c>
      <c r="I23519">
        <v>-1.383</v>
      </c>
      <c r="J23519" t="s">
        <v>26916</v>
      </c>
      <c r="K23519" t="s">
        <v>24321</v>
      </c>
      <c r="L23519" t="s">
        <v>101704</v>
      </c>
      <c r="M23519" t="s">
        <v>24320</v>
      </c>
      <c r="N23519" t="s">
        <v>101705</v>
      </c>
      <c r="O23519">
        <v>3647</v>
      </c>
      <c r="P23519" t="s">
        <v>101706</v>
      </c>
      <c r="Q23519">
        <v>1</v>
      </c>
      <c r="R23519" t="s">
        <v>26914</v>
      </c>
      <c r="S23519" t="s">
        <v>26914</v>
      </c>
      <c r="T23519">
        <v>63.944000000000003</v>
      </c>
      <c r="U23519">
        <v>0.99186700000000005</v>
      </c>
      <c r="V23519">
        <v>1.3720500000000001E-3</v>
      </c>
      <c r="W23519" t="s">
        <v>101707</v>
      </c>
      <c r="X23519">
        <v>11696</v>
      </c>
      <c r="Y23519" t="s">
        <v>27986</v>
      </c>
    </row>
    <row r="23520" spans="1:25" x14ac:dyDescent="0.45">
      <c r="A23520" t="s">
        <v>26914</v>
      </c>
      <c r="B23520" t="s">
        <v>26915</v>
      </c>
      <c r="C23520" t="s">
        <v>26914</v>
      </c>
      <c r="D23520" t="s">
        <v>26914</v>
      </c>
      <c r="E23520" t="s">
        <v>26914</v>
      </c>
      <c r="F23520" t="s">
        <v>26914</v>
      </c>
      <c r="G23520" t="s">
        <v>26914</v>
      </c>
      <c r="H23520" t="s">
        <v>26915</v>
      </c>
      <c r="I23520" t="s">
        <v>26954</v>
      </c>
      <c r="J23520" t="s">
        <v>26989</v>
      </c>
      <c r="K23520" t="s">
        <v>13055</v>
      </c>
      <c r="L23520" t="s">
        <v>101708</v>
      </c>
      <c r="M23520" t="s">
        <v>13054</v>
      </c>
      <c r="N23520" t="s">
        <v>101709</v>
      </c>
      <c r="O23520">
        <v>3827</v>
      </c>
      <c r="P23520" t="s">
        <v>101710</v>
      </c>
      <c r="Q23520">
        <v>36</v>
      </c>
      <c r="R23520" t="s">
        <v>26915</v>
      </c>
      <c r="S23520" t="s">
        <v>26914</v>
      </c>
      <c r="T23520">
        <v>3</v>
      </c>
      <c r="U23520" t="s">
        <v>26992</v>
      </c>
      <c r="V23520">
        <v>4.7140000000000003E-3</v>
      </c>
      <c r="W23520" t="s">
        <v>101711</v>
      </c>
      <c r="X23520">
        <v>17463</v>
      </c>
      <c r="Y23520" t="s">
        <v>28676</v>
      </c>
    </row>
    <row r="23521" spans="1:25" x14ac:dyDescent="0.45">
      <c r="A23521" t="s">
        <v>26914</v>
      </c>
      <c r="B23521" t="s">
        <v>26915</v>
      </c>
      <c r="C23521" t="s">
        <v>26914</v>
      </c>
      <c r="D23521" t="s">
        <v>26914</v>
      </c>
      <c r="E23521" t="s">
        <v>26914</v>
      </c>
      <c r="F23521" t="s">
        <v>26914</v>
      </c>
      <c r="G23521" t="s">
        <v>26914</v>
      </c>
      <c r="H23521" t="s">
        <v>26915</v>
      </c>
      <c r="I23521" t="s">
        <v>26954</v>
      </c>
      <c r="J23521" t="s">
        <v>26989</v>
      </c>
      <c r="K23521" t="s">
        <v>13055</v>
      </c>
      <c r="L23521" t="s">
        <v>101712</v>
      </c>
      <c r="M23521" t="s">
        <v>13054</v>
      </c>
      <c r="N23521" t="s">
        <v>101709</v>
      </c>
      <c r="O23521">
        <v>3827</v>
      </c>
      <c r="P23521" t="s">
        <v>101713</v>
      </c>
      <c r="Q23521">
        <v>27</v>
      </c>
      <c r="R23521" t="s">
        <v>26915</v>
      </c>
      <c r="S23521" t="s">
        <v>26914</v>
      </c>
      <c r="T23521">
        <v>3</v>
      </c>
      <c r="U23521" t="s">
        <v>26992</v>
      </c>
      <c r="V23521">
        <v>3.5200000000000001E-3</v>
      </c>
      <c r="W23521" t="s">
        <v>101711</v>
      </c>
      <c r="X23521">
        <v>17463</v>
      </c>
      <c r="Y23521" t="s">
        <v>28676</v>
      </c>
    </row>
    <row r="23522" spans="1:25" x14ac:dyDescent="0.45">
      <c r="A23522" t="s">
        <v>26915</v>
      </c>
      <c r="B23522" t="s">
        <v>26915</v>
      </c>
      <c r="C23522" t="s">
        <v>26914</v>
      </c>
      <c r="D23522" t="s">
        <v>26914</v>
      </c>
      <c r="E23522" t="s">
        <v>26914</v>
      </c>
      <c r="F23522" t="s">
        <v>26914</v>
      </c>
      <c r="G23522" t="s">
        <v>26915</v>
      </c>
      <c r="H23522" t="s">
        <v>26915</v>
      </c>
      <c r="I23522" t="s">
        <v>26954</v>
      </c>
      <c r="J23522" t="s">
        <v>26989</v>
      </c>
      <c r="K23522" t="s">
        <v>13055</v>
      </c>
      <c r="L23522" t="s">
        <v>101714</v>
      </c>
      <c r="M23522" t="s">
        <v>13054</v>
      </c>
      <c r="N23522" t="s">
        <v>101709</v>
      </c>
      <c r="O23522">
        <v>3827</v>
      </c>
      <c r="P23522" t="s">
        <v>101715</v>
      </c>
      <c r="Q23522">
        <v>27</v>
      </c>
      <c r="R23522" t="s">
        <v>26915</v>
      </c>
      <c r="S23522" t="s">
        <v>26914</v>
      </c>
      <c r="T23522">
        <v>3</v>
      </c>
      <c r="U23522" t="s">
        <v>26992</v>
      </c>
      <c r="V23522">
        <v>3.5109999999999998E-3</v>
      </c>
      <c r="W23522" t="s">
        <v>101711</v>
      </c>
      <c r="X23522">
        <v>17463</v>
      </c>
      <c r="Y23522" t="s">
        <v>28676</v>
      </c>
    </row>
    <row r="23523" spans="1:25" x14ac:dyDescent="0.45">
      <c r="A23523" t="s">
        <v>26914</v>
      </c>
      <c r="B23523" t="s">
        <v>26914</v>
      </c>
      <c r="C23523" t="s">
        <v>26914</v>
      </c>
      <c r="D23523" t="s">
        <v>26914</v>
      </c>
      <c r="E23523" t="s">
        <v>26914</v>
      </c>
      <c r="F23523" t="s">
        <v>26914</v>
      </c>
      <c r="G23523" t="s">
        <v>26914</v>
      </c>
      <c r="H23523" t="s">
        <v>26914</v>
      </c>
      <c r="I23523" t="s">
        <v>26954</v>
      </c>
      <c r="J23523" t="s">
        <v>26916</v>
      </c>
      <c r="K23523" t="s">
        <v>18978</v>
      </c>
      <c r="L23523" t="s">
        <v>101716</v>
      </c>
      <c r="M23523" t="s">
        <v>18977</v>
      </c>
      <c r="N23523" t="s">
        <v>101717</v>
      </c>
      <c r="O23523">
        <v>4002</v>
      </c>
      <c r="P23523" t="s">
        <v>101718</v>
      </c>
      <c r="Q23523">
        <v>45</v>
      </c>
      <c r="R23523" t="s">
        <v>26914</v>
      </c>
      <c r="S23523" t="s">
        <v>26914</v>
      </c>
      <c r="T23523">
        <v>66.548000000000002</v>
      </c>
      <c r="U23523">
        <v>0.84484800000000004</v>
      </c>
      <c r="V23523">
        <v>8.7700000000000008E-12</v>
      </c>
      <c r="W23523" t="s">
        <v>101719</v>
      </c>
      <c r="X23523">
        <v>12381</v>
      </c>
      <c r="Y23523" t="s">
        <v>27044</v>
      </c>
    </row>
    <row r="23524" spans="1:25" x14ac:dyDescent="0.45">
      <c r="A23524" t="s">
        <v>26914</v>
      </c>
      <c r="B23524" t="s">
        <v>26914</v>
      </c>
      <c r="C23524" t="s">
        <v>26914</v>
      </c>
      <c r="D23524" t="s">
        <v>26914</v>
      </c>
      <c r="E23524" t="s">
        <v>26914</v>
      </c>
      <c r="F23524" t="s">
        <v>26914</v>
      </c>
      <c r="G23524" t="s">
        <v>26914</v>
      </c>
      <c r="H23524" t="s">
        <v>26914</v>
      </c>
      <c r="I23524" t="s">
        <v>26954</v>
      </c>
      <c r="J23524" t="s">
        <v>26916</v>
      </c>
      <c r="K23524" t="s">
        <v>18978</v>
      </c>
      <c r="L23524" t="s">
        <v>101720</v>
      </c>
      <c r="M23524" t="s">
        <v>18977</v>
      </c>
      <c r="N23524" t="s">
        <v>101717</v>
      </c>
      <c r="O23524">
        <v>4002</v>
      </c>
      <c r="P23524" t="s">
        <v>101721</v>
      </c>
      <c r="Q23524">
        <v>41</v>
      </c>
      <c r="R23524" t="s">
        <v>26914</v>
      </c>
      <c r="S23524" t="s">
        <v>26914</v>
      </c>
      <c r="T23524">
        <v>110.87</v>
      </c>
      <c r="U23524">
        <v>1</v>
      </c>
      <c r="V23524">
        <v>2.26E-5</v>
      </c>
      <c r="W23524" t="s">
        <v>101722</v>
      </c>
      <c r="X23524">
        <v>476</v>
      </c>
      <c r="Y23524" t="s">
        <v>41540</v>
      </c>
    </row>
    <row r="23525" spans="1:25" x14ac:dyDescent="0.45">
      <c r="A23525" t="s">
        <v>26914</v>
      </c>
      <c r="B23525" t="s">
        <v>26914</v>
      </c>
      <c r="C23525" t="s">
        <v>26914</v>
      </c>
      <c r="D23525" t="s">
        <v>26914</v>
      </c>
      <c r="E23525" t="s">
        <v>26914</v>
      </c>
      <c r="F23525" t="s">
        <v>26914</v>
      </c>
      <c r="G23525" t="s">
        <v>26914</v>
      </c>
      <c r="H23525" t="s">
        <v>26914</v>
      </c>
      <c r="I23525" t="s">
        <v>26954</v>
      </c>
      <c r="J23525" t="s">
        <v>26916</v>
      </c>
      <c r="K23525" t="s">
        <v>18978</v>
      </c>
      <c r="L23525" t="s">
        <v>101723</v>
      </c>
      <c r="M23525" t="s">
        <v>18977</v>
      </c>
      <c r="N23525" t="s">
        <v>101717</v>
      </c>
      <c r="O23525">
        <v>4002</v>
      </c>
      <c r="P23525" t="s">
        <v>101724</v>
      </c>
      <c r="Q23525">
        <v>23</v>
      </c>
      <c r="R23525" t="s">
        <v>26914</v>
      </c>
      <c r="S23525" t="s">
        <v>26914</v>
      </c>
      <c r="T23525">
        <v>149.41</v>
      </c>
      <c r="U23525">
        <v>0.96879800000000005</v>
      </c>
      <c r="V23525">
        <v>2.0900000000000002E-12</v>
      </c>
      <c r="W23525" t="s">
        <v>101725</v>
      </c>
      <c r="X23525">
        <v>2588</v>
      </c>
      <c r="Y23525" t="s">
        <v>42758</v>
      </c>
    </row>
    <row r="23526" spans="1:25" x14ac:dyDescent="0.45">
      <c r="A23526" t="s">
        <v>26914</v>
      </c>
      <c r="B23526" t="s">
        <v>26915</v>
      </c>
      <c r="C23526" t="s">
        <v>26914</v>
      </c>
      <c r="D23526" t="s">
        <v>26914</v>
      </c>
      <c r="E23526" t="s">
        <v>26914</v>
      </c>
      <c r="F23526" t="s">
        <v>26914</v>
      </c>
      <c r="G23526" t="s">
        <v>26914</v>
      </c>
      <c r="H23526" t="s">
        <v>26915</v>
      </c>
      <c r="I23526" t="s">
        <v>26954</v>
      </c>
      <c r="J23526" t="s">
        <v>26989</v>
      </c>
      <c r="K23526" t="s">
        <v>18978</v>
      </c>
      <c r="L23526" t="s">
        <v>101726</v>
      </c>
      <c r="M23526" t="s">
        <v>18977</v>
      </c>
      <c r="N23526" t="s">
        <v>101717</v>
      </c>
      <c r="O23526">
        <v>4002</v>
      </c>
      <c r="P23526" t="s">
        <v>101727</v>
      </c>
      <c r="Q23526">
        <v>4</v>
      </c>
      <c r="R23526" t="s">
        <v>26914</v>
      </c>
      <c r="S23526" t="s">
        <v>26914</v>
      </c>
      <c r="T23526">
        <v>1.94</v>
      </c>
      <c r="U23526" t="s">
        <v>26992</v>
      </c>
      <c r="V23526">
        <v>7.3709999999999997E-4</v>
      </c>
      <c r="W23526" t="s">
        <v>101728</v>
      </c>
      <c r="X23526">
        <v>12978</v>
      </c>
      <c r="Y23526" t="s">
        <v>33213</v>
      </c>
    </row>
    <row r="23527" spans="1:25" x14ac:dyDescent="0.45">
      <c r="A23527" t="s">
        <v>26914</v>
      </c>
      <c r="B23527" t="s">
        <v>26914</v>
      </c>
      <c r="C23527" t="s">
        <v>26914</v>
      </c>
      <c r="D23527" t="s">
        <v>26914</v>
      </c>
      <c r="E23527" t="s">
        <v>26914</v>
      </c>
      <c r="F23527" t="s">
        <v>26914</v>
      </c>
      <c r="G23527" t="s">
        <v>26914</v>
      </c>
      <c r="H23527" t="s">
        <v>26914</v>
      </c>
      <c r="I23527" t="s">
        <v>26954</v>
      </c>
      <c r="J23527" t="s">
        <v>26916</v>
      </c>
      <c r="K23527" t="s">
        <v>18978</v>
      </c>
      <c r="L23527" t="s">
        <v>101729</v>
      </c>
      <c r="M23527" t="s">
        <v>18977</v>
      </c>
      <c r="N23527" t="s">
        <v>101717</v>
      </c>
      <c r="O23527">
        <v>4002</v>
      </c>
      <c r="P23527" t="s">
        <v>101730</v>
      </c>
      <c r="Q23527">
        <v>2</v>
      </c>
      <c r="R23527" t="s">
        <v>26914</v>
      </c>
      <c r="S23527" t="s">
        <v>26914</v>
      </c>
      <c r="T23527">
        <v>52.97</v>
      </c>
      <c r="U23527">
        <v>0.70073600000000003</v>
      </c>
      <c r="V23527">
        <v>4.82461E-3</v>
      </c>
      <c r="W23527" t="s">
        <v>101731</v>
      </c>
      <c r="X23527">
        <v>13925</v>
      </c>
      <c r="Y23527" t="s">
        <v>28680</v>
      </c>
    </row>
    <row r="23528" spans="1:25" x14ac:dyDescent="0.45">
      <c r="A23528" t="s">
        <v>26914</v>
      </c>
      <c r="B23528" t="s">
        <v>26914</v>
      </c>
      <c r="C23528" t="s">
        <v>26914</v>
      </c>
      <c r="D23528" t="s">
        <v>26914</v>
      </c>
      <c r="E23528" t="s">
        <v>26914</v>
      </c>
      <c r="F23528" t="s">
        <v>26914</v>
      </c>
      <c r="G23528" t="s">
        <v>26914</v>
      </c>
      <c r="H23528" t="s">
        <v>26914</v>
      </c>
      <c r="I23528" t="s">
        <v>26954</v>
      </c>
      <c r="J23528" t="s">
        <v>26916</v>
      </c>
      <c r="K23528" t="s">
        <v>18978</v>
      </c>
      <c r="L23528" t="s">
        <v>101732</v>
      </c>
      <c r="M23528" t="s">
        <v>18977</v>
      </c>
      <c r="N23528" t="s">
        <v>101717</v>
      </c>
      <c r="O23528">
        <v>4002</v>
      </c>
      <c r="P23528" t="s">
        <v>101733</v>
      </c>
      <c r="Q23528">
        <v>2</v>
      </c>
      <c r="R23528" t="s">
        <v>26914</v>
      </c>
      <c r="S23528" t="s">
        <v>26914</v>
      </c>
      <c r="T23528">
        <v>119.53</v>
      </c>
      <c r="U23528">
        <v>0.99990699999999999</v>
      </c>
      <c r="V23528">
        <v>1.7700000000000001E-9</v>
      </c>
      <c r="W23528" t="s">
        <v>101734</v>
      </c>
      <c r="X23528">
        <v>11084</v>
      </c>
      <c r="Y23528" t="s">
        <v>27517</v>
      </c>
    </row>
    <row r="23529" spans="1:25" x14ac:dyDescent="0.45">
      <c r="A23529" t="s">
        <v>26914</v>
      </c>
      <c r="B23529" t="s">
        <v>26914</v>
      </c>
      <c r="C23529" t="s">
        <v>26914</v>
      </c>
      <c r="D23529" t="s">
        <v>26914</v>
      </c>
      <c r="E23529" t="s">
        <v>26914</v>
      </c>
      <c r="F23529" t="s">
        <v>26914</v>
      </c>
      <c r="G23529" t="s">
        <v>26914</v>
      </c>
      <c r="H23529" t="s">
        <v>26914</v>
      </c>
      <c r="I23529">
        <v>-1.657</v>
      </c>
      <c r="J23529" t="s">
        <v>26916</v>
      </c>
      <c r="K23529" t="s">
        <v>194</v>
      </c>
      <c r="L23529" t="s">
        <v>101735</v>
      </c>
      <c r="M23529" t="s">
        <v>193</v>
      </c>
      <c r="N23529" t="s">
        <v>101736</v>
      </c>
      <c r="O23529">
        <v>6335</v>
      </c>
      <c r="P23529" t="s">
        <v>101737</v>
      </c>
      <c r="Q23529" t="s">
        <v>26963</v>
      </c>
      <c r="R23529" t="s">
        <v>26915</v>
      </c>
      <c r="S23529" t="s">
        <v>26914</v>
      </c>
      <c r="T23529">
        <v>94.766999999999996</v>
      </c>
      <c r="U23529">
        <v>0.499886</v>
      </c>
      <c r="V23529">
        <v>4.8500000000000002E-6</v>
      </c>
      <c r="W23529" t="s">
        <v>101738</v>
      </c>
      <c r="X23529">
        <v>548</v>
      </c>
      <c r="Y23529" t="s">
        <v>43455</v>
      </c>
    </row>
    <row r="23530" spans="1:25" x14ac:dyDescent="0.45">
      <c r="A23530" t="s">
        <v>26914</v>
      </c>
      <c r="B23530" t="s">
        <v>26914</v>
      </c>
      <c r="C23530" t="s">
        <v>26914</v>
      </c>
      <c r="D23530" t="s">
        <v>26914</v>
      </c>
      <c r="E23530" t="s">
        <v>26914</v>
      </c>
      <c r="F23530" t="s">
        <v>26914</v>
      </c>
      <c r="G23530" t="s">
        <v>26914</v>
      </c>
      <c r="H23530" t="s">
        <v>26914</v>
      </c>
      <c r="I23530">
        <v>-0.76800000000000002</v>
      </c>
      <c r="J23530" t="s">
        <v>26916</v>
      </c>
      <c r="K23530" t="s">
        <v>194</v>
      </c>
      <c r="L23530" t="s">
        <v>101739</v>
      </c>
      <c r="M23530" t="s">
        <v>193</v>
      </c>
      <c r="N23530" t="s">
        <v>101736</v>
      </c>
      <c r="O23530">
        <v>6335</v>
      </c>
      <c r="P23530" t="s">
        <v>101740</v>
      </c>
      <c r="Q23530">
        <v>72</v>
      </c>
      <c r="R23530" t="s">
        <v>26914</v>
      </c>
      <c r="S23530" t="s">
        <v>26914</v>
      </c>
      <c r="T23530">
        <v>184.03</v>
      </c>
      <c r="U23530">
        <v>0.93387500000000001</v>
      </c>
      <c r="V23530">
        <v>6.35E-27</v>
      </c>
      <c r="W23530" t="s">
        <v>101741</v>
      </c>
      <c r="X23530">
        <v>209</v>
      </c>
      <c r="Y23530" t="s">
        <v>44799</v>
      </c>
    </row>
    <row r="23531" spans="1:25" x14ac:dyDescent="0.45">
      <c r="A23531" t="s">
        <v>26914</v>
      </c>
      <c r="B23531" t="s">
        <v>26914</v>
      </c>
      <c r="C23531" t="s">
        <v>26914</v>
      </c>
      <c r="D23531" t="s">
        <v>26914</v>
      </c>
      <c r="E23531" t="s">
        <v>26914</v>
      </c>
      <c r="F23531" t="s">
        <v>26914</v>
      </c>
      <c r="G23531" t="s">
        <v>26914</v>
      </c>
      <c r="H23531" t="s">
        <v>26914</v>
      </c>
      <c r="I23531">
        <v>-1.6950000000000001</v>
      </c>
      <c r="J23531" t="s">
        <v>26916</v>
      </c>
      <c r="K23531" t="s">
        <v>194</v>
      </c>
      <c r="L23531" t="s">
        <v>101742</v>
      </c>
      <c r="M23531" t="s">
        <v>193</v>
      </c>
      <c r="N23531" t="s">
        <v>101736</v>
      </c>
      <c r="O23531">
        <v>6335</v>
      </c>
      <c r="P23531" t="s">
        <v>101743</v>
      </c>
      <c r="Q23531">
        <v>58</v>
      </c>
      <c r="R23531" t="s">
        <v>26914</v>
      </c>
      <c r="S23531" t="s">
        <v>26914</v>
      </c>
      <c r="T23531">
        <v>160.18</v>
      </c>
      <c r="U23531">
        <v>0.99984600000000001</v>
      </c>
      <c r="V23531">
        <v>5.5599999999999995E-7</v>
      </c>
      <c r="W23531" t="s">
        <v>101744</v>
      </c>
      <c r="X23531">
        <v>149</v>
      </c>
      <c r="Y23531" t="s">
        <v>35709</v>
      </c>
    </row>
    <row r="23532" spans="1:25" x14ac:dyDescent="0.45">
      <c r="A23532" t="s">
        <v>26915</v>
      </c>
      <c r="B23532" t="s">
        <v>26915</v>
      </c>
      <c r="C23532" t="s">
        <v>26914</v>
      </c>
      <c r="D23532" t="s">
        <v>26915</v>
      </c>
      <c r="E23532" t="s">
        <v>26914</v>
      </c>
      <c r="F23532" t="s">
        <v>26915</v>
      </c>
      <c r="G23532" t="s">
        <v>26915</v>
      </c>
      <c r="H23532" t="s">
        <v>26915</v>
      </c>
      <c r="I23532">
        <v>0.63200000000000001</v>
      </c>
      <c r="J23532" t="s">
        <v>26916</v>
      </c>
      <c r="K23532" t="s">
        <v>194</v>
      </c>
      <c r="L23532" t="s">
        <v>101745</v>
      </c>
      <c r="M23532" t="s">
        <v>193</v>
      </c>
      <c r="N23532" t="s">
        <v>101736</v>
      </c>
      <c r="O23532">
        <v>6335</v>
      </c>
      <c r="P23532" t="s">
        <v>101746</v>
      </c>
      <c r="Q23532">
        <v>50</v>
      </c>
      <c r="R23532" t="s">
        <v>26914</v>
      </c>
      <c r="S23532" t="s">
        <v>26914</v>
      </c>
      <c r="T23532">
        <v>134.24</v>
      </c>
      <c r="U23532">
        <v>1</v>
      </c>
      <c r="V23532">
        <v>4.3000000000000001E-10</v>
      </c>
      <c r="W23532" t="s">
        <v>101747</v>
      </c>
      <c r="X23532">
        <v>11529</v>
      </c>
      <c r="Y23532" t="s">
        <v>27374</v>
      </c>
    </row>
    <row r="23533" spans="1:25" x14ac:dyDescent="0.45">
      <c r="A23533" t="s">
        <v>26914</v>
      </c>
      <c r="B23533" t="s">
        <v>26914</v>
      </c>
      <c r="C23533" t="s">
        <v>26914</v>
      </c>
      <c r="D23533" t="s">
        <v>26914</v>
      </c>
      <c r="E23533" t="s">
        <v>26914</v>
      </c>
      <c r="F23533" t="s">
        <v>26914</v>
      </c>
      <c r="G23533" t="s">
        <v>26914</v>
      </c>
      <c r="H23533" t="s">
        <v>26914</v>
      </c>
      <c r="I23533">
        <v>-0.19</v>
      </c>
      <c r="J23533" t="s">
        <v>26916</v>
      </c>
      <c r="K23533" t="s">
        <v>194</v>
      </c>
      <c r="L23533" t="s">
        <v>101748</v>
      </c>
      <c r="M23533" t="s">
        <v>193</v>
      </c>
      <c r="N23533" t="s">
        <v>101736</v>
      </c>
      <c r="O23533">
        <v>6335</v>
      </c>
      <c r="P23533" t="s">
        <v>101749</v>
      </c>
      <c r="Q23533">
        <v>22</v>
      </c>
      <c r="R23533" t="s">
        <v>26914</v>
      </c>
      <c r="S23533" t="s">
        <v>26914</v>
      </c>
      <c r="T23533">
        <v>130.56</v>
      </c>
      <c r="U23533">
        <v>0.99959299999999995</v>
      </c>
      <c r="V23533">
        <v>5.5400000000000001E-7</v>
      </c>
      <c r="W23533" t="s">
        <v>101750</v>
      </c>
      <c r="X23533">
        <v>9567</v>
      </c>
      <c r="Y23533" t="s">
        <v>27445</v>
      </c>
    </row>
    <row r="23534" spans="1:25" x14ac:dyDescent="0.45">
      <c r="A23534" t="s">
        <v>26915</v>
      </c>
      <c r="B23534" t="s">
        <v>26915</v>
      </c>
      <c r="C23534" t="s">
        <v>26914</v>
      </c>
      <c r="D23534" t="s">
        <v>26914</v>
      </c>
      <c r="E23534" t="s">
        <v>26914</v>
      </c>
      <c r="F23534" t="s">
        <v>26915</v>
      </c>
      <c r="G23534" t="s">
        <v>26915</v>
      </c>
      <c r="H23534" t="s">
        <v>26915</v>
      </c>
      <c r="I23534">
        <v>-9.4E-2</v>
      </c>
      <c r="J23534" t="s">
        <v>26989</v>
      </c>
      <c r="K23534" t="s">
        <v>194</v>
      </c>
      <c r="L23534" t="s">
        <v>101751</v>
      </c>
      <c r="M23534" t="s">
        <v>193</v>
      </c>
      <c r="N23534" t="s">
        <v>101736</v>
      </c>
      <c r="O23534">
        <v>6335</v>
      </c>
      <c r="P23534" t="s">
        <v>101752</v>
      </c>
      <c r="Q23534">
        <v>15</v>
      </c>
      <c r="R23534" t="s">
        <v>26914</v>
      </c>
      <c r="S23534" t="s">
        <v>26914</v>
      </c>
      <c r="T23534">
        <v>1.59</v>
      </c>
      <c r="U23534" t="s">
        <v>26992</v>
      </c>
      <c r="V23534">
        <v>7.9749999999999995E-3</v>
      </c>
      <c r="W23534" t="s">
        <v>28475</v>
      </c>
      <c r="X23534">
        <v>3219</v>
      </c>
      <c r="Y23534" t="s">
        <v>30487</v>
      </c>
    </row>
    <row r="23535" spans="1:25" x14ac:dyDescent="0.45">
      <c r="A23535" t="s">
        <v>26914</v>
      </c>
      <c r="B23535" t="s">
        <v>26914</v>
      </c>
      <c r="C23535" t="s">
        <v>26914</v>
      </c>
      <c r="D23535" t="s">
        <v>26914</v>
      </c>
      <c r="E23535" t="s">
        <v>26914</v>
      </c>
      <c r="F23535" t="s">
        <v>26914</v>
      </c>
      <c r="G23535" t="s">
        <v>26914</v>
      </c>
      <c r="H23535" t="s">
        <v>26914</v>
      </c>
      <c r="I23535">
        <v>-0.82599999999999996</v>
      </c>
      <c r="J23535" t="s">
        <v>26916</v>
      </c>
      <c r="K23535" t="s">
        <v>194</v>
      </c>
      <c r="L23535" t="s">
        <v>101753</v>
      </c>
      <c r="M23535" t="s">
        <v>193</v>
      </c>
      <c r="N23535" t="s">
        <v>101736</v>
      </c>
      <c r="O23535">
        <v>6335</v>
      </c>
      <c r="P23535" t="s">
        <v>101754</v>
      </c>
      <c r="Q23535">
        <v>14</v>
      </c>
      <c r="R23535" t="s">
        <v>26914</v>
      </c>
      <c r="S23535" t="s">
        <v>26914</v>
      </c>
      <c r="T23535">
        <v>140.47999999999999</v>
      </c>
      <c r="U23535">
        <v>0.99983900000000003</v>
      </c>
      <c r="V23535">
        <v>9.5299999999999999E-5</v>
      </c>
      <c r="W23535" t="s">
        <v>101755</v>
      </c>
      <c r="X23535">
        <v>504</v>
      </c>
      <c r="Y23535" t="s">
        <v>53041</v>
      </c>
    </row>
    <row r="23536" spans="1:25" x14ac:dyDescent="0.45">
      <c r="A23536" t="s">
        <v>26914</v>
      </c>
      <c r="B23536" t="s">
        <v>26914</v>
      </c>
      <c r="C23536" t="s">
        <v>26914</v>
      </c>
      <c r="D23536" t="s">
        <v>26914</v>
      </c>
      <c r="E23536" t="s">
        <v>26914</v>
      </c>
      <c r="F23536" t="s">
        <v>26914</v>
      </c>
      <c r="G23536" t="s">
        <v>26914</v>
      </c>
      <c r="H23536" t="s">
        <v>26914</v>
      </c>
      <c r="I23536">
        <v>-0.81699999999999995</v>
      </c>
      <c r="J23536" t="s">
        <v>26916</v>
      </c>
      <c r="K23536" t="s">
        <v>194</v>
      </c>
      <c r="L23536" t="s">
        <v>101756</v>
      </c>
      <c r="M23536" t="s">
        <v>193</v>
      </c>
      <c r="N23536" t="s">
        <v>101736</v>
      </c>
      <c r="O23536">
        <v>6335</v>
      </c>
      <c r="P23536" t="s">
        <v>101757</v>
      </c>
      <c r="Q23536">
        <v>12</v>
      </c>
      <c r="R23536" t="s">
        <v>26914</v>
      </c>
      <c r="S23536" t="s">
        <v>26914</v>
      </c>
      <c r="T23536">
        <v>93.344999999999999</v>
      </c>
      <c r="U23536">
        <v>0.999996</v>
      </c>
      <c r="V23536">
        <v>2.8500000000000002E-5</v>
      </c>
      <c r="W23536" t="s">
        <v>101758</v>
      </c>
      <c r="X23536">
        <v>9317</v>
      </c>
      <c r="Y23536" t="s">
        <v>28071</v>
      </c>
    </row>
    <row r="23537" spans="1:25" x14ac:dyDescent="0.45">
      <c r="A23537" t="s">
        <v>26914</v>
      </c>
      <c r="B23537" t="s">
        <v>26914</v>
      </c>
      <c r="C23537" t="s">
        <v>26914</v>
      </c>
      <c r="D23537" t="s">
        <v>26914</v>
      </c>
      <c r="E23537" t="s">
        <v>26914</v>
      </c>
      <c r="F23537" t="s">
        <v>26914</v>
      </c>
      <c r="G23537" t="s">
        <v>26914</v>
      </c>
      <c r="H23537" t="s">
        <v>26914</v>
      </c>
      <c r="I23537">
        <v>-1.667</v>
      </c>
      <c r="J23537" t="s">
        <v>26989</v>
      </c>
      <c r="K23537" t="s">
        <v>194</v>
      </c>
      <c r="L23537" t="s">
        <v>101759</v>
      </c>
      <c r="M23537" t="s">
        <v>193</v>
      </c>
      <c r="N23537" t="s">
        <v>101736</v>
      </c>
      <c r="O23537">
        <v>6335</v>
      </c>
      <c r="P23537" t="s">
        <v>101760</v>
      </c>
      <c r="Q23537">
        <v>10</v>
      </c>
      <c r="R23537" t="s">
        <v>26914</v>
      </c>
      <c r="S23537" t="s">
        <v>26914</v>
      </c>
      <c r="T23537">
        <v>4.7</v>
      </c>
      <c r="U23537" t="s">
        <v>26992</v>
      </c>
      <c r="V23537">
        <v>9.0740000000000005E-4</v>
      </c>
      <c r="W23537" t="s">
        <v>101761</v>
      </c>
      <c r="X23537">
        <v>11954</v>
      </c>
      <c r="Y23537" t="s">
        <v>56409</v>
      </c>
    </row>
    <row r="23538" spans="1:25" x14ac:dyDescent="0.45">
      <c r="A23538" t="s">
        <v>26914</v>
      </c>
      <c r="B23538" t="s">
        <v>26914</v>
      </c>
      <c r="C23538" t="s">
        <v>26914</v>
      </c>
      <c r="D23538" t="s">
        <v>26914</v>
      </c>
      <c r="E23538" t="s">
        <v>26914</v>
      </c>
      <c r="F23538" t="s">
        <v>26914</v>
      </c>
      <c r="G23538" t="s">
        <v>26914</v>
      </c>
      <c r="H23538" t="s">
        <v>26914</v>
      </c>
      <c r="I23538">
        <v>-1.292</v>
      </c>
      <c r="J23538" t="s">
        <v>26916</v>
      </c>
      <c r="K23538" t="s">
        <v>194</v>
      </c>
      <c r="L23538" t="s">
        <v>101762</v>
      </c>
      <c r="M23538" t="s">
        <v>193</v>
      </c>
      <c r="N23538" t="s">
        <v>101736</v>
      </c>
      <c r="O23538">
        <v>6335</v>
      </c>
      <c r="P23538" t="s">
        <v>101763</v>
      </c>
      <c r="Q23538">
        <v>8</v>
      </c>
      <c r="R23538" t="s">
        <v>26914</v>
      </c>
      <c r="S23538" t="s">
        <v>26914</v>
      </c>
      <c r="T23538">
        <v>218.44</v>
      </c>
      <c r="U23538">
        <v>0.73012299999999997</v>
      </c>
      <c r="V23538">
        <v>1.05E-35</v>
      </c>
      <c r="W23538" t="s">
        <v>101764</v>
      </c>
      <c r="X23538">
        <v>12629</v>
      </c>
      <c r="Y23538" t="s">
        <v>27739</v>
      </c>
    </row>
    <row r="23539" spans="1:25" x14ac:dyDescent="0.45">
      <c r="A23539" t="s">
        <v>26914</v>
      </c>
      <c r="B23539" t="s">
        <v>26914</v>
      </c>
      <c r="C23539" t="s">
        <v>26914</v>
      </c>
      <c r="D23539" t="s">
        <v>26914</v>
      </c>
      <c r="E23539" t="s">
        <v>26914</v>
      </c>
      <c r="F23539" t="s">
        <v>26914</v>
      </c>
      <c r="G23539" t="s">
        <v>26914</v>
      </c>
      <c r="H23539" t="s">
        <v>26914</v>
      </c>
      <c r="I23539" t="s">
        <v>26940</v>
      </c>
      <c r="J23539" t="s">
        <v>26989</v>
      </c>
      <c r="K23539" t="s">
        <v>194</v>
      </c>
      <c r="L23539" t="s">
        <v>101765</v>
      </c>
      <c r="M23539" t="s">
        <v>193</v>
      </c>
      <c r="N23539" t="s">
        <v>101736</v>
      </c>
      <c r="O23539">
        <v>6335</v>
      </c>
      <c r="P23539" t="s">
        <v>101766</v>
      </c>
      <c r="Q23539">
        <v>6</v>
      </c>
      <c r="R23539" t="s">
        <v>26914</v>
      </c>
      <c r="S23539" t="s">
        <v>26914</v>
      </c>
      <c r="T23539">
        <v>1.72</v>
      </c>
      <c r="U23539" t="s">
        <v>26992</v>
      </c>
      <c r="V23539">
        <v>2.9640000000000001E-3</v>
      </c>
      <c r="W23539" t="s">
        <v>101767</v>
      </c>
      <c r="X23539">
        <v>1922</v>
      </c>
      <c r="Y23539" t="s">
        <v>43771</v>
      </c>
    </row>
    <row r="23540" spans="1:25" x14ac:dyDescent="0.45">
      <c r="A23540" t="s">
        <v>26914</v>
      </c>
      <c r="B23540" t="s">
        <v>26914</v>
      </c>
      <c r="C23540" t="s">
        <v>26914</v>
      </c>
      <c r="D23540" t="s">
        <v>26914</v>
      </c>
      <c r="E23540" t="s">
        <v>26914</v>
      </c>
      <c r="F23540" t="s">
        <v>26914</v>
      </c>
      <c r="G23540" t="s">
        <v>26914</v>
      </c>
      <c r="H23540" t="s">
        <v>26914</v>
      </c>
      <c r="I23540">
        <v>-1.276</v>
      </c>
      <c r="J23540" t="s">
        <v>26989</v>
      </c>
      <c r="K23540" t="s">
        <v>194</v>
      </c>
      <c r="L23540" t="s">
        <v>101768</v>
      </c>
      <c r="M23540" t="s">
        <v>193</v>
      </c>
      <c r="N23540" t="s">
        <v>101736</v>
      </c>
      <c r="O23540">
        <v>6335</v>
      </c>
      <c r="P23540" t="s">
        <v>101769</v>
      </c>
      <c r="Q23540">
        <v>6</v>
      </c>
      <c r="R23540" t="s">
        <v>26914</v>
      </c>
      <c r="S23540" t="s">
        <v>26914</v>
      </c>
      <c r="T23540">
        <v>7.66</v>
      </c>
      <c r="U23540" t="s">
        <v>26992</v>
      </c>
      <c r="V23540">
        <v>0</v>
      </c>
      <c r="W23540" t="s">
        <v>101770</v>
      </c>
      <c r="X23540">
        <v>11874</v>
      </c>
      <c r="Y23540" t="s">
        <v>27111</v>
      </c>
    </row>
    <row r="23541" spans="1:25" x14ac:dyDescent="0.45">
      <c r="A23541" t="s">
        <v>26914</v>
      </c>
      <c r="B23541" t="s">
        <v>26914</v>
      </c>
      <c r="C23541" t="s">
        <v>26914</v>
      </c>
      <c r="D23541" t="s">
        <v>26914</v>
      </c>
      <c r="E23541" t="s">
        <v>26914</v>
      </c>
      <c r="F23541" t="s">
        <v>26914</v>
      </c>
      <c r="G23541" t="s">
        <v>26914</v>
      </c>
      <c r="H23541" t="s">
        <v>26914</v>
      </c>
      <c r="I23541">
        <v>-1.3140000000000001</v>
      </c>
      <c r="J23541" t="s">
        <v>26916</v>
      </c>
      <c r="K23541" t="s">
        <v>194</v>
      </c>
      <c r="L23541" t="s">
        <v>101771</v>
      </c>
      <c r="M23541" t="s">
        <v>193</v>
      </c>
      <c r="N23541" t="s">
        <v>101736</v>
      </c>
      <c r="O23541">
        <v>6335</v>
      </c>
      <c r="P23541" t="s">
        <v>101772</v>
      </c>
      <c r="Q23541">
        <v>5</v>
      </c>
      <c r="R23541" t="s">
        <v>26914</v>
      </c>
      <c r="S23541" t="s">
        <v>26914</v>
      </c>
      <c r="T23541">
        <v>184.82</v>
      </c>
      <c r="U23541">
        <v>0.80429499999999998</v>
      </c>
      <c r="V23541">
        <v>7.5199999999999994E-27</v>
      </c>
      <c r="W23541" t="s">
        <v>101773</v>
      </c>
      <c r="X23541">
        <v>12619</v>
      </c>
      <c r="Y23541" t="s">
        <v>28984</v>
      </c>
    </row>
    <row r="23542" spans="1:25" x14ac:dyDescent="0.45">
      <c r="A23542" t="s">
        <v>26914</v>
      </c>
      <c r="B23542" t="s">
        <v>26914</v>
      </c>
      <c r="C23542" t="s">
        <v>26914</v>
      </c>
      <c r="D23542" t="s">
        <v>26914</v>
      </c>
      <c r="E23542" t="s">
        <v>26914</v>
      </c>
      <c r="F23542" t="s">
        <v>26914</v>
      </c>
      <c r="G23542" t="s">
        <v>26914</v>
      </c>
      <c r="H23542" t="s">
        <v>26914</v>
      </c>
      <c r="I23542">
        <v>-0.81200000000000006</v>
      </c>
      <c r="J23542" t="s">
        <v>26916</v>
      </c>
      <c r="K23542" t="s">
        <v>194</v>
      </c>
      <c r="L23542" t="s">
        <v>101774</v>
      </c>
      <c r="M23542" t="s">
        <v>193</v>
      </c>
      <c r="N23542" t="s">
        <v>101736</v>
      </c>
      <c r="O23542">
        <v>6335</v>
      </c>
      <c r="P23542" t="s">
        <v>101775</v>
      </c>
      <c r="Q23542">
        <v>5</v>
      </c>
      <c r="R23542" t="s">
        <v>26914</v>
      </c>
      <c r="S23542" t="s">
        <v>26914</v>
      </c>
      <c r="T23542">
        <v>62.1</v>
      </c>
      <c r="U23542">
        <v>0.73102800000000001</v>
      </c>
      <c r="V23542">
        <v>4.3299999999999997E-8</v>
      </c>
      <c r="W23542" t="s">
        <v>101776</v>
      </c>
      <c r="X23542">
        <v>2729</v>
      </c>
      <c r="Y23542" t="s">
        <v>33380</v>
      </c>
    </row>
    <row r="23543" spans="1:25" x14ac:dyDescent="0.45">
      <c r="A23543" t="s">
        <v>26914</v>
      </c>
      <c r="B23543" t="s">
        <v>26914</v>
      </c>
      <c r="C23543" t="s">
        <v>26914</v>
      </c>
      <c r="D23543" t="s">
        <v>26914</v>
      </c>
      <c r="E23543" t="s">
        <v>26914</v>
      </c>
      <c r="F23543" t="s">
        <v>26914</v>
      </c>
      <c r="G23543" t="s">
        <v>26914</v>
      </c>
      <c r="H23543" t="s">
        <v>26914</v>
      </c>
      <c r="I23543">
        <v>0.56899999999999995</v>
      </c>
      <c r="J23543" t="s">
        <v>26916</v>
      </c>
      <c r="K23543" t="s">
        <v>194</v>
      </c>
      <c r="L23543" t="s">
        <v>101777</v>
      </c>
      <c r="M23543" t="s">
        <v>193</v>
      </c>
      <c r="N23543" t="s">
        <v>101736</v>
      </c>
      <c r="O23543">
        <v>6335</v>
      </c>
      <c r="P23543" t="s">
        <v>101778</v>
      </c>
      <c r="Q23543">
        <v>4</v>
      </c>
      <c r="R23543" t="s">
        <v>26914</v>
      </c>
      <c r="S23543" t="s">
        <v>26914</v>
      </c>
      <c r="T23543">
        <v>75.88</v>
      </c>
      <c r="U23543">
        <v>0.78738300000000006</v>
      </c>
      <c r="V23543">
        <v>1.77E-8</v>
      </c>
      <c r="W23543" t="s">
        <v>101779</v>
      </c>
      <c r="X23543">
        <v>1871</v>
      </c>
      <c r="Y23543" t="s">
        <v>36821</v>
      </c>
    </row>
    <row r="23544" spans="1:25" x14ac:dyDescent="0.45">
      <c r="A23544" t="s">
        <v>26914</v>
      </c>
      <c r="B23544" t="s">
        <v>26914</v>
      </c>
      <c r="C23544" t="s">
        <v>26914</v>
      </c>
      <c r="D23544" t="s">
        <v>26914</v>
      </c>
      <c r="E23544" t="s">
        <v>26914</v>
      </c>
      <c r="F23544" t="s">
        <v>26914</v>
      </c>
      <c r="G23544" t="s">
        <v>26914</v>
      </c>
      <c r="H23544" t="s">
        <v>26914</v>
      </c>
      <c r="I23544">
        <v>1.9890000000000001</v>
      </c>
      <c r="J23544" t="s">
        <v>26916</v>
      </c>
      <c r="K23544" t="s">
        <v>194</v>
      </c>
      <c r="L23544" t="s">
        <v>101780</v>
      </c>
      <c r="M23544" t="s">
        <v>193</v>
      </c>
      <c r="N23544" t="s">
        <v>101736</v>
      </c>
      <c r="O23544">
        <v>6335</v>
      </c>
      <c r="P23544" t="s">
        <v>101781</v>
      </c>
      <c r="Q23544">
        <v>4</v>
      </c>
      <c r="R23544" t="s">
        <v>26914</v>
      </c>
      <c r="S23544" t="s">
        <v>26914</v>
      </c>
      <c r="T23544">
        <v>93.347999999999999</v>
      </c>
      <c r="U23544">
        <v>0.82967800000000003</v>
      </c>
      <c r="V23544">
        <v>3.2315700000000002E-4</v>
      </c>
      <c r="W23544" t="s">
        <v>101782</v>
      </c>
      <c r="X23544">
        <v>488</v>
      </c>
      <c r="Y23544" t="s">
        <v>41154</v>
      </c>
    </row>
    <row r="23545" spans="1:25" x14ac:dyDescent="0.45">
      <c r="A23545" t="s">
        <v>26914</v>
      </c>
      <c r="B23545" t="s">
        <v>26914</v>
      </c>
      <c r="C23545" t="s">
        <v>26914</v>
      </c>
      <c r="D23545" t="s">
        <v>26914</v>
      </c>
      <c r="E23545" t="s">
        <v>26914</v>
      </c>
      <c r="F23545" t="s">
        <v>26914</v>
      </c>
      <c r="G23545" t="s">
        <v>26914</v>
      </c>
      <c r="H23545" t="s">
        <v>26914</v>
      </c>
      <c r="I23545" t="s">
        <v>26940</v>
      </c>
      <c r="J23545" t="s">
        <v>26989</v>
      </c>
      <c r="K23545" t="s">
        <v>194</v>
      </c>
      <c r="L23545" t="s">
        <v>101783</v>
      </c>
      <c r="M23545" t="s">
        <v>193</v>
      </c>
      <c r="N23545" t="s">
        <v>101736</v>
      </c>
      <c r="O23545">
        <v>6335</v>
      </c>
      <c r="P23545" t="s">
        <v>101784</v>
      </c>
      <c r="Q23545">
        <v>4</v>
      </c>
      <c r="R23545" t="s">
        <v>26914</v>
      </c>
      <c r="S23545" t="s">
        <v>26914</v>
      </c>
      <c r="T23545">
        <v>1.75</v>
      </c>
      <c r="U23545" t="s">
        <v>26992</v>
      </c>
      <c r="V23545">
        <v>6.912E-4</v>
      </c>
      <c r="W23545" t="s">
        <v>101785</v>
      </c>
      <c r="X23545">
        <v>2930</v>
      </c>
      <c r="Y23545" t="s">
        <v>31791</v>
      </c>
    </row>
    <row r="23546" spans="1:25" x14ac:dyDescent="0.45">
      <c r="A23546" t="s">
        <v>26914</v>
      </c>
      <c r="B23546" t="s">
        <v>26914</v>
      </c>
      <c r="C23546" t="s">
        <v>26914</v>
      </c>
      <c r="D23546" t="s">
        <v>26914</v>
      </c>
      <c r="E23546" t="s">
        <v>26914</v>
      </c>
      <c r="F23546" t="s">
        <v>26914</v>
      </c>
      <c r="G23546" t="s">
        <v>26914</v>
      </c>
      <c r="H23546" t="s">
        <v>26914</v>
      </c>
      <c r="I23546">
        <v>-1.3109999999999999</v>
      </c>
      <c r="J23546" t="s">
        <v>26916</v>
      </c>
      <c r="K23546" t="s">
        <v>194</v>
      </c>
      <c r="L23546" t="s">
        <v>101786</v>
      </c>
      <c r="M23546" t="s">
        <v>193</v>
      </c>
      <c r="N23546" t="s">
        <v>101736</v>
      </c>
      <c r="O23546">
        <v>6335</v>
      </c>
      <c r="P23546" t="s">
        <v>101787</v>
      </c>
      <c r="Q23546">
        <v>4</v>
      </c>
      <c r="R23546" t="s">
        <v>26915</v>
      </c>
      <c r="S23546" t="s">
        <v>26914</v>
      </c>
      <c r="T23546">
        <v>203.59</v>
      </c>
      <c r="U23546">
        <v>0.57424399999999998</v>
      </c>
      <c r="V23546">
        <v>1.8899999999999999E-32</v>
      </c>
      <c r="W23546" t="s">
        <v>101788</v>
      </c>
      <c r="X23546">
        <v>11924</v>
      </c>
      <c r="Y23546" t="s">
        <v>27056</v>
      </c>
    </row>
    <row r="23547" spans="1:25" x14ac:dyDescent="0.45">
      <c r="A23547" t="s">
        <v>26914</v>
      </c>
      <c r="B23547" t="s">
        <v>26914</v>
      </c>
      <c r="C23547" t="s">
        <v>26914</v>
      </c>
      <c r="D23547" t="s">
        <v>26914</v>
      </c>
      <c r="E23547" t="s">
        <v>26914</v>
      </c>
      <c r="F23547" t="s">
        <v>26914</v>
      </c>
      <c r="G23547" t="s">
        <v>26914</v>
      </c>
      <c r="H23547" t="s">
        <v>26914</v>
      </c>
      <c r="I23547">
        <v>-0.216</v>
      </c>
      <c r="J23547" t="s">
        <v>26916</v>
      </c>
      <c r="K23547" t="s">
        <v>194</v>
      </c>
      <c r="L23547" t="s">
        <v>101789</v>
      </c>
      <c r="M23547" t="s">
        <v>193</v>
      </c>
      <c r="N23547" t="s">
        <v>101736</v>
      </c>
      <c r="O23547">
        <v>6335</v>
      </c>
      <c r="P23547" t="s">
        <v>101790</v>
      </c>
      <c r="Q23547">
        <v>3</v>
      </c>
      <c r="R23547" t="s">
        <v>26914</v>
      </c>
      <c r="S23547" t="s">
        <v>26914</v>
      </c>
      <c r="T23547">
        <v>84.605000000000004</v>
      </c>
      <c r="U23547">
        <v>0.944411</v>
      </c>
      <c r="V23547">
        <v>3.9192300000000002E-4</v>
      </c>
      <c r="W23547" t="s">
        <v>101791</v>
      </c>
      <c r="X23547">
        <v>9665</v>
      </c>
      <c r="Y23547" t="s">
        <v>27344</v>
      </c>
    </row>
    <row r="23548" spans="1:25" x14ac:dyDescent="0.45">
      <c r="A23548" t="s">
        <v>26914</v>
      </c>
      <c r="B23548" t="s">
        <v>26914</v>
      </c>
      <c r="C23548" t="s">
        <v>26914</v>
      </c>
      <c r="D23548" t="s">
        <v>26914</v>
      </c>
      <c r="E23548" t="s">
        <v>26914</v>
      </c>
      <c r="F23548" t="s">
        <v>26914</v>
      </c>
      <c r="G23548" t="s">
        <v>26914</v>
      </c>
      <c r="H23548" t="s">
        <v>26914</v>
      </c>
      <c r="I23548">
        <v>0.55800000000000005</v>
      </c>
      <c r="J23548" t="s">
        <v>26916</v>
      </c>
      <c r="K23548" t="s">
        <v>194</v>
      </c>
      <c r="L23548" t="s">
        <v>101792</v>
      </c>
      <c r="M23548" t="s">
        <v>193</v>
      </c>
      <c r="N23548" t="s">
        <v>101736</v>
      </c>
      <c r="O23548">
        <v>6335</v>
      </c>
      <c r="P23548" t="s">
        <v>101793</v>
      </c>
      <c r="Q23548">
        <v>2</v>
      </c>
      <c r="R23548" t="s">
        <v>26914</v>
      </c>
      <c r="S23548" t="s">
        <v>26914</v>
      </c>
      <c r="T23548">
        <v>70.888999999999996</v>
      </c>
      <c r="U23548">
        <v>0.99999899999999997</v>
      </c>
      <c r="V23548">
        <v>6.19734E-3</v>
      </c>
      <c r="W23548" t="s">
        <v>101794</v>
      </c>
      <c r="X23548">
        <v>6989</v>
      </c>
      <c r="Y23548" t="s">
        <v>27158</v>
      </c>
    </row>
    <row r="23549" spans="1:25" x14ac:dyDescent="0.45">
      <c r="A23549" t="s">
        <v>26914</v>
      </c>
      <c r="B23549" t="s">
        <v>26914</v>
      </c>
      <c r="C23549" t="s">
        <v>26914</v>
      </c>
      <c r="D23549" t="s">
        <v>26914</v>
      </c>
      <c r="E23549" t="s">
        <v>26914</v>
      </c>
      <c r="F23549" t="s">
        <v>26914</v>
      </c>
      <c r="G23549" t="s">
        <v>26914</v>
      </c>
      <c r="H23549" t="s">
        <v>26914</v>
      </c>
      <c r="I23549">
        <v>-0.82299999999999995</v>
      </c>
      <c r="J23549" t="s">
        <v>26916</v>
      </c>
      <c r="K23549" t="s">
        <v>194</v>
      </c>
      <c r="L23549" t="s">
        <v>101795</v>
      </c>
      <c r="M23549" t="s">
        <v>193</v>
      </c>
      <c r="N23549" t="s">
        <v>101736</v>
      </c>
      <c r="O23549">
        <v>6335</v>
      </c>
      <c r="P23549" t="s">
        <v>101796</v>
      </c>
      <c r="Q23549">
        <v>2</v>
      </c>
      <c r="R23549" t="s">
        <v>26915</v>
      </c>
      <c r="S23549" t="s">
        <v>26914</v>
      </c>
      <c r="T23549">
        <v>103.03</v>
      </c>
      <c r="U23549">
        <v>0.42371999999999999</v>
      </c>
      <c r="V23549">
        <v>3.2200000000000001E-6</v>
      </c>
      <c r="W23549" t="s">
        <v>101797</v>
      </c>
      <c r="X23549">
        <v>12127</v>
      </c>
      <c r="Y23549" t="s">
        <v>27177</v>
      </c>
    </row>
    <row r="23550" spans="1:25" x14ac:dyDescent="0.45">
      <c r="A23550" t="s">
        <v>26914</v>
      </c>
      <c r="B23550" t="s">
        <v>26914</v>
      </c>
      <c r="C23550" t="s">
        <v>26914</v>
      </c>
      <c r="D23550" t="s">
        <v>26914</v>
      </c>
      <c r="E23550" t="s">
        <v>26914</v>
      </c>
      <c r="F23550" t="s">
        <v>26914</v>
      </c>
      <c r="G23550" t="s">
        <v>26914</v>
      </c>
      <c r="H23550" t="s">
        <v>26914</v>
      </c>
      <c r="I23550" t="s">
        <v>26940</v>
      </c>
      <c r="J23550" t="s">
        <v>26916</v>
      </c>
      <c r="K23550" t="s">
        <v>194</v>
      </c>
      <c r="L23550" t="s">
        <v>101798</v>
      </c>
      <c r="M23550" t="s">
        <v>193</v>
      </c>
      <c r="N23550" t="s">
        <v>101736</v>
      </c>
      <c r="O23550">
        <v>6335</v>
      </c>
      <c r="P23550" t="s">
        <v>101799</v>
      </c>
      <c r="Q23550">
        <v>2</v>
      </c>
      <c r="R23550" t="s">
        <v>26915</v>
      </c>
      <c r="S23550" t="s">
        <v>26914</v>
      </c>
      <c r="T23550">
        <v>74.748000000000005</v>
      </c>
      <c r="U23550">
        <v>0.32514300000000002</v>
      </c>
      <c r="V23550">
        <v>1.4600000000000001E-7</v>
      </c>
      <c r="W23550" t="s">
        <v>101800</v>
      </c>
      <c r="X23550">
        <v>1082</v>
      </c>
      <c r="Y23550" t="s">
        <v>52966</v>
      </c>
    </row>
    <row r="23551" spans="1:25" x14ac:dyDescent="0.45">
      <c r="A23551" t="s">
        <v>26914</v>
      </c>
      <c r="B23551" t="s">
        <v>26914</v>
      </c>
      <c r="C23551" t="s">
        <v>26914</v>
      </c>
      <c r="D23551" t="s">
        <v>26914</v>
      </c>
      <c r="E23551" t="s">
        <v>26914</v>
      </c>
      <c r="F23551" t="s">
        <v>26914</v>
      </c>
      <c r="G23551" t="s">
        <v>26914</v>
      </c>
      <c r="H23551" t="s">
        <v>26914</v>
      </c>
      <c r="I23551">
        <v>-0.114</v>
      </c>
      <c r="J23551" t="s">
        <v>26916</v>
      </c>
      <c r="K23551" t="s">
        <v>194</v>
      </c>
      <c r="L23551" t="s">
        <v>101801</v>
      </c>
      <c r="M23551" t="s">
        <v>193</v>
      </c>
      <c r="N23551" t="s">
        <v>101736</v>
      </c>
      <c r="O23551">
        <v>6335</v>
      </c>
      <c r="P23551" t="s">
        <v>101802</v>
      </c>
      <c r="Q23551">
        <v>1</v>
      </c>
      <c r="R23551" t="s">
        <v>26914</v>
      </c>
      <c r="S23551" t="s">
        <v>26914</v>
      </c>
      <c r="T23551">
        <v>41.115000000000002</v>
      </c>
      <c r="U23551">
        <v>0.99887099999999995</v>
      </c>
      <c r="V23551">
        <v>4.1742500000000002E-2</v>
      </c>
      <c r="W23551" t="s">
        <v>101803</v>
      </c>
      <c r="X23551">
        <v>3937</v>
      </c>
      <c r="Y23551" t="s">
        <v>27028</v>
      </c>
    </row>
    <row r="23552" spans="1:25" x14ac:dyDescent="0.45">
      <c r="A23552" t="s">
        <v>26914</v>
      </c>
      <c r="B23552" t="s">
        <v>26914</v>
      </c>
      <c r="C23552" t="s">
        <v>26914</v>
      </c>
      <c r="D23552" t="s">
        <v>26914</v>
      </c>
      <c r="E23552" t="s">
        <v>26914</v>
      </c>
      <c r="F23552" t="s">
        <v>26914</v>
      </c>
      <c r="G23552" t="s">
        <v>26914</v>
      </c>
      <c r="H23552" t="s">
        <v>26914</v>
      </c>
      <c r="I23552">
        <v>-8.3000000000000004E-2</v>
      </c>
      <c r="J23552" t="s">
        <v>26916</v>
      </c>
      <c r="K23552" t="s">
        <v>194</v>
      </c>
      <c r="L23552" t="s">
        <v>101804</v>
      </c>
      <c r="M23552" t="s">
        <v>193</v>
      </c>
      <c r="N23552" t="s">
        <v>101736</v>
      </c>
      <c r="O23552">
        <v>6335</v>
      </c>
      <c r="P23552" t="s">
        <v>101805</v>
      </c>
      <c r="Q23552">
        <v>1</v>
      </c>
      <c r="R23552" t="s">
        <v>26915</v>
      </c>
      <c r="S23552" t="s">
        <v>26914</v>
      </c>
      <c r="T23552">
        <v>94.766999999999996</v>
      </c>
      <c r="U23552">
        <v>0.499886</v>
      </c>
      <c r="V23552">
        <v>4.8500000000000002E-6</v>
      </c>
      <c r="W23552" t="s">
        <v>101738</v>
      </c>
      <c r="X23552">
        <v>548</v>
      </c>
      <c r="Y23552" t="s">
        <v>43455</v>
      </c>
    </row>
    <row r="23553" spans="1:25" x14ac:dyDescent="0.45">
      <c r="A23553" t="s">
        <v>26914</v>
      </c>
      <c r="B23553" t="s">
        <v>26914</v>
      </c>
      <c r="C23553" t="s">
        <v>26914</v>
      </c>
      <c r="D23553" t="s">
        <v>26914</v>
      </c>
      <c r="E23553" t="s">
        <v>26914</v>
      </c>
      <c r="F23553" t="s">
        <v>26914</v>
      </c>
      <c r="G23553" t="s">
        <v>26914</v>
      </c>
      <c r="H23553" t="s">
        <v>26914</v>
      </c>
      <c r="I23553">
        <v>-0.85799999999999998</v>
      </c>
      <c r="J23553" t="s">
        <v>26916</v>
      </c>
      <c r="K23553" t="s">
        <v>194</v>
      </c>
      <c r="L23553" t="s">
        <v>101806</v>
      </c>
      <c r="M23553" t="s">
        <v>193</v>
      </c>
      <c r="N23553" t="s">
        <v>101736</v>
      </c>
      <c r="O23553">
        <v>6335</v>
      </c>
      <c r="P23553" t="s">
        <v>101807</v>
      </c>
      <c r="Q23553">
        <v>1</v>
      </c>
      <c r="R23553" t="s">
        <v>26915</v>
      </c>
      <c r="S23553" t="s">
        <v>26914</v>
      </c>
      <c r="T23553">
        <v>127.51</v>
      </c>
      <c r="U23553">
        <v>0.49410799999999999</v>
      </c>
      <c r="V23553">
        <v>1.7756400000000001E-4</v>
      </c>
      <c r="W23553" t="s">
        <v>101808</v>
      </c>
      <c r="X23553">
        <v>646</v>
      </c>
      <c r="Y23553" t="s">
        <v>29942</v>
      </c>
    </row>
    <row r="23554" spans="1:25" x14ac:dyDescent="0.45">
      <c r="A23554" t="s">
        <v>26914</v>
      </c>
      <c r="B23554" t="s">
        <v>26914</v>
      </c>
      <c r="C23554" t="s">
        <v>26914</v>
      </c>
      <c r="D23554" t="s">
        <v>26914</v>
      </c>
      <c r="E23554" t="s">
        <v>26914</v>
      </c>
      <c r="F23554" t="s">
        <v>26914</v>
      </c>
      <c r="G23554" t="s">
        <v>26914</v>
      </c>
      <c r="H23554" t="s">
        <v>26914</v>
      </c>
      <c r="I23554" t="s">
        <v>26940</v>
      </c>
      <c r="J23554" t="s">
        <v>26916</v>
      </c>
      <c r="K23554" t="s">
        <v>8042</v>
      </c>
      <c r="L23554" t="s">
        <v>101809</v>
      </c>
      <c r="M23554" t="s">
        <v>8041</v>
      </c>
      <c r="N23554" t="s">
        <v>101810</v>
      </c>
      <c r="O23554">
        <v>2714</v>
      </c>
      <c r="P23554" t="s">
        <v>101811</v>
      </c>
      <c r="Q23554">
        <v>76</v>
      </c>
      <c r="R23554" t="s">
        <v>26914</v>
      </c>
      <c r="S23554" t="s">
        <v>26914</v>
      </c>
      <c r="T23554">
        <v>162.41</v>
      </c>
      <c r="U23554">
        <v>0.99995500000000004</v>
      </c>
      <c r="V23554">
        <v>1.3899999999999999E-12</v>
      </c>
      <c r="W23554" t="s">
        <v>101812</v>
      </c>
      <c r="X23554">
        <v>6453</v>
      </c>
      <c r="Y23554" t="s">
        <v>28364</v>
      </c>
    </row>
    <row r="23555" spans="1:25" x14ac:dyDescent="0.45">
      <c r="A23555" t="s">
        <v>26914</v>
      </c>
      <c r="B23555" t="s">
        <v>26914</v>
      </c>
      <c r="C23555" t="s">
        <v>26914</v>
      </c>
      <c r="D23555" t="s">
        <v>26914</v>
      </c>
      <c r="E23555" t="s">
        <v>26914</v>
      </c>
      <c r="F23555" t="s">
        <v>26914</v>
      </c>
      <c r="G23555" t="s">
        <v>26914</v>
      </c>
      <c r="H23555" t="s">
        <v>26914</v>
      </c>
      <c r="I23555">
        <v>-0.98899999999999999</v>
      </c>
      <c r="J23555" t="s">
        <v>26916</v>
      </c>
      <c r="K23555" t="s">
        <v>8042</v>
      </c>
      <c r="L23555" t="s">
        <v>101813</v>
      </c>
      <c r="M23555" t="s">
        <v>8041</v>
      </c>
      <c r="N23555" t="s">
        <v>101810</v>
      </c>
      <c r="O23555">
        <v>2714</v>
      </c>
      <c r="P23555" t="s">
        <v>101814</v>
      </c>
      <c r="Q23555">
        <v>73</v>
      </c>
      <c r="R23555" t="s">
        <v>26914</v>
      </c>
      <c r="S23555" t="s">
        <v>26914</v>
      </c>
      <c r="T23555">
        <v>118.71</v>
      </c>
      <c r="U23555">
        <v>1</v>
      </c>
      <c r="V23555">
        <v>5.1900000000000001E-5</v>
      </c>
      <c r="W23555" t="s">
        <v>101815</v>
      </c>
      <c r="X23555">
        <v>3096</v>
      </c>
      <c r="Y23555" t="s">
        <v>29573</v>
      </c>
    </row>
    <row r="23556" spans="1:25" x14ac:dyDescent="0.45">
      <c r="A23556" t="s">
        <v>26914</v>
      </c>
      <c r="B23556" t="s">
        <v>26914</v>
      </c>
      <c r="C23556" t="s">
        <v>26914</v>
      </c>
      <c r="D23556" t="s">
        <v>26914</v>
      </c>
      <c r="E23556" t="s">
        <v>26914</v>
      </c>
      <c r="F23556" t="s">
        <v>26914</v>
      </c>
      <c r="G23556" t="s">
        <v>26914</v>
      </c>
      <c r="H23556" t="s">
        <v>26914</v>
      </c>
      <c r="I23556">
        <v>-1.708</v>
      </c>
      <c r="J23556" t="s">
        <v>26916</v>
      </c>
      <c r="K23556" t="s">
        <v>8042</v>
      </c>
      <c r="L23556" t="s">
        <v>101816</v>
      </c>
      <c r="M23556" t="s">
        <v>8041</v>
      </c>
      <c r="N23556" t="s">
        <v>101810</v>
      </c>
      <c r="O23556">
        <v>2714</v>
      </c>
      <c r="P23556" t="s">
        <v>101817</v>
      </c>
      <c r="Q23556">
        <v>17</v>
      </c>
      <c r="R23556" t="s">
        <v>26914</v>
      </c>
      <c r="S23556" t="s">
        <v>26914</v>
      </c>
      <c r="T23556">
        <v>134.56</v>
      </c>
      <c r="U23556">
        <v>0.96161399999999997</v>
      </c>
      <c r="V23556">
        <v>1.5400000000000001E-10</v>
      </c>
      <c r="W23556" t="s">
        <v>101818</v>
      </c>
      <c r="X23556">
        <v>3074</v>
      </c>
      <c r="Y23556" t="s">
        <v>31993</v>
      </c>
    </row>
    <row r="23557" spans="1:25" x14ac:dyDescent="0.45">
      <c r="A23557" t="s">
        <v>26914</v>
      </c>
      <c r="B23557" t="s">
        <v>26914</v>
      </c>
      <c r="C23557" t="s">
        <v>26914</v>
      </c>
      <c r="D23557" t="s">
        <v>26914</v>
      </c>
      <c r="E23557" t="s">
        <v>26914</v>
      </c>
      <c r="F23557" t="s">
        <v>26914</v>
      </c>
      <c r="G23557" t="s">
        <v>26914</v>
      </c>
      <c r="H23557" t="s">
        <v>26914</v>
      </c>
      <c r="I23557" t="s">
        <v>26940</v>
      </c>
      <c r="J23557" t="s">
        <v>26916</v>
      </c>
      <c r="K23557" t="s">
        <v>8042</v>
      </c>
      <c r="L23557" t="s">
        <v>101819</v>
      </c>
      <c r="M23557" t="s">
        <v>8041</v>
      </c>
      <c r="N23557" t="s">
        <v>101810</v>
      </c>
      <c r="O23557">
        <v>2714</v>
      </c>
      <c r="P23557" t="s">
        <v>101820</v>
      </c>
      <c r="Q23557">
        <v>3</v>
      </c>
      <c r="R23557" t="s">
        <v>26914</v>
      </c>
      <c r="S23557" t="s">
        <v>26914</v>
      </c>
      <c r="T23557">
        <v>75.474000000000004</v>
      </c>
      <c r="U23557">
        <v>0.73402599999999996</v>
      </c>
      <c r="V23557">
        <v>3.9778099999999999E-4</v>
      </c>
      <c r="W23557" t="s">
        <v>101821</v>
      </c>
      <c r="X23557">
        <v>907</v>
      </c>
      <c r="Y23557" t="s">
        <v>28155</v>
      </c>
    </row>
    <row r="23558" spans="1:25" x14ac:dyDescent="0.45">
      <c r="A23558" t="s">
        <v>26914</v>
      </c>
      <c r="B23558" t="s">
        <v>26914</v>
      </c>
      <c r="C23558" t="s">
        <v>26914</v>
      </c>
      <c r="D23558" t="s">
        <v>26914</v>
      </c>
      <c r="E23558" t="s">
        <v>26914</v>
      </c>
      <c r="F23558" t="s">
        <v>26914</v>
      </c>
      <c r="G23558" t="s">
        <v>26914</v>
      </c>
      <c r="H23558" t="s">
        <v>26914</v>
      </c>
      <c r="I23558">
        <v>-0.60099999999999998</v>
      </c>
      <c r="J23558" t="s">
        <v>26916</v>
      </c>
      <c r="K23558" t="s">
        <v>8042</v>
      </c>
      <c r="L23558" t="s">
        <v>101822</v>
      </c>
      <c r="M23558" t="s">
        <v>8041</v>
      </c>
      <c r="N23558" t="s">
        <v>101810</v>
      </c>
      <c r="O23558">
        <v>2714</v>
      </c>
      <c r="P23558" t="s">
        <v>101823</v>
      </c>
      <c r="Q23558">
        <v>1</v>
      </c>
      <c r="R23558" t="s">
        <v>26915</v>
      </c>
      <c r="S23558" t="s">
        <v>26914</v>
      </c>
      <c r="T23558">
        <v>97.733999999999995</v>
      </c>
      <c r="U23558">
        <v>0.66442000000000001</v>
      </c>
      <c r="V23558">
        <v>2.87E-5</v>
      </c>
      <c r="W23558" t="s">
        <v>101824</v>
      </c>
      <c r="X23558">
        <v>2341</v>
      </c>
      <c r="Y23558" t="s">
        <v>27808</v>
      </c>
    </row>
    <row r="23559" spans="1:25" x14ac:dyDescent="0.45">
      <c r="A23559" t="s">
        <v>26914</v>
      </c>
      <c r="B23559" t="s">
        <v>26914</v>
      </c>
      <c r="C23559" t="s">
        <v>26914</v>
      </c>
      <c r="D23559" t="s">
        <v>26914</v>
      </c>
      <c r="E23559" t="s">
        <v>26914</v>
      </c>
      <c r="F23559" t="s">
        <v>26914</v>
      </c>
      <c r="G23559" t="s">
        <v>26914</v>
      </c>
      <c r="H23559" t="s">
        <v>26914</v>
      </c>
      <c r="I23559" t="s">
        <v>26940</v>
      </c>
      <c r="J23559" t="s">
        <v>26916</v>
      </c>
      <c r="K23559" t="s">
        <v>8042</v>
      </c>
      <c r="L23559" t="s">
        <v>101825</v>
      </c>
      <c r="M23559" t="s">
        <v>8041</v>
      </c>
      <c r="N23559" t="s">
        <v>101810</v>
      </c>
      <c r="O23559">
        <v>2714</v>
      </c>
      <c r="P23559" t="s">
        <v>101826</v>
      </c>
      <c r="Q23559">
        <v>1</v>
      </c>
      <c r="R23559" t="s">
        <v>26915</v>
      </c>
      <c r="S23559" t="s">
        <v>26914</v>
      </c>
      <c r="T23559">
        <v>62.463000000000001</v>
      </c>
      <c r="U23559">
        <v>0.64300500000000005</v>
      </c>
      <c r="V23559">
        <v>3.372E-3</v>
      </c>
      <c r="W23559" t="s">
        <v>101827</v>
      </c>
      <c r="X23559">
        <v>864</v>
      </c>
      <c r="Y23559" t="s">
        <v>31855</v>
      </c>
    </row>
    <row r="23560" spans="1:25" x14ac:dyDescent="0.45">
      <c r="A23560" t="s">
        <v>26914</v>
      </c>
      <c r="B23560" t="s">
        <v>26914</v>
      </c>
      <c r="C23560" t="s">
        <v>26914</v>
      </c>
      <c r="D23560" t="s">
        <v>26914</v>
      </c>
      <c r="E23560" t="s">
        <v>26914</v>
      </c>
      <c r="F23560" t="s">
        <v>26914</v>
      </c>
      <c r="G23560" t="s">
        <v>26914</v>
      </c>
      <c r="H23560" t="s">
        <v>26914</v>
      </c>
      <c r="I23560">
        <v>2E-3</v>
      </c>
      <c r="J23560" t="s">
        <v>26916</v>
      </c>
      <c r="K23560" t="s">
        <v>21394</v>
      </c>
      <c r="L23560" t="s">
        <v>101828</v>
      </c>
      <c r="M23560" t="s">
        <v>21393</v>
      </c>
      <c r="N23560" t="s">
        <v>101829</v>
      </c>
      <c r="O23560">
        <v>1153</v>
      </c>
      <c r="P23560" t="s">
        <v>101830</v>
      </c>
      <c r="Q23560" t="s">
        <v>26963</v>
      </c>
      <c r="R23560" t="s">
        <v>26915</v>
      </c>
      <c r="S23560" t="s">
        <v>26914</v>
      </c>
      <c r="T23560">
        <v>81.311000000000007</v>
      </c>
      <c r="U23560">
        <v>0.32312800000000003</v>
      </c>
      <c r="V23560">
        <v>1.7799999999999999E-5</v>
      </c>
      <c r="W23560" t="s">
        <v>101831</v>
      </c>
      <c r="X23560">
        <v>7343</v>
      </c>
      <c r="Y23560" t="s">
        <v>28364</v>
      </c>
    </row>
    <row r="23561" spans="1:25" x14ac:dyDescent="0.45">
      <c r="A23561" t="s">
        <v>26914</v>
      </c>
      <c r="B23561" t="s">
        <v>26914</v>
      </c>
      <c r="C23561" t="s">
        <v>26914</v>
      </c>
      <c r="D23561" t="s">
        <v>26914</v>
      </c>
      <c r="E23561" t="s">
        <v>26914</v>
      </c>
      <c r="F23561" t="s">
        <v>26914</v>
      </c>
      <c r="G23561" t="s">
        <v>26914</v>
      </c>
      <c r="H23561" t="s">
        <v>26914</v>
      </c>
      <c r="I23561">
        <v>-0.97399999999999998</v>
      </c>
      <c r="J23561" t="s">
        <v>26916</v>
      </c>
      <c r="K23561" t="s">
        <v>21394</v>
      </c>
      <c r="L23561" t="s">
        <v>101832</v>
      </c>
      <c r="M23561" t="s">
        <v>21393</v>
      </c>
      <c r="N23561" t="s">
        <v>101829</v>
      </c>
      <c r="O23561">
        <v>1153</v>
      </c>
      <c r="P23561" t="s">
        <v>101833</v>
      </c>
      <c r="Q23561" t="s">
        <v>26963</v>
      </c>
      <c r="R23561" t="s">
        <v>26915</v>
      </c>
      <c r="S23561" t="s">
        <v>26914</v>
      </c>
      <c r="T23561">
        <v>81.311000000000007</v>
      </c>
      <c r="U23561">
        <v>0.32312800000000003</v>
      </c>
      <c r="V23561">
        <v>1.7799999999999999E-5</v>
      </c>
      <c r="W23561" t="s">
        <v>101831</v>
      </c>
      <c r="X23561">
        <v>7343</v>
      </c>
      <c r="Y23561" t="s">
        <v>28364</v>
      </c>
    </row>
    <row r="23562" spans="1:25" x14ac:dyDescent="0.45">
      <c r="A23562" t="s">
        <v>26914</v>
      </c>
      <c r="B23562" t="s">
        <v>26914</v>
      </c>
      <c r="C23562" t="s">
        <v>26914</v>
      </c>
      <c r="D23562" t="s">
        <v>26914</v>
      </c>
      <c r="E23562" t="s">
        <v>26914</v>
      </c>
      <c r="F23562" t="s">
        <v>26914</v>
      </c>
      <c r="G23562" t="s">
        <v>26914</v>
      </c>
      <c r="H23562" t="s">
        <v>26914</v>
      </c>
      <c r="I23562">
        <v>0.53300000000000003</v>
      </c>
      <c r="J23562" t="s">
        <v>26916</v>
      </c>
      <c r="K23562" t="s">
        <v>21394</v>
      </c>
      <c r="L23562" t="s">
        <v>101834</v>
      </c>
      <c r="M23562" t="s">
        <v>21393</v>
      </c>
      <c r="N23562" t="s">
        <v>101829</v>
      </c>
      <c r="O23562">
        <v>1153</v>
      </c>
      <c r="P23562" t="s">
        <v>101835</v>
      </c>
      <c r="Q23562" t="s">
        <v>26963</v>
      </c>
      <c r="R23562" t="s">
        <v>26915</v>
      </c>
      <c r="S23562" t="s">
        <v>26914</v>
      </c>
      <c r="T23562">
        <v>129.71</v>
      </c>
      <c r="U23562">
        <v>0.36690400000000001</v>
      </c>
      <c r="V23562">
        <v>7.5899999999999996E-10</v>
      </c>
      <c r="W23562" t="s">
        <v>101836</v>
      </c>
      <c r="X23562">
        <v>13576</v>
      </c>
      <c r="Y23562" t="s">
        <v>28217</v>
      </c>
    </row>
    <row r="23563" spans="1:25" x14ac:dyDescent="0.45">
      <c r="A23563" t="s">
        <v>26914</v>
      </c>
      <c r="B23563" t="s">
        <v>26914</v>
      </c>
      <c r="C23563" t="s">
        <v>26914</v>
      </c>
      <c r="D23563" t="s">
        <v>26914</v>
      </c>
      <c r="E23563" t="s">
        <v>26914</v>
      </c>
      <c r="F23563" t="s">
        <v>26914</v>
      </c>
      <c r="G23563" t="s">
        <v>26914</v>
      </c>
      <c r="H23563" t="s">
        <v>26914</v>
      </c>
      <c r="I23563">
        <v>0.12</v>
      </c>
      <c r="J23563" t="s">
        <v>26916</v>
      </c>
      <c r="K23563" t="s">
        <v>21394</v>
      </c>
      <c r="L23563" t="s">
        <v>101837</v>
      </c>
      <c r="M23563" t="s">
        <v>21393</v>
      </c>
      <c r="N23563" t="s">
        <v>101829</v>
      </c>
      <c r="O23563">
        <v>1153</v>
      </c>
      <c r="P23563" t="s">
        <v>101838</v>
      </c>
      <c r="Q23563">
        <v>624</v>
      </c>
      <c r="R23563" t="s">
        <v>26914</v>
      </c>
      <c r="S23563" t="s">
        <v>26914</v>
      </c>
      <c r="T23563">
        <v>185.96</v>
      </c>
      <c r="U23563">
        <v>0.999861</v>
      </c>
      <c r="V23563">
        <v>3.8500000000000001E-22</v>
      </c>
      <c r="W23563" t="s">
        <v>101839</v>
      </c>
      <c r="X23563">
        <v>7951</v>
      </c>
      <c r="Y23563" t="s">
        <v>31215</v>
      </c>
    </row>
    <row r="23564" spans="1:25" x14ac:dyDescent="0.45">
      <c r="A23564" t="s">
        <v>26914</v>
      </c>
      <c r="B23564" t="s">
        <v>26914</v>
      </c>
      <c r="C23564" t="s">
        <v>26914</v>
      </c>
      <c r="D23564" t="s">
        <v>26914</v>
      </c>
      <c r="E23564" t="s">
        <v>26914</v>
      </c>
      <c r="F23564" t="s">
        <v>26914</v>
      </c>
      <c r="G23564" t="s">
        <v>26914</v>
      </c>
      <c r="H23564" t="s">
        <v>26914</v>
      </c>
      <c r="I23564">
        <v>-1.046</v>
      </c>
      <c r="J23564" t="s">
        <v>26916</v>
      </c>
      <c r="K23564" t="s">
        <v>21394</v>
      </c>
      <c r="L23564" t="s">
        <v>101840</v>
      </c>
      <c r="M23564" t="s">
        <v>21393</v>
      </c>
      <c r="N23564" t="s">
        <v>101829</v>
      </c>
      <c r="O23564">
        <v>1153</v>
      </c>
      <c r="P23564" t="s">
        <v>101841</v>
      </c>
      <c r="Q23564">
        <v>470</v>
      </c>
      <c r="R23564" t="s">
        <v>26914</v>
      </c>
      <c r="S23564" t="s">
        <v>26914</v>
      </c>
      <c r="T23564">
        <v>220.34</v>
      </c>
      <c r="U23564">
        <v>1</v>
      </c>
      <c r="V23564">
        <v>5.9399999999999998E-22</v>
      </c>
      <c r="W23564" t="s">
        <v>101842</v>
      </c>
      <c r="X23564">
        <v>9772</v>
      </c>
      <c r="Y23564" t="s">
        <v>27032</v>
      </c>
    </row>
    <row r="23565" spans="1:25" x14ac:dyDescent="0.45">
      <c r="A23565" t="s">
        <v>26914</v>
      </c>
      <c r="B23565" t="s">
        <v>26914</v>
      </c>
      <c r="C23565" t="s">
        <v>26914</v>
      </c>
      <c r="D23565" t="s">
        <v>26914</v>
      </c>
      <c r="E23565" t="s">
        <v>26914</v>
      </c>
      <c r="F23565" t="s">
        <v>26914</v>
      </c>
      <c r="G23565" t="s">
        <v>26914</v>
      </c>
      <c r="H23565" t="s">
        <v>26914</v>
      </c>
      <c r="I23565">
        <v>0.41699999999999998</v>
      </c>
      <c r="J23565" t="s">
        <v>26916</v>
      </c>
      <c r="K23565" t="s">
        <v>21394</v>
      </c>
      <c r="L23565" t="s">
        <v>101843</v>
      </c>
      <c r="M23565" t="s">
        <v>21393</v>
      </c>
      <c r="N23565" t="s">
        <v>101829</v>
      </c>
      <c r="O23565">
        <v>1153</v>
      </c>
      <c r="P23565" t="s">
        <v>101844</v>
      </c>
      <c r="Q23565">
        <v>314</v>
      </c>
      <c r="R23565" t="s">
        <v>26914</v>
      </c>
      <c r="S23565" t="s">
        <v>26914</v>
      </c>
      <c r="T23565">
        <v>174.35</v>
      </c>
      <c r="U23565">
        <v>1</v>
      </c>
      <c r="V23565">
        <v>9.4099999999999994E-44</v>
      </c>
      <c r="W23565" t="s">
        <v>101845</v>
      </c>
      <c r="X23565">
        <v>1823</v>
      </c>
      <c r="Y23565" t="s">
        <v>34887</v>
      </c>
    </row>
    <row r="23566" spans="1:25" x14ac:dyDescent="0.45">
      <c r="A23566" t="s">
        <v>26914</v>
      </c>
      <c r="B23566" t="s">
        <v>26914</v>
      </c>
      <c r="C23566" t="s">
        <v>26914</v>
      </c>
      <c r="D23566" t="s">
        <v>26914</v>
      </c>
      <c r="E23566" t="s">
        <v>26914</v>
      </c>
      <c r="F23566" t="s">
        <v>26914</v>
      </c>
      <c r="G23566" t="s">
        <v>26914</v>
      </c>
      <c r="H23566" t="s">
        <v>26914</v>
      </c>
      <c r="I23566">
        <v>-0.77300000000000002</v>
      </c>
      <c r="J23566" t="s">
        <v>26916</v>
      </c>
      <c r="K23566" t="s">
        <v>21394</v>
      </c>
      <c r="L23566" t="s">
        <v>101846</v>
      </c>
      <c r="M23566" t="s">
        <v>21393</v>
      </c>
      <c r="N23566" t="s">
        <v>101829</v>
      </c>
      <c r="O23566">
        <v>1153</v>
      </c>
      <c r="P23566" t="s">
        <v>101847</v>
      </c>
      <c r="Q23566">
        <v>292</v>
      </c>
      <c r="R23566" t="s">
        <v>26914</v>
      </c>
      <c r="S23566" t="s">
        <v>26914</v>
      </c>
      <c r="T23566">
        <v>174.35</v>
      </c>
      <c r="U23566">
        <v>0.99999899999999997</v>
      </c>
      <c r="V23566">
        <v>3.5500000000000001E-25</v>
      </c>
      <c r="W23566" t="s">
        <v>101845</v>
      </c>
      <c r="X23566">
        <v>1823</v>
      </c>
      <c r="Y23566" t="s">
        <v>34887</v>
      </c>
    </row>
    <row r="23567" spans="1:25" x14ac:dyDescent="0.45">
      <c r="A23567" t="s">
        <v>26914</v>
      </c>
      <c r="B23567" t="s">
        <v>26914</v>
      </c>
      <c r="C23567" t="s">
        <v>26914</v>
      </c>
      <c r="D23567" t="s">
        <v>26914</v>
      </c>
      <c r="E23567" t="s">
        <v>26914</v>
      </c>
      <c r="F23567" t="s">
        <v>26914</v>
      </c>
      <c r="G23567" t="s">
        <v>26914</v>
      </c>
      <c r="H23567" t="s">
        <v>26914</v>
      </c>
      <c r="I23567">
        <v>-0.39100000000000001</v>
      </c>
      <c r="J23567" t="s">
        <v>26916</v>
      </c>
      <c r="K23567" t="s">
        <v>21394</v>
      </c>
      <c r="L23567" t="s">
        <v>101848</v>
      </c>
      <c r="M23567" t="s">
        <v>21393</v>
      </c>
      <c r="N23567" t="s">
        <v>101829</v>
      </c>
      <c r="O23567">
        <v>1153</v>
      </c>
      <c r="P23567" t="s">
        <v>101849</v>
      </c>
      <c r="Q23567">
        <v>199</v>
      </c>
      <c r="R23567" t="s">
        <v>26914</v>
      </c>
      <c r="S23567" t="s">
        <v>26914</v>
      </c>
      <c r="T23567">
        <v>113.63</v>
      </c>
      <c r="U23567">
        <v>0.98297000000000001</v>
      </c>
      <c r="V23567">
        <v>7.8999999999999996E-5</v>
      </c>
      <c r="W23567" t="s">
        <v>101850</v>
      </c>
      <c r="X23567">
        <v>9947</v>
      </c>
      <c r="Y23567" t="s">
        <v>27032</v>
      </c>
    </row>
    <row r="23568" spans="1:25" x14ac:dyDescent="0.45">
      <c r="A23568" t="s">
        <v>26914</v>
      </c>
      <c r="B23568" t="s">
        <v>26914</v>
      </c>
      <c r="C23568" t="s">
        <v>26914</v>
      </c>
      <c r="D23568" t="s">
        <v>26914</v>
      </c>
      <c r="E23568" t="s">
        <v>26914</v>
      </c>
      <c r="F23568" t="s">
        <v>26914</v>
      </c>
      <c r="G23568" t="s">
        <v>26914</v>
      </c>
      <c r="H23568" t="s">
        <v>26914</v>
      </c>
      <c r="I23568">
        <v>0.17199999999999999</v>
      </c>
      <c r="J23568" t="s">
        <v>26916</v>
      </c>
      <c r="K23568" t="s">
        <v>21394</v>
      </c>
      <c r="L23568" t="s">
        <v>101851</v>
      </c>
      <c r="M23568" t="s">
        <v>21393</v>
      </c>
      <c r="N23568" t="s">
        <v>101829</v>
      </c>
      <c r="O23568">
        <v>1153</v>
      </c>
      <c r="P23568" t="s">
        <v>101852</v>
      </c>
      <c r="Q23568">
        <v>134</v>
      </c>
      <c r="R23568" t="s">
        <v>26914</v>
      </c>
      <c r="S23568" t="s">
        <v>26914</v>
      </c>
      <c r="T23568">
        <v>127.5</v>
      </c>
      <c r="U23568">
        <v>0.998193</v>
      </c>
      <c r="V23568">
        <v>1.02E-10</v>
      </c>
      <c r="W23568" t="s">
        <v>101853</v>
      </c>
      <c r="X23568">
        <v>13056</v>
      </c>
      <c r="Y23568" t="s">
        <v>30804</v>
      </c>
    </row>
    <row r="23569" spans="1:25" x14ac:dyDescent="0.45">
      <c r="A23569" t="s">
        <v>26914</v>
      </c>
      <c r="B23569" t="s">
        <v>26914</v>
      </c>
      <c r="C23569" t="s">
        <v>26914</v>
      </c>
      <c r="D23569" t="s">
        <v>26914</v>
      </c>
      <c r="E23569" t="s">
        <v>26914</v>
      </c>
      <c r="F23569" t="s">
        <v>26914</v>
      </c>
      <c r="G23569" t="s">
        <v>26914</v>
      </c>
      <c r="H23569" t="s">
        <v>26914</v>
      </c>
      <c r="I23569" t="s">
        <v>26940</v>
      </c>
      <c r="J23569" t="s">
        <v>26916</v>
      </c>
      <c r="K23569" t="s">
        <v>21394</v>
      </c>
      <c r="L23569" t="s">
        <v>101854</v>
      </c>
      <c r="M23569" t="s">
        <v>21393</v>
      </c>
      <c r="N23569" t="s">
        <v>101829</v>
      </c>
      <c r="O23569">
        <v>1153</v>
      </c>
      <c r="P23569" t="s">
        <v>101855</v>
      </c>
      <c r="Q23569">
        <v>127</v>
      </c>
      <c r="R23569" t="s">
        <v>26914</v>
      </c>
      <c r="S23569" t="s">
        <v>26914</v>
      </c>
      <c r="T23569">
        <v>149.30000000000001</v>
      </c>
      <c r="U23569">
        <v>1</v>
      </c>
      <c r="V23569">
        <v>3.4100000000000001E-14</v>
      </c>
      <c r="W23569" t="s">
        <v>101856</v>
      </c>
      <c r="X23569">
        <v>7616</v>
      </c>
      <c r="Y23569" t="s">
        <v>35152</v>
      </c>
    </row>
    <row r="23570" spans="1:25" x14ac:dyDescent="0.45">
      <c r="A23570" t="s">
        <v>26914</v>
      </c>
      <c r="B23570" t="s">
        <v>26914</v>
      </c>
      <c r="C23570" t="s">
        <v>26914</v>
      </c>
      <c r="D23570" t="s">
        <v>26914</v>
      </c>
      <c r="E23570" t="s">
        <v>26914</v>
      </c>
      <c r="F23570" t="s">
        <v>26914</v>
      </c>
      <c r="G23570" t="s">
        <v>26914</v>
      </c>
      <c r="H23570" t="s">
        <v>26914</v>
      </c>
      <c r="I23570">
        <v>-0.47499999999999998</v>
      </c>
      <c r="J23570" t="s">
        <v>26916</v>
      </c>
      <c r="K23570" t="s">
        <v>21394</v>
      </c>
      <c r="L23570" t="s">
        <v>101857</v>
      </c>
      <c r="M23570" t="s">
        <v>21393</v>
      </c>
      <c r="N23570" t="s">
        <v>101829</v>
      </c>
      <c r="O23570">
        <v>1153</v>
      </c>
      <c r="P23570" t="s">
        <v>101858</v>
      </c>
      <c r="Q23570">
        <v>94</v>
      </c>
      <c r="R23570" t="s">
        <v>26914</v>
      </c>
      <c r="S23570" t="s">
        <v>26914</v>
      </c>
      <c r="T23570">
        <v>130.01</v>
      </c>
      <c r="U23570">
        <v>0.97854200000000002</v>
      </c>
      <c r="V23570">
        <v>2.12E-5</v>
      </c>
      <c r="W23570" t="s">
        <v>101859</v>
      </c>
      <c r="X23570">
        <v>7584</v>
      </c>
      <c r="Y23570" t="s">
        <v>29005</v>
      </c>
    </row>
    <row r="23571" spans="1:25" x14ac:dyDescent="0.45">
      <c r="A23571" t="s">
        <v>26914</v>
      </c>
      <c r="B23571" t="s">
        <v>26914</v>
      </c>
      <c r="C23571" t="s">
        <v>26914</v>
      </c>
      <c r="D23571" t="s">
        <v>26914</v>
      </c>
      <c r="E23571" t="s">
        <v>26914</v>
      </c>
      <c r="F23571" t="s">
        <v>26914</v>
      </c>
      <c r="G23571" t="s">
        <v>26914</v>
      </c>
      <c r="H23571" t="s">
        <v>26914</v>
      </c>
      <c r="I23571">
        <v>0.46</v>
      </c>
      <c r="J23571" t="s">
        <v>26916</v>
      </c>
      <c r="K23571" t="s">
        <v>21394</v>
      </c>
      <c r="L23571" t="s">
        <v>101860</v>
      </c>
      <c r="M23571" t="s">
        <v>21393</v>
      </c>
      <c r="N23571" t="s">
        <v>101829</v>
      </c>
      <c r="O23571">
        <v>1153</v>
      </c>
      <c r="P23571" t="s">
        <v>101861</v>
      </c>
      <c r="Q23571">
        <v>57</v>
      </c>
      <c r="R23571" t="s">
        <v>26914</v>
      </c>
      <c r="S23571" t="s">
        <v>26914</v>
      </c>
      <c r="T23571">
        <v>140.16999999999999</v>
      </c>
      <c r="U23571">
        <v>0.99574499999999999</v>
      </c>
      <c r="V23571">
        <v>6.6000000000000001E-12</v>
      </c>
      <c r="W23571" t="s">
        <v>101862</v>
      </c>
      <c r="X23571">
        <v>13879</v>
      </c>
      <c r="Y23571" t="s">
        <v>58660</v>
      </c>
    </row>
    <row r="23572" spans="1:25" x14ac:dyDescent="0.45">
      <c r="A23572" t="s">
        <v>26914</v>
      </c>
      <c r="B23572" t="s">
        <v>26914</v>
      </c>
      <c r="C23572" t="s">
        <v>26914</v>
      </c>
      <c r="D23572" t="s">
        <v>26914</v>
      </c>
      <c r="E23572" t="s">
        <v>26914</v>
      </c>
      <c r="F23572" t="s">
        <v>26914</v>
      </c>
      <c r="G23572" t="s">
        <v>26914</v>
      </c>
      <c r="H23572" t="s">
        <v>26914</v>
      </c>
      <c r="I23572" t="s">
        <v>26940</v>
      </c>
      <c r="J23572" t="s">
        <v>26916</v>
      </c>
      <c r="K23572" t="s">
        <v>21394</v>
      </c>
      <c r="L23572" t="s">
        <v>101863</v>
      </c>
      <c r="M23572" t="s">
        <v>21393</v>
      </c>
      <c r="N23572" t="s">
        <v>101829</v>
      </c>
      <c r="O23572">
        <v>1153</v>
      </c>
      <c r="P23572" t="s">
        <v>101864</v>
      </c>
      <c r="Q23572">
        <v>43</v>
      </c>
      <c r="R23572" t="s">
        <v>26914</v>
      </c>
      <c r="S23572" t="s">
        <v>26914</v>
      </c>
      <c r="T23572">
        <v>122.97</v>
      </c>
      <c r="U23572">
        <v>0.70421199999999995</v>
      </c>
      <c r="V23572">
        <v>5.7200000000000001E-9</v>
      </c>
      <c r="W23572" t="s">
        <v>101865</v>
      </c>
      <c r="X23572">
        <v>12726</v>
      </c>
      <c r="Y23572" t="s">
        <v>28288</v>
      </c>
    </row>
    <row r="23573" spans="1:25" x14ac:dyDescent="0.45">
      <c r="A23573" t="s">
        <v>26914</v>
      </c>
      <c r="B23573" t="s">
        <v>26914</v>
      </c>
      <c r="C23573" t="s">
        <v>26914</v>
      </c>
      <c r="D23573" t="s">
        <v>26914</v>
      </c>
      <c r="E23573" t="s">
        <v>26914</v>
      </c>
      <c r="F23573" t="s">
        <v>26914</v>
      </c>
      <c r="G23573" t="s">
        <v>26914</v>
      </c>
      <c r="H23573" t="s">
        <v>26914</v>
      </c>
      <c r="I23573">
        <v>-1.339</v>
      </c>
      <c r="J23573" t="s">
        <v>26916</v>
      </c>
      <c r="K23573" t="s">
        <v>21394</v>
      </c>
      <c r="L23573" t="s">
        <v>101866</v>
      </c>
      <c r="M23573" t="s">
        <v>21393</v>
      </c>
      <c r="N23573" t="s">
        <v>101829</v>
      </c>
      <c r="O23573">
        <v>1153</v>
      </c>
      <c r="P23573" t="s">
        <v>101867</v>
      </c>
      <c r="Q23573">
        <v>36</v>
      </c>
      <c r="R23573" t="s">
        <v>26915</v>
      </c>
      <c r="S23573" t="s">
        <v>26914</v>
      </c>
      <c r="T23573">
        <v>129.71</v>
      </c>
      <c r="U23573">
        <v>0.36690400000000001</v>
      </c>
      <c r="V23573">
        <v>7.5899999999999996E-10</v>
      </c>
      <c r="W23573" t="s">
        <v>101836</v>
      </c>
      <c r="X23573">
        <v>13576</v>
      </c>
      <c r="Y23573" t="s">
        <v>28217</v>
      </c>
    </row>
    <row r="23574" spans="1:25" x14ac:dyDescent="0.45">
      <c r="A23574" t="s">
        <v>26914</v>
      </c>
      <c r="B23574" t="s">
        <v>26914</v>
      </c>
      <c r="C23574" t="s">
        <v>26914</v>
      </c>
      <c r="D23574" t="s">
        <v>26914</v>
      </c>
      <c r="E23574" t="s">
        <v>26914</v>
      </c>
      <c r="F23574" t="s">
        <v>26914</v>
      </c>
      <c r="G23574" t="s">
        <v>26914</v>
      </c>
      <c r="H23574" t="s">
        <v>26914</v>
      </c>
      <c r="I23574" t="s">
        <v>26940</v>
      </c>
      <c r="J23574" t="s">
        <v>26916</v>
      </c>
      <c r="K23574" t="s">
        <v>21394</v>
      </c>
      <c r="L23574" t="s">
        <v>101868</v>
      </c>
      <c r="M23574" t="s">
        <v>21393</v>
      </c>
      <c r="N23574" t="s">
        <v>101829</v>
      </c>
      <c r="O23574">
        <v>1153</v>
      </c>
      <c r="P23574" t="s">
        <v>101869</v>
      </c>
      <c r="Q23574">
        <v>22</v>
      </c>
      <c r="R23574" t="s">
        <v>26914</v>
      </c>
      <c r="S23574" t="s">
        <v>26914</v>
      </c>
      <c r="T23574">
        <v>153.75</v>
      </c>
      <c r="U23574">
        <v>0.93067999999999995</v>
      </c>
      <c r="V23574">
        <v>2.0400000000000001E-8</v>
      </c>
      <c r="W23574" t="s">
        <v>101870</v>
      </c>
      <c r="X23574">
        <v>10686</v>
      </c>
      <c r="Y23574" t="s">
        <v>27479</v>
      </c>
    </row>
    <row r="23575" spans="1:25" x14ac:dyDescent="0.45">
      <c r="A23575" t="s">
        <v>26914</v>
      </c>
      <c r="B23575" t="s">
        <v>26914</v>
      </c>
      <c r="C23575" t="s">
        <v>26914</v>
      </c>
      <c r="D23575" t="s">
        <v>26914</v>
      </c>
      <c r="E23575" t="s">
        <v>26914</v>
      </c>
      <c r="F23575" t="s">
        <v>26914</v>
      </c>
      <c r="G23575" t="s">
        <v>26914</v>
      </c>
      <c r="H23575" t="s">
        <v>26914</v>
      </c>
      <c r="I23575">
        <v>1.109</v>
      </c>
      <c r="J23575" t="s">
        <v>26989</v>
      </c>
      <c r="K23575" t="s">
        <v>21394</v>
      </c>
      <c r="L23575" t="s">
        <v>101871</v>
      </c>
      <c r="M23575" t="s">
        <v>21393</v>
      </c>
      <c r="N23575" t="s">
        <v>101829</v>
      </c>
      <c r="O23575">
        <v>1153</v>
      </c>
      <c r="P23575" t="s">
        <v>101872</v>
      </c>
      <c r="Q23575">
        <v>20</v>
      </c>
      <c r="R23575" t="s">
        <v>26914</v>
      </c>
      <c r="S23575" t="s">
        <v>26914</v>
      </c>
      <c r="T23575">
        <v>2</v>
      </c>
      <c r="U23575" t="s">
        <v>26992</v>
      </c>
      <c r="V23575">
        <v>3.2210000000000002E-4</v>
      </c>
      <c r="W23575" t="s">
        <v>62977</v>
      </c>
      <c r="X23575">
        <v>5826</v>
      </c>
      <c r="Y23575" t="s">
        <v>29763</v>
      </c>
    </row>
    <row r="23576" spans="1:25" x14ac:dyDescent="0.45">
      <c r="A23576" t="s">
        <v>26914</v>
      </c>
      <c r="B23576" t="s">
        <v>26914</v>
      </c>
      <c r="C23576" t="s">
        <v>26914</v>
      </c>
      <c r="D23576" t="s">
        <v>26914</v>
      </c>
      <c r="E23576" t="s">
        <v>26914</v>
      </c>
      <c r="F23576" t="s">
        <v>26914</v>
      </c>
      <c r="G23576" t="s">
        <v>26914</v>
      </c>
      <c r="H23576" t="s">
        <v>26914</v>
      </c>
      <c r="I23576">
        <v>-0.48299999999999998</v>
      </c>
      <c r="J23576" t="s">
        <v>26916</v>
      </c>
      <c r="K23576" t="s">
        <v>21394</v>
      </c>
      <c r="L23576" t="s">
        <v>101873</v>
      </c>
      <c r="M23576" t="s">
        <v>21393</v>
      </c>
      <c r="N23576" t="s">
        <v>101829</v>
      </c>
      <c r="O23576">
        <v>1153</v>
      </c>
      <c r="P23576" t="s">
        <v>101874</v>
      </c>
      <c r="Q23576">
        <v>18</v>
      </c>
      <c r="R23576" t="s">
        <v>26915</v>
      </c>
      <c r="S23576" t="s">
        <v>26914</v>
      </c>
      <c r="T23576">
        <v>61.344000000000001</v>
      </c>
      <c r="U23576">
        <v>0.49882700000000002</v>
      </c>
      <c r="V23576">
        <v>3.36876E-4</v>
      </c>
      <c r="W23576" t="s">
        <v>101875</v>
      </c>
      <c r="X23576">
        <v>6385</v>
      </c>
      <c r="Y23576" t="s">
        <v>29070</v>
      </c>
    </row>
    <row r="23577" spans="1:25" x14ac:dyDescent="0.45">
      <c r="A23577" t="s">
        <v>26914</v>
      </c>
      <c r="B23577" t="s">
        <v>26914</v>
      </c>
      <c r="C23577" t="s">
        <v>26914</v>
      </c>
      <c r="D23577" t="s">
        <v>26914</v>
      </c>
      <c r="E23577" t="s">
        <v>26914</v>
      </c>
      <c r="F23577" t="s">
        <v>26914</v>
      </c>
      <c r="G23577" t="s">
        <v>26914</v>
      </c>
      <c r="H23577" t="s">
        <v>26914</v>
      </c>
      <c r="I23577">
        <v>-0.81</v>
      </c>
      <c r="J23577" t="s">
        <v>26916</v>
      </c>
      <c r="K23577" t="s">
        <v>21394</v>
      </c>
      <c r="L23577" t="s">
        <v>101876</v>
      </c>
      <c r="M23577" t="s">
        <v>21393</v>
      </c>
      <c r="N23577" t="s">
        <v>101829</v>
      </c>
      <c r="O23577">
        <v>1153</v>
      </c>
      <c r="P23577" t="s">
        <v>101877</v>
      </c>
      <c r="Q23577">
        <v>17</v>
      </c>
      <c r="R23577" t="s">
        <v>26914</v>
      </c>
      <c r="S23577" t="s">
        <v>26914</v>
      </c>
      <c r="T23577">
        <v>58.673999999999999</v>
      </c>
      <c r="U23577">
        <v>0.809612</v>
      </c>
      <c r="V23577">
        <v>7.6293000000000003E-3</v>
      </c>
      <c r="W23577" t="s">
        <v>101878</v>
      </c>
      <c r="X23577">
        <v>6908</v>
      </c>
      <c r="Y23577" t="s">
        <v>36736</v>
      </c>
    </row>
    <row r="23578" spans="1:25" x14ac:dyDescent="0.45">
      <c r="A23578" t="s">
        <v>26914</v>
      </c>
      <c r="B23578" t="s">
        <v>26914</v>
      </c>
      <c r="C23578" t="s">
        <v>26914</v>
      </c>
      <c r="D23578" t="s">
        <v>26914</v>
      </c>
      <c r="E23578" t="s">
        <v>26914</v>
      </c>
      <c r="F23578" t="s">
        <v>26914</v>
      </c>
      <c r="G23578" t="s">
        <v>26914</v>
      </c>
      <c r="H23578" t="s">
        <v>26914</v>
      </c>
      <c r="I23578">
        <v>0.28100000000000003</v>
      </c>
      <c r="J23578" t="s">
        <v>26916</v>
      </c>
      <c r="K23578" t="s">
        <v>21394</v>
      </c>
      <c r="L23578" t="s">
        <v>101879</v>
      </c>
      <c r="M23578" t="s">
        <v>21393</v>
      </c>
      <c r="N23578" t="s">
        <v>101829</v>
      </c>
      <c r="O23578">
        <v>1153</v>
      </c>
      <c r="P23578" t="s">
        <v>101880</v>
      </c>
      <c r="Q23578">
        <v>13</v>
      </c>
      <c r="R23578" t="s">
        <v>26914</v>
      </c>
      <c r="S23578" t="s">
        <v>26914</v>
      </c>
      <c r="T23578">
        <v>53.136000000000003</v>
      </c>
      <c r="U23578">
        <v>0.99415200000000004</v>
      </c>
      <c r="V23578">
        <v>5.2477599999999998E-3</v>
      </c>
      <c r="W23578" t="s">
        <v>101881</v>
      </c>
      <c r="X23578">
        <v>6342</v>
      </c>
      <c r="Y23578" t="s">
        <v>27816</v>
      </c>
    </row>
    <row r="23579" spans="1:25" x14ac:dyDescent="0.45">
      <c r="A23579" t="s">
        <v>26914</v>
      </c>
      <c r="B23579" t="s">
        <v>26914</v>
      </c>
      <c r="C23579" t="s">
        <v>26914</v>
      </c>
      <c r="D23579" t="s">
        <v>26914</v>
      </c>
      <c r="E23579" t="s">
        <v>26914</v>
      </c>
      <c r="F23579" t="s">
        <v>26914</v>
      </c>
      <c r="G23579" t="s">
        <v>26914</v>
      </c>
      <c r="H23579" t="s">
        <v>26914</v>
      </c>
      <c r="I23579">
        <v>-0.46200000000000002</v>
      </c>
      <c r="J23579" t="s">
        <v>26916</v>
      </c>
      <c r="K23579" t="s">
        <v>21394</v>
      </c>
      <c r="L23579" t="s">
        <v>101882</v>
      </c>
      <c r="M23579" t="s">
        <v>21393</v>
      </c>
      <c r="N23579" t="s">
        <v>101829</v>
      </c>
      <c r="O23579">
        <v>1153</v>
      </c>
      <c r="P23579" t="s">
        <v>101883</v>
      </c>
      <c r="Q23579">
        <v>13</v>
      </c>
      <c r="R23579" t="s">
        <v>26915</v>
      </c>
      <c r="S23579" t="s">
        <v>26914</v>
      </c>
      <c r="T23579">
        <v>62.408000000000001</v>
      </c>
      <c r="U23579">
        <v>0.49887700000000001</v>
      </c>
      <c r="V23579">
        <v>1.35418E-3</v>
      </c>
      <c r="W23579" t="s">
        <v>101875</v>
      </c>
      <c r="X23579">
        <v>7551</v>
      </c>
      <c r="Y23579" t="s">
        <v>31993</v>
      </c>
    </row>
    <row r="23580" spans="1:25" x14ac:dyDescent="0.45">
      <c r="A23580" t="s">
        <v>26914</v>
      </c>
      <c r="B23580" t="s">
        <v>26914</v>
      </c>
      <c r="C23580" t="s">
        <v>26914</v>
      </c>
      <c r="D23580" t="s">
        <v>26914</v>
      </c>
      <c r="E23580" t="s">
        <v>26914</v>
      </c>
      <c r="F23580" t="s">
        <v>26914</v>
      </c>
      <c r="G23580" t="s">
        <v>26914</v>
      </c>
      <c r="H23580" t="s">
        <v>26914</v>
      </c>
      <c r="I23580">
        <v>1.0129999999999999</v>
      </c>
      <c r="J23580" t="s">
        <v>26989</v>
      </c>
      <c r="K23580" t="s">
        <v>21394</v>
      </c>
      <c r="L23580" t="s">
        <v>101884</v>
      </c>
      <c r="M23580" t="s">
        <v>21393</v>
      </c>
      <c r="N23580" t="s">
        <v>101829</v>
      </c>
      <c r="O23580">
        <v>1153</v>
      </c>
      <c r="P23580" t="s">
        <v>101885</v>
      </c>
      <c r="Q23580">
        <v>10</v>
      </c>
      <c r="R23580" t="s">
        <v>26914</v>
      </c>
      <c r="S23580" t="s">
        <v>26914</v>
      </c>
      <c r="T23580">
        <v>4.09</v>
      </c>
      <c r="U23580" t="s">
        <v>26992</v>
      </c>
      <c r="V23580">
        <v>8.0669999999999992E-6</v>
      </c>
      <c r="W23580" t="s">
        <v>101886</v>
      </c>
      <c r="X23580">
        <v>16112</v>
      </c>
      <c r="Y23580" t="s">
        <v>27927</v>
      </c>
    </row>
    <row r="23581" spans="1:25" x14ac:dyDescent="0.45">
      <c r="A23581" t="s">
        <v>26914</v>
      </c>
      <c r="B23581" t="s">
        <v>26914</v>
      </c>
      <c r="C23581" t="s">
        <v>26914</v>
      </c>
      <c r="D23581" t="s">
        <v>26914</v>
      </c>
      <c r="E23581" t="s">
        <v>26914</v>
      </c>
      <c r="F23581" t="s">
        <v>26914</v>
      </c>
      <c r="G23581" t="s">
        <v>26914</v>
      </c>
      <c r="H23581" t="s">
        <v>26914</v>
      </c>
      <c r="I23581">
        <v>0.128</v>
      </c>
      <c r="J23581" t="s">
        <v>26916</v>
      </c>
      <c r="K23581" t="s">
        <v>21394</v>
      </c>
      <c r="L23581" t="s">
        <v>101887</v>
      </c>
      <c r="M23581" t="s">
        <v>21393</v>
      </c>
      <c r="N23581" t="s">
        <v>101829</v>
      </c>
      <c r="O23581">
        <v>1153</v>
      </c>
      <c r="P23581" t="s">
        <v>101888</v>
      </c>
      <c r="Q23581">
        <v>10</v>
      </c>
      <c r="R23581" t="s">
        <v>26915</v>
      </c>
      <c r="S23581" t="s">
        <v>26914</v>
      </c>
      <c r="T23581">
        <v>89.805000000000007</v>
      </c>
      <c r="U23581">
        <v>0.496639</v>
      </c>
      <c r="V23581">
        <v>3.8800000000000001E-5</v>
      </c>
      <c r="W23581" t="s">
        <v>101889</v>
      </c>
      <c r="X23581">
        <v>1966</v>
      </c>
      <c r="Y23581" t="s">
        <v>35669</v>
      </c>
    </row>
    <row r="23582" spans="1:25" x14ac:dyDescent="0.45">
      <c r="A23582" t="s">
        <v>26914</v>
      </c>
      <c r="B23582" t="s">
        <v>26914</v>
      </c>
      <c r="C23582" t="s">
        <v>26914</v>
      </c>
      <c r="D23582" t="s">
        <v>26914</v>
      </c>
      <c r="E23582" t="s">
        <v>26914</v>
      </c>
      <c r="F23582" t="s">
        <v>26914</v>
      </c>
      <c r="G23582" t="s">
        <v>26914</v>
      </c>
      <c r="H23582" t="s">
        <v>26914</v>
      </c>
      <c r="I23582">
        <v>-0.51800000000000002</v>
      </c>
      <c r="J23582" t="s">
        <v>26916</v>
      </c>
      <c r="K23582" t="s">
        <v>21394</v>
      </c>
      <c r="L23582" t="s">
        <v>101890</v>
      </c>
      <c r="M23582" t="s">
        <v>21393</v>
      </c>
      <c r="N23582" t="s">
        <v>101829</v>
      </c>
      <c r="O23582">
        <v>1153</v>
      </c>
      <c r="P23582" t="s">
        <v>101891</v>
      </c>
      <c r="Q23582">
        <v>9</v>
      </c>
      <c r="R23582" t="s">
        <v>26914</v>
      </c>
      <c r="S23582" t="s">
        <v>26914</v>
      </c>
      <c r="T23582">
        <v>98.507999999999996</v>
      </c>
      <c r="U23582">
        <v>0.976545</v>
      </c>
      <c r="V23582">
        <v>5.1900000000000001E-5</v>
      </c>
      <c r="W23582" t="s">
        <v>101892</v>
      </c>
      <c r="X23582">
        <v>9676</v>
      </c>
      <c r="Y23582" t="s">
        <v>30193</v>
      </c>
    </row>
    <row r="23583" spans="1:25" x14ac:dyDescent="0.45">
      <c r="A23583" t="s">
        <v>26914</v>
      </c>
      <c r="B23583" t="s">
        <v>26914</v>
      </c>
      <c r="C23583" t="s">
        <v>26914</v>
      </c>
      <c r="D23583" t="s">
        <v>26914</v>
      </c>
      <c r="E23583" t="s">
        <v>26914</v>
      </c>
      <c r="F23583" t="s">
        <v>26914</v>
      </c>
      <c r="G23583" t="s">
        <v>26914</v>
      </c>
      <c r="H23583" t="s">
        <v>26914</v>
      </c>
      <c r="I23583" t="s">
        <v>26940</v>
      </c>
      <c r="J23583" t="s">
        <v>26989</v>
      </c>
      <c r="K23583" t="s">
        <v>21394</v>
      </c>
      <c r="L23583" t="s">
        <v>101893</v>
      </c>
      <c r="M23583" t="s">
        <v>21393</v>
      </c>
      <c r="N23583" t="s">
        <v>101829</v>
      </c>
      <c r="O23583">
        <v>1153</v>
      </c>
      <c r="P23583" t="s">
        <v>101894</v>
      </c>
      <c r="Q23583">
        <v>9</v>
      </c>
      <c r="R23583" t="s">
        <v>26914</v>
      </c>
      <c r="S23583" t="s">
        <v>26914</v>
      </c>
      <c r="T23583">
        <v>6.06</v>
      </c>
      <c r="U23583" t="s">
        <v>26992</v>
      </c>
      <c r="V23583">
        <v>0</v>
      </c>
      <c r="W23583" t="s">
        <v>101895</v>
      </c>
      <c r="X23583">
        <v>9763</v>
      </c>
      <c r="Y23583" t="s">
        <v>27421</v>
      </c>
    </row>
    <row r="23584" spans="1:25" x14ac:dyDescent="0.45">
      <c r="A23584" t="s">
        <v>26914</v>
      </c>
      <c r="B23584" t="s">
        <v>26914</v>
      </c>
      <c r="C23584" t="s">
        <v>26914</v>
      </c>
      <c r="D23584" t="s">
        <v>26914</v>
      </c>
      <c r="E23584" t="s">
        <v>26914</v>
      </c>
      <c r="F23584" t="s">
        <v>26914</v>
      </c>
      <c r="G23584" t="s">
        <v>26914</v>
      </c>
      <c r="H23584" t="s">
        <v>26914</v>
      </c>
      <c r="I23584">
        <v>-0.34599999999999997</v>
      </c>
      <c r="J23584" t="s">
        <v>26916</v>
      </c>
      <c r="K23584" t="s">
        <v>21394</v>
      </c>
      <c r="L23584" t="s">
        <v>101896</v>
      </c>
      <c r="M23584" t="s">
        <v>21393</v>
      </c>
      <c r="N23584" t="s">
        <v>101829</v>
      </c>
      <c r="O23584">
        <v>1153</v>
      </c>
      <c r="P23584" t="s">
        <v>101897</v>
      </c>
      <c r="Q23584">
        <v>8</v>
      </c>
      <c r="R23584" t="s">
        <v>26914</v>
      </c>
      <c r="S23584" t="s">
        <v>26914</v>
      </c>
      <c r="T23584">
        <v>152.37</v>
      </c>
      <c r="U23584">
        <v>0.99879600000000002</v>
      </c>
      <c r="V23584">
        <v>1.6199999999999999E-13</v>
      </c>
      <c r="W23584" t="s">
        <v>101898</v>
      </c>
      <c r="X23584">
        <v>7697</v>
      </c>
      <c r="Y23584" t="s">
        <v>27808</v>
      </c>
    </row>
    <row r="23585" spans="1:25" x14ac:dyDescent="0.45">
      <c r="A23585" t="s">
        <v>26914</v>
      </c>
      <c r="B23585" t="s">
        <v>26914</v>
      </c>
      <c r="C23585" t="s">
        <v>26914</v>
      </c>
      <c r="D23585" t="s">
        <v>26914</v>
      </c>
      <c r="E23585" t="s">
        <v>26914</v>
      </c>
      <c r="F23585" t="s">
        <v>26914</v>
      </c>
      <c r="G23585" t="s">
        <v>26914</v>
      </c>
      <c r="H23585" t="s">
        <v>26914</v>
      </c>
      <c r="I23585">
        <v>0.36299999999999999</v>
      </c>
      <c r="J23585" t="s">
        <v>26916</v>
      </c>
      <c r="K23585" t="s">
        <v>21394</v>
      </c>
      <c r="L23585" t="s">
        <v>101899</v>
      </c>
      <c r="M23585" t="s">
        <v>21393</v>
      </c>
      <c r="N23585" t="s">
        <v>101829</v>
      </c>
      <c r="O23585">
        <v>1153</v>
      </c>
      <c r="P23585" t="s">
        <v>101900</v>
      </c>
      <c r="Q23585">
        <v>8</v>
      </c>
      <c r="R23585" t="s">
        <v>26914</v>
      </c>
      <c r="S23585" t="s">
        <v>26914</v>
      </c>
      <c r="T23585">
        <v>65.832999999999998</v>
      </c>
      <c r="U23585">
        <v>0.793485</v>
      </c>
      <c r="V23585">
        <v>2.2437500000000001E-3</v>
      </c>
      <c r="W23585" t="s">
        <v>101901</v>
      </c>
      <c r="X23585">
        <v>15100</v>
      </c>
      <c r="Y23585" t="s">
        <v>27964</v>
      </c>
    </row>
    <row r="23586" spans="1:25" x14ac:dyDescent="0.45">
      <c r="A23586" t="s">
        <v>26914</v>
      </c>
      <c r="B23586" t="s">
        <v>26915</v>
      </c>
      <c r="C23586" t="s">
        <v>26914</v>
      </c>
      <c r="D23586" t="s">
        <v>26914</v>
      </c>
      <c r="E23586" t="s">
        <v>26914</v>
      </c>
      <c r="F23586" t="s">
        <v>26914</v>
      </c>
      <c r="G23586" t="s">
        <v>26914</v>
      </c>
      <c r="H23586" t="s">
        <v>26915</v>
      </c>
      <c r="I23586" t="s">
        <v>26940</v>
      </c>
      <c r="J23586" t="s">
        <v>26916</v>
      </c>
      <c r="K23586" t="s">
        <v>21394</v>
      </c>
      <c r="L23586" t="s">
        <v>101902</v>
      </c>
      <c r="M23586" t="s">
        <v>21393</v>
      </c>
      <c r="N23586" t="s">
        <v>101829</v>
      </c>
      <c r="O23586">
        <v>1153</v>
      </c>
      <c r="P23586" t="s">
        <v>101903</v>
      </c>
      <c r="Q23586">
        <v>7</v>
      </c>
      <c r="R23586" t="s">
        <v>26914</v>
      </c>
      <c r="S23586" t="s">
        <v>26914</v>
      </c>
      <c r="T23586">
        <v>74.533000000000001</v>
      </c>
      <c r="U23586">
        <v>0.77517899999999995</v>
      </c>
      <c r="V23586">
        <v>2.1778800000000001E-3</v>
      </c>
      <c r="W23586" t="s">
        <v>101904</v>
      </c>
      <c r="X23586">
        <v>5630</v>
      </c>
      <c r="Y23586" t="s">
        <v>29128</v>
      </c>
    </row>
    <row r="23587" spans="1:25" x14ac:dyDescent="0.45">
      <c r="A23587" t="s">
        <v>26914</v>
      </c>
      <c r="B23587" t="s">
        <v>26914</v>
      </c>
      <c r="C23587" t="s">
        <v>26914</v>
      </c>
      <c r="D23587" t="s">
        <v>26914</v>
      </c>
      <c r="E23587" t="s">
        <v>26914</v>
      </c>
      <c r="F23587" t="s">
        <v>26914</v>
      </c>
      <c r="G23587" t="s">
        <v>26914</v>
      </c>
      <c r="H23587" t="s">
        <v>26914</v>
      </c>
      <c r="I23587">
        <v>0.32300000000000001</v>
      </c>
      <c r="J23587" t="s">
        <v>26916</v>
      </c>
      <c r="K23587" t="s">
        <v>21394</v>
      </c>
      <c r="L23587" t="s">
        <v>101905</v>
      </c>
      <c r="M23587" t="s">
        <v>21393</v>
      </c>
      <c r="N23587" t="s">
        <v>101829</v>
      </c>
      <c r="O23587">
        <v>1153</v>
      </c>
      <c r="P23587" t="s">
        <v>101906</v>
      </c>
      <c r="Q23587">
        <v>7</v>
      </c>
      <c r="R23587" t="s">
        <v>26914</v>
      </c>
      <c r="S23587" t="s">
        <v>26914</v>
      </c>
      <c r="T23587">
        <v>158.63999999999999</v>
      </c>
      <c r="U23587">
        <v>0.71095200000000003</v>
      </c>
      <c r="V23587">
        <v>6.9500000000000005E-32</v>
      </c>
      <c r="W23587" t="s">
        <v>101907</v>
      </c>
      <c r="X23587">
        <v>4576</v>
      </c>
      <c r="Y23587" t="s">
        <v>28378</v>
      </c>
    </row>
    <row r="23588" spans="1:25" x14ac:dyDescent="0.45">
      <c r="A23588" t="s">
        <v>26914</v>
      </c>
      <c r="B23588" t="s">
        <v>26914</v>
      </c>
      <c r="C23588" t="s">
        <v>26914</v>
      </c>
      <c r="D23588" t="s">
        <v>26914</v>
      </c>
      <c r="E23588" t="s">
        <v>26914</v>
      </c>
      <c r="F23588" t="s">
        <v>26914</v>
      </c>
      <c r="G23588" t="s">
        <v>26914</v>
      </c>
      <c r="H23588" t="s">
        <v>26914</v>
      </c>
      <c r="I23588" t="s">
        <v>26940</v>
      </c>
      <c r="J23588" t="s">
        <v>26916</v>
      </c>
      <c r="K23588" t="s">
        <v>21394</v>
      </c>
      <c r="L23588" t="s">
        <v>101908</v>
      </c>
      <c r="M23588" t="s">
        <v>21393</v>
      </c>
      <c r="N23588" t="s">
        <v>101829</v>
      </c>
      <c r="O23588">
        <v>1153</v>
      </c>
      <c r="P23588" t="s">
        <v>101909</v>
      </c>
      <c r="Q23588">
        <v>6</v>
      </c>
      <c r="R23588" t="s">
        <v>26915</v>
      </c>
      <c r="S23588" t="s">
        <v>26914</v>
      </c>
      <c r="T23588">
        <v>106.51</v>
      </c>
      <c r="U23588">
        <v>0.576434</v>
      </c>
      <c r="V23588">
        <v>9.1400000000000005E-10</v>
      </c>
      <c r="W23588" t="s">
        <v>101910</v>
      </c>
      <c r="X23588">
        <v>12115</v>
      </c>
      <c r="Y23588" t="s">
        <v>28332</v>
      </c>
    </row>
    <row r="23589" spans="1:25" x14ac:dyDescent="0.45">
      <c r="A23589" t="s">
        <v>26914</v>
      </c>
      <c r="B23589" t="s">
        <v>26914</v>
      </c>
      <c r="C23589" t="s">
        <v>26914</v>
      </c>
      <c r="D23589" t="s">
        <v>26914</v>
      </c>
      <c r="E23589" t="s">
        <v>26914</v>
      </c>
      <c r="F23589" t="s">
        <v>26914</v>
      </c>
      <c r="G23589" t="s">
        <v>26914</v>
      </c>
      <c r="H23589" t="s">
        <v>26914</v>
      </c>
      <c r="I23589" t="s">
        <v>26940</v>
      </c>
      <c r="J23589" t="s">
        <v>26916</v>
      </c>
      <c r="K23589" t="s">
        <v>21394</v>
      </c>
      <c r="L23589" t="s">
        <v>101911</v>
      </c>
      <c r="M23589" t="s">
        <v>21393</v>
      </c>
      <c r="N23589" t="s">
        <v>101829</v>
      </c>
      <c r="O23589">
        <v>1153</v>
      </c>
      <c r="P23589" t="s">
        <v>101912</v>
      </c>
      <c r="Q23589">
        <v>5</v>
      </c>
      <c r="R23589" t="s">
        <v>26914</v>
      </c>
      <c r="S23589" t="s">
        <v>26914</v>
      </c>
      <c r="T23589">
        <v>62.694000000000003</v>
      </c>
      <c r="U23589">
        <v>0.95829699999999995</v>
      </c>
      <c r="V23589">
        <v>9.5502799999999995E-3</v>
      </c>
      <c r="W23589" t="s">
        <v>101913</v>
      </c>
      <c r="X23589">
        <v>9346</v>
      </c>
      <c r="Y23589" t="s">
        <v>31965</v>
      </c>
    </row>
    <row r="23590" spans="1:25" x14ac:dyDescent="0.45">
      <c r="A23590" t="s">
        <v>26914</v>
      </c>
      <c r="B23590" t="s">
        <v>26914</v>
      </c>
      <c r="C23590" t="s">
        <v>26914</v>
      </c>
      <c r="D23590" t="s">
        <v>26914</v>
      </c>
      <c r="E23590" t="s">
        <v>26914</v>
      </c>
      <c r="F23590" t="s">
        <v>26914</v>
      </c>
      <c r="G23590" t="s">
        <v>26914</v>
      </c>
      <c r="H23590" t="s">
        <v>26914</v>
      </c>
      <c r="I23590">
        <v>-0.26</v>
      </c>
      <c r="J23590" t="s">
        <v>26916</v>
      </c>
      <c r="K23590" t="s">
        <v>21394</v>
      </c>
      <c r="L23590" t="s">
        <v>101914</v>
      </c>
      <c r="M23590" t="s">
        <v>21393</v>
      </c>
      <c r="N23590" t="s">
        <v>101829</v>
      </c>
      <c r="O23590">
        <v>1153</v>
      </c>
      <c r="P23590" t="s">
        <v>101915</v>
      </c>
      <c r="Q23590">
        <v>4</v>
      </c>
      <c r="R23590" t="s">
        <v>26914</v>
      </c>
      <c r="S23590" t="s">
        <v>26914</v>
      </c>
      <c r="T23590">
        <v>142.22999999999999</v>
      </c>
      <c r="U23590">
        <v>0.94082299999999996</v>
      </c>
      <c r="V23590">
        <v>1.8399999999999999E-14</v>
      </c>
      <c r="W23590" t="s">
        <v>101916</v>
      </c>
      <c r="X23590">
        <v>16213</v>
      </c>
      <c r="Y23590" t="s">
        <v>27690</v>
      </c>
    </row>
    <row r="23591" spans="1:25" x14ac:dyDescent="0.45">
      <c r="A23591" t="s">
        <v>26914</v>
      </c>
      <c r="B23591" t="s">
        <v>26914</v>
      </c>
      <c r="C23591" t="s">
        <v>26914</v>
      </c>
      <c r="D23591" t="s">
        <v>26914</v>
      </c>
      <c r="E23591" t="s">
        <v>26914</v>
      </c>
      <c r="F23591" t="s">
        <v>26914</v>
      </c>
      <c r="G23591" t="s">
        <v>26914</v>
      </c>
      <c r="H23591" t="s">
        <v>26914</v>
      </c>
      <c r="I23591">
        <v>-0.57799999999999996</v>
      </c>
      <c r="J23591" t="s">
        <v>26989</v>
      </c>
      <c r="K23591" t="s">
        <v>21394</v>
      </c>
      <c r="L23591" t="s">
        <v>101917</v>
      </c>
      <c r="M23591" t="s">
        <v>21393</v>
      </c>
      <c r="N23591" t="s">
        <v>101829</v>
      </c>
      <c r="O23591">
        <v>1153</v>
      </c>
      <c r="P23591" t="s">
        <v>101918</v>
      </c>
      <c r="Q23591">
        <v>4</v>
      </c>
      <c r="R23591" t="s">
        <v>26914</v>
      </c>
      <c r="S23591" t="s">
        <v>26914</v>
      </c>
      <c r="T23591">
        <v>2.85</v>
      </c>
      <c r="U23591" t="s">
        <v>26992</v>
      </c>
      <c r="V23591">
        <v>2.397E-4</v>
      </c>
      <c r="W23591" t="s">
        <v>101919</v>
      </c>
      <c r="X23591">
        <v>5506</v>
      </c>
      <c r="Y23591" t="s">
        <v>33423</v>
      </c>
    </row>
    <row r="23592" spans="1:25" x14ac:dyDescent="0.45">
      <c r="A23592" t="s">
        <v>26914</v>
      </c>
      <c r="B23592" t="s">
        <v>26914</v>
      </c>
      <c r="C23592" t="s">
        <v>26914</v>
      </c>
      <c r="D23592" t="s">
        <v>26914</v>
      </c>
      <c r="E23592" t="s">
        <v>26914</v>
      </c>
      <c r="F23592" t="s">
        <v>26914</v>
      </c>
      <c r="G23592" t="s">
        <v>26914</v>
      </c>
      <c r="H23592" t="s">
        <v>26914</v>
      </c>
      <c r="I23592">
        <v>-0.84699999999999998</v>
      </c>
      <c r="J23592" t="s">
        <v>26916</v>
      </c>
      <c r="K23592" t="s">
        <v>21394</v>
      </c>
      <c r="L23592" t="s">
        <v>101920</v>
      </c>
      <c r="M23592" t="s">
        <v>21393</v>
      </c>
      <c r="N23592" t="s">
        <v>101829</v>
      </c>
      <c r="O23592">
        <v>1153</v>
      </c>
      <c r="P23592" t="s">
        <v>101921</v>
      </c>
      <c r="Q23592">
        <v>3</v>
      </c>
      <c r="R23592" t="s">
        <v>26914</v>
      </c>
      <c r="S23592" t="s">
        <v>26914</v>
      </c>
      <c r="T23592">
        <v>61.435000000000002</v>
      </c>
      <c r="U23592">
        <v>0.74150400000000005</v>
      </c>
      <c r="V23592">
        <v>1.25603E-3</v>
      </c>
      <c r="W23592" t="s">
        <v>101922</v>
      </c>
      <c r="X23592">
        <v>5489</v>
      </c>
      <c r="Y23592" t="s">
        <v>29160</v>
      </c>
    </row>
    <row r="23593" spans="1:25" x14ac:dyDescent="0.45">
      <c r="A23593" t="s">
        <v>26914</v>
      </c>
      <c r="B23593" t="s">
        <v>26914</v>
      </c>
      <c r="C23593" t="s">
        <v>26914</v>
      </c>
      <c r="D23593" t="s">
        <v>26914</v>
      </c>
      <c r="E23593" t="s">
        <v>26914</v>
      </c>
      <c r="F23593" t="s">
        <v>26914</v>
      </c>
      <c r="G23593" t="s">
        <v>26914</v>
      </c>
      <c r="H23593" t="s">
        <v>26914</v>
      </c>
      <c r="I23593">
        <v>-0.83699999999999997</v>
      </c>
      <c r="J23593" t="s">
        <v>26916</v>
      </c>
      <c r="K23593" t="s">
        <v>21394</v>
      </c>
      <c r="L23593" t="s">
        <v>101923</v>
      </c>
      <c r="M23593" t="s">
        <v>21393</v>
      </c>
      <c r="N23593" t="s">
        <v>101829</v>
      </c>
      <c r="O23593">
        <v>1153</v>
      </c>
      <c r="P23593" t="s">
        <v>101924</v>
      </c>
      <c r="Q23593">
        <v>3</v>
      </c>
      <c r="R23593" t="s">
        <v>26914</v>
      </c>
      <c r="S23593" t="s">
        <v>26914</v>
      </c>
      <c r="T23593">
        <v>72.424999999999997</v>
      </c>
      <c r="U23593">
        <v>0.74014400000000002</v>
      </c>
      <c r="V23593">
        <v>3.19E-6</v>
      </c>
      <c r="W23593" t="s">
        <v>101925</v>
      </c>
      <c r="X23593">
        <v>13225</v>
      </c>
      <c r="Y23593" t="s">
        <v>28011</v>
      </c>
    </row>
    <row r="23594" spans="1:25" x14ac:dyDescent="0.45">
      <c r="A23594" t="s">
        <v>26914</v>
      </c>
      <c r="B23594" t="s">
        <v>26914</v>
      </c>
      <c r="C23594" t="s">
        <v>26914</v>
      </c>
      <c r="D23594" t="s">
        <v>26914</v>
      </c>
      <c r="E23594" t="s">
        <v>26914</v>
      </c>
      <c r="F23594" t="s">
        <v>26914</v>
      </c>
      <c r="G23594" t="s">
        <v>26914</v>
      </c>
      <c r="H23594" t="s">
        <v>26914</v>
      </c>
      <c r="I23594">
        <v>-0.84199999999999997</v>
      </c>
      <c r="J23594" t="s">
        <v>26916</v>
      </c>
      <c r="K23594" t="s">
        <v>21394</v>
      </c>
      <c r="L23594" t="s">
        <v>101926</v>
      </c>
      <c r="M23594" t="s">
        <v>21393</v>
      </c>
      <c r="N23594" t="s">
        <v>101829</v>
      </c>
      <c r="O23594">
        <v>1153</v>
      </c>
      <c r="P23594" t="s">
        <v>101927</v>
      </c>
      <c r="Q23594">
        <v>3</v>
      </c>
      <c r="R23594" t="s">
        <v>26914</v>
      </c>
      <c r="S23594" t="s">
        <v>26914</v>
      </c>
      <c r="T23594">
        <v>81.430999999999997</v>
      </c>
      <c r="U23594">
        <v>0.79451099999999997</v>
      </c>
      <c r="V23594">
        <v>4.6990600000000002E-4</v>
      </c>
      <c r="W23594" t="s">
        <v>101928</v>
      </c>
      <c r="X23594">
        <v>4956</v>
      </c>
      <c r="Y23594" t="s">
        <v>30446</v>
      </c>
    </row>
    <row r="23595" spans="1:25" x14ac:dyDescent="0.45">
      <c r="A23595" t="s">
        <v>26914</v>
      </c>
      <c r="B23595" t="s">
        <v>26914</v>
      </c>
      <c r="C23595" t="s">
        <v>26914</v>
      </c>
      <c r="D23595" t="s">
        <v>26914</v>
      </c>
      <c r="E23595" t="s">
        <v>26914</v>
      </c>
      <c r="F23595" t="s">
        <v>26914</v>
      </c>
      <c r="G23595" t="s">
        <v>26914</v>
      </c>
      <c r="H23595" t="s">
        <v>26914</v>
      </c>
      <c r="I23595">
        <v>-0.71699999999999997</v>
      </c>
      <c r="J23595" t="s">
        <v>26916</v>
      </c>
      <c r="K23595" t="s">
        <v>21394</v>
      </c>
      <c r="L23595" t="s">
        <v>101929</v>
      </c>
      <c r="M23595" t="s">
        <v>21393</v>
      </c>
      <c r="N23595" t="s">
        <v>101829</v>
      </c>
      <c r="O23595">
        <v>1153</v>
      </c>
      <c r="P23595" t="s">
        <v>101930</v>
      </c>
      <c r="Q23595">
        <v>2</v>
      </c>
      <c r="R23595" t="s">
        <v>26914</v>
      </c>
      <c r="S23595" t="s">
        <v>26914</v>
      </c>
      <c r="T23595">
        <v>57.106000000000002</v>
      </c>
      <c r="U23595">
        <v>0.98030799999999996</v>
      </c>
      <c r="V23595">
        <v>1.6262399999999999E-3</v>
      </c>
      <c r="W23595" t="s">
        <v>101931</v>
      </c>
      <c r="X23595">
        <v>8062</v>
      </c>
      <c r="Y23595" t="s">
        <v>28166</v>
      </c>
    </row>
    <row r="23596" spans="1:25" x14ac:dyDescent="0.45">
      <c r="A23596" t="s">
        <v>26914</v>
      </c>
      <c r="B23596" t="s">
        <v>26914</v>
      </c>
      <c r="C23596" t="s">
        <v>26914</v>
      </c>
      <c r="D23596" t="s">
        <v>26914</v>
      </c>
      <c r="E23596" t="s">
        <v>26914</v>
      </c>
      <c r="F23596" t="s">
        <v>26914</v>
      </c>
      <c r="G23596" t="s">
        <v>26914</v>
      </c>
      <c r="H23596" t="s">
        <v>26914</v>
      </c>
      <c r="I23596" t="s">
        <v>26940</v>
      </c>
      <c r="J23596" t="s">
        <v>26916</v>
      </c>
      <c r="K23596" t="s">
        <v>21394</v>
      </c>
      <c r="L23596" t="s">
        <v>101932</v>
      </c>
      <c r="M23596" t="s">
        <v>21393</v>
      </c>
      <c r="N23596" t="s">
        <v>101829</v>
      </c>
      <c r="O23596">
        <v>1153</v>
      </c>
      <c r="P23596" t="s">
        <v>101933</v>
      </c>
      <c r="Q23596">
        <v>2</v>
      </c>
      <c r="R23596" t="s">
        <v>26914</v>
      </c>
      <c r="S23596" t="s">
        <v>26914</v>
      </c>
      <c r="T23596">
        <v>83.691999999999993</v>
      </c>
      <c r="U23596">
        <v>0.99941500000000005</v>
      </c>
      <c r="V23596">
        <v>2.83921E-3</v>
      </c>
      <c r="W23596" t="s">
        <v>101934</v>
      </c>
      <c r="X23596">
        <v>5550</v>
      </c>
      <c r="Y23596" t="s">
        <v>28479</v>
      </c>
    </row>
    <row r="23597" spans="1:25" x14ac:dyDescent="0.45">
      <c r="A23597" t="s">
        <v>26914</v>
      </c>
      <c r="B23597" t="s">
        <v>26914</v>
      </c>
      <c r="C23597" t="s">
        <v>26914</v>
      </c>
      <c r="D23597" t="s">
        <v>26914</v>
      </c>
      <c r="E23597" t="s">
        <v>26914</v>
      </c>
      <c r="F23597" t="s">
        <v>26914</v>
      </c>
      <c r="G23597" t="s">
        <v>26914</v>
      </c>
      <c r="H23597" t="s">
        <v>26914</v>
      </c>
      <c r="I23597">
        <v>-0.51400000000000001</v>
      </c>
      <c r="J23597" t="s">
        <v>26916</v>
      </c>
      <c r="K23597" t="s">
        <v>21394</v>
      </c>
      <c r="L23597" t="s">
        <v>101935</v>
      </c>
      <c r="M23597" t="s">
        <v>21393</v>
      </c>
      <c r="N23597" t="s">
        <v>101829</v>
      </c>
      <c r="O23597">
        <v>1153</v>
      </c>
      <c r="P23597" t="s">
        <v>101936</v>
      </c>
      <c r="Q23597">
        <v>2</v>
      </c>
      <c r="R23597" t="s">
        <v>26914</v>
      </c>
      <c r="S23597" t="s">
        <v>26914</v>
      </c>
      <c r="T23597">
        <v>126.18</v>
      </c>
      <c r="U23597">
        <v>0.98541900000000004</v>
      </c>
      <c r="V23597">
        <v>3.1099999999999997E-5</v>
      </c>
      <c r="W23597" t="s">
        <v>101937</v>
      </c>
      <c r="X23597">
        <v>5563</v>
      </c>
      <c r="Y23597" t="s">
        <v>29905</v>
      </c>
    </row>
    <row r="23598" spans="1:25" x14ac:dyDescent="0.45">
      <c r="A23598" t="s">
        <v>26914</v>
      </c>
      <c r="B23598" t="s">
        <v>26914</v>
      </c>
      <c r="C23598" t="s">
        <v>26914</v>
      </c>
      <c r="D23598" t="s">
        <v>26914</v>
      </c>
      <c r="E23598" t="s">
        <v>26914</v>
      </c>
      <c r="F23598" t="s">
        <v>26914</v>
      </c>
      <c r="G23598" t="s">
        <v>26914</v>
      </c>
      <c r="H23598" t="s">
        <v>26914</v>
      </c>
      <c r="I23598">
        <v>-0.82899999999999996</v>
      </c>
      <c r="J23598" t="s">
        <v>26989</v>
      </c>
      <c r="K23598" t="s">
        <v>21394</v>
      </c>
      <c r="L23598" t="s">
        <v>101938</v>
      </c>
      <c r="M23598" t="s">
        <v>21393</v>
      </c>
      <c r="N23598" t="s">
        <v>101829</v>
      </c>
      <c r="O23598">
        <v>1153</v>
      </c>
      <c r="P23598" t="s">
        <v>101939</v>
      </c>
      <c r="Q23598">
        <v>2</v>
      </c>
      <c r="R23598" t="s">
        <v>26914</v>
      </c>
      <c r="S23598" t="s">
        <v>26914</v>
      </c>
      <c r="T23598">
        <v>2.77</v>
      </c>
      <c r="U23598" t="s">
        <v>26992</v>
      </c>
      <c r="V23598">
        <v>4.5019999999999999E-3</v>
      </c>
      <c r="W23598" t="s">
        <v>101940</v>
      </c>
      <c r="X23598">
        <v>3095</v>
      </c>
      <c r="Y23598" t="s">
        <v>27249</v>
      </c>
    </row>
    <row r="23599" spans="1:25" x14ac:dyDescent="0.45">
      <c r="A23599" t="s">
        <v>26914</v>
      </c>
      <c r="B23599" t="s">
        <v>26914</v>
      </c>
      <c r="C23599" t="s">
        <v>26914</v>
      </c>
      <c r="D23599" t="s">
        <v>26914</v>
      </c>
      <c r="E23599" t="s">
        <v>26914</v>
      </c>
      <c r="F23599" t="s">
        <v>26914</v>
      </c>
      <c r="G23599" t="s">
        <v>26914</v>
      </c>
      <c r="H23599" t="s">
        <v>26914</v>
      </c>
      <c r="I23599">
        <v>-0.51400000000000001</v>
      </c>
      <c r="J23599" t="s">
        <v>26989</v>
      </c>
      <c r="K23599" t="s">
        <v>21394</v>
      </c>
      <c r="L23599" t="s">
        <v>101941</v>
      </c>
      <c r="M23599" t="s">
        <v>21393</v>
      </c>
      <c r="N23599" t="s">
        <v>101829</v>
      </c>
      <c r="O23599">
        <v>1153</v>
      </c>
      <c r="P23599" t="s">
        <v>101942</v>
      </c>
      <c r="Q23599">
        <v>2</v>
      </c>
      <c r="R23599" t="s">
        <v>26914</v>
      </c>
      <c r="S23599" t="s">
        <v>26914</v>
      </c>
      <c r="T23599">
        <v>5.87</v>
      </c>
      <c r="U23599" t="s">
        <v>26992</v>
      </c>
      <c r="V23599">
        <v>3.701E-4</v>
      </c>
      <c r="W23599" t="s">
        <v>101943</v>
      </c>
      <c r="X23599">
        <v>13619</v>
      </c>
      <c r="Y23599" t="s">
        <v>101944</v>
      </c>
    </row>
    <row r="23600" spans="1:25" x14ac:dyDescent="0.45">
      <c r="A23600" t="s">
        <v>26914</v>
      </c>
      <c r="B23600" t="s">
        <v>26914</v>
      </c>
      <c r="C23600" t="s">
        <v>26914</v>
      </c>
      <c r="D23600" t="s">
        <v>26914</v>
      </c>
      <c r="E23600" t="s">
        <v>26914</v>
      </c>
      <c r="F23600" t="s">
        <v>26914</v>
      </c>
      <c r="G23600" t="s">
        <v>26914</v>
      </c>
      <c r="H23600" t="s">
        <v>26914</v>
      </c>
      <c r="I23600">
        <v>-0.49099999999999999</v>
      </c>
      <c r="J23600" t="s">
        <v>26916</v>
      </c>
      <c r="K23600" t="s">
        <v>21394</v>
      </c>
      <c r="L23600" t="s">
        <v>101945</v>
      </c>
      <c r="M23600" t="s">
        <v>21393</v>
      </c>
      <c r="N23600" t="s">
        <v>101829</v>
      </c>
      <c r="O23600">
        <v>1153</v>
      </c>
      <c r="P23600" t="s">
        <v>101946</v>
      </c>
      <c r="Q23600">
        <v>1</v>
      </c>
      <c r="R23600" t="s">
        <v>26914</v>
      </c>
      <c r="S23600" t="s">
        <v>26914</v>
      </c>
      <c r="T23600">
        <v>127.41</v>
      </c>
      <c r="U23600">
        <v>0.79304200000000002</v>
      </c>
      <c r="V23600">
        <v>2.6E-15</v>
      </c>
      <c r="W23600" t="s">
        <v>101947</v>
      </c>
      <c r="X23600">
        <v>13854</v>
      </c>
      <c r="Y23600" t="s">
        <v>29778</v>
      </c>
    </row>
    <row r="23601" spans="1:25" x14ac:dyDescent="0.45">
      <c r="A23601" t="s">
        <v>26914</v>
      </c>
      <c r="B23601" t="s">
        <v>26914</v>
      </c>
      <c r="C23601" t="s">
        <v>26914</v>
      </c>
      <c r="D23601" t="s">
        <v>26914</v>
      </c>
      <c r="E23601" t="s">
        <v>26914</v>
      </c>
      <c r="F23601" t="s">
        <v>26914</v>
      </c>
      <c r="G23601" t="s">
        <v>26914</v>
      </c>
      <c r="H23601" t="s">
        <v>26914</v>
      </c>
      <c r="I23601">
        <v>-0.13</v>
      </c>
      <c r="J23601" t="s">
        <v>26916</v>
      </c>
      <c r="K23601" t="s">
        <v>21394</v>
      </c>
      <c r="L23601" t="s">
        <v>101948</v>
      </c>
      <c r="M23601" t="s">
        <v>21393</v>
      </c>
      <c r="N23601" t="s">
        <v>101829</v>
      </c>
      <c r="O23601">
        <v>1153</v>
      </c>
      <c r="P23601" t="s">
        <v>101949</v>
      </c>
      <c r="Q23601">
        <v>1</v>
      </c>
      <c r="R23601" t="s">
        <v>26914</v>
      </c>
      <c r="S23601" t="s">
        <v>26914</v>
      </c>
      <c r="T23601">
        <v>78.486000000000004</v>
      </c>
      <c r="U23601">
        <v>0.98282999999999998</v>
      </c>
      <c r="V23601">
        <v>1.0286800000000001E-4</v>
      </c>
      <c r="W23601" t="s">
        <v>101950</v>
      </c>
      <c r="X23601">
        <v>7633</v>
      </c>
      <c r="Y23601" t="s">
        <v>27158</v>
      </c>
    </row>
    <row r="23602" spans="1:25" x14ac:dyDescent="0.45">
      <c r="A23602" t="s">
        <v>26914</v>
      </c>
      <c r="B23602" t="s">
        <v>26914</v>
      </c>
      <c r="C23602" t="s">
        <v>26914</v>
      </c>
      <c r="D23602" t="s">
        <v>26914</v>
      </c>
      <c r="E23602" t="s">
        <v>26914</v>
      </c>
      <c r="F23602" t="s">
        <v>26914</v>
      </c>
      <c r="G23602" t="s">
        <v>26914</v>
      </c>
      <c r="H23602" t="s">
        <v>26914</v>
      </c>
      <c r="I23602" t="s">
        <v>26940</v>
      </c>
      <c r="J23602" t="s">
        <v>26916</v>
      </c>
      <c r="K23602" t="s">
        <v>21394</v>
      </c>
      <c r="L23602" t="s">
        <v>101951</v>
      </c>
      <c r="M23602" t="s">
        <v>21393</v>
      </c>
      <c r="N23602" t="s">
        <v>101829</v>
      </c>
      <c r="O23602">
        <v>1153</v>
      </c>
      <c r="P23602" t="s">
        <v>101952</v>
      </c>
      <c r="Q23602">
        <v>1</v>
      </c>
      <c r="R23602" t="s">
        <v>26914</v>
      </c>
      <c r="S23602" t="s">
        <v>26914</v>
      </c>
      <c r="T23602">
        <v>52.463000000000001</v>
      </c>
      <c r="U23602">
        <v>0.72725799999999996</v>
      </c>
      <c r="V23602">
        <v>1.74938E-2</v>
      </c>
      <c r="W23602" t="s">
        <v>101953</v>
      </c>
      <c r="X23602">
        <v>5781</v>
      </c>
      <c r="Y23602" t="s">
        <v>31340</v>
      </c>
    </row>
    <row r="23603" spans="1:25" x14ac:dyDescent="0.45">
      <c r="A23603" t="s">
        <v>26914</v>
      </c>
      <c r="B23603" t="s">
        <v>26914</v>
      </c>
      <c r="C23603" t="s">
        <v>26914</v>
      </c>
      <c r="D23603" t="s">
        <v>26914</v>
      </c>
      <c r="E23603" t="s">
        <v>26914</v>
      </c>
      <c r="F23603" t="s">
        <v>26914</v>
      </c>
      <c r="G23603" t="s">
        <v>26914</v>
      </c>
      <c r="H23603" t="s">
        <v>26914</v>
      </c>
      <c r="I23603">
        <v>-1.012</v>
      </c>
      <c r="J23603" t="s">
        <v>26916</v>
      </c>
      <c r="K23603" t="s">
        <v>21394</v>
      </c>
      <c r="L23603" t="s">
        <v>101954</v>
      </c>
      <c r="M23603" t="s">
        <v>21393</v>
      </c>
      <c r="N23603" t="s">
        <v>101829</v>
      </c>
      <c r="O23603">
        <v>1153</v>
      </c>
      <c r="P23603" t="s">
        <v>101955</v>
      </c>
      <c r="Q23603">
        <v>1</v>
      </c>
      <c r="R23603" t="s">
        <v>26914</v>
      </c>
      <c r="S23603" t="s">
        <v>26914</v>
      </c>
      <c r="T23603">
        <v>124.9</v>
      </c>
      <c r="U23603">
        <v>0.73614599999999997</v>
      </c>
      <c r="V23603">
        <v>4.4499999999999997E-5</v>
      </c>
      <c r="W23603" t="s">
        <v>101956</v>
      </c>
      <c r="X23603">
        <v>5906</v>
      </c>
      <c r="Y23603" t="s">
        <v>28140</v>
      </c>
    </row>
    <row r="23604" spans="1:25" x14ac:dyDescent="0.45">
      <c r="A23604" t="s">
        <v>26914</v>
      </c>
      <c r="B23604" t="s">
        <v>26914</v>
      </c>
      <c r="C23604" t="s">
        <v>26914</v>
      </c>
      <c r="D23604" t="s">
        <v>26914</v>
      </c>
      <c r="E23604" t="s">
        <v>26914</v>
      </c>
      <c r="F23604" t="s">
        <v>26914</v>
      </c>
      <c r="G23604" t="s">
        <v>26914</v>
      </c>
      <c r="H23604" t="s">
        <v>26914</v>
      </c>
      <c r="I23604">
        <v>-0.432</v>
      </c>
      <c r="J23604" t="s">
        <v>26916</v>
      </c>
      <c r="K23604" t="s">
        <v>21394</v>
      </c>
      <c r="L23604" t="s">
        <v>101957</v>
      </c>
      <c r="M23604" t="s">
        <v>21393</v>
      </c>
      <c r="N23604" t="s">
        <v>101829</v>
      </c>
      <c r="O23604">
        <v>1153</v>
      </c>
      <c r="P23604" t="s">
        <v>101958</v>
      </c>
      <c r="Q23604">
        <v>1</v>
      </c>
      <c r="R23604" t="s">
        <v>26914</v>
      </c>
      <c r="S23604" t="s">
        <v>26914</v>
      </c>
      <c r="T23604">
        <v>70.941999999999993</v>
      </c>
      <c r="U23604">
        <v>0.70263600000000004</v>
      </c>
      <c r="V23604">
        <v>1.0791100000000001E-3</v>
      </c>
      <c r="W23604" t="s">
        <v>101959</v>
      </c>
      <c r="X23604">
        <v>5693</v>
      </c>
      <c r="Y23604" t="s">
        <v>29189</v>
      </c>
    </row>
    <row r="23605" spans="1:25" x14ac:dyDescent="0.45">
      <c r="A23605" t="s">
        <v>26914</v>
      </c>
      <c r="B23605" t="s">
        <v>26914</v>
      </c>
      <c r="C23605" t="s">
        <v>26914</v>
      </c>
      <c r="D23605" t="s">
        <v>26914</v>
      </c>
      <c r="E23605" t="s">
        <v>26914</v>
      </c>
      <c r="F23605" t="s">
        <v>26914</v>
      </c>
      <c r="G23605" t="s">
        <v>26914</v>
      </c>
      <c r="H23605" t="s">
        <v>26914</v>
      </c>
      <c r="I23605">
        <v>-1.1000000000000001</v>
      </c>
      <c r="J23605" t="s">
        <v>26916</v>
      </c>
      <c r="K23605" t="s">
        <v>21394</v>
      </c>
      <c r="L23605" t="s">
        <v>101960</v>
      </c>
      <c r="M23605" t="s">
        <v>21393</v>
      </c>
      <c r="N23605" t="s">
        <v>101829</v>
      </c>
      <c r="O23605">
        <v>1153</v>
      </c>
      <c r="P23605" t="s">
        <v>101961</v>
      </c>
      <c r="Q23605">
        <v>1</v>
      </c>
      <c r="R23605" t="s">
        <v>26914</v>
      </c>
      <c r="S23605" t="s">
        <v>26914</v>
      </c>
      <c r="T23605">
        <v>139.08000000000001</v>
      </c>
      <c r="U23605">
        <v>1</v>
      </c>
      <c r="V23605">
        <v>1.7700000000000001E-24</v>
      </c>
      <c r="W23605" t="s">
        <v>101962</v>
      </c>
      <c r="X23605">
        <v>13756</v>
      </c>
      <c r="Y23605" t="s">
        <v>28588</v>
      </c>
    </row>
    <row r="23606" spans="1:25" x14ac:dyDescent="0.45">
      <c r="A23606" t="s">
        <v>26914</v>
      </c>
      <c r="B23606" t="s">
        <v>26914</v>
      </c>
      <c r="C23606" t="s">
        <v>26914</v>
      </c>
      <c r="D23606" t="s">
        <v>26914</v>
      </c>
      <c r="E23606" t="s">
        <v>26914</v>
      </c>
      <c r="F23606" t="s">
        <v>26914</v>
      </c>
      <c r="G23606" t="s">
        <v>26914</v>
      </c>
      <c r="H23606" t="s">
        <v>26914</v>
      </c>
      <c r="I23606">
        <v>-4.1000000000000002E-2</v>
      </c>
      <c r="J23606" t="s">
        <v>26989</v>
      </c>
      <c r="K23606" t="s">
        <v>21394</v>
      </c>
      <c r="L23606" t="s">
        <v>101963</v>
      </c>
      <c r="M23606" t="s">
        <v>21393</v>
      </c>
      <c r="N23606" t="s">
        <v>101829</v>
      </c>
      <c r="O23606">
        <v>1153</v>
      </c>
      <c r="P23606" t="s">
        <v>101964</v>
      </c>
      <c r="Q23606">
        <v>1</v>
      </c>
      <c r="R23606" t="s">
        <v>26914</v>
      </c>
      <c r="S23606" t="s">
        <v>26914</v>
      </c>
      <c r="T23606">
        <v>3.24</v>
      </c>
      <c r="U23606" t="s">
        <v>26992</v>
      </c>
      <c r="V23606">
        <v>4.7299999999999998E-5</v>
      </c>
      <c r="W23606" t="s">
        <v>101965</v>
      </c>
      <c r="X23606">
        <v>10844</v>
      </c>
      <c r="Y23606" t="s">
        <v>37782</v>
      </c>
    </row>
    <row r="23607" spans="1:25" x14ac:dyDescent="0.45">
      <c r="A23607" t="s">
        <v>26914</v>
      </c>
      <c r="B23607" t="s">
        <v>26914</v>
      </c>
      <c r="C23607" t="s">
        <v>26914</v>
      </c>
      <c r="D23607" t="s">
        <v>26914</v>
      </c>
      <c r="E23607" t="s">
        <v>26914</v>
      </c>
      <c r="F23607" t="s">
        <v>26914</v>
      </c>
      <c r="G23607" t="s">
        <v>26914</v>
      </c>
      <c r="H23607" t="s">
        <v>26914</v>
      </c>
      <c r="I23607">
        <v>-0.311</v>
      </c>
      <c r="J23607" t="s">
        <v>26916</v>
      </c>
      <c r="K23607" t="s">
        <v>21394</v>
      </c>
      <c r="L23607" t="s">
        <v>101966</v>
      </c>
      <c r="M23607" t="s">
        <v>21393</v>
      </c>
      <c r="N23607" t="s">
        <v>101829</v>
      </c>
      <c r="O23607">
        <v>1153</v>
      </c>
      <c r="P23607" t="s">
        <v>101967</v>
      </c>
      <c r="Q23607">
        <v>1</v>
      </c>
      <c r="R23607" t="s">
        <v>26915</v>
      </c>
      <c r="S23607" t="s">
        <v>26914</v>
      </c>
      <c r="T23607">
        <v>49.923999999999999</v>
      </c>
      <c r="U23607">
        <v>0.50636899999999996</v>
      </c>
      <c r="V23607">
        <v>2.4635299999999999E-2</v>
      </c>
      <c r="W23607" t="s">
        <v>101968</v>
      </c>
      <c r="X23607">
        <v>9257</v>
      </c>
      <c r="Y23607" t="s">
        <v>42758</v>
      </c>
    </row>
    <row r="23608" spans="1:25" x14ac:dyDescent="0.45">
      <c r="A23608" t="s">
        <v>26914</v>
      </c>
      <c r="B23608" t="s">
        <v>26914</v>
      </c>
      <c r="C23608" t="s">
        <v>26914</v>
      </c>
      <c r="D23608" t="s">
        <v>26914</v>
      </c>
      <c r="E23608" t="s">
        <v>26914</v>
      </c>
      <c r="F23608" t="s">
        <v>26914</v>
      </c>
      <c r="G23608" t="s">
        <v>26914</v>
      </c>
      <c r="H23608" t="s">
        <v>26914</v>
      </c>
      <c r="I23608">
        <v>-0.495</v>
      </c>
      <c r="J23608" t="s">
        <v>26916</v>
      </c>
      <c r="K23608" t="s">
        <v>21394</v>
      </c>
      <c r="L23608" t="s">
        <v>101969</v>
      </c>
      <c r="M23608" t="s">
        <v>21393</v>
      </c>
      <c r="N23608" t="s">
        <v>101829</v>
      </c>
      <c r="O23608">
        <v>1153</v>
      </c>
      <c r="P23608" t="s">
        <v>101970</v>
      </c>
      <c r="Q23608">
        <v>1</v>
      </c>
      <c r="R23608" t="s">
        <v>26915</v>
      </c>
      <c r="S23608" t="s">
        <v>26914</v>
      </c>
      <c r="T23608">
        <v>81.311000000000007</v>
      </c>
      <c r="U23608">
        <v>0.32312800000000003</v>
      </c>
      <c r="V23608">
        <v>1.7799999999999999E-5</v>
      </c>
      <c r="W23608" t="s">
        <v>101831</v>
      </c>
      <c r="X23608">
        <v>7343</v>
      </c>
      <c r="Y23608" t="s">
        <v>28364</v>
      </c>
    </row>
    <row r="23609" spans="1:25" x14ac:dyDescent="0.45">
      <c r="A23609" t="s">
        <v>26914</v>
      </c>
      <c r="B23609" t="s">
        <v>26915</v>
      </c>
      <c r="C23609" t="s">
        <v>26914</v>
      </c>
      <c r="D23609" t="s">
        <v>26914</v>
      </c>
      <c r="E23609" t="s">
        <v>26914</v>
      </c>
      <c r="F23609" t="s">
        <v>26914</v>
      </c>
      <c r="G23609" t="s">
        <v>26914</v>
      </c>
      <c r="H23609" t="s">
        <v>26915</v>
      </c>
      <c r="I23609" t="s">
        <v>26954</v>
      </c>
      <c r="J23609" t="s">
        <v>26916</v>
      </c>
      <c r="K23609" t="s">
        <v>21167</v>
      </c>
      <c r="L23609" t="s">
        <v>101971</v>
      </c>
      <c r="M23609" t="s">
        <v>21166</v>
      </c>
      <c r="N23609" t="s">
        <v>101972</v>
      </c>
      <c r="O23609">
        <v>17917</v>
      </c>
      <c r="P23609" t="s">
        <v>101973</v>
      </c>
      <c r="Q23609">
        <v>11</v>
      </c>
      <c r="R23609" t="s">
        <v>26914</v>
      </c>
      <c r="S23609" t="s">
        <v>26914</v>
      </c>
      <c r="T23609">
        <v>88.507000000000005</v>
      </c>
      <c r="U23609">
        <v>0.85403700000000005</v>
      </c>
      <c r="V23609">
        <v>1.19E-5</v>
      </c>
      <c r="W23609" t="s">
        <v>101974</v>
      </c>
      <c r="X23609">
        <v>206</v>
      </c>
      <c r="Y23609" t="s">
        <v>30866</v>
      </c>
    </row>
    <row r="23610" spans="1:25" x14ac:dyDescent="0.45">
      <c r="A23610" t="s">
        <v>26914</v>
      </c>
      <c r="B23610" t="s">
        <v>26915</v>
      </c>
      <c r="C23610" t="s">
        <v>26914</v>
      </c>
      <c r="D23610" t="s">
        <v>26914</v>
      </c>
      <c r="E23610" t="s">
        <v>26914</v>
      </c>
      <c r="F23610" t="s">
        <v>26914</v>
      </c>
      <c r="G23610" t="s">
        <v>26914</v>
      </c>
      <c r="H23610" t="s">
        <v>26915</v>
      </c>
      <c r="I23610" t="s">
        <v>26954</v>
      </c>
      <c r="J23610" t="s">
        <v>26916</v>
      </c>
      <c r="K23610" t="s">
        <v>21167</v>
      </c>
      <c r="L23610" t="s">
        <v>101975</v>
      </c>
      <c r="M23610" t="s">
        <v>21166</v>
      </c>
      <c r="N23610" t="s">
        <v>101972</v>
      </c>
      <c r="O23610">
        <v>17917</v>
      </c>
      <c r="P23610" t="s">
        <v>101976</v>
      </c>
      <c r="Q23610">
        <v>8</v>
      </c>
      <c r="R23610" t="s">
        <v>26914</v>
      </c>
      <c r="S23610" t="s">
        <v>26914</v>
      </c>
      <c r="T23610">
        <v>96.533000000000001</v>
      </c>
      <c r="U23610">
        <v>0.92123200000000005</v>
      </c>
      <c r="V23610">
        <v>2.5899999999999999E-5</v>
      </c>
      <c r="W23610" t="s">
        <v>101977</v>
      </c>
      <c r="X23610">
        <v>1585</v>
      </c>
      <c r="Y23610" t="s">
        <v>27271</v>
      </c>
    </row>
    <row r="23611" spans="1:25" x14ac:dyDescent="0.45">
      <c r="A23611" t="s">
        <v>26914</v>
      </c>
      <c r="B23611" t="s">
        <v>26914</v>
      </c>
      <c r="C23611" t="s">
        <v>26914</v>
      </c>
      <c r="D23611" t="s">
        <v>26914</v>
      </c>
      <c r="E23611" t="s">
        <v>26914</v>
      </c>
      <c r="F23611" t="s">
        <v>26914</v>
      </c>
      <c r="G23611" t="s">
        <v>26914</v>
      </c>
      <c r="H23611" t="s">
        <v>26914</v>
      </c>
      <c r="I23611">
        <v>-0.83699999999999997</v>
      </c>
      <c r="J23611" t="s">
        <v>26916</v>
      </c>
      <c r="K23611" t="s">
        <v>101978</v>
      </c>
      <c r="L23611" t="s">
        <v>101979</v>
      </c>
      <c r="M23611" t="s">
        <v>101980</v>
      </c>
      <c r="N23611" t="s">
        <v>101981</v>
      </c>
      <c r="O23611">
        <v>931</v>
      </c>
      <c r="P23611" t="s">
        <v>101982</v>
      </c>
      <c r="Q23611">
        <v>350</v>
      </c>
      <c r="R23611" t="s">
        <v>26914</v>
      </c>
      <c r="S23611" t="s">
        <v>26914</v>
      </c>
      <c r="T23611">
        <v>330.28</v>
      </c>
      <c r="U23611">
        <v>0.99993500000000002</v>
      </c>
      <c r="V23611">
        <v>1.01E-88</v>
      </c>
      <c r="W23611" t="s">
        <v>101983</v>
      </c>
      <c r="X23611">
        <v>8008</v>
      </c>
      <c r="Y23611" t="s">
        <v>27798</v>
      </c>
    </row>
    <row r="23612" spans="1:25" x14ac:dyDescent="0.45">
      <c r="A23612" t="s">
        <v>26914</v>
      </c>
      <c r="B23612" t="s">
        <v>26914</v>
      </c>
      <c r="C23612" t="s">
        <v>26914</v>
      </c>
      <c r="D23612" t="s">
        <v>26914</v>
      </c>
      <c r="E23612" t="s">
        <v>26914</v>
      </c>
      <c r="F23612" t="s">
        <v>26914</v>
      </c>
      <c r="G23612" t="s">
        <v>26914</v>
      </c>
      <c r="H23612" t="s">
        <v>26914</v>
      </c>
      <c r="I23612">
        <v>-0.85399999999999998</v>
      </c>
      <c r="J23612" t="s">
        <v>26916</v>
      </c>
      <c r="K23612" t="s">
        <v>101978</v>
      </c>
      <c r="L23612" t="s">
        <v>101984</v>
      </c>
      <c r="M23612" t="s">
        <v>101980</v>
      </c>
      <c r="N23612" t="s">
        <v>101981</v>
      </c>
      <c r="O23612">
        <v>931</v>
      </c>
      <c r="P23612" t="s">
        <v>101985</v>
      </c>
      <c r="Q23612">
        <v>82</v>
      </c>
      <c r="R23612" t="s">
        <v>26914</v>
      </c>
      <c r="S23612" t="s">
        <v>26914</v>
      </c>
      <c r="T23612">
        <v>214.58</v>
      </c>
      <c r="U23612">
        <v>1</v>
      </c>
      <c r="V23612">
        <v>1.7800000000000001E-27</v>
      </c>
      <c r="W23612" t="s">
        <v>101986</v>
      </c>
      <c r="X23612">
        <v>13420</v>
      </c>
      <c r="Y23612" t="s">
        <v>29005</v>
      </c>
    </row>
    <row r="23613" spans="1:25" x14ac:dyDescent="0.45">
      <c r="A23613" t="s">
        <v>26914</v>
      </c>
      <c r="B23613" t="s">
        <v>26914</v>
      </c>
      <c r="C23613" t="s">
        <v>26914</v>
      </c>
      <c r="D23613" t="s">
        <v>26914</v>
      </c>
      <c r="E23613" t="s">
        <v>26914</v>
      </c>
      <c r="F23613" t="s">
        <v>26914</v>
      </c>
      <c r="G23613" t="s">
        <v>26914</v>
      </c>
      <c r="H23613" t="s">
        <v>26914</v>
      </c>
      <c r="I23613">
        <v>-0.83699999999999997</v>
      </c>
      <c r="J23613" t="s">
        <v>26989</v>
      </c>
      <c r="K23613" t="s">
        <v>101978</v>
      </c>
      <c r="L23613" t="s">
        <v>101987</v>
      </c>
      <c r="M23613" t="s">
        <v>101980</v>
      </c>
      <c r="N23613" t="s">
        <v>101981</v>
      </c>
      <c r="O23613">
        <v>931</v>
      </c>
      <c r="P23613" t="s">
        <v>101988</v>
      </c>
      <c r="Q23613">
        <v>58</v>
      </c>
      <c r="R23613" t="s">
        <v>26914</v>
      </c>
      <c r="S23613" t="s">
        <v>26914</v>
      </c>
      <c r="T23613">
        <v>4.54</v>
      </c>
      <c r="U23613" t="s">
        <v>26992</v>
      </c>
      <c r="V23613">
        <v>1.6479999999999999E-3</v>
      </c>
      <c r="W23613" t="s">
        <v>101989</v>
      </c>
      <c r="X23613">
        <v>7961</v>
      </c>
      <c r="Y23613" t="s">
        <v>33756</v>
      </c>
    </row>
    <row r="23614" spans="1:25" x14ac:dyDescent="0.45">
      <c r="A23614" t="s">
        <v>26914</v>
      </c>
      <c r="B23614" t="s">
        <v>26914</v>
      </c>
      <c r="C23614" t="s">
        <v>26914</v>
      </c>
      <c r="D23614" t="s">
        <v>26914</v>
      </c>
      <c r="E23614" t="s">
        <v>26914</v>
      </c>
      <c r="F23614" t="s">
        <v>26914</v>
      </c>
      <c r="G23614" t="s">
        <v>26914</v>
      </c>
      <c r="H23614" t="s">
        <v>26914</v>
      </c>
      <c r="I23614">
        <v>-0.84799999999999998</v>
      </c>
      <c r="J23614" t="s">
        <v>26916</v>
      </c>
      <c r="K23614" t="s">
        <v>101978</v>
      </c>
      <c r="L23614" t="s">
        <v>101990</v>
      </c>
      <c r="M23614" t="s">
        <v>101980</v>
      </c>
      <c r="N23614" t="s">
        <v>101981</v>
      </c>
      <c r="O23614">
        <v>931</v>
      </c>
      <c r="P23614" t="s">
        <v>101991</v>
      </c>
      <c r="Q23614">
        <v>7</v>
      </c>
      <c r="R23614" t="s">
        <v>26914</v>
      </c>
      <c r="S23614" t="s">
        <v>26914</v>
      </c>
      <c r="T23614">
        <v>136.01</v>
      </c>
      <c r="U23614">
        <v>0.99945399999999995</v>
      </c>
      <c r="V23614">
        <v>9.0699999999999996E-6</v>
      </c>
      <c r="W23614" t="s">
        <v>101992</v>
      </c>
      <c r="X23614">
        <v>11494</v>
      </c>
      <c r="Y23614" t="s">
        <v>27275</v>
      </c>
    </row>
    <row r="23615" spans="1:25" x14ac:dyDescent="0.45">
      <c r="A23615" t="s">
        <v>26914</v>
      </c>
      <c r="B23615" t="s">
        <v>26914</v>
      </c>
      <c r="C23615" t="s">
        <v>26914</v>
      </c>
      <c r="D23615" t="s">
        <v>26914</v>
      </c>
      <c r="E23615" t="s">
        <v>26914</v>
      </c>
      <c r="F23615" t="s">
        <v>26914</v>
      </c>
      <c r="G23615" t="s">
        <v>26914</v>
      </c>
      <c r="H23615" t="s">
        <v>26914</v>
      </c>
      <c r="I23615">
        <v>1.1779999999999999</v>
      </c>
      <c r="J23615" t="s">
        <v>26916</v>
      </c>
      <c r="K23615" t="s">
        <v>101978</v>
      </c>
      <c r="L23615" t="s">
        <v>101993</v>
      </c>
      <c r="M23615" t="s">
        <v>101980</v>
      </c>
      <c r="N23615" t="s">
        <v>101981</v>
      </c>
      <c r="O23615">
        <v>931</v>
      </c>
      <c r="P23615" t="s">
        <v>101994</v>
      </c>
      <c r="Q23615">
        <v>7</v>
      </c>
      <c r="R23615" t="s">
        <v>26914</v>
      </c>
      <c r="S23615" t="s">
        <v>26914</v>
      </c>
      <c r="T23615">
        <v>77.430999999999997</v>
      </c>
      <c r="U23615">
        <v>0.89892300000000003</v>
      </c>
      <c r="V23615">
        <v>1.05057E-3</v>
      </c>
      <c r="W23615" t="s">
        <v>101995</v>
      </c>
      <c r="X23615">
        <v>8552</v>
      </c>
      <c r="Y23615" t="s">
        <v>27790</v>
      </c>
    </row>
    <row r="23616" spans="1:25" x14ac:dyDescent="0.45">
      <c r="A23616" t="s">
        <v>26914</v>
      </c>
      <c r="B23616" t="s">
        <v>26914</v>
      </c>
      <c r="C23616" t="s">
        <v>26914</v>
      </c>
      <c r="D23616" t="s">
        <v>26914</v>
      </c>
      <c r="E23616" t="s">
        <v>26914</v>
      </c>
      <c r="F23616" t="s">
        <v>26914</v>
      </c>
      <c r="G23616" t="s">
        <v>26914</v>
      </c>
      <c r="H23616" t="s">
        <v>26914</v>
      </c>
      <c r="I23616">
        <v>0.27700000000000002</v>
      </c>
      <c r="J23616" t="s">
        <v>26916</v>
      </c>
      <c r="K23616" t="s">
        <v>101978</v>
      </c>
      <c r="L23616" t="s">
        <v>101996</v>
      </c>
      <c r="M23616" t="s">
        <v>101980</v>
      </c>
      <c r="N23616" t="s">
        <v>101981</v>
      </c>
      <c r="O23616">
        <v>931</v>
      </c>
      <c r="P23616" t="s">
        <v>101997</v>
      </c>
      <c r="Q23616">
        <v>1</v>
      </c>
      <c r="R23616" t="s">
        <v>26914</v>
      </c>
      <c r="S23616" t="s">
        <v>26914</v>
      </c>
      <c r="T23616">
        <v>70.941999999999993</v>
      </c>
      <c r="U23616">
        <v>0.95883300000000005</v>
      </c>
      <c r="V23616">
        <v>7.6867999999999997E-3</v>
      </c>
      <c r="W23616" t="s">
        <v>101998</v>
      </c>
      <c r="X23616">
        <v>8513</v>
      </c>
      <c r="Y23616" t="s">
        <v>27158</v>
      </c>
    </row>
    <row r="23617" spans="1:25" x14ac:dyDescent="0.45">
      <c r="A23617" t="s">
        <v>26914</v>
      </c>
      <c r="B23617" t="s">
        <v>26914</v>
      </c>
      <c r="C23617" t="s">
        <v>26914</v>
      </c>
      <c r="D23617" t="s">
        <v>26914</v>
      </c>
      <c r="E23617" t="s">
        <v>26914</v>
      </c>
      <c r="F23617" t="s">
        <v>26914</v>
      </c>
      <c r="G23617" t="s">
        <v>26914</v>
      </c>
      <c r="H23617" t="s">
        <v>26914</v>
      </c>
      <c r="I23617" t="s">
        <v>26940</v>
      </c>
      <c r="J23617" t="s">
        <v>26916</v>
      </c>
      <c r="K23617" t="s">
        <v>101978</v>
      </c>
      <c r="L23617" t="s">
        <v>101999</v>
      </c>
      <c r="M23617" t="s">
        <v>101980</v>
      </c>
      <c r="N23617" t="s">
        <v>101981</v>
      </c>
      <c r="O23617">
        <v>931</v>
      </c>
      <c r="P23617" t="s">
        <v>102000</v>
      </c>
      <c r="Q23617">
        <v>1</v>
      </c>
      <c r="R23617" t="s">
        <v>26914</v>
      </c>
      <c r="S23617" t="s">
        <v>26914</v>
      </c>
      <c r="T23617">
        <v>47.186999999999998</v>
      </c>
      <c r="U23617">
        <v>0.99940499999999999</v>
      </c>
      <c r="V23617">
        <v>2.8687000000000001E-2</v>
      </c>
      <c r="W23617" t="s">
        <v>102001</v>
      </c>
      <c r="X23617">
        <v>7857</v>
      </c>
      <c r="Y23617" t="s">
        <v>44863</v>
      </c>
    </row>
    <row r="23618" spans="1:25" x14ac:dyDescent="0.45">
      <c r="A23618" t="s">
        <v>26914</v>
      </c>
      <c r="B23618" t="s">
        <v>26915</v>
      </c>
      <c r="C23618" t="s">
        <v>26914</v>
      </c>
      <c r="D23618" t="s">
        <v>26914</v>
      </c>
      <c r="E23618" t="s">
        <v>26914</v>
      </c>
      <c r="F23618" t="s">
        <v>26914</v>
      </c>
      <c r="G23618" t="s">
        <v>26914</v>
      </c>
      <c r="H23618" t="s">
        <v>26915</v>
      </c>
      <c r="I23618">
        <v>-0.158</v>
      </c>
      <c r="J23618" t="s">
        <v>26916</v>
      </c>
      <c r="K23618" t="s">
        <v>25009</v>
      </c>
      <c r="L23618" t="s">
        <v>102002</v>
      </c>
      <c r="M23618" t="s">
        <v>25008</v>
      </c>
      <c r="N23618" t="s">
        <v>102003</v>
      </c>
      <c r="O23618">
        <v>2532</v>
      </c>
      <c r="P23618" t="s">
        <v>102004</v>
      </c>
      <c r="Q23618">
        <v>6</v>
      </c>
      <c r="R23618" t="s">
        <v>26914</v>
      </c>
      <c r="S23618" t="s">
        <v>26914</v>
      </c>
      <c r="T23618">
        <v>60.436</v>
      </c>
      <c r="U23618">
        <v>1</v>
      </c>
      <c r="V23618">
        <v>5.4031900000000004E-3</v>
      </c>
      <c r="W23618" t="s">
        <v>102005</v>
      </c>
      <c r="X23618">
        <v>8153</v>
      </c>
      <c r="Y23618" t="s">
        <v>26969</v>
      </c>
    </row>
    <row r="23619" spans="1:25" x14ac:dyDescent="0.45">
      <c r="A23619" t="s">
        <v>26914</v>
      </c>
      <c r="B23619" t="s">
        <v>26914</v>
      </c>
      <c r="C23619" t="s">
        <v>26914</v>
      </c>
      <c r="D23619" t="s">
        <v>26914</v>
      </c>
      <c r="E23619" t="s">
        <v>26914</v>
      </c>
      <c r="F23619" t="s">
        <v>26914</v>
      </c>
      <c r="G23619" t="s">
        <v>26914</v>
      </c>
      <c r="H23619" t="s">
        <v>26914</v>
      </c>
      <c r="I23619">
        <v>2.4580000000000002</v>
      </c>
      <c r="J23619" t="s">
        <v>26916</v>
      </c>
      <c r="K23619" t="s">
        <v>25009</v>
      </c>
      <c r="L23619" t="s">
        <v>102006</v>
      </c>
      <c r="M23619" t="s">
        <v>25008</v>
      </c>
      <c r="N23619" t="s">
        <v>102003</v>
      </c>
      <c r="O23619">
        <v>2532</v>
      </c>
      <c r="P23619" t="s">
        <v>102007</v>
      </c>
      <c r="Q23619">
        <v>4</v>
      </c>
      <c r="R23619" t="s">
        <v>26914</v>
      </c>
      <c r="S23619" t="s">
        <v>26914</v>
      </c>
      <c r="T23619">
        <v>61.648000000000003</v>
      </c>
      <c r="U23619">
        <v>1</v>
      </c>
      <c r="V23619">
        <v>1.54823E-3</v>
      </c>
      <c r="W23619" t="s">
        <v>102008</v>
      </c>
      <c r="X23619">
        <v>18339</v>
      </c>
      <c r="Y23619" t="s">
        <v>32194</v>
      </c>
    </row>
    <row r="23620" spans="1:25" x14ac:dyDescent="0.45">
      <c r="A23620" t="s">
        <v>26914</v>
      </c>
      <c r="B23620" t="s">
        <v>26914</v>
      </c>
      <c r="C23620" t="s">
        <v>26914</v>
      </c>
      <c r="D23620" t="s">
        <v>26914</v>
      </c>
      <c r="E23620" t="s">
        <v>26914</v>
      </c>
      <c r="F23620" t="s">
        <v>26914</v>
      </c>
      <c r="G23620" t="s">
        <v>26914</v>
      </c>
      <c r="H23620" t="s">
        <v>26914</v>
      </c>
      <c r="I23620">
        <v>-0.79400000000000004</v>
      </c>
      <c r="J23620" t="s">
        <v>26916</v>
      </c>
      <c r="K23620" t="s">
        <v>25009</v>
      </c>
      <c r="L23620" t="s">
        <v>102009</v>
      </c>
      <c r="M23620" t="s">
        <v>25008</v>
      </c>
      <c r="N23620" t="s">
        <v>102003</v>
      </c>
      <c r="O23620">
        <v>2532</v>
      </c>
      <c r="P23620" t="s">
        <v>102010</v>
      </c>
      <c r="Q23620">
        <v>4</v>
      </c>
      <c r="R23620" t="s">
        <v>26914</v>
      </c>
      <c r="S23620" t="s">
        <v>26914</v>
      </c>
      <c r="T23620">
        <v>106.45</v>
      </c>
      <c r="U23620">
        <v>0.998865</v>
      </c>
      <c r="V23620">
        <v>4.98E-13</v>
      </c>
      <c r="W23620" t="s">
        <v>102011</v>
      </c>
      <c r="X23620">
        <v>9166</v>
      </c>
      <c r="Y23620" t="s">
        <v>29573</v>
      </c>
    </row>
    <row r="23621" spans="1:25" x14ac:dyDescent="0.45">
      <c r="A23621" t="s">
        <v>26914</v>
      </c>
      <c r="B23621" t="s">
        <v>26914</v>
      </c>
      <c r="C23621" t="s">
        <v>26914</v>
      </c>
      <c r="D23621" t="s">
        <v>26914</v>
      </c>
      <c r="E23621" t="s">
        <v>26914</v>
      </c>
      <c r="F23621" t="s">
        <v>26914</v>
      </c>
      <c r="G23621" t="s">
        <v>26914</v>
      </c>
      <c r="H23621" t="s">
        <v>26914</v>
      </c>
      <c r="I23621">
        <v>-0.48299999999999998</v>
      </c>
      <c r="J23621" t="s">
        <v>26916</v>
      </c>
      <c r="K23621" t="s">
        <v>25009</v>
      </c>
      <c r="L23621" t="s">
        <v>102012</v>
      </c>
      <c r="M23621" t="s">
        <v>25008</v>
      </c>
      <c r="N23621" t="s">
        <v>102003</v>
      </c>
      <c r="O23621">
        <v>2532</v>
      </c>
      <c r="P23621" t="s">
        <v>102013</v>
      </c>
      <c r="Q23621">
        <v>3</v>
      </c>
      <c r="R23621" t="s">
        <v>26914</v>
      </c>
      <c r="S23621" t="s">
        <v>26914</v>
      </c>
      <c r="T23621">
        <v>45.941000000000003</v>
      </c>
      <c r="U23621">
        <v>0.89641800000000005</v>
      </c>
      <c r="V23621">
        <v>2.03331E-2</v>
      </c>
      <c r="W23621" t="s">
        <v>102014</v>
      </c>
      <c r="X23621">
        <v>8136</v>
      </c>
      <c r="Y23621" t="s">
        <v>28743</v>
      </c>
    </row>
    <row r="23622" spans="1:25" x14ac:dyDescent="0.45">
      <c r="A23622" t="s">
        <v>26914</v>
      </c>
      <c r="B23622" t="s">
        <v>26915</v>
      </c>
      <c r="C23622" t="s">
        <v>26914</v>
      </c>
      <c r="D23622" t="s">
        <v>26914</v>
      </c>
      <c r="E23622" t="s">
        <v>26914</v>
      </c>
      <c r="F23622" t="s">
        <v>26914</v>
      </c>
      <c r="G23622" t="s">
        <v>26914</v>
      </c>
      <c r="H23622" t="s">
        <v>26915</v>
      </c>
      <c r="I23622" t="s">
        <v>26954</v>
      </c>
      <c r="J23622" t="s">
        <v>26916</v>
      </c>
      <c r="K23622" t="s">
        <v>16882</v>
      </c>
      <c r="L23622" t="s">
        <v>102015</v>
      </c>
      <c r="M23622" t="s">
        <v>16881</v>
      </c>
      <c r="N23622" t="s">
        <v>102016</v>
      </c>
      <c r="O23622">
        <v>6510</v>
      </c>
      <c r="P23622" t="s">
        <v>102017</v>
      </c>
      <c r="Q23622">
        <v>398</v>
      </c>
      <c r="R23622" t="s">
        <v>26914</v>
      </c>
      <c r="S23622" t="s">
        <v>26914</v>
      </c>
      <c r="T23622">
        <v>213.16</v>
      </c>
      <c r="U23622">
        <v>1</v>
      </c>
      <c r="V23622">
        <v>1.13E-26</v>
      </c>
      <c r="W23622" t="s">
        <v>102018</v>
      </c>
      <c r="X23622">
        <v>11171</v>
      </c>
      <c r="Y23622" t="s">
        <v>28463</v>
      </c>
    </row>
    <row r="23623" spans="1:25" x14ac:dyDescent="0.45">
      <c r="A23623" t="s">
        <v>26914</v>
      </c>
      <c r="B23623" t="s">
        <v>26914</v>
      </c>
      <c r="C23623" t="s">
        <v>26914</v>
      </c>
      <c r="D23623" t="s">
        <v>26914</v>
      </c>
      <c r="E23623" t="s">
        <v>26914</v>
      </c>
      <c r="F23623" t="s">
        <v>26914</v>
      </c>
      <c r="G23623" t="s">
        <v>26914</v>
      </c>
      <c r="H23623" t="s">
        <v>26914</v>
      </c>
      <c r="I23623" t="s">
        <v>26954</v>
      </c>
      <c r="J23623" t="s">
        <v>26989</v>
      </c>
      <c r="K23623" t="s">
        <v>16882</v>
      </c>
      <c r="L23623" t="s">
        <v>102019</v>
      </c>
      <c r="M23623" t="s">
        <v>16881</v>
      </c>
      <c r="N23623" t="s">
        <v>102016</v>
      </c>
      <c r="O23623">
        <v>6510</v>
      </c>
      <c r="P23623" t="s">
        <v>102020</v>
      </c>
      <c r="Q23623">
        <v>194</v>
      </c>
      <c r="R23623" t="s">
        <v>26914</v>
      </c>
      <c r="S23623" t="s">
        <v>26914</v>
      </c>
      <c r="T23623">
        <v>4.4800000000000004</v>
      </c>
      <c r="U23623" t="s">
        <v>26992</v>
      </c>
      <c r="V23623">
        <v>8.0669999999999992E-6</v>
      </c>
      <c r="W23623" t="s">
        <v>102021</v>
      </c>
      <c r="X23623">
        <v>15402</v>
      </c>
      <c r="Y23623" t="s">
        <v>27509</v>
      </c>
    </row>
    <row r="23624" spans="1:25" x14ac:dyDescent="0.45">
      <c r="A23624" t="s">
        <v>26914</v>
      </c>
      <c r="B23624" t="s">
        <v>26914</v>
      </c>
      <c r="C23624" t="s">
        <v>26914</v>
      </c>
      <c r="D23624" t="s">
        <v>26914</v>
      </c>
      <c r="E23624" t="s">
        <v>26914</v>
      </c>
      <c r="F23624" t="s">
        <v>26914</v>
      </c>
      <c r="G23624" t="s">
        <v>26914</v>
      </c>
      <c r="H23624" t="s">
        <v>26914</v>
      </c>
      <c r="I23624" t="s">
        <v>26954</v>
      </c>
      <c r="J23624" t="s">
        <v>26916</v>
      </c>
      <c r="K23624" t="s">
        <v>16882</v>
      </c>
      <c r="L23624" t="s">
        <v>102022</v>
      </c>
      <c r="M23624" t="s">
        <v>16881</v>
      </c>
      <c r="N23624" t="s">
        <v>102016</v>
      </c>
      <c r="O23624">
        <v>6510</v>
      </c>
      <c r="P23624" t="s">
        <v>102023</v>
      </c>
      <c r="Q23624">
        <v>71</v>
      </c>
      <c r="R23624" t="s">
        <v>26914</v>
      </c>
      <c r="S23624" t="s">
        <v>26914</v>
      </c>
      <c r="T23624">
        <v>149.57</v>
      </c>
      <c r="U23624">
        <v>0.998058</v>
      </c>
      <c r="V23624">
        <v>3E-10</v>
      </c>
      <c r="W23624" t="s">
        <v>102024</v>
      </c>
      <c r="X23624">
        <v>7943</v>
      </c>
      <c r="Y23624" t="s">
        <v>30996</v>
      </c>
    </row>
    <row r="23625" spans="1:25" x14ac:dyDescent="0.45">
      <c r="A23625" t="s">
        <v>26914</v>
      </c>
      <c r="B23625" t="s">
        <v>26914</v>
      </c>
      <c r="C23625" t="s">
        <v>26914</v>
      </c>
      <c r="D23625" t="s">
        <v>26914</v>
      </c>
      <c r="E23625" t="s">
        <v>26914</v>
      </c>
      <c r="F23625" t="s">
        <v>26914</v>
      </c>
      <c r="G23625" t="s">
        <v>26914</v>
      </c>
      <c r="H23625" t="s">
        <v>26914</v>
      </c>
      <c r="I23625" t="s">
        <v>26954</v>
      </c>
      <c r="J23625" t="s">
        <v>26916</v>
      </c>
      <c r="K23625" t="s">
        <v>16882</v>
      </c>
      <c r="L23625" t="s">
        <v>102025</v>
      </c>
      <c r="M23625" t="s">
        <v>16881</v>
      </c>
      <c r="N23625" t="s">
        <v>102016</v>
      </c>
      <c r="O23625">
        <v>6510</v>
      </c>
      <c r="P23625" t="s">
        <v>102026</v>
      </c>
      <c r="Q23625">
        <v>65</v>
      </c>
      <c r="R23625" t="s">
        <v>26914</v>
      </c>
      <c r="S23625" t="s">
        <v>26914</v>
      </c>
      <c r="T23625">
        <v>204.85</v>
      </c>
      <c r="U23625">
        <v>1</v>
      </c>
      <c r="V23625">
        <v>1.56E-19</v>
      </c>
      <c r="W23625" t="s">
        <v>102027</v>
      </c>
      <c r="X23625">
        <v>1417</v>
      </c>
      <c r="Y23625" t="s">
        <v>27790</v>
      </c>
    </row>
    <row r="23626" spans="1:25" x14ac:dyDescent="0.45">
      <c r="A23626" t="s">
        <v>26914</v>
      </c>
      <c r="B23626" t="s">
        <v>26914</v>
      </c>
      <c r="C23626" t="s">
        <v>26914</v>
      </c>
      <c r="D23626" t="s">
        <v>26914</v>
      </c>
      <c r="E23626" t="s">
        <v>26914</v>
      </c>
      <c r="F23626" t="s">
        <v>26914</v>
      </c>
      <c r="G23626" t="s">
        <v>26914</v>
      </c>
      <c r="H23626" t="s">
        <v>26914</v>
      </c>
      <c r="I23626" t="s">
        <v>26954</v>
      </c>
      <c r="J23626" t="s">
        <v>26916</v>
      </c>
      <c r="K23626" t="s">
        <v>16882</v>
      </c>
      <c r="L23626" t="s">
        <v>102028</v>
      </c>
      <c r="M23626" t="s">
        <v>16881</v>
      </c>
      <c r="N23626" t="s">
        <v>102016</v>
      </c>
      <c r="O23626">
        <v>6510</v>
      </c>
      <c r="P23626" t="s">
        <v>102029</v>
      </c>
      <c r="Q23626">
        <v>9</v>
      </c>
      <c r="R23626" t="s">
        <v>26914</v>
      </c>
      <c r="S23626" t="s">
        <v>26914</v>
      </c>
      <c r="T23626">
        <v>64.650000000000006</v>
      </c>
      <c r="U23626">
        <v>1</v>
      </c>
      <c r="V23626">
        <v>1.33E-12</v>
      </c>
      <c r="W23626" t="s">
        <v>102030</v>
      </c>
      <c r="X23626">
        <v>17728</v>
      </c>
      <c r="Y23626" t="s">
        <v>27920</v>
      </c>
    </row>
    <row r="23627" spans="1:25" x14ac:dyDescent="0.45">
      <c r="A23627" t="s">
        <v>26914</v>
      </c>
      <c r="B23627" t="s">
        <v>26915</v>
      </c>
      <c r="C23627" t="s">
        <v>26914</v>
      </c>
      <c r="D23627" t="s">
        <v>26914</v>
      </c>
      <c r="E23627" t="s">
        <v>26914</v>
      </c>
      <c r="F23627" t="s">
        <v>26914</v>
      </c>
      <c r="G23627" t="s">
        <v>26914</v>
      </c>
      <c r="H23627" t="s">
        <v>26915</v>
      </c>
      <c r="I23627" t="s">
        <v>26954</v>
      </c>
      <c r="J23627" t="s">
        <v>26989</v>
      </c>
      <c r="K23627" t="s">
        <v>16882</v>
      </c>
      <c r="L23627" t="s">
        <v>102031</v>
      </c>
      <c r="M23627" t="s">
        <v>16881</v>
      </c>
      <c r="N23627" t="s">
        <v>102016</v>
      </c>
      <c r="O23627">
        <v>6510</v>
      </c>
      <c r="P23627" t="s">
        <v>102032</v>
      </c>
      <c r="Q23627">
        <v>9</v>
      </c>
      <c r="R23627" t="s">
        <v>26914</v>
      </c>
      <c r="S23627" t="s">
        <v>26914</v>
      </c>
      <c r="T23627">
        <v>4.3899999999999997</v>
      </c>
      <c r="U23627" t="s">
        <v>26992</v>
      </c>
      <c r="V23627">
        <v>7.6710000000000005E-4</v>
      </c>
      <c r="W23627" t="s">
        <v>102033</v>
      </c>
      <c r="X23627">
        <v>6082</v>
      </c>
      <c r="Y23627" t="s">
        <v>102034</v>
      </c>
    </row>
    <row r="23628" spans="1:25" x14ac:dyDescent="0.45">
      <c r="A23628" t="s">
        <v>26914</v>
      </c>
      <c r="B23628" t="s">
        <v>26914</v>
      </c>
      <c r="C23628" t="s">
        <v>26914</v>
      </c>
      <c r="D23628" t="s">
        <v>26914</v>
      </c>
      <c r="E23628" t="s">
        <v>26914</v>
      </c>
      <c r="F23628" t="s">
        <v>26914</v>
      </c>
      <c r="G23628" t="s">
        <v>26914</v>
      </c>
      <c r="H23628" t="s">
        <v>26914</v>
      </c>
      <c r="I23628" t="s">
        <v>26954</v>
      </c>
      <c r="J23628" t="s">
        <v>26916</v>
      </c>
      <c r="K23628" t="s">
        <v>16882</v>
      </c>
      <c r="L23628" t="s">
        <v>102035</v>
      </c>
      <c r="M23628" t="s">
        <v>16881</v>
      </c>
      <c r="N23628" t="s">
        <v>102016</v>
      </c>
      <c r="O23628">
        <v>6510</v>
      </c>
      <c r="P23628" t="s">
        <v>102036</v>
      </c>
      <c r="Q23628">
        <v>6</v>
      </c>
      <c r="R23628" t="s">
        <v>26914</v>
      </c>
      <c r="S23628" t="s">
        <v>26914</v>
      </c>
      <c r="T23628">
        <v>176.91</v>
      </c>
      <c r="U23628">
        <v>1</v>
      </c>
      <c r="V23628">
        <v>3.7400000000000002E-45</v>
      </c>
      <c r="W23628" t="s">
        <v>102037</v>
      </c>
      <c r="X23628">
        <v>8956</v>
      </c>
      <c r="Y23628" t="s">
        <v>27920</v>
      </c>
    </row>
    <row r="23629" spans="1:25" x14ac:dyDescent="0.45">
      <c r="A23629" t="s">
        <v>26914</v>
      </c>
      <c r="B23629" t="s">
        <v>26914</v>
      </c>
      <c r="C23629" t="s">
        <v>26914</v>
      </c>
      <c r="D23629" t="s">
        <v>26914</v>
      </c>
      <c r="E23629" t="s">
        <v>26914</v>
      </c>
      <c r="F23629" t="s">
        <v>26914</v>
      </c>
      <c r="G23629" t="s">
        <v>26914</v>
      </c>
      <c r="H23629" t="s">
        <v>26914</v>
      </c>
      <c r="I23629" t="s">
        <v>26954</v>
      </c>
      <c r="J23629" t="s">
        <v>26916</v>
      </c>
      <c r="K23629" t="s">
        <v>16882</v>
      </c>
      <c r="L23629" t="s">
        <v>102038</v>
      </c>
      <c r="M23629" t="s">
        <v>16881</v>
      </c>
      <c r="N23629" t="s">
        <v>102016</v>
      </c>
      <c r="O23629">
        <v>6510</v>
      </c>
      <c r="P23629" t="s">
        <v>102039</v>
      </c>
      <c r="Q23629">
        <v>5</v>
      </c>
      <c r="R23629" t="s">
        <v>26914</v>
      </c>
      <c r="S23629" t="s">
        <v>26914</v>
      </c>
      <c r="T23629">
        <v>91.658000000000001</v>
      </c>
      <c r="U23629">
        <v>0.97182000000000002</v>
      </c>
      <c r="V23629">
        <v>5.4787399999999995E-4</v>
      </c>
      <c r="W23629" t="s">
        <v>102040</v>
      </c>
      <c r="X23629">
        <v>801</v>
      </c>
      <c r="Y23629" t="s">
        <v>27931</v>
      </c>
    </row>
    <row r="23630" spans="1:25" x14ac:dyDescent="0.45">
      <c r="A23630" t="s">
        <v>26914</v>
      </c>
      <c r="B23630" t="s">
        <v>26914</v>
      </c>
      <c r="C23630" t="s">
        <v>26914</v>
      </c>
      <c r="D23630" t="s">
        <v>26914</v>
      </c>
      <c r="E23630" t="s">
        <v>26914</v>
      </c>
      <c r="F23630" t="s">
        <v>26914</v>
      </c>
      <c r="G23630" t="s">
        <v>26914</v>
      </c>
      <c r="H23630" t="s">
        <v>26914</v>
      </c>
      <c r="I23630" t="s">
        <v>26954</v>
      </c>
      <c r="J23630" t="s">
        <v>26916</v>
      </c>
      <c r="K23630" t="s">
        <v>16882</v>
      </c>
      <c r="L23630" t="s">
        <v>102041</v>
      </c>
      <c r="M23630" t="s">
        <v>16881</v>
      </c>
      <c r="N23630" t="s">
        <v>102016</v>
      </c>
      <c r="O23630">
        <v>6510</v>
      </c>
      <c r="P23630" t="s">
        <v>102042</v>
      </c>
      <c r="Q23630">
        <v>3</v>
      </c>
      <c r="R23630" t="s">
        <v>26914</v>
      </c>
      <c r="S23630" t="s">
        <v>26914</v>
      </c>
      <c r="T23630">
        <v>68.915000000000006</v>
      </c>
      <c r="U23630">
        <v>1</v>
      </c>
      <c r="V23630">
        <v>4.7922700000000004E-3</v>
      </c>
      <c r="W23630" t="s">
        <v>102043</v>
      </c>
      <c r="X23630">
        <v>1233</v>
      </c>
      <c r="Y23630" t="s">
        <v>29200</v>
      </c>
    </row>
    <row r="23631" spans="1:25" x14ac:dyDescent="0.45">
      <c r="A23631" t="s">
        <v>26914</v>
      </c>
      <c r="B23631" t="s">
        <v>26915</v>
      </c>
      <c r="C23631" t="s">
        <v>26914</v>
      </c>
      <c r="D23631" t="s">
        <v>26914</v>
      </c>
      <c r="E23631" t="s">
        <v>26914</v>
      </c>
      <c r="F23631" t="s">
        <v>26914</v>
      </c>
      <c r="G23631" t="s">
        <v>26914</v>
      </c>
      <c r="H23631" t="s">
        <v>26915</v>
      </c>
      <c r="I23631" t="s">
        <v>26954</v>
      </c>
      <c r="J23631" t="s">
        <v>26916</v>
      </c>
      <c r="K23631" t="s">
        <v>16882</v>
      </c>
      <c r="L23631" t="s">
        <v>102044</v>
      </c>
      <c r="M23631" t="s">
        <v>16881</v>
      </c>
      <c r="N23631" t="s">
        <v>102016</v>
      </c>
      <c r="O23631">
        <v>6510</v>
      </c>
      <c r="P23631" t="s">
        <v>102045</v>
      </c>
      <c r="Q23631">
        <v>3</v>
      </c>
      <c r="R23631" t="s">
        <v>26914</v>
      </c>
      <c r="S23631" t="s">
        <v>26914</v>
      </c>
      <c r="T23631">
        <v>53.750999999999998</v>
      </c>
      <c r="U23631">
        <v>1</v>
      </c>
      <c r="V23631">
        <v>1.0321E-2</v>
      </c>
      <c r="W23631" t="s">
        <v>102046</v>
      </c>
      <c r="X23631">
        <v>5003</v>
      </c>
      <c r="Y23631" t="s">
        <v>29942</v>
      </c>
    </row>
    <row r="23632" spans="1:25" x14ac:dyDescent="0.45">
      <c r="A23632" t="s">
        <v>26914</v>
      </c>
      <c r="B23632" t="s">
        <v>26915</v>
      </c>
      <c r="C23632" t="s">
        <v>26914</v>
      </c>
      <c r="D23632" t="s">
        <v>26914</v>
      </c>
      <c r="E23632" t="s">
        <v>26914</v>
      </c>
      <c r="F23632" t="s">
        <v>26914</v>
      </c>
      <c r="G23632" t="s">
        <v>26914</v>
      </c>
      <c r="H23632" t="s">
        <v>26915</v>
      </c>
      <c r="I23632" t="s">
        <v>26954</v>
      </c>
      <c r="J23632" t="s">
        <v>26916</v>
      </c>
      <c r="K23632" t="s">
        <v>16882</v>
      </c>
      <c r="L23632" t="s">
        <v>102047</v>
      </c>
      <c r="M23632" t="s">
        <v>16881</v>
      </c>
      <c r="N23632" t="s">
        <v>102016</v>
      </c>
      <c r="O23632">
        <v>6510</v>
      </c>
      <c r="P23632" t="s">
        <v>102048</v>
      </c>
      <c r="Q23632">
        <v>2</v>
      </c>
      <c r="R23632" t="s">
        <v>26914</v>
      </c>
      <c r="S23632" t="s">
        <v>26914</v>
      </c>
      <c r="T23632">
        <v>58.473999999999997</v>
      </c>
      <c r="U23632">
        <v>0.99975700000000001</v>
      </c>
      <c r="V23632">
        <v>1.22522E-2</v>
      </c>
      <c r="W23632" t="s">
        <v>102049</v>
      </c>
      <c r="X23632">
        <v>3524</v>
      </c>
      <c r="Y23632" t="s">
        <v>37151</v>
      </c>
    </row>
    <row r="23633" spans="1:25" x14ac:dyDescent="0.45">
      <c r="A23633" t="s">
        <v>26914</v>
      </c>
      <c r="B23633" t="s">
        <v>26914</v>
      </c>
      <c r="C23633" t="s">
        <v>26914</v>
      </c>
      <c r="D23633" t="s">
        <v>26914</v>
      </c>
      <c r="E23633" t="s">
        <v>26914</v>
      </c>
      <c r="F23633" t="s">
        <v>26914</v>
      </c>
      <c r="G23633" t="s">
        <v>26914</v>
      </c>
      <c r="H23633" t="s">
        <v>26914</v>
      </c>
      <c r="I23633" t="s">
        <v>26954</v>
      </c>
      <c r="J23633" t="s">
        <v>26916</v>
      </c>
      <c r="K23633" t="s">
        <v>16882</v>
      </c>
      <c r="L23633" t="s">
        <v>102050</v>
      </c>
      <c r="M23633" t="s">
        <v>16881</v>
      </c>
      <c r="N23633" t="s">
        <v>102016</v>
      </c>
      <c r="O23633">
        <v>6510</v>
      </c>
      <c r="P23633" t="s">
        <v>102051</v>
      </c>
      <c r="Q23633">
        <v>2</v>
      </c>
      <c r="R23633" t="s">
        <v>26914</v>
      </c>
      <c r="S23633" t="s">
        <v>26914</v>
      </c>
      <c r="T23633">
        <v>67.334000000000003</v>
      </c>
      <c r="U23633">
        <v>0.99975099999999995</v>
      </c>
      <c r="V23633">
        <v>9.3751200000000007E-3</v>
      </c>
      <c r="W23633" t="s">
        <v>102052</v>
      </c>
      <c r="X23633">
        <v>5214</v>
      </c>
      <c r="Y23633" t="s">
        <v>27099</v>
      </c>
    </row>
    <row r="23634" spans="1:25" x14ac:dyDescent="0.45">
      <c r="A23634" t="s">
        <v>26914</v>
      </c>
      <c r="B23634" t="s">
        <v>26914</v>
      </c>
      <c r="C23634" t="s">
        <v>26914</v>
      </c>
      <c r="D23634" t="s">
        <v>26914</v>
      </c>
      <c r="E23634" t="s">
        <v>26914</v>
      </c>
      <c r="F23634" t="s">
        <v>26914</v>
      </c>
      <c r="G23634" t="s">
        <v>26914</v>
      </c>
      <c r="H23634" t="s">
        <v>26914</v>
      </c>
      <c r="I23634" t="s">
        <v>26954</v>
      </c>
      <c r="J23634" t="s">
        <v>26916</v>
      </c>
      <c r="K23634" t="s">
        <v>16882</v>
      </c>
      <c r="L23634" t="s">
        <v>102053</v>
      </c>
      <c r="M23634" t="s">
        <v>16881</v>
      </c>
      <c r="N23634" t="s">
        <v>102016</v>
      </c>
      <c r="O23634">
        <v>6510</v>
      </c>
      <c r="P23634" t="s">
        <v>102054</v>
      </c>
      <c r="Q23634">
        <v>1</v>
      </c>
      <c r="R23634" t="s">
        <v>26914</v>
      </c>
      <c r="S23634" t="s">
        <v>26914</v>
      </c>
      <c r="T23634">
        <v>89.911000000000001</v>
      </c>
      <c r="U23634">
        <v>0.99975700000000001</v>
      </c>
      <c r="V23634">
        <v>6.0791100000000004E-4</v>
      </c>
      <c r="W23634" t="s">
        <v>102055</v>
      </c>
      <c r="X23634">
        <v>15266</v>
      </c>
      <c r="Y23634" t="s">
        <v>26959</v>
      </c>
    </row>
    <row r="23635" spans="1:25" x14ac:dyDescent="0.45">
      <c r="A23635" t="s">
        <v>26914</v>
      </c>
      <c r="B23635" t="s">
        <v>26915</v>
      </c>
      <c r="C23635" t="s">
        <v>26914</v>
      </c>
      <c r="D23635" t="s">
        <v>26914</v>
      </c>
      <c r="E23635" t="s">
        <v>26914</v>
      </c>
      <c r="F23635" t="s">
        <v>26914</v>
      </c>
      <c r="G23635" t="s">
        <v>26914</v>
      </c>
      <c r="H23635" t="s">
        <v>26915</v>
      </c>
      <c r="I23635" t="s">
        <v>26954</v>
      </c>
      <c r="J23635" t="s">
        <v>26916</v>
      </c>
      <c r="K23635" t="s">
        <v>16882</v>
      </c>
      <c r="L23635" t="s">
        <v>102056</v>
      </c>
      <c r="M23635" t="s">
        <v>16881</v>
      </c>
      <c r="N23635" t="s">
        <v>102016</v>
      </c>
      <c r="O23635">
        <v>6510</v>
      </c>
      <c r="P23635" t="s">
        <v>102057</v>
      </c>
      <c r="Q23635">
        <v>1</v>
      </c>
      <c r="R23635" t="s">
        <v>26914</v>
      </c>
      <c r="S23635" t="s">
        <v>26914</v>
      </c>
      <c r="T23635">
        <v>182.9</v>
      </c>
      <c r="U23635">
        <v>1</v>
      </c>
      <c r="V23635">
        <v>1.17E-32</v>
      </c>
      <c r="W23635" t="s">
        <v>102058</v>
      </c>
      <c r="X23635">
        <v>21589</v>
      </c>
      <c r="Y23635" t="s">
        <v>27099</v>
      </c>
    </row>
    <row r="23636" spans="1:25" x14ac:dyDescent="0.45">
      <c r="A23636" t="s">
        <v>26914</v>
      </c>
      <c r="B23636" t="s">
        <v>26914</v>
      </c>
      <c r="C23636" t="s">
        <v>26914</v>
      </c>
      <c r="D23636" t="s">
        <v>26914</v>
      </c>
      <c r="E23636" t="s">
        <v>26914</v>
      </c>
      <c r="F23636" t="s">
        <v>26914</v>
      </c>
      <c r="G23636" t="s">
        <v>26914</v>
      </c>
      <c r="H23636" t="s">
        <v>26914</v>
      </c>
      <c r="I23636" t="s">
        <v>26954</v>
      </c>
      <c r="J23636" t="s">
        <v>26916</v>
      </c>
      <c r="K23636" t="s">
        <v>16882</v>
      </c>
      <c r="L23636" t="s">
        <v>102059</v>
      </c>
      <c r="M23636" t="s">
        <v>16881</v>
      </c>
      <c r="N23636" t="s">
        <v>102016</v>
      </c>
      <c r="O23636">
        <v>6510</v>
      </c>
      <c r="P23636" t="s">
        <v>102060</v>
      </c>
      <c r="Q23636">
        <v>1</v>
      </c>
      <c r="R23636" t="s">
        <v>26914</v>
      </c>
      <c r="S23636" t="s">
        <v>26914</v>
      </c>
      <c r="T23636">
        <v>58.63</v>
      </c>
      <c r="U23636">
        <v>0.99887400000000004</v>
      </c>
      <c r="V23636">
        <v>5.4068400000000003E-2</v>
      </c>
      <c r="W23636" t="s">
        <v>102061</v>
      </c>
      <c r="X23636">
        <v>158</v>
      </c>
      <c r="Y23636" t="s">
        <v>28428</v>
      </c>
    </row>
    <row r="23637" spans="1:25" x14ac:dyDescent="0.45">
      <c r="A23637" t="s">
        <v>26914</v>
      </c>
      <c r="B23637" t="s">
        <v>26914</v>
      </c>
      <c r="C23637" t="s">
        <v>26914</v>
      </c>
      <c r="D23637" t="s">
        <v>26914</v>
      </c>
      <c r="E23637" t="s">
        <v>26914</v>
      </c>
      <c r="F23637" t="s">
        <v>26914</v>
      </c>
      <c r="G23637" t="s">
        <v>26914</v>
      </c>
      <c r="H23637" t="s">
        <v>26914</v>
      </c>
      <c r="I23637" t="s">
        <v>26954</v>
      </c>
      <c r="J23637" t="s">
        <v>26916</v>
      </c>
      <c r="K23637" t="s">
        <v>16882</v>
      </c>
      <c r="L23637" t="s">
        <v>102062</v>
      </c>
      <c r="M23637" t="s">
        <v>16881</v>
      </c>
      <c r="N23637" t="s">
        <v>102016</v>
      </c>
      <c r="O23637">
        <v>6510</v>
      </c>
      <c r="P23637" t="s">
        <v>102063</v>
      </c>
      <c r="Q23637">
        <v>1</v>
      </c>
      <c r="R23637" t="s">
        <v>26914</v>
      </c>
      <c r="S23637" t="s">
        <v>26914</v>
      </c>
      <c r="T23637">
        <v>157.91</v>
      </c>
      <c r="U23637">
        <v>1</v>
      </c>
      <c r="V23637">
        <v>7.1900000000000002E-8</v>
      </c>
      <c r="W23637" t="s">
        <v>102064</v>
      </c>
      <c r="X23637">
        <v>10113</v>
      </c>
      <c r="Y23637" t="s">
        <v>27517</v>
      </c>
    </row>
    <row r="23638" spans="1:25" x14ac:dyDescent="0.45">
      <c r="A23638" t="s">
        <v>26914</v>
      </c>
      <c r="B23638" t="s">
        <v>26914</v>
      </c>
      <c r="C23638" t="s">
        <v>26914</v>
      </c>
      <c r="D23638" t="s">
        <v>26914</v>
      </c>
      <c r="E23638" t="s">
        <v>26914</v>
      </c>
      <c r="F23638" t="s">
        <v>26914</v>
      </c>
      <c r="G23638" t="s">
        <v>26914</v>
      </c>
      <c r="H23638" t="s">
        <v>26914</v>
      </c>
      <c r="I23638" t="s">
        <v>26954</v>
      </c>
      <c r="J23638" t="s">
        <v>26989</v>
      </c>
      <c r="K23638" t="s">
        <v>16882</v>
      </c>
      <c r="L23638" t="s">
        <v>102065</v>
      </c>
      <c r="M23638" t="s">
        <v>16881</v>
      </c>
      <c r="N23638" t="s">
        <v>102016</v>
      </c>
      <c r="O23638">
        <v>6510</v>
      </c>
      <c r="P23638" t="s">
        <v>102066</v>
      </c>
      <c r="Q23638">
        <v>1</v>
      </c>
      <c r="R23638" t="s">
        <v>26914</v>
      </c>
      <c r="S23638" t="s">
        <v>26914</v>
      </c>
      <c r="T23638">
        <v>4.3600000000000003</v>
      </c>
      <c r="U23638" t="s">
        <v>26992</v>
      </c>
      <c r="V23638">
        <v>1.6569999999999999E-5</v>
      </c>
      <c r="W23638" t="s">
        <v>102067</v>
      </c>
      <c r="X23638">
        <v>14656</v>
      </c>
      <c r="Y23638" t="s">
        <v>32504</v>
      </c>
    </row>
    <row r="23639" spans="1:25" x14ac:dyDescent="0.45">
      <c r="A23639" t="s">
        <v>26914</v>
      </c>
      <c r="B23639" t="s">
        <v>26914</v>
      </c>
      <c r="C23639" t="s">
        <v>26914</v>
      </c>
      <c r="D23639" t="s">
        <v>26914</v>
      </c>
      <c r="E23639" t="s">
        <v>26914</v>
      </c>
      <c r="F23639" t="s">
        <v>26914</v>
      </c>
      <c r="G23639" t="s">
        <v>26914</v>
      </c>
      <c r="H23639" t="s">
        <v>26914</v>
      </c>
      <c r="I23639" t="s">
        <v>26954</v>
      </c>
      <c r="J23639" t="s">
        <v>26916</v>
      </c>
      <c r="K23639" t="s">
        <v>3421</v>
      </c>
      <c r="L23639" t="s">
        <v>102068</v>
      </c>
      <c r="M23639" t="s">
        <v>3420</v>
      </c>
      <c r="N23639" t="s">
        <v>102069</v>
      </c>
      <c r="O23639">
        <v>4876</v>
      </c>
      <c r="P23639" t="s">
        <v>102070</v>
      </c>
      <c r="Q23639" t="s">
        <v>26963</v>
      </c>
      <c r="R23639" t="s">
        <v>26915</v>
      </c>
      <c r="S23639" t="s">
        <v>26914</v>
      </c>
      <c r="T23639">
        <v>176.62</v>
      </c>
      <c r="U23639">
        <v>0.5</v>
      </c>
      <c r="V23639">
        <v>1.4600000000000001E-23</v>
      </c>
      <c r="W23639" t="s">
        <v>102071</v>
      </c>
      <c r="X23639">
        <v>9037</v>
      </c>
      <c r="Y23639" t="s">
        <v>33895</v>
      </c>
    </row>
    <row r="23640" spans="1:25" x14ac:dyDescent="0.45">
      <c r="A23640" t="s">
        <v>26914</v>
      </c>
      <c r="B23640" t="s">
        <v>26914</v>
      </c>
      <c r="C23640" t="s">
        <v>26914</v>
      </c>
      <c r="D23640" t="s">
        <v>26914</v>
      </c>
      <c r="E23640" t="s">
        <v>26914</v>
      </c>
      <c r="F23640" t="s">
        <v>26914</v>
      </c>
      <c r="G23640" t="s">
        <v>26914</v>
      </c>
      <c r="H23640" t="s">
        <v>26914</v>
      </c>
      <c r="I23640" t="s">
        <v>26954</v>
      </c>
      <c r="J23640" t="s">
        <v>26916</v>
      </c>
      <c r="K23640" t="s">
        <v>3421</v>
      </c>
      <c r="L23640" t="s">
        <v>102072</v>
      </c>
      <c r="M23640" t="s">
        <v>3420</v>
      </c>
      <c r="N23640" t="s">
        <v>102069</v>
      </c>
      <c r="O23640">
        <v>4876</v>
      </c>
      <c r="P23640" t="s">
        <v>102073</v>
      </c>
      <c r="Q23640">
        <v>289</v>
      </c>
      <c r="R23640" t="s">
        <v>26915</v>
      </c>
      <c r="S23640" t="s">
        <v>26914</v>
      </c>
      <c r="T23640">
        <v>176.62</v>
      </c>
      <c r="U23640">
        <v>0.5</v>
      </c>
      <c r="V23640">
        <v>1.4600000000000001E-23</v>
      </c>
      <c r="W23640" t="s">
        <v>102071</v>
      </c>
      <c r="X23640">
        <v>9037</v>
      </c>
      <c r="Y23640" t="s">
        <v>33895</v>
      </c>
    </row>
    <row r="23641" spans="1:25" x14ac:dyDescent="0.45">
      <c r="A23641" t="s">
        <v>26914</v>
      </c>
      <c r="B23641" t="s">
        <v>26914</v>
      </c>
      <c r="C23641" t="s">
        <v>26914</v>
      </c>
      <c r="D23641" t="s">
        <v>26914</v>
      </c>
      <c r="E23641" t="s">
        <v>26914</v>
      </c>
      <c r="F23641" t="s">
        <v>26914</v>
      </c>
      <c r="G23641" t="s">
        <v>26914</v>
      </c>
      <c r="H23641" t="s">
        <v>26914</v>
      </c>
      <c r="I23641" t="s">
        <v>26954</v>
      </c>
      <c r="J23641" t="s">
        <v>26916</v>
      </c>
      <c r="K23641" t="s">
        <v>3421</v>
      </c>
      <c r="L23641" t="s">
        <v>102074</v>
      </c>
      <c r="M23641" t="s">
        <v>3420</v>
      </c>
      <c r="N23641" t="s">
        <v>102069</v>
      </c>
      <c r="O23641">
        <v>4876</v>
      </c>
      <c r="P23641" t="s">
        <v>102075</v>
      </c>
      <c r="Q23641">
        <v>249</v>
      </c>
      <c r="R23641" t="s">
        <v>26914</v>
      </c>
      <c r="S23641" t="s">
        <v>26914</v>
      </c>
      <c r="T23641">
        <v>248.51</v>
      </c>
      <c r="U23641">
        <v>0.99914499999999995</v>
      </c>
      <c r="V23641">
        <v>5.1499999999999996E-81</v>
      </c>
      <c r="W23641" t="s">
        <v>102076</v>
      </c>
      <c r="X23641">
        <v>14485</v>
      </c>
      <c r="Y23641" t="s">
        <v>28198</v>
      </c>
    </row>
    <row r="23642" spans="1:25" x14ac:dyDescent="0.45">
      <c r="A23642" t="s">
        <v>26914</v>
      </c>
      <c r="B23642" t="s">
        <v>26914</v>
      </c>
      <c r="C23642" t="s">
        <v>26914</v>
      </c>
      <c r="D23642" t="s">
        <v>26914</v>
      </c>
      <c r="E23642" t="s">
        <v>26914</v>
      </c>
      <c r="F23642" t="s">
        <v>26914</v>
      </c>
      <c r="G23642" t="s">
        <v>26914</v>
      </c>
      <c r="H23642" t="s">
        <v>26914</v>
      </c>
      <c r="I23642" t="s">
        <v>26954</v>
      </c>
      <c r="J23642" t="s">
        <v>26916</v>
      </c>
      <c r="K23642" t="s">
        <v>3421</v>
      </c>
      <c r="L23642" t="s">
        <v>102077</v>
      </c>
      <c r="M23642" t="s">
        <v>3420</v>
      </c>
      <c r="N23642" t="s">
        <v>102069</v>
      </c>
      <c r="O23642">
        <v>4876</v>
      </c>
      <c r="P23642" t="s">
        <v>102078</v>
      </c>
      <c r="Q23642">
        <v>205</v>
      </c>
      <c r="R23642" t="s">
        <v>26914</v>
      </c>
      <c r="S23642" t="s">
        <v>26914</v>
      </c>
      <c r="T23642">
        <v>188.9</v>
      </c>
      <c r="U23642">
        <v>1</v>
      </c>
      <c r="V23642">
        <v>7.6999999999999997E-33</v>
      </c>
      <c r="W23642" t="s">
        <v>102079</v>
      </c>
      <c r="X23642">
        <v>9941</v>
      </c>
      <c r="Y23642" t="s">
        <v>29432</v>
      </c>
    </row>
    <row r="23643" spans="1:25" x14ac:dyDescent="0.45">
      <c r="A23643" t="s">
        <v>26914</v>
      </c>
      <c r="B23643" t="s">
        <v>26914</v>
      </c>
      <c r="C23643" t="s">
        <v>26914</v>
      </c>
      <c r="D23643" t="s">
        <v>26914</v>
      </c>
      <c r="E23643" t="s">
        <v>26914</v>
      </c>
      <c r="F23643" t="s">
        <v>26914</v>
      </c>
      <c r="G23643" t="s">
        <v>26914</v>
      </c>
      <c r="H23643" t="s">
        <v>26914</v>
      </c>
      <c r="I23643" t="s">
        <v>26954</v>
      </c>
      <c r="J23643" t="s">
        <v>26916</v>
      </c>
      <c r="K23643" t="s">
        <v>3421</v>
      </c>
      <c r="L23643" t="s">
        <v>102080</v>
      </c>
      <c r="M23643" t="s">
        <v>3420</v>
      </c>
      <c r="N23643" t="s">
        <v>102069</v>
      </c>
      <c r="O23643">
        <v>4876</v>
      </c>
      <c r="P23643" t="s">
        <v>102081</v>
      </c>
      <c r="Q23643">
        <v>111</v>
      </c>
      <c r="R23643" t="s">
        <v>26914</v>
      </c>
      <c r="S23643" t="s">
        <v>26914</v>
      </c>
      <c r="T23643">
        <v>195.77</v>
      </c>
      <c r="U23643">
        <v>0.82755299999999998</v>
      </c>
      <c r="V23643">
        <v>1.5399999999999999E-32</v>
      </c>
      <c r="W23643" t="s">
        <v>102082</v>
      </c>
      <c r="X23643">
        <v>13550</v>
      </c>
      <c r="Y23643" t="s">
        <v>27916</v>
      </c>
    </row>
    <row r="23644" spans="1:25" x14ac:dyDescent="0.45">
      <c r="A23644" t="s">
        <v>26914</v>
      </c>
      <c r="B23644" t="s">
        <v>26914</v>
      </c>
      <c r="C23644" t="s">
        <v>26914</v>
      </c>
      <c r="D23644" t="s">
        <v>26914</v>
      </c>
      <c r="E23644" t="s">
        <v>26914</v>
      </c>
      <c r="F23644" t="s">
        <v>26914</v>
      </c>
      <c r="G23644" t="s">
        <v>26914</v>
      </c>
      <c r="H23644" t="s">
        <v>26914</v>
      </c>
      <c r="I23644" t="s">
        <v>26954</v>
      </c>
      <c r="J23644" t="s">
        <v>26916</v>
      </c>
      <c r="K23644" t="s">
        <v>3421</v>
      </c>
      <c r="L23644" t="s">
        <v>102083</v>
      </c>
      <c r="M23644" t="s">
        <v>3420</v>
      </c>
      <c r="N23644" t="s">
        <v>102069</v>
      </c>
      <c r="O23644">
        <v>4876</v>
      </c>
      <c r="P23644" t="s">
        <v>102084</v>
      </c>
      <c r="Q23644">
        <v>57</v>
      </c>
      <c r="R23644" t="s">
        <v>26914</v>
      </c>
      <c r="S23644" t="s">
        <v>26914</v>
      </c>
      <c r="T23644">
        <v>80.790000000000006</v>
      </c>
      <c r="U23644">
        <v>0.75300900000000004</v>
      </c>
      <c r="V23644">
        <v>8.0099999999999996E-8</v>
      </c>
      <c r="W23644" t="s">
        <v>102085</v>
      </c>
      <c r="X23644">
        <v>15903</v>
      </c>
      <c r="Y23644" t="s">
        <v>26939</v>
      </c>
    </row>
    <row r="23645" spans="1:25" x14ac:dyDescent="0.45">
      <c r="A23645" t="s">
        <v>26914</v>
      </c>
      <c r="B23645" t="s">
        <v>26914</v>
      </c>
      <c r="C23645" t="s">
        <v>26914</v>
      </c>
      <c r="D23645" t="s">
        <v>26914</v>
      </c>
      <c r="E23645" t="s">
        <v>26914</v>
      </c>
      <c r="F23645" t="s">
        <v>26914</v>
      </c>
      <c r="G23645" t="s">
        <v>26914</v>
      </c>
      <c r="H23645" t="s">
        <v>26914</v>
      </c>
      <c r="I23645" t="s">
        <v>26954</v>
      </c>
      <c r="J23645" t="s">
        <v>26916</v>
      </c>
      <c r="K23645" t="s">
        <v>3421</v>
      </c>
      <c r="L23645" t="s">
        <v>102086</v>
      </c>
      <c r="M23645" t="s">
        <v>3420</v>
      </c>
      <c r="N23645" t="s">
        <v>102069</v>
      </c>
      <c r="O23645">
        <v>4876</v>
      </c>
      <c r="P23645" t="s">
        <v>102087</v>
      </c>
      <c r="Q23645">
        <v>26</v>
      </c>
      <c r="R23645" t="s">
        <v>26914</v>
      </c>
      <c r="S23645" t="s">
        <v>26914</v>
      </c>
      <c r="T23645">
        <v>228.94</v>
      </c>
      <c r="U23645">
        <v>0.89279500000000001</v>
      </c>
      <c r="V23645">
        <v>6.6799999999999998E-47</v>
      </c>
      <c r="W23645" t="s">
        <v>102088</v>
      </c>
      <c r="X23645">
        <v>13614</v>
      </c>
      <c r="Y23645" t="s">
        <v>27344</v>
      </c>
    </row>
    <row r="23646" spans="1:25" x14ac:dyDescent="0.45">
      <c r="A23646" t="s">
        <v>26914</v>
      </c>
      <c r="B23646" t="s">
        <v>26914</v>
      </c>
      <c r="C23646" t="s">
        <v>26914</v>
      </c>
      <c r="D23646" t="s">
        <v>26914</v>
      </c>
      <c r="E23646" t="s">
        <v>26914</v>
      </c>
      <c r="F23646" t="s">
        <v>26914</v>
      </c>
      <c r="G23646" t="s">
        <v>26914</v>
      </c>
      <c r="H23646" t="s">
        <v>26914</v>
      </c>
      <c r="I23646" t="s">
        <v>26954</v>
      </c>
      <c r="J23646" t="s">
        <v>26916</v>
      </c>
      <c r="K23646" t="s">
        <v>3421</v>
      </c>
      <c r="L23646" t="s">
        <v>102089</v>
      </c>
      <c r="M23646" t="s">
        <v>3420</v>
      </c>
      <c r="N23646" t="s">
        <v>102069</v>
      </c>
      <c r="O23646">
        <v>4876</v>
      </c>
      <c r="P23646" t="s">
        <v>102090</v>
      </c>
      <c r="Q23646">
        <v>2</v>
      </c>
      <c r="R23646" t="s">
        <v>26914</v>
      </c>
      <c r="S23646" t="s">
        <v>26914</v>
      </c>
      <c r="T23646">
        <v>46.048000000000002</v>
      </c>
      <c r="U23646">
        <v>0.70413099999999995</v>
      </c>
      <c r="V23646">
        <v>1.3570199999999999E-2</v>
      </c>
      <c r="W23646" t="s">
        <v>102091</v>
      </c>
      <c r="X23646">
        <v>13934</v>
      </c>
      <c r="Y23646" t="s">
        <v>27986</v>
      </c>
    </row>
    <row r="23647" spans="1:25" x14ac:dyDescent="0.45">
      <c r="A23647" t="s">
        <v>26914</v>
      </c>
      <c r="B23647" t="s">
        <v>26914</v>
      </c>
      <c r="C23647" t="s">
        <v>26914</v>
      </c>
      <c r="D23647" t="s">
        <v>26914</v>
      </c>
      <c r="E23647" t="s">
        <v>26914</v>
      </c>
      <c r="F23647" t="s">
        <v>26914</v>
      </c>
      <c r="G23647" t="s">
        <v>26914</v>
      </c>
      <c r="H23647" t="s">
        <v>26914</v>
      </c>
      <c r="I23647" t="s">
        <v>26954</v>
      </c>
      <c r="J23647" t="s">
        <v>26916</v>
      </c>
      <c r="K23647" t="s">
        <v>3421</v>
      </c>
      <c r="L23647" t="s">
        <v>102092</v>
      </c>
      <c r="M23647" t="s">
        <v>3420</v>
      </c>
      <c r="N23647" t="s">
        <v>102069</v>
      </c>
      <c r="O23647">
        <v>4876</v>
      </c>
      <c r="P23647" t="s">
        <v>102093</v>
      </c>
      <c r="Q23647">
        <v>2</v>
      </c>
      <c r="R23647" t="s">
        <v>26914</v>
      </c>
      <c r="S23647" t="s">
        <v>26914</v>
      </c>
      <c r="T23647">
        <v>109.75</v>
      </c>
      <c r="U23647">
        <v>0.85427799999999998</v>
      </c>
      <c r="V23647">
        <v>1.0399999999999999E-11</v>
      </c>
      <c r="W23647" t="s">
        <v>102094</v>
      </c>
      <c r="X23647">
        <v>18960</v>
      </c>
      <c r="Y23647" t="s">
        <v>27009</v>
      </c>
    </row>
    <row r="23648" spans="1:25" x14ac:dyDescent="0.45">
      <c r="A23648" t="s">
        <v>26914</v>
      </c>
      <c r="B23648" t="s">
        <v>26914</v>
      </c>
      <c r="C23648" t="s">
        <v>26914</v>
      </c>
      <c r="D23648" t="s">
        <v>26914</v>
      </c>
      <c r="E23648" t="s">
        <v>26914</v>
      </c>
      <c r="F23648" t="s">
        <v>26914</v>
      </c>
      <c r="G23648" t="s">
        <v>26914</v>
      </c>
      <c r="H23648" t="s">
        <v>26914</v>
      </c>
      <c r="I23648" t="s">
        <v>26954</v>
      </c>
      <c r="J23648" t="s">
        <v>26989</v>
      </c>
      <c r="K23648" t="s">
        <v>3421</v>
      </c>
      <c r="L23648" t="s">
        <v>102095</v>
      </c>
      <c r="M23648" t="s">
        <v>3420</v>
      </c>
      <c r="N23648" t="s">
        <v>102069</v>
      </c>
      <c r="O23648">
        <v>4876</v>
      </c>
      <c r="P23648" t="s">
        <v>102096</v>
      </c>
      <c r="Q23648">
        <v>1</v>
      </c>
      <c r="R23648" t="s">
        <v>26914</v>
      </c>
      <c r="S23648" t="s">
        <v>26914</v>
      </c>
      <c r="T23648">
        <v>2.27</v>
      </c>
      <c r="U23648" t="s">
        <v>26992</v>
      </c>
      <c r="V23648">
        <v>5.3160000000000004E-3</v>
      </c>
      <c r="W23648" t="s">
        <v>102097</v>
      </c>
      <c r="X23648">
        <v>15026</v>
      </c>
      <c r="Y23648" t="s">
        <v>62407</v>
      </c>
    </row>
    <row r="23649" spans="1:25" x14ac:dyDescent="0.45">
      <c r="A23649" t="s">
        <v>26914</v>
      </c>
      <c r="B23649" t="s">
        <v>26914</v>
      </c>
      <c r="C23649" t="s">
        <v>26914</v>
      </c>
      <c r="D23649" t="s">
        <v>26914</v>
      </c>
      <c r="E23649" t="s">
        <v>26914</v>
      </c>
      <c r="F23649" t="s">
        <v>26914</v>
      </c>
      <c r="G23649" t="s">
        <v>26914</v>
      </c>
      <c r="H23649" t="s">
        <v>26914</v>
      </c>
      <c r="I23649" t="s">
        <v>26954</v>
      </c>
      <c r="J23649" t="s">
        <v>26916</v>
      </c>
      <c r="K23649" t="s">
        <v>16273</v>
      </c>
      <c r="L23649" t="s">
        <v>102098</v>
      </c>
      <c r="M23649" t="s">
        <v>16272</v>
      </c>
      <c r="N23649" t="s">
        <v>102099</v>
      </c>
      <c r="O23649">
        <v>4851</v>
      </c>
      <c r="P23649" t="s">
        <v>102100</v>
      </c>
      <c r="Q23649">
        <v>891</v>
      </c>
      <c r="R23649" t="s">
        <v>26914</v>
      </c>
      <c r="S23649" t="s">
        <v>26914</v>
      </c>
      <c r="T23649">
        <v>320.99</v>
      </c>
      <c r="U23649">
        <v>0.99999800000000005</v>
      </c>
      <c r="V23649">
        <v>1.9399999999999999E-84</v>
      </c>
      <c r="W23649" t="s">
        <v>102101</v>
      </c>
      <c r="X23649">
        <v>10777</v>
      </c>
      <c r="Y23649" t="s">
        <v>30193</v>
      </c>
    </row>
    <row r="23650" spans="1:25" x14ac:dyDescent="0.45">
      <c r="A23650" t="s">
        <v>26914</v>
      </c>
      <c r="B23650" t="s">
        <v>26914</v>
      </c>
      <c r="C23650" t="s">
        <v>26914</v>
      </c>
      <c r="D23650" t="s">
        <v>26914</v>
      </c>
      <c r="E23650" t="s">
        <v>26914</v>
      </c>
      <c r="F23650" t="s">
        <v>26914</v>
      </c>
      <c r="G23650" t="s">
        <v>26914</v>
      </c>
      <c r="H23650" t="s">
        <v>26914</v>
      </c>
      <c r="I23650" t="s">
        <v>26954</v>
      </c>
      <c r="J23650" t="s">
        <v>26916</v>
      </c>
      <c r="K23650" t="s">
        <v>16273</v>
      </c>
      <c r="L23650" t="s">
        <v>102102</v>
      </c>
      <c r="M23650" t="s">
        <v>16272</v>
      </c>
      <c r="N23650" t="s">
        <v>102099</v>
      </c>
      <c r="O23650">
        <v>4851</v>
      </c>
      <c r="P23650" t="s">
        <v>102103</v>
      </c>
      <c r="Q23650">
        <v>473</v>
      </c>
      <c r="R23650" t="s">
        <v>26914</v>
      </c>
      <c r="S23650" t="s">
        <v>26914</v>
      </c>
      <c r="T23650">
        <v>311.95</v>
      </c>
      <c r="U23650">
        <v>0.99996499999999999</v>
      </c>
      <c r="V23650">
        <v>2.3900000000000001E-63</v>
      </c>
      <c r="W23650" t="s">
        <v>102104</v>
      </c>
      <c r="X23650">
        <v>13900</v>
      </c>
      <c r="Y23650" t="s">
        <v>33875</v>
      </c>
    </row>
    <row r="23651" spans="1:25" x14ac:dyDescent="0.45">
      <c r="A23651" t="s">
        <v>26914</v>
      </c>
      <c r="B23651" t="s">
        <v>26914</v>
      </c>
      <c r="C23651" t="s">
        <v>26914</v>
      </c>
      <c r="D23651" t="s">
        <v>26914</v>
      </c>
      <c r="E23651" t="s">
        <v>26914</v>
      </c>
      <c r="F23651" t="s">
        <v>26914</v>
      </c>
      <c r="G23651" t="s">
        <v>26914</v>
      </c>
      <c r="H23651" t="s">
        <v>26914</v>
      </c>
      <c r="I23651" t="s">
        <v>26954</v>
      </c>
      <c r="J23651" t="s">
        <v>26916</v>
      </c>
      <c r="K23651" t="s">
        <v>16273</v>
      </c>
      <c r="L23651" t="s">
        <v>102105</v>
      </c>
      <c r="M23651" t="s">
        <v>16272</v>
      </c>
      <c r="N23651" t="s">
        <v>102099</v>
      </c>
      <c r="O23651">
        <v>4851</v>
      </c>
      <c r="P23651" t="s">
        <v>102106</v>
      </c>
      <c r="Q23651">
        <v>36</v>
      </c>
      <c r="R23651" t="s">
        <v>26914</v>
      </c>
      <c r="S23651" t="s">
        <v>26914</v>
      </c>
      <c r="T23651">
        <v>98.055000000000007</v>
      </c>
      <c r="U23651">
        <v>0.96647799999999995</v>
      </c>
      <c r="V23651">
        <v>5.7337499999999999E-4</v>
      </c>
      <c r="W23651" t="s">
        <v>102107</v>
      </c>
      <c r="X23651">
        <v>4345</v>
      </c>
      <c r="Y23651" t="s">
        <v>27445</v>
      </c>
    </row>
    <row r="23652" spans="1:25" x14ac:dyDescent="0.45">
      <c r="A23652" t="s">
        <v>26914</v>
      </c>
      <c r="B23652" t="s">
        <v>26914</v>
      </c>
      <c r="C23652" t="s">
        <v>26914</v>
      </c>
      <c r="D23652" t="s">
        <v>26914</v>
      </c>
      <c r="E23652" t="s">
        <v>26914</v>
      </c>
      <c r="F23652" t="s">
        <v>26914</v>
      </c>
      <c r="G23652" t="s">
        <v>26914</v>
      </c>
      <c r="H23652" t="s">
        <v>26914</v>
      </c>
      <c r="I23652" t="s">
        <v>26954</v>
      </c>
      <c r="J23652" t="s">
        <v>26916</v>
      </c>
      <c r="K23652" t="s">
        <v>16273</v>
      </c>
      <c r="L23652" t="s">
        <v>102108</v>
      </c>
      <c r="M23652" t="s">
        <v>16272</v>
      </c>
      <c r="N23652" t="s">
        <v>102099</v>
      </c>
      <c r="O23652">
        <v>4851</v>
      </c>
      <c r="P23652" t="s">
        <v>102109</v>
      </c>
      <c r="Q23652">
        <v>25</v>
      </c>
      <c r="R23652" t="s">
        <v>26915</v>
      </c>
      <c r="S23652" t="s">
        <v>26914</v>
      </c>
      <c r="T23652">
        <v>179.56</v>
      </c>
      <c r="U23652">
        <v>0.59522699999999995</v>
      </c>
      <c r="V23652">
        <v>1.2799999999999999E-21</v>
      </c>
      <c r="W23652" t="s">
        <v>102110</v>
      </c>
      <c r="X23652">
        <v>10409</v>
      </c>
      <c r="Y23652" t="s">
        <v>28743</v>
      </c>
    </row>
    <row r="23653" spans="1:25" x14ac:dyDescent="0.45">
      <c r="A23653" t="s">
        <v>26914</v>
      </c>
      <c r="B23653" t="s">
        <v>26914</v>
      </c>
      <c r="C23653" t="s">
        <v>26914</v>
      </c>
      <c r="D23653" t="s">
        <v>26914</v>
      </c>
      <c r="E23653" t="s">
        <v>26914</v>
      </c>
      <c r="F23653" t="s">
        <v>26914</v>
      </c>
      <c r="G23653" t="s">
        <v>26914</v>
      </c>
      <c r="H23653" t="s">
        <v>26914</v>
      </c>
      <c r="I23653" t="s">
        <v>26954</v>
      </c>
      <c r="J23653" t="s">
        <v>26916</v>
      </c>
      <c r="K23653" t="s">
        <v>16273</v>
      </c>
      <c r="L23653" t="s">
        <v>102111</v>
      </c>
      <c r="M23653" t="s">
        <v>16272</v>
      </c>
      <c r="N23653" t="s">
        <v>102099</v>
      </c>
      <c r="O23653">
        <v>4851</v>
      </c>
      <c r="P23653" t="s">
        <v>102112</v>
      </c>
      <c r="Q23653">
        <v>17</v>
      </c>
      <c r="R23653" t="s">
        <v>26915</v>
      </c>
      <c r="S23653" t="s">
        <v>26914</v>
      </c>
      <c r="T23653">
        <v>78.096000000000004</v>
      </c>
      <c r="U23653">
        <v>0.55075099999999999</v>
      </c>
      <c r="V23653">
        <v>5.3600000000000002E-5</v>
      </c>
      <c r="W23653" t="s">
        <v>102113</v>
      </c>
      <c r="X23653">
        <v>10101</v>
      </c>
      <c r="Y23653" t="s">
        <v>28743</v>
      </c>
    </row>
    <row r="23654" spans="1:25" x14ac:dyDescent="0.45">
      <c r="A23654" t="s">
        <v>26914</v>
      </c>
      <c r="B23654" t="s">
        <v>26914</v>
      </c>
      <c r="C23654" t="s">
        <v>26914</v>
      </c>
      <c r="D23654" t="s">
        <v>26914</v>
      </c>
      <c r="E23654" t="s">
        <v>26914</v>
      </c>
      <c r="F23654" t="s">
        <v>26914</v>
      </c>
      <c r="G23654" t="s">
        <v>26914</v>
      </c>
      <c r="H23654" t="s">
        <v>26914</v>
      </c>
      <c r="I23654" t="s">
        <v>26954</v>
      </c>
      <c r="J23654" t="s">
        <v>26916</v>
      </c>
      <c r="K23654" t="s">
        <v>16273</v>
      </c>
      <c r="L23654" t="s">
        <v>102114</v>
      </c>
      <c r="M23654" t="s">
        <v>16272</v>
      </c>
      <c r="N23654" t="s">
        <v>102099</v>
      </c>
      <c r="O23654">
        <v>4851</v>
      </c>
      <c r="P23654" t="s">
        <v>102115</v>
      </c>
      <c r="Q23654">
        <v>7</v>
      </c>
      <c r="R23654" t="s">
        <v>26914</v>
      </c>
      <c r="S23654" t="s">
        <v>26914</v>
      </c>
      <c r="T23654">
        <v>175.08</v>
      </c>
      <c r="U23654">
        <v>0.89238300000000004</v>
      </c>
      <c r="V23654">
        <v>1.59E-21</v>
      </c>
      <c r="W23654" t="s">
        <v>102116</v>
      </c>
      <c r="X23654">
        <v>12693</v>
      </c>
      <c r="Y23654" t="s">
        <v>27115</v>
      </c>
    </row>
    <row r="23655" spans="1:25" x14ac:dyDescent="0.45">
      <c r="A23655" t="s">
        <v>26914</v>
      </c>
      <c r="B23655" t="s">
        <v>26914</v>
      </c>
      <c r="C23655" t="s">
        <v>26914</v>
      </c>
      <c r="D23655" t="s">
        <v>26914</v>
      </c>
      <c r="E23655" t="s">
        <v>26914</v>
      </c>
      <c r="F23655" t="s">
        <v>26914</v>
      </c>
      <c r="G23655" t="s">
        <v>26914</v>
      </c>
      <c r="H23655" t="s">
        <v>26914</v>
      </c>
      <c r="I23655" t="s">
        <v>26954</v>
      </c>
      <c r="J23655" t="s">
        <v>26916</v>
      </c>
      <c r="K23655" t="s">
        <v>16273</v>
      </c>
      <c r="L23655" t="s">
        <v>102117</v>
      </c>
      <c r="M23655" t="s">
        <v>16272</v>
      </c>
      <c r="N23655" t="s">
        <v>102099</v>
      </c>
      <c r="O23655">
        <v>4851</v>
      </c>
      <c r="P23655" t="s">
        <v>102118</v>
      </c>
      <c r="Q23655">
        <v>1</v>
      </c>
      <c r="R23655" t="s">
        <v>26914</v>
      </c>
      <c r="S23655" t="s">
        <v>26914</v>
      </c>
      <c r="T23655">
        <v>55.460999999999999</v>
      </c>
      <c r="U23655">
        <v>0.87974600000000003</v>
      </c>
      <c r="V23655">
        <v>3.0824600000000001E-2</v>
      </c>
      <c r="W23655" t="s">
        <v>102119</v>
      </c>
      <c r="X23655">
        <v>192</v>
      </c>
      <c r="Y23655" t="s">
        <v>28847</v>
      </c>
    </row>
    <row r="23656" spans="1:25" x14ac:dyDescent="0.45">
      <c r="A23656" t="s">
        <v>26914</v>
      </c>
      <c r="B23656" t="s">
        <v>26914</v>
      </c>
      <c r="C23656" t="s">
        <v>26914</v>
      </c>
      <c r="D23656" t="s">
        <v>26914</v>
      </c>
      <c r="E23656" t="s">
        <v>26914</v>
      </c>
      <c r="F23656" t="s">
        <v>26914</v>
      </c>
      <c r="G23656" t="s">
        <v>26914</v>
      </c>
      <c r="H23656" t="s">
        <v>26914</v>
      </c>
      <c r="I23656" t="s">
        <v>26954</v>
      </c>
      <c r="J23656" t="s">
        <v>26989</v>
      </c>
      <c r="K23656" t="s">
        <v>16273</v>
      </c>
      <c r="L23656" t="s">
        <v>102120</v>
      </c>
      <c r="M23656" t="s">
        <v>16272</v>
      </c>
      <c r="N23656" t="s">
        <v>102099</v>
      </c>
      <c r="O23656">
        <v>4851</v>
      </c>
      <c r="P23656" t="s">
        <v>102121</v>
      </c>
      <c r="Q23656">
        <v>1</v>
      </c>
      <c r="R23656" t="s">
        <v>26914</v>
      </c>
      <c r="S23656" t="s">
        <v>26914</v>
      </c>
      <c r="T23656">
        <v>1.76</v>
      </c>
      <c r="U23656" t="s">
        <v>26992</v>
      </c>
      <c r="V23656">
        <v>7.8560000000000001E-3</v>
      </c>
      <c r="W23656" t="s">
        <v>30020</v>
      </c>
      <c r="X23656">
        <v>9670</v>
      </c>
      <c r="Y23656" t="s">
        <v>27141</v>
      </c>
    </row>
    <row r="23657" spans="1:25" x14ac:dyDescent="0.45">
      <c r="A23657" t="s">
        <v>26914</v>
      </c>
      <c r="B23657" t="s">
        <v>26914</v>
      </c>
      <c r="C23657" t="s">
        <v>26914</v>
      </c>
      <c r="D23657" t="s">
        <v>26914</v>
      </c>
      <c r="E23657" t="s">
        <v>26914</v>
      </c>
      <c r="F23657" t="s">
        <v>26914</v>
      </c>
      <c r="G23657" t="s">
        <v>26914</v>
      </c>
      <c r="H23657" t="s">
        <v>26914</v>
      </c>
      <c r="I23657" t="s">
        <v>26954</v>
      </c>
      <c r="J23657" t="s">
        <v>26916</v>
      </c>
      <c r="K23657" t="s">
        <v>16273</v>
      </c>
      <c r="L23657" t="s">
        <v>102122</v>
      </c>
      <c r="M23657" t="s">
        <v>16272</v>
      </c>
      <c r="N23657" t="s">
        <v>102099</v>
      </c>
      <c r="O23657">
        <v>4851</v>
      </c>
      <c r="P23657" t="s">
        <v>102123</v>
      </c>
      <c r="Q23657">
        <v>1</v>
      </c>
      <c r="R23657" t="s">
        <v>26915</v>
      </c>
      <c r="S23657" t="s">
        <v>26914</v>
      </c>
      <c r="T23657">
        <v>50.472999999999999</v>
      </c>
      <c r="U23657">
        <v>0.65410199999999996</v>
      </c>
      <c r="V23657">
        <v>2.3351299999999998E-2</v>
      </c>
      <c r="W23657" t="s">
        <v>102124</v>
      </c>
      <c r="X23657">
        <v>4387</v>
      </c>
      <c r="Y23657" t="s">
        <v>28232</v>
      </c>
    </row>
    <row r="23658" spans="1:25" x14ac:dyDescent="0.45">
      <c r="A23658" t="s">
        <v>26914</v>
      </c>
      <c r="B23658" t="s">
        <v>26914</v>
      </c>
      <c r="C23658" t="s">
        <v>26914</v>
      </c>
      <c r="D23658" t="s">
        <v>26914</v>
      </c>
      <c r="E23658" t="s">
        <v>26914</v>
      </c>
      <c r="F23658" t="s">
        <v>26914</v>
      </c>
      <c r="G23658" t="s">
        <v>26914</v>
      </c>
      <c r="H23658" t="s">
        <v>26914</v>
      </c>
      <c r="I23658" t="s">
        <v>26940</v>
      </c>
      <c r="J23658" t="s">
        <v>26916</v>
      </c>
      <c r="K23658" t="s">
        <v>2193</v>
      </c>
      <c r="L23658" t="s">
        <v>102125</v>
      </c>
      <c r="M23658" t="s">
        <v>2192</v>
      </c>
      <c r="N23658" t="s">
        <v>102126</v>
      </c>
      <c r="O23658">
        <v>2317</v>
      </c>
      <c r="P23658" t="s">
        <v>102127</v>
      </c>
      <c r="Q23658">
        <v>383</v>
      </c>
      <c r="R23658" t="s">
        <v>26914</v>
      </c>
      <c r="S23658" t="s">
        <v>26914</v>
      </c>
      <c r="T23658">
        <v>167.12</v>
      </c>
      <c r="U23658">
        <v>0.99999899999999997</v>
      </c>
      <c r="V23658">
        <v>5.49E-6</v>
      </c>
      <c r="W23658" t="s">
        <v>102128</v>
      </c>
      <c r="X23658">
        <v>4617</v>
      </c>
      <c r="Y23658" t="s">
        <v>40904</v>
      </c>
    </row>
    <row r="23659" spans="1:25" x14ac:dyDescent="0.45">
      <c r="A23659" t="s">
        <v>26914</v>
      </c>
      <c r="B23659" t="s">
        <v>26914</v>
      </c>
      <c r="C23659" t="s">
        <v>26914</v>
      </c>
      <c r="D23659" t="s">
        <v>26914</v>
      </c>
      <c r="E23659" t="s">
        <v>26914</v>
      </c>
      <c r="F23659" t="s">
        <v>26914</v>
      </c>
      <c r="G23659" t="s">
        <v>26914</v>
      </c>
      <c r="H23659" t="s">
        <v>26914</v>
      </c>
      <c r="I23659">
        <v>-0.19800000000000001</v>
      </c>
      <c r="J23659" t="s">
        <v>26916</v>
      </c>
      <c r="K23659" t="s">
        <v>2193</v>
      </c>
      <c r="L23659" t="s">
        <v>102129</v>
      </c>
      <c r="M23659" t="s">
        <v>2192</v>
      </c>
      <c r="N23659" t="s">
        <v>102126</v>
      </c>
      <c r="O23659">
        <v>2317</v>
      </c>
      <c r="P23659" t="s">
        <v>102130</v>
      </c>
      <c r="Q23659">
        <v>276</v>
      </c>
      <c r="R23659" t="s">
        <v>26914</v>
      </c>
      <c r="S23659" t="s">
        <v>26914</v>
      </c>
      <c r="T23659">
        <v>210.14</v>
      </c>
      <c r="U23659">
        <v>0.999973</v>
      </c>
      <c r="V23659">
        <v>2.3200000000000002E-33</v>
      </c>
      <c r="W23659" t="s">
        <v>102131</v>
      </c>
      <c r="X23659">
        <v>7195</v>
      </c>
      <c r="Y23659" t="s">
        <v>31734</v>
      </c>
    </row>
    <row r="23660" spans="1:25" x14ac:dyDescent="0.45">
      <c r="A23660" t="s">
        <v>26914</v>
      </c>
      <c r="B23660" t="s">
        <v>26914</v>
      </c>
      <c r="C23660" t="s">
        <v>26914</v>
      </c>
      <c r="D23660" t="s">
        <v>26914</v>
      </c>
      <c r="E23660" t="s">
        <v>26914</v>
      </c>
      <c r="F23660" t="s">
        <v>26914</v>
      </c>
      <c r="G23660" t="s">
        <v>26914</v>
      </c>
      <c r="H23660" t="s">
        <v>26914</v>
      </c>
      <c r="I23660">
        <v>2.2559999999999998</v>
      </c>
      <c r="J23660" t="s">
        <v>26916</v>
      </c>
      <c r="K23660" t="s">
        <v>2193</v>
      </c>
      <c r="L23660" t="s">
        <v>102132</v>
      </c>
      <c r="M23660" t="s">
        <v>2192</v>
      </c>
      <c r="N23660" t="s">
        <v>102126</v>
      </c>
      <c r="O23660">
        <v>2317</v>
      </c>
      <c r="P23660" t="s">
        <v>102133</v>
      </c>
      <c r="Q23660">
        <v>158</v>
      </c>
      <c r="R23660" t="s">
        <v>26914</v>
      </c>
      <c r="S23660" t="s">
        <v>26914</v>
      </c>
      <c r="T23660">
        <v>191.06</v>
      </c>
      <c r="U23660">
        <v>0.98464499999999999</v>
      </c>
      <c r="V23660">
        <v>1.9399999999999999E-23</v>
      </c>
      <c r="W23660" t="s">
        <v>102134</v>
      </c>
      <c r="X23660">
        <v>11549</v>
      </c>
      <c r="Y23660" t="s">
        <v>27052</v>
      </c>
    </row>
    <row r="23661" spans="1:25" x14ac:dyDescent="0.45">
      <c r="A23661" t="s">
        <v>26914</v>
      </c>
      <c r="B23661" t="s">
        <v>26915</v>
      </c>
      <c r="C23661" t="s">
        <v>26914</v>
      </c>
      <c r="D23661" t="s">
        <v>26914</v>
      </c>
      <c r="E23661" t="s">
        <v>26914</v>
      </c>
      <c r="F23661" t="s">
        <v>26914</v>
      </c>
      <c r="G23661" t="s">
        <v>26914</v>
      </c>
      <c r="H23661" t="s">
        <v>26915</v>
      </c>
      <c r="I23661" t="s">
        <v>26940</v>
      </c>
      <c r="J23661" t="s">
        <v>26916</v>
      </c>
      <c r="K23661" t="s">
        <v>2193</v>
      </c>
      <c r="L23661" t="s">
        <v>102135</v>
      </c>
      <c r="M23661" t="s">
        <v>2192</v>
      </c>
      <c r="N23661" t="s">
        <v>102126</v>
      </c>
      <c r="O23661">
        <v>2317</v>
      </c>
      <c r="P23661" t="s">
        <v>102136</v>
      </c>
      <c r="Q23661">
        <v>65</v>
      </c>
      <c r="R23661" t="s">
        <v>26914</v>
      </c>
      <c r="S23661" t="s">
        <v>26914</v>
      </c>
      <c r="T23661">
        <v>87.805999999999997</v>
      </c>
      <c r="U23661">
        <v>0.99999400000000005</v>
      </c>
      <c r="V23661">
        <v>7.1367399999999997E-4</v>
      </c>
      <c r="W23661" t="s">
        <v>102137</v>
      </c>
      <c r="X23661">
        <v>2020</v>
      </c>
      <c r="Y23661" t="s">
        <v>27264</v>
      </c>
    </row>
    <row r="23662" spans="1:25" x14ac:dyDescent="0.45">
      <c r="A23662" t="s">
        <v>26914</v>
      </c>
      <c r="B23662" t="s">
        <v>26914</v>
      </c>
      <c r="C23662" t="s">
        <v>26914</v>
      </c>
      <c r="D23662" t="s">
        <v>26914</v>
      </c>
      <c r="E23662" t="s">
        <v>26914</v>
      </c>
      <c r="F23662" t="s">
        <v>26914</v>
      </c>
      <c r="G23662" t="s">
        <v>26914</v>
      </c>
      <c r="H23662" t="s">
        <v>26914</v>
      </c>
      <c r="I23662" t="s">
        <v>26940</v>
      </c>
      <c r="J23662" t="s">
        <v>26916</v>
      </c>
      <c r="K23662" t="s">
        <v>2193</v>
      </c>
      <c r="L23662" t="s">
        <v>102138</v>
      </c>
      <c r="M23662" t="s">
        <v>2192</v>
      </c>
      <c r="N23662" t="s">
        <v>102126</v>
      </c>
      <c r="O23662">
        <v>2317</v>
      </c>
      <c r="P23662" t="s">
        <v>102139</v>
      </c>
      <c r="Q23662">
        <v>60</v>
      </c>
      <c r="R23662" t="s">
        <v>26914</v>
      </c>
      <c r="S23662" t="s">
        <v>26914</v>
      </c>
      <c r="T23662">
        <v>100.69</v>
      </c>
      <c r="U23662">
        <v>0.999996</v>
      </c>
      <c r="V23662">
        <v>5.63E-5</v>
      </c>
      <c r="W23662" t="s">
        <v>102140</v>
      </c>
      <c r="X23662">
        <v>13047</v>
      </c>
      <c r="Y23662" t="s">
        <v>27398</v>
      </c>
    </row>
    <row r="23663" spans="1:25" x14ac:dyDescent="0.45">
      <c r="A23663" t="s">
        <v>26914</v>
      </c>
      <c r="B23663" t="s">
        <v>26915</v>
      </c>
      <c r="C23663" t="s">
        <v>26914</v>
      </c>
      <c r="D23663" t="s">
        <v>26914</v>
      </c>
      <c r="E23663" t="s">
        <v>26914</v>
      </c>
      <c r="F23663" t="s">
        <v>26914</v>
      </c>
      <c r="G23663" t="s">
        <v>26914</v>
      </c>
      <c r="H23663" t="s">
        <v>26915</v>
      </c>
      <c r="I23663" t="s">
        <v>26940</v>
      </c>
      <c r="J23663" t="s">
        <v>26916</v>
      </c>
      <c r="K23663" t="s">
        <v>2193</v>
      </c>
      <c r="L23663" t="s">
        <v>102141</v>
      </c>
      <c r="M23663" t="s">
        <v>2192</v>
      </c>
      <c r="N23663" t="s">
        <v>102126</v>
      </c>
      <c r="O23663">
        <v>2317</v>
      </c>
      <c r="P23663" t="s">
        <v>102142</v>
      </c>
      <c r="Q23663">
        <v>42</v>
      </c>
      <c r="R23663" t="s">
        <v>26914</v>
      </c>
      <c r="S23663" t="s">
        <v>26914</v>
      </c>
      <c r="T23663">
        <v>114.86</v>
      </c>
      <c r="U23663">
        <v>0.73447799999999996</v>
      </c>
      <c r="V23663">
        <v>8.3899999999999993E-6</v>
      </c>
      <c r="W23663" t="s">
        <v>102143</v>
      </c>
      <c r="X23663">
        <v>13507</v>
      </c>
      <c r="Y23663" t="s">
        <v>26969</v>
      </c>
    </row>
    <row r="23664" spans="1:25" x14ac:dyDescent="0.45">
      <c r="A23664" t="s">
        <v>26914</v>
      </c>
      <c r="B23664" t="s">
        <v>26914</v>
      </c>
      <c r="C23664" t="s">
        <v>26914</v>
      </c>
      <c r="D23664" t="s">
        <v>26914</v>
      </c>
      <c r="E23664" t="s">
        <v>26914</v>
      </c>
      <c r="F23664" t="s">
        <v>26914</v>
      </c>
      <c r="G23664" t="s">
        <v>26914</v>
      </c>
      <c r="H23664" t="s">
        <v>26914</v>
      </c>
      <c r="I23664">
        <v>-0.13600000000000001</v>
      </c>
      <c r="J23664" t="s">
        <v>26916</v>
      </c>
      <c r="K23664" t="s">
        <v>2193</v>
      </c>
      <c r="L23664" t="s">
        <v>102144</v>
      </c>
      <c r="M23664" t="s">
        <v>2192</v>
      </c>
      <c r="N23664" t="s">
        <v>102126</v>
      </c>
      <c r="O23664">
        <v>2317</v>
      </c>
      <c r="P23664" t="s">
        <v>102145</v>
      </c>
      <c r="Q23664">
        <v>28</v>
      </c>
      <c r="R23664" t="s">
        <v>26915</v>
      </c>
      <c r="S23664" t="s">
        <v>26914</v>
      </c>
      <c r="T23664">
        <v>76.143000000000001</v>
      </c>
      <c r="U23664">
        <v>0.42748900000000001</v>
      </c>
      <c r="V23664">
        <v>1.3996700000000001E-4</v>
      </c>
      <c r="W23664" t="s">
        <v>102146</v>
      </c>
      <c r="X23664">
        <v>4183</v>
      </c>
      <c r="Y23664" t="s">
        <v>27964</v>
      </c>
    </row>
    <row r="23665" spans="1:25" x14ac:dyDescent="0.45">
      <c r="A23665" t="s">
        <v>26914</v>
      </c>
      <c r="B23665" t="s">
        <v>26915</v>
      </c>
      <c r="C23665" t="s">
        <v>26914</v>
      </c>
      <c r="D23665" t="s">
        <v>26914</v>
      </c>
      <c r="E23665" t="s">
        <v>26914</v>
      </c>
      <c r="F23665" t="s">
        <v>26914</v>
      </c>
      <c r="G23665" t="s">
        <v>26914</v>
      </c>
      <c r="H23665" t="s">
        <v>26915</v>
      </c>
      <c r="I23665" t="s">
        <v>26940</v>
      </c>
      <c r="J23665" t="s">
        <v>26916</v>
      </c>
      <c r="K23665" t="s">
        <v>2193</v>
      </c>
      <c r="L23665" t="s">
        <v>102147</v>
      </c>
      <c r="M23665" t="s">
        <v>2192</v>
      </c>
      <c r="N23665" t="s">
        <v>102126</v>
      </c>
      <c r="O23665">
        <v>2317</v>
      </c>
      <c r="P23665" t="s">
        <v>102148</v>
      </c>
      <c r="Q23665">
        <v>22</v>
      </c>
      <c r="R23665" t="s">
        <v>26915</v>
      </c>
      <c r="S23665" t="s">
        <v>26914</v>
      </c>
      <c r="T23665">
        <v>79.659000000000006</v>
      </c>
      <c r="U23665">
        <v>0.59370599999999996</v>
      </c>
      <c r="V23665">
        <v>2.6506799999999998E-4</v>
      </c>
      <c r="W23665" t="s">
        <v>102149</v>
      </c>
      <c r="X23665">
        <v>7837</v>
      </c>
      <c r="Y23665" t="s">
        <v>33008</v>
      </c>
    </row>
    <row r="23666" spans="1:25" x14ac:dyDescent="0.45">
      <c r="A23666" t="s">
        <v>26914</v>
      </c>
      <c r="B23666" t="s">
        <v>26914</v>
      </c>
      <c r="C23666" t="s">
        <v>26914</v>
      </c>
      <c r="D23666" t="s">
        <v>26914</v>
      </c>
      <c r="E23666" t="s">
        <v>26914</v>
      </c>
      <c r="F23666" t="s">
        <v>26914</v>
      </c>
      <c r="G23666" t="s">
        <v>26914</v>
      </c>
      <c r="H23666" t="s">
        <v>26914</v>
      </c>
      <c r="I23666">
        <v>-1.343</v>
      </c>
      <c r="J23666" t="s">
        <v>26916</v>
      </c>
      <c r="K23666" t="s">
        <v>2193</v>
      </c>
      <c r="L23666" t="s">
        <v>102150</v>
      </c>
      <c r="M23666" t="s">
        <v>2192</v>
      </c>
      <c r="N23666" t="s">
        <v>102126</v>
      </c>
      <c r="O23666">
        <v>2317</v>
      </c>
      <c r="P23666" t="s">
        <v>102151</v>
      </c>
      <c r="Q23666">
        <v>17</v>
      </c>
      <c r="R23666" t="s">
        <v>26914</v>
      </c>
      <c r="S23666" t="s">
        <v>26914</v>
      </c>
      <c r="T23666">
        <v>197.38</v>
      </c>
      <c r="U23666">
        <v>1</v>
      </c>
      <c r="V23666">
        <v>1.9100000000000001E-34</v>
      </c>
      <c r="W23666" t="s">
        <v>102152</v>
      </c>
      <c r="X23666">
        <v>6802</v>
      </c>
      <c r="Y23666" t="s">
        <v>27091</v>
      </c>
    </row>
    <row r="23667" spans="1:25" x14ac:dyDescent="0.45">
      <c r="A23667" t="s">
        <v>26914</v>
      </c>
      <c r="B23667" t="s">
        <v>26914</v>
      </c>
      <c r="C23667" t="s">
        <v>26914</v>
      </c>
      <c r="D23667" t="s">
        <v>26914</v>
      </c>
      <c r="E23667" t="s">
        <v>26914</v>
      </c>
      <c r="F23667" t="s">
        <v>26914</v>
      </c>
      <c r="G23667" t="s">
        <v>26914</v>
      </c>
      <c r="H23667" t="s">
        <v>26914</v>
      </c>
      <c r="I23667">
        <v>-3.2000000000000001E-2</v>
      </c>
      <c r="J23667" t="s">
        <v>26916</v>
      </c>
      <c r="K23667" t="s">
        <v>2193</v>
      </c>
      <c r="L23667" t="s">
        <v>102153</v>
      </c>
      <c r="M23667" t="s">
        <v>2192</v>
      </c>
      <c r="N23667" t="s">
        <v>102126</v>
      </c>
      <c r="O23667">
        <v>2317</v>
      </c>
      <c r="P23667" t="s">
        <v>102154</v>
      </c>
      <c r="Q23667">
        <v>17</v>
      </c>
      <c r="R23667" t="s">
        <v>26914</v>
      </c>
      <c r="S23667" t="s">
        <v>26914</v>
      </c>
      <c r="T23667">
        <v>167.17</v>
      </c>
      <c r="U23667">
        <v>0.99989700000000004</v>
      </c>
      <c r="V23667">
        <v>2.48E-60</v>
      </c>
      <c r="W23667" t="s">
        <v>102155</v>
      </c>
      <c r="X23667">
        <v>9456</v>
      </c>
      <c r="Y23667" t="s">
        <v>30290</v>
      </c>
    </row>
    <row r="23668" spans="1:25" x14ac:dyDescent="0.45">
      <c r="A23668" t="s">
        <v>26914</v>
      </c>
      <c r="B23668" t="s">
        <v>26914</v>
      </c>
      <c r="C23668" t="s">
        <v>26914</v>
      </c>
      <c r="D23668" t="s">
        <v>26914</v>
      </c>
      <c r="E23668" t="s">
        <v>26914</v>
      </c>
      <c r="F23668" t="s">
        <v>26914</v>
      </c>
      <c r="G23668" t="s">
        <v>26914</v>
      </c>
      <c r="H23668" t="s">
        <v>26914</v>
      </c>
      <c r="I23668">
        <v>0.93899999999999995</v>
      </c>
      <c r="J23668" t="s">
        <v>26916</v>
      </c>
      <c r="K23668" t="s">
        <v>2193</v>
      </c>
      <c r="L23668" t="s">
        <v>102156</v>
      </c>
      <c r="M23668" t="s">
        <v>2192</v>
      </c>
      <c r="N23668" t="s">
        <v>102126</v>
      </c>
      <c r="O23668">
        <v>2317</v>
      </c>
      <c r="P23668" t="s">
        <v>102157</v>
      </c>
      <c r="Q23668">
        <v>17</v>
      </c>
      <c r="R23668" t="s">
        <v>26915</v>
      </c>
      <c r="S23668" t="s">
        <v>26914</v>
      </c>
      <c r="T23668">
        <v>133.47</v>
      </c>
      <c r="U23668">
        <v>0.59163200000000005</v>
      </c>
      <c r="V23668">
        <v>1.8700000000000001E-5</v>
      </c>
      <c r="W23668" t="s">
        <v>102158</v>
      </c>
      <c r="X23668">
        <v>11597</v>
      </c>
      <c r="Y23668" t="s">
        <v>27052</v>
      </c>
    </row>
    <row r="23669" spans="1:25" x14ac:dyDescent="0.45">
      <c r="A23669" t="s">
        <v>26914</v>
      </c>
      <c r="B23669" t="s">
        <v>26914</v>
      </c>
      <c r="C23669" t="s">
        <v>26914</v>
      </c>
      <c r="D23669" t="s">
        <v>26914</v>
      </c>
      <c r="E23669" t="s">
        <v>26914</v>
      </c>
      <c r="F23669" t="s">
        <v>26914</v>
      </c>
      <c r="G23669" t="s">
        <v>26914</v>
      </c>
      <c r="H23669" t="s">
        <v>26914</v>
      </c>
      <c r="I23669" t="s">
        <v>26940</v>
      </c>
      <c r="J23669" t="s">
        <v>26916</v>
      </c>
      <c r="K23669" t="s">
        <v>2193</v>
      </c>
      <c r="L23669" t="s">
        <v>102159</v>
      </c>
      <c r="M23669" t="s">
        <v>2192</v>
      </c>
      <c r="N23669" t="s">
        <v>102126</v>
      </c>
      <c r="O23669">
        <v>2317</v>
      </c>
      <c r="P23669" t="s">
        <v>102160</v>
      </c>
      <c r="Q23669">
        <v>11</v>
      </c>
      <c r="R23669" t="s">
        <v>26914</v>
      </c>
      <c r="S23669" t="s">
        <v>26914</v>
      </c>
      <c r="T23669">
        <v>159.46</v>
      </c>
      <c r="U23669">
        <v>0.86538099999999996</v>
      </c>
      <c r="V23669">
        <v>1.9900000000000001E-13</v>
      </c>
      <c r="W23669" t="s">
        <v>102161</v>
      </c>
      <c r="X23669">
        <v>10872</v>
      </c>
      <c r="Y23669" t="s">
        <v>27264</v>
      </c>
    </row>
    <row r="23670" spans="1:25" x14ac:dyDescent="0.45">
      <c r="A23670" t="s">
        <v>26914</v>
      </c>
      <c r="B23670" t="s">
        <v>26914</v>
      </c>
      <c r="C23670" t="s">
        <v>26914</v>
      </c>
      <c r="D23670" t="s">
        <v>26914</v>
      </c>
      <c r="E23670" t="s">
        <v>26914</v>
      </c>
      <c r="F23670" t="s">
        <v>26914</v>
      </c>
      <c r="G23670" t="s">
        <v>26914</v>
      </c>
      <c r="H23670" t="s">
        <v>26914</v>
      </c>
      <c r="I23670">
        <v>-0.84299999999999997</v>
      </c>
      <c r="J23670" t="s">
        <v>26989</v>
      </c>
      <c r="K23670" t="s">
        <v>2193</v>
      </c>
      <c r="L23670" t="s">
        <v>102162</v>
      </c>
      <c r="M23670" t="s">
        <v>2192</v>
      </c>
      <c r="N23670" t="s">
        <v>102126</v>
      </c>
      <c r="O23670">
        <v>2317</v>
      </c>
      <c r="P23670" t="s">
        <v>102163</v>
      </c>
      <c r="Q23670">
        <v>11</v>
      </c>
      <c r="R23670" t="s">
        <v>26914</v>
      </c>
      <c r="S23670" t="s">
        <v>26914</v>
      </c>
      <c r="T23670">
        <v>1.93</v>
      </c>
      <c r="U23670" t="s">
        <v>26992</v>
      </c>
      <c r="V23670">
        <v>6.4460000000000003E-3</v>
      </c>
      <c r="W23670" t="s">
        <v>102164</v>
      </c>
      <c r="X23670">
        <v>12633</v>
      </c>
      <c r="Y23670" t="s">
        <v>61286</v>
      </c>
    </row>
    <row r="23671" spans="1:25" x14ac:dyDescent="0.45">
      <c r="A23671" t="s">
        <v>26914</v>
      </c>
      <c r="B23671" t="s">
        <v>26914</v>
      </c>
      <c r="C23671" t="s">
        <v>26914</v>
      </c>
      <c r="D23671" t="s">
        <v>26914</v>
      </c>
      <c r="E23671" t="s">
        <v>26914</v>
      </c>
      <c r="F23671" t="s">
        <v>26914</v>
      </c>
      <c r="G23671" t="s">
        <v>26914</v>
      </c>
      <c r="H23671" t="s">
        <v>26914</v>
      </c>
      <c r="I23671">
        <v>-1.347</v>
      </c>
      <c r="J23671" t="s">
        <v>26916</v>
      </c>
      <c r="K23671" t="s">
        <v>2193</v>
      </c>
      <c r="L23671" t="s">
        <v>102165</v>
      </c>
      <c r="M23671" t="s">
        <v>2192</v>
      </c>
      <c r="N23671" t="s">
        <v>102126</v>
      </c>
      <c r="O23671">
        <v>2317</v>
      </c>
      <c r="P23671" t="s">
        <v>102166</v>
      </c>
      <c r="Q23671">
        <v>11</v>
      </c>
      <c r="R23671" t="s">
        <v>26915</v>
      </c>
      <c r="S23671" t="s">
        <v>26914</v>
      </c>
      <c r="T23671">
        <v>72.2</v>
      </c>
      <c r="U23671">
        <v>0.55961300000000003</v>
      </c>
      <c r="V23671">
        <v>8.8138400000000003E-4</v>
      </c>
      <c r="W23671" t="s">
        <v>102167</v>
      </c>
      <c r="X23671">
        <v>4288</v>
      </c>
      <c r="Y23671" t="s">
        <v>27650</v>
      </c>
    </row>
    <row r="23672" spans="1:25" x14ac:dyDescent="0.45">
      <c r="A23672" t="s">
        <v>26914</v>
      </c>
      <c r="B23672" t="s">
        <v>26915</v>
      </c>
      <c r="C23672" t="s">
        <v>26914</v>
      </c>
      <c r="D23672" t="s">
        <v>26914</v>
      </c>
      <c r="E23672" t="s">
        <v>26914</v>
      </c>
      <c r="F23672" t="s">
        <v>26914</v>
      </c>
      <c r="G23672" t="s">
        <v>26914</v>
      </c>
      <c r="H23672" t="s">
        <v>26915</v>
      </c>
      <c r="I23672" t="s">
        <v>26940</v>
      </c>
      <c r="J23672" t="s">
        <v>26916</v>
      </c>
      <c r="K23672" t="s">
        <v>2193</v>
      </c>
      <c r="L23672" t="s">
        <v>102168</v>
      </c>
      <c r="M23672" t="s">
        <v>2192</v>
      </c>
      <c r="N23672" t="s">
        <v>102126</v>
      </c>
      <c r="O23672">
        <v>2317</v>
      </c>
      <c r="P23672" t="s">
        <v>102169</v>
      </c>
      <c r="Q23672">
        <v>5</v>
      </c>
      <c r="R23672" t="s">
        <v>26914</v>
      </c>
      <c r="S23672" t="s">
        <v>26914</v>
      </c>
      <c r="T23672">
        <v>130.69</v>
      </c>
      <c r="U23672">
        <v>1</v>
      </c>
      <c r="V23672">
        <v>9.5900000000000003E-17</v>
      </c>
      <c r="W23672" t="s">
        <v>102170</v>
      </c>
      <c r="X23672">
        <v>11538</v>
      </c>
      <c r="Y23672" t="s">
        <v>32637</v>
      </c>
    </row>
    <row r="23673" spans="1:25" x14ac:dyDescent="0.45">
      <c r="A23673" t="s">
        <v>26914</v>
      </c>
      <c r="B23673" t="s">
        <v>26914</v>
      </c>
      <c r="C23673" t="s">
        <v>26914</v>
      </c>
      <c r="D23673" t="s">
        <v>26914</v>
      </c>
      <c r="E23673" t="s">
        <v>26914</v>
      </c>
      <c r="F23673" t="s">
        <v>26914</v>
      </c>
      <c r="G23673" t="s">
        <v>26914</v>
      </c>
      <c r="H23673" t="s">
        <v>26914</v>
      </c>
      <c r="I23673" t="s">
        <v>26940</v>
      </c>
      <c r="J23673" t="s">
        <v>26916</v>
      </c>
      <c r="K23673" t="s">
        <v>2193</v>
      </c>
      <c r="L23673" t="s">
        <v>102171</v>
      </c>
      <c r="M23673" t="s">
        <v>2192</v>
      </c>
      <c r="N23673" t="s">
        <v>102126</v>
      </c>
      <c r="O23673">
        <v>2317</v>
      </c>
      <c r="P23673" t="s">
        <v>102172</v>
      </c>
      <c r="Q23673">
        <v>4</v>
      </c>
      <c r="R23673" t="s">
        <v>26914</v>
      </c>
      <c r="S23673" t="s">
        <v>26914</v>
      </c>
      <c r="T23673">
        <v>124.47</v>
      </c>
      <c r="U23673">
        <v>1</v>
      </c>
      <c r="V23673">
        <v>3.4400000000000001E-7</v>
      </c>
      <c r="W23673" t="s">
        <v>102173</v>
      </c>
      <c r="X23673">
        <v>9601</v>
      </c>
      <c r="Y23673" t="s">
        <v>27920</v>
      </c>
    </row>
    <row r="23674" spans="1:25" x14ac:dyDescent="0.45">
      <c r="A23674" t="s">
        <v>26914</v>
      </c>
      <c r="B23674" t="s">
        <v>26915</v>
      </c>
      <c r="C23674" t="s">
        <v>26914</v>
      </c>
      <c r="D23674" t="s">
        <v>26914</v>
      </c>
      <c r="E23674" t="s">
        <v>26914</v>
      </c>
      <c r="F23674" t="s">
        <v>26914</v>
      </c>
      <c r="G23674" t="s">
        <v>26914</v>
      </c>
      <c r="H23674" t="s">
        <v>26915</v>
      </c>
      <c r="I23674" t="s">
        <v>26940</v>
      </c>
      <c r="J23674" t="s">
        <v>26916</v>
      </c>
      <c r="K23674" t="s">
        <v>2193</v>
      </c>
      <c r="L23674" t="s">
        <v>102174</v>
      </c>
      <c r="M23674" t="s">
        <v>2192</v>
      </c>
      <c r="N23674" t="s">
        <v>102126</v>
      </c>
      <c r="O23674">
        <v>2317</v>
      </c>
      <c r="P23674" t="s">
        <v>102175</v>
      </c>
      <c r="Q23674">
        <v>4</v>
      </c>
      <c r="R23674" t="s">
        <v>26914</v>
      </c>
      <c r="S23674" t="s">
        <v>26914</v>
      </c>
      <c r="T23674">
        <v>124.67</v>
      </c>
      <c r="U23674">
        <v>0.72380100000000003</v>
      </c>
      <c r="V23674">
        <v>2.2799999999999999E-5</v>
      </c>
      <c r="W23674" t="s">
        <v>102176</v>
      </c>
      <c r="X23674">
        <v>12420</v>
      </c>
      <c r="Y23674" t="s">
        <v>27398</v>
      </c>
    </row>
    <row r="23675" spans="1:25" x14ac:dyDescent="0.45">
      <c r="A23675" t="s">
        <v>26914</v>
      </c>
      <c r="B23675" t="s">
        <v>26914</v>
      </c>
      <c r="C23675" t="s">
        <v>26914</v>
      </c>
      <c r="D23675" t="s">
        <v>26914</v>
      </c>
      <c r="E23675" t="s">
        <v>26914</v>
      </c>
      <c r="F23675" t="s">
        <v>26914</v>
      </c>
      <c r="G23675" t="s">
        <v>26914</v>
      </c>
      <c r="H23675" t="s">
        <v>26914</v>
      </c>
      <c r="I23675">
        <v>-0.84299999999999997</v>
      </c>
      <c r="J23675" t="s">
        <v>26916</v>
      </c>
      <c r="K23675" t="s">
        <v>2193</v>
      </c>
      <c r="L23675" t="s">
        <v>102177</v>
      </c>
      <c r="M23675" t="s">
        <v>2192</v>
      </c>
      <c r="N23675" t="s">
        <v>102126</v>
      </c>
      <c r="O23675">
        <v>2317</v>
      </c>
      <c r="P23675" t="s">
        <v>102178</v>
      </c>
      <c r="Q23675">
        <v>4</v>
      </c>
      <c r="R23675" t="s">
        <v>26914</v>
      </c>
      <c r="S23675" t="s">
        <v>26914</v>
      </c>
      <c r="T23675">
        <v>196.38</v>
      </c>
      <c r="U23675">
        <v>0.80331900000000001</v>
      </c>
      <c r="V23675">
        <v>2.7100000000000001E-28</v>
      </c>
      <c r="W23675" t="s">
        <v>102179</v>
      </c>
      <c r="X23675">
        <v>8381</v>
      </c>
      <c r="Y23675" t="s">
        <v>28026</v>
      </c>
    </row>
    <row r="23676" spans="1:25" x14ac:dyDescent="0.45">
      <c r="A23676" t="s">
        <v>26914</v>
      </c>
      <c r="B23676" t="s">
        <v>26914</v>
      </c>
      <c r="C23676" t="s">
        <v>26914</v>
      </c>
      <c r="D23676" t="s">
        <v>26914</v>
      </c>
      <c r="E23676" t="s">
        <v>26914</v>
      </c>
      <c r="F23676" t="s">
        <v>26914</v>
      </c>
      <c r="G23676" t="s">
        <v>26914</v>
      </c>
      <c r="H23676" t="s">
        <v>26914</v>
      </c>
      <c r="I23676" t="s">
        <v>26940</v>
      </c>
      <c r="J23676" t="s">
        <v>26916</v>
      </c>
      <c r="K23676" t="s">
        <v>2193</v>
      </c>
      <c r="L23676" t="s">
        <v>102180</v>
      </c>
      <c r="M23676" t="s">
        <v>2192</v>
      </c>
      <c r="N23676" t="s">
        <v>102126</v>
      </c>
      <c r="O23676">
        <v>2317</v>
      </c>
      <c r="P23676" t="s">
        <v>102181</v>
      </c>
      <c r="Q23676">
        <v>3</v>
      </c>
      <c r="R23676" t="s">
        <v>26914</v>
      </c>
      <c r="S23676" t="s">
        <v>26914</v>
      </c>
      <c r="T23676">
        <v>98.631</v>
      </c>
      <c r="U23676">
        <v>0.95805700000000005</v>
      </c>
      <c r="V23676">
        <v>2.1399999999999999E-14</v>
      </c>
      <c r="W23676" t="s">
        <v>102182</v>
      </c>
      <c r="X23676">
        <v>8488</v>
      </c>
      <c r="Y23676" t="s">
        <v>30628</v>
      </c>
    </row>
    <row r="23677" spans="1:25" x14ac:dyDescent="0.45">
      <c r="A23677" t="s">
        <v>26914</v>
      </c>
      <c r="B23677" t="s">
        <v>26914</v>
      </c>
      <c r="C23677" t="s">
        <v>26914</v>
      </c>
      <c r="D23677" t="s">
        <v>26914</v>
      </c>
      <c r="E23677" t="s">
        <v>26914</v>
      </c>
      <c r="F23677" t="s">
        <v>26914</v>
      </c>
      <c r="G23677" t="s">
        <v>26914</v>
      </c>
      <c r="H23677" t="s">
        <v>26914</v>
      </c>
      <c r="I23677">
        <v>0.70399999999999996</v>
      </c>
      <c r="J23677" t="s">
        <v>26916</v>
      </c>
      <c r="K23677" t="s">
        <v>2193</v>
      </c>
      <c r="L23677" t="s">
        <v>102183</v>
      </c>
      <c r="M23677" t="s">
        <v>2192</v>
      </c>
      <c r="N23677" t="s">
        <v>102126</v>
      </c>
      <c r="O23677">
        <v>2317</v>
      </c>
      <c r="P23677" t="s">
        <v>102184</v>
      </c>
      <c r="Q23677">
        <v>3</v>
      </c>
      <c r="R23677" t="s">
        <v>26915</v>
      </c>
      <c r="S23677" t="s">
        <v>26914</v>
      </c>
      <c r="T23677">
        <v>83.045000000000002</v>
      </c>
      <c r="U23677">
        <v>0.67210099999999995</v>
      </c>
      <c r="V23677">
        <v>3.3665300000000002E-4</v>
      </c>
      <c r="W23677" t="s">
        <v>102185</v>
      </c>
      <c r="X23677">
        <v>3356</v>
      </c>
      <c r="Y23677" t="s">
        <v>41540</v>
      </c>
    </row>
    <row r="23678" spans="1:25" x14ac:dyDescent="0.45">
      <c r="A23678" t="s">
        <v>26914</v>
      </c>
      <c r="B23678" t="s">
        <v>26914</v>
      </c>
      <c r="C23678" t="s">
        <v>26914</v>
      </c>
      <c r="D23678" t="s">
        <v>26914</v>
      </c>
      <c r="E23678" t="s">
        <v>26914</v>
      </c>
      <c r="F23678" t="s">
        <v>26914</v>
      </c>
      <c r="G23678" t="s">
        <v>26914</v>
      </c>
      <c r="H23678" t="s">
        <v>26914</v>
      </c>
      <c r="I23678">
        <v>-8.7999999999999995E-2</v>
      </c>
      <c r="J23678" t="s">
        <v>26916</v>
      </c>
      <c r="K23678" t="s">
        <v>2193</v>
      </c>
      <c r="L23678" t="s">
        <v>102186</v>
      </c>
      <c r="M23678" t="s">
        <v>2192</v>
      </c>
      <c r="N23678" t="s">
        <v>102126</v>
      </c>
      <c r="O23678">
        <v>2317</v>
      </c>
      <c r="P23678" t="s">
        <v>102187</v>
      </c>
      <c r="Q23678">
        <v>1</v>
      </c>
      <c r="R23678" t="s">
        <v>26914</v>
      </c>
      <c r="S23678" t="s">
        <v>26914</v>
      </c>
      <c r="T23678">
        <v>130.15</v>
      </c>
      <c r="U23678">
        <v>0.873637</v>
      </c>
      <c r="V23678">
        <v>1.28E-12</v>
      </c>
      <c r="W23678" t="s">
        <v>102188</v>
      </c>
      <c r="X23678">
        <v>12088</v>
      </c>
      <c r="Y23678" t="s">
        <v>33508</v>
      </c>
    </row>
    <row r="23679" spans="1:25" x14ac:dyDescent="0.45">
      <c r="A23679" t="s">
        <v>26914</v>
      </c>
      <c r="B23679" t="s">
        <v>26914</v>
      </c>
      <c r="C23679" t="s">
        <v>26914</v>
      </c>
      <c r="D23679" t="s">
        <v>26914</v>
      </c>
      <c r="E23679" t="s">
        <v>26914</v>
      </c>
      <c r="F23679" t="s">
        <v>26914</v>
      </c>
      <c r="G23679" t="s">
        <v>26914</v>
      </c>
      <c r="H23679" t="s">
        <v>26914</v>
      </c>
      <c r="I23679">
        <v>-0.84299999999999997</v>
      </c>
      <c r="J23679" t="s">
        <v>26916</v>
      </c>
      <c r="K23679" t="s">
        <v>2193</v>
      </c>
      <c r="L23679" t="s">
        <v>102189</v>
      </c>
      <c r="M23679" t="s">
        <v>2192</v>
      </c>
      <c r="N23679" t="s">
        <v>102126</v>
      </c>
      <c r="O23679">
        <v>2317</v>
      </c>
      <c r="P23679" t="s">
        <v>102190</v>
      </c>
      <c r="Q23679">
        <v>1</v>
      </c>
      <c r="R23679" t="s">
        <v>26914</v>
      </c>
      <c r="S23679" t="s">
        <v>26914</v>
      </c>
      <c r="T23679">
        <v>127.38</v>
      </c>
      <c r="U23679">
        <v>0.97784700000000002</v>
      </c>
      <c r="V23679">
        <v>3.4400000000000001E-19</v>
      </c>
      <c r="W23679" t="s">
        <v>102191</v>
      </c>
      <c r="X23679">
        <v>13109</v>
      </c>
      <c r="Y23679" t="s">
        <v>30955</v>
      </c>
    </row>
    <row r="23680" spans="1:25" x14ac:dyDescent="0.45">
      <c r="A23680" t="s">
        <v>26914</v>
      </c>
      <c r="B23680" t="s">
        <v>26915</v>
      </c>
      <c r="C23680" t="s">
        <v>26914</v>
      </c>
      <c r="D23680" t="s">
        <v>26914</v>
      </c>
      <c r="E23680" t="s">
        <v>26914</v>
      </c>
      <c r="F23680" t="s">
        <v>26914</v>
      </c>
      <c r="G23680" t="s">
        <v>26914</v>
      </c>
      <c r="H23680" t="s">
        <v>26915</v>
      </c>
      <c r="I23680">
        <v>-0.10199999999999999</v>
      </c>
      <c r="J23680" t="s">
        <v>26916</v>
      </c>
      <c r="K23680" t="s">
        <v>2193</v>
      </c>
      <c r="L23680" t="s">
        <v>102192</v>
      </c>
      <c r="M23680" t="s">
        <v>2192</v>
      </c>
      <c r="N23680" t="s">
        <v>102126</v>
      </c>
      <c r="O23680">
        <v>2317</v>
      </c>
      <c r="P23680" t="s">
        <v>102193</v>
      </c>
      <c r="Q23680">
        <v>1</v>
      </c>
      <c r="R23680" t="s">
        <v>26914</v>
      </c>
      <c r="S23680" t="s">
        <v>26914</v>
      </c>
      <c r="T23680">
        <v>94.96</v>
      </c>
      <c r="U23680">
        <v>0.79440900000000003</v>
      </c>
      <c r="V23680">
        <v>8.99E-10</v>
      </c>
      <c r="W23680" t="s">
        <v>102194</v>
      </c>
      <c r="X23680">
        <v>12742</v>
      </c>
      <c r="Y23680" t="s">
        <v>27271</v>
      </c>
    </row>
    <row r="23681" spans="1:25" x14ac:dyDescent="0.45">
      <c r="A23681" t="s">
        <v>26914</v>
      </c>
      <c r="B23681" t="s">
        <v>26914</v>
      </c>
      <c r="C23681" t="s">
        <v>26914</v>
      </c>
      <c r="D23681" t="s">
        <v>26914</v>
      </c>
      <c r="E23681" t="s">
        <v>26914</v>
      </c>
      <c r="F23681" t="s">
        <v>26914</v>
      </c>
      <c r="G23681" t="s">
        <v>26914</v>
      </c>
      <c r="H23681" t="s">
        <v>26914</v>
      </c>
      <c r="I23681" t="s">
        <v>26940</v>
      </c>
      <c r="J23681" t="s">
        <v>26989</v>
      </c>
      <c r="K23681" t="s">
        <v>2193</v>
      </c>
      <c r="L23681" t="s">
        <v>102195</v>
      </c>
      <c r="M23681" t="s">
        <v>2192</v>
      </c>
      <c r="N23681" t="s">
        <v>102126</v>
      </c>
      <c r="O23681">
        <v>2317</v>
      </c>
      <c r="P23681" t="s">
        <v>102196</v>
      </c>
      <c r="Q23681">
        <v>1</v>
      </c>
      <c r="R23681" t="s">
        <v>26914</v>
      </c>
      <c r="S23681" t="s">
        <v>26915</v>
      </c>
      <c r="T23681">
        <v>2.96</v>
      </c>
      <c r="U23681" t="s">
        <v>26992</v>
      </c>
      <c r="V23681">
        <v>3.885E-3</v>
      </c>
      <c r="W23681" t="s">
        <v>102197</v>
      </c>
      <c r="X23681">
        <v>2280</v>
      </c>
      <c r="Y23681" t="s">
        <v>67984</v>
      </c>
    </row>
    <row r="23682" spans="1:25" x14ac:dyDescent="0.45">
      <c r="A23682" t="s">
        <v>26914</v>
      </c>
      <c r="B23682" t="s">
        <v>26914</v>
      </c>
      <c r="C23682" t="s">
        <v>26914</v>
      </c>
      <c r="D23682" t="s">
        <v>26914</v>
      </c>
      <c r="E23682" t="s">
        <v>26914</v>
      </c>
      <c r="F23682" t="s">
        <v>26914</v>
      </c>
      <c r="G23682" t="s">
        <v>26914</v>
      </c>
      <c r="H23682" t="s">
        <v>26914</v>
      </c>
      <c r="I23682" t="s">
        <v>26940</v>
      </c>
      <c r="J23682" t="s">
        <v>26916</v>
      </c>
      <c r="K23682" t="s">
        <v>1666</v>
      </c>
      <c r="L23682" t="s">
        <v>102198</v>
      </c>
      <c r="M23682" t="s">
        <v>1665</v>
      </c>
      <c r="N23682" t="s">
        <v>102199</v>
      </c>
      <c r="O23682">
        <v>3256</v>
      </c>
      <c r="P23682" t="s">
        <v>102200</v>
      </c>
      <c r="Q23682">
        <v>682</v>
      </c>
      <c r="R23682" t="s">
        <v>26914</v>
      </c>
      <c r="S23682" t="s">
        <v>26914</v>
      </c>
      <c r="T23682">
        <v>304.23</v>
      </c>
      <c r="U23682">
        <v>1</v>
      </c>
      <c r="V23682">
        <v>4.6699999999999996E-127</v>
      </c>
      <c r="W23682" t="s">
        <v>102201</v>
      </c>
      <c r="X23682">
        <v>3177</v>
      </c>
      <c r="Y23682" t="s">
        <v>32637</v>
      </c>
    </row>
    <row r="23683" spans="1:25" x14ac:dyDescent="0.45">
      <c r="A23683" t="s">
        <v>26914</v>
      </c>
      <c r="B23683" t="s">
        <v>26915</v>
      </c>
      <c r="C23683" t="s">
        <v>26914</v>
      </c>
      <c r="D23683" t="s">
        <v>26914</v>
      </c>
      <c r="E23683" t="s">
        <v>26914</v>
      </c>
      <c r="F23683" t="s">
        <v>26914</v>
      </c>
      <c r="G23683" t="s">
        <v>26914</v>
      </c>
      <c r="H23683" t="s">
        <v>26915</v>
      </c>
      <c r="I23683">
        <v>-0.876</v>
      </c>
      <c r="J23683" t="s">
        <v>26916</v>
      </c>
      <c r="K23683" t="s">
        <v>1666</v>
      </c>
      <c r="L23683" t="s">
        <v>102202</v>
      </c>
      <c r="M23683" t="s">
        <v>1665</v>
      </c>
      <c r="N23683" t="s">
        <v>102199</v>
      </c>
      <c r="O23683">
        <v>3256</v>
      </c>
      <c r="P23683" t="s">
        <v>102203</v>
      </c>
      <c r="Q23683">
        <v>178</v>
      </c>
      <c r="R23683" t="s">
        <v>26914</v>
      </c>
      <c r="S23683" t="s">
        <v>26914</v>
      </c>
      <c r="T23683">
        <v>149.27000000000001</v>
      </c>
      <c r="U23683">
        <v>1</v>
      </c>
      <c r="V23683">
        <v>3.3000000000000003E-5</v>
      </c>
      <c r="W23683" t="s">
        <v>102204</v>
      </c>
      <c r="X23683">
        <v>6306</v>
      </c>
      <c r="Y23683" t="s">
        <v>29239</v>
      </c>
    </row>
    <row r="23684" spans="1:25" x14ac:dyDescent="0.45">
      <c r="A23684" t="s">
        <v>26914</v>
      </c>
      <c r="B23684" t="s">
        <v>26914</v>
      </c>
      <c r="C23684" t="s">
        <v>26914</v>
      </c>
      <c r="D23684" t="s">
        <v>26914</v>
      </c>
      <c r="E23684" t="s">
        <v>26914</v>
      </c>
      <c r="F23684" t="s">
        <v>26914</v>
      </c>
      <c r="G23684" t="s">
        <v>26914</v>
      </c>
      <c r="H23684" t="s">
        <v>26914</v>
      </c>
      <c r="I23684">
        <v>0.20799999999999999</v>
      </c>
      <c r="J23684" t="s">
        <v>26916</v>
      </c>
      <c r="K23684" t="s">
        <v>1666</v>
      </c>
      <c r="L23684" t="s">
        <v>102205</v>
      </c>
      <c r="M23684" t="s">
        <v>1665</v>
      </c>
      <c r="N23684" t="s">
        <v>102199</v>
      </c>
      <c r="O23684">
        <v>3256</v>
      </c>
      <c r="P23684" t="s">
        <v>102206</v>
      </c>
      <c r="Q23684">
        <v>165</v>
      </c>
      <c r="R23684" t="s">
        <v>26914</v>
      </c>
      <c r="S23684" t="s">
        <v>26914</v>
      </c>
      <c r="T23684">
        <v>184.2</v>
      </c>
      <c r="U23684">
        <v>0.99947200000000003</v>
      </c>
      <c r="V23684">
        <v>7.02E-29</v>
      </c>
      <c r="W23684" t="s">
        <v>102207</v>
      </c>
      <c r="X23684">
        <v>8112</v>
      </c>
      <c r="Y23684" t="s">
        <v>29613</v>
      </c>
    </row>
    <row r="23685" spans="1:25" x14ac:dyDescent="0.45">
      <c r="A23685" t="s">
        <v>26914</v>
      </c>
      <c r="B23685" t="s">
        <v>26914</v>
      </c>
      <c r="C23685" t="s">
        <v>26914</v>
      </c>
      <c r="D23685" t="s">
        <v>26914</v>
      </c>
      <c r="E23685" t="s">
        <v>26914</v>
      </c>
      <c r="F23685" t="s">
        <v>26914</v>
      </c>
      <c r="G23685" t="s">
        <v>26914</v>
      </c>
      <c r="H23685" t="s">
        <v>26914</v>
      </c>
      <c r="I23685" t="s">
        <v>26940</v>
      </c>
      <c r="J23685" t="s">
        <v>26916</v>
      </c>
      <c r="K23685" t="s">
        <v>1666</v>
      </c>
      <c r="L23685" t="s">
        <v>102208</v>
      </c>
      <c r="M23685" t="s">
        <v>1665</v>
      </c>
      <c r="N23685" t="s">
        <v>102199</v>
      </c>
      <c r="O23685">
        <v>3256</v>
      </c>
      <c r="P23685" t="s">
        <v>102209</v>
      </c>
      <c r="Q23685">
        <v>48</v>
      </c>
      <c r="R23685" t="s">
        <v>26914</v>
      </c>
      <c r="S23685" t="s">
        <v>26914</v>
      </c>
      <c r="T23685">
        <v>125.58</v>
      </c>
      <c r="U23685">
        <v>0.77273599999999998</v>
      </c>
      <c r="V23685">
        <v>2.3100000000000001E-9</v>
      </c>
      <c r="W23685" t="s">
        <v>102210</v>
      </c>
      <c r="X23685">
        <v>15982</v>
      </c>
      <c r="Y23685" t="s">
        <v>29160</v>
      </c>
    </row>
    <row r="23686" spans="1:25" x14ac:dyDescent="0.45">
      <c r="A23686" t="s">
        <v>26914</v>
      </c>
      <c r="B23686" t="s">
        <v>26914</v>
      </c>
      <c r="C23686" t="s">
        <v>26914</v>
      </c>
      <c r="D23686" t="s">
        <v>26914</v>
      </c>
      <c r="E23686" t="s">
        <v>26914</v>
      </c>
      <c r="F23686" t="s">
        <v>26914</v>
      </c>
      <c r="G23686" t="s">
        <v>26914</v>
      </c>
      <c r="H23686" t="s">
        <v>26914</v>
      </c>
      <c r="I23686" t="s">
        <v>26940</v>
      </c>
      <c r="J23686" t="s">
        <v>26916</v>
      </c>
      <c r="K23686" t="s">
        <v>1666</v>
      </c>
      <c r="L23686" t="s">
        <v>102211</v>
      </c>
      <c r="M23686" t="s">
        <v>1665</v>
      </c>
      <c r="N23686" t="s">
        <v>102199</v>
      </c>
      <c r="O23686">
        <v>3256</v>
      </c>
      <c r="P23686" t="s">
        <v>102212</v>
      </c>
      <c r="Q23686">
        <v>32</v>
      </c>
      <c r="R23686" t="s">
        <v>26915</v>
      </c>
      <c r="S23686" t="s">
        <v>26914</v>
      </c>
      <c r="T23686">
        <v>235.29</v>
      </c>
      <c r="U23686">
        <v>0.58012799999999998</v>
      </c>
      <c r="V23686">
        <v>3.6099999999999998E-73</v>
      </c>
      <c r="W23686" t="s">
        <v>102213</v>
      </c>
      <c r="X23686">
        <v>5398</v>
      </c>
      <c r="Y23686" t="s">
        <v>27028</v>
      </c>
    </row>
    <row r="23687" spans="1:25" x14ac:dyDescent="0.45">
      <c r="A23687" t="s">
        <v>26914</v>
      </c>
      <c r="B23687" t="s">
        <v>26914</v>
      </c>
      <c r="C23687" t="s">
        <v>26914</v>
      </c>
      <c r="D23687" t="s">
        <v>26914</v>
      </c>
      <c r="E23687" t="s">
        <v>26914</v>
      </c>
      <c r="F23687" t="s">
        <v>26914</v>
      </c>
      <c r="G23687" t="s">
        <v>26914</v>
      </c>
      <c r="H23687" t="s">
        <v>26914</v>
      </c>
      <c r="I23687">
        <v>0.86</v>
      </c>
      <c r="J23687" t="s">
        <v>26916</v>
      </c>
      <c r="K23687" t="s">
        <v>1666</v>
      </c>
      <c r="L23687" t="s">
        <v>102214</v>
      </c>
      <c r="M23687" t="s">
        <v>1665</v>
      </c>
      <c r="N23687" t="s">
        <v>102199</v>
      </c>
      <c r="O23687">
        <v>3256</v>
      </c>
      <c r="P23687" t="s">
        <v>102215</v>
      </c>
      <c r="Q23687">
        <v>22</v>
      </c>
      <c r="R23687" t="s">
        <v>26914</v>
      </c>
      <c r="S23687" t="s">
        <v>26914</v>
      </c>
      <c r="T23687">
        <v>121.94</v>
      </c>
      <c r="U23687">
        <v>0.94024200000000002</v>
      </c>
      <c r="V23687">
        <v>7.4100000000000001E-12</v>
      </c>
      <c r="W23687" t="s">
        <v>102216</v>
      </c>
      <c r="X23687">
        <v>17537</v>
      </c>
      <c r="Y23687" t="s">
        <v>30127</v>
      </c>
    </row>
    <row r="23688" spans="1:25" x14ac:dyDescent="0.45">
      <c r="A23688" t="s">
        <v>26914</v>
      </c>
      <c r="B23688" t="s">
        <v>26914</v>
      </c>
      <c r="C23688" t="s">
        <v>26914</v>
      </c>
      <c r="D23688" t="s">
        <v>26914</v>
      </c>
      <c r="E23688" t="s">
        <v>26914</v>
      </c>
      <c r="F23688" t="s">
        <v>26914</v>
      </c>
      <c r="G23688" t="s">
        <v>26914</v>
      </c>
      <c r="H23688" t="s">
        <v>26914</v>
      </c>
      <c r="I23688" t="s">
        <v>26940</v>
      </c>
      <c r="J23688" t="s">
        <v>26916</v>
      </c>
      <c r="K23688" t="s">
        <v>1666</v>
      </c>
      <c r="L23688" t="s">
        <v>102217</v>
      </c>
      <c r="M23688" t="s">
        <v>1665</v>
      </c>
      <c r="N23688" t="s">
        <v>102199</v>
      </c>
      <c r="O23688">
        <v>3256</v>
      </c>
      <c r="P23688" t="s">
        <v>102218</v>
      </c>
      <c r="Q23688">
        <v>21</v>
      </c>
      <c r="R23688" t="s">
        <v>26914</v>
      </c>
      <c r="S23688" t="s">
        <v>26914</v>
      </c>
      <c r="T23688">
        <v>170.61</v>
      </c>
      <c r="U23688">
        <v>0.823291</v>
      </c>
      <c r="V23688">
        <v>1.2700000000000001E-21</v>
      </c>
      <c r="W23688" t="s">
        <v>102219</v>
      </c>
      <c r="X23688">
        <v>11371</v>
      </c>
      <c r="Y23688" t="s">
        <v>27494</v>
      </c>
    </row>
    <row r="23689" spans="1:25" x14ac:dyDescent="0.45">
      <c r="A23689" t="s">
        <v>26914</v>
      </c>
      <c r="B23689" t="s">
        <v>26914</v>
      </c>
      <c r="C23689" t="s">
        <v>26914</v>
      </c>
      <c r="D23689" t="s">
        <v>26914</v>
      </c>
      <c r="E23689" t="s">
        <v>26914</v>
      </c>
      <c r="F23689" t="s">
        <v>26914</v>
      </c>
      <c r="G23689" t="s">
        <v>26914</v>
      </c>
      <c r="H23689" t="s">
        <v>26914</v>
      </c>
      <c r="I23689" t="s">
        <v>26940</v>
      </c>
      <c r="J23689" t="s">
        <v>26916</v>
      </c>
      <c r="K23689" t="s">
        <v>1666</v>
      </c>
      <c r="L23689" t="s">
        <v>102220</v>
      </c>
      <c r="M23689" t="s">
        <v>1665</v>
      </c>
      <c r="N23689" t="s">
        <v>102199</v>
      </c>
      <c r="O23689">
        <v>3256</v>
      </c>
      <c r="P23689" t="s">
        <v>102221</v>
      </c>
      <c r="Q23689">
        <v>20</v>
      </c>
      <c r="R23689" t="s">
        <v>26914</v>
      </c>
      <c r="S23689" t="s">
        <v>26914</v>
      </c>
      <c r="T23689">
        <v>103.67</v>
      </c>
      <c r="U23689">
        <v>0.72663</v>
      </c>
      <c r="V23689">
        <v>1.7599999999999999E-11</v>
      </c>
      <c r="W23689" t="s">
        <v>102222</v>
      </c>
      <c r="X23689">
        <v>16017</v>
      </c>
      <c r="Y23689" t="s">
        <v>27245</v>
      </c>
    </row>
    <row r="23690" spans="1:25" x14ac:dyDescent="0.45">
      <c r="A23690" t="s">
        <v>26914</v>
      </c>
      <c r="B23690" t="s">
        <v>26914</v>
      </c>
      <c r="C23690" t="s">
        <v>26914</v>
      </c>
      <c r="D23690" t="s">
        <v>26914</v>
      </c>
      <c r="E23690" t="s">
        <v>26914</v>
      </c>
      <c r="F23690" t="s">
        <v>26914</v>
      </c>
      <c r="G23690" t="s">
        <v>26914</v>
      </c>
      <c r="H23690" t="s">
        <v>26914</v>
      </c>
      <c r="I23690">
        <v>-3.1E-2</v>
      </c>
      <c r="J23690" t="s">
        <v>26916</v>
      </c>
      <c r="K23690" t="s">
        <v>1666</v>
      </c>
      <c r="L23690" t="s">
        <v>102223</v>
      </c>
      <c r="M23690" t="s">
        <v>1665</v>
      </c>
      <c r="N23690" t="s">
        <v>102199</v>
      </c>
      <c r="O23690">
        <v>3256</v>
      </c>
      <c r="P23690" t="s">
        <v>102224</v>
      </c>
      <c r="Q23690">
        <v>17</v>
      </c>
      <c r="R23690" t="s">
        <v>26914</v>
      </c>
      <c r="S23690" t="s">
        <v>26914</v>
      </c>
      <c r="T23690">
        <v>138.01</v>
      </c>
      <c r="U23690">
        <v>0.99985299999999999</v>
      </c>
      <c r="V23690">
        <v>6.4199999999999995E-10</v>
      </c>
      <c r="W23690" t="s">
        <v>102225</v>
      </c>
      <c r="X23690">
        <v>4327</v>
      </c>
      <c r="Y23690" t="s">
        <v>27808</v>
      </c>
    </row>
    <row r="23691" spans="1:25" x14ac:dyDescent="0.45">
      <c r="A23691" t="s">
        <v>26914</v>
      </c>
      <c r="B23691" t="s">
        <v>26914</v>
      </c>
      <c r="C23691" t="s">
        <v>26914</v>
      </c>
      <c r="D23691" t="s">
        <v>26914</v>
      </c>
      <c r="E23691" t="s">
        <v>26914</v>
      </c>
      <c r="F23691" t="s">
        <v>26914</v>
      </c>
      <c r="G23691" t="s">
        <v>26914</v>
      </c>
      <c r="H23691" t="s">
        <v>26914</v>
      </c>
      <c r="I23691">
        <v>-0.66800000000000004</v>
      </c>
      <c r="J23691" t="s">
        <v>26916</v>
      </c>
      <c r="K23691" t="s">
        <v>1666</v>
      </c>
      <c r="L23691" t="s">
        <v>102226</v>
      </c>
      <c r="M23691" t="s">
        <v>1665</v>
      </c>
      <c r="N23691" t="s">
        <v>102199</v>
      </c>
      <c r="O23691">
        <v>3256</v>
      </c>
      <c r="P23691" t="s">
        <v>102227</v>
      </c>
      <c r="Q23691">
        <v>16</v>
      </c>
      <c r="R23691" t="s">
        <v>26914</v>
      </c>
      <c r="S23691" t="s">
        <v>26914</v>
      </c>
      <c r="T23691">
        <v>122.95</v>
      </c>
      <c r="U23691">
        <v>0.71722399999999997</v>
      </c>
      <c r="V23691">
        <v>1.8499999999999999E-86</v>
      </c>
      <c r="W23691" t="s">
        <v>102228</v>
      </c>
      <c r="X23691">
        <v>9555</v>
      </c>
      <c r="Y23691" t="s">
        <v>27099</v>
      </c>
    </row>
    <row r="23692" spans="1:25" x14ac:dyDescent="0.45">
      <c r="A23692" t="s">
        <v>26914</v>
      </c>
      <c r="B23692" t="s">
        <v>26914</v>
      </c>
      <c r="C23692" t="s">
        <v>26914</v>
      </c>
      <c r="D23692" t="s">
        <v>26914</v>
      </c>
      <c r="E23692" t="s">
        <v>26914</v>
      </c>
      <c r="F23692" t="s">
        <v>26914</v>
      </c>
      <c r="G23692" t="s">
        <v>26914</v>
      </c>
      <c r="H23692" t="s">
        <v>26914</v>
      </c>
      <c r="I23692" t="s">
        <v>26940</v>
      </c>
      <c r="J23692" t="s">
        <v>26916</v>
      </c>
      <c r="K23692" t="s">
        <v>1666</v>
      </c>
      <c r="L23692" t="s">
        <v>102229</v>
      </c>
      <c r="M23692" t="s">
        <v>1665</v>
      </c>
      <c r="N23692" t="s">
        <v>102199</v>
      </c>
      <c r="O23692">
        <v>3256</v>
      </c>
      <c r="P23692" t="s">
        <v>102230</v>
      </c>
      <c r="Q23692">
        <v>14</v>
      </c>
      <c r="R23692" t="s">
        <v>26914</v>
      </c>
      <c r="S23692" t="s">
        <v>26914</v>
      </c>
      <c r="T23692">
        <v>123.72</v>
      </c>
      <c r="U23692">
        <v>1</v>
      </c>
      <c r="V23692">
        <v>1.17E-6</v>
      </c>
      <c r="W23692" t="s">
        <v>102231</v>
      </c>
      <c r="X23692">
        <v>3039</v>
      </c>
      <c r="Y23692" t="s">
        <v>28847</v>
      </c>
    </row>
    <row r="23693" spans="1:25" x14ac:dyDescent="0.45">
      <c r="A23693" t="s">
        <v>26914</v>
      </c>
      <c r="B23693" t="s">
        <v>26915</v>
      </c>
      <c r="C23693" t="s">
        <v>26914</v>
      </c>
      <c r="D23693" t="s">
        <v>26914</v>
      </c>
      <c r="E23693" t="s">
        <v>26914</v>
      </c>
      <c r="F23693" t="s">
        <v>26914</v>
      </c>
      <c r="G23693" t="s">
        <v>26914</v>
      </c>
      <c r="H23693" t="s">
        <v>26915</v>
      </c>
      <c r="I23693">
        <v>1.4870000000000001</v>
      </c>
      <c r="J23693" t="s">
        <v>26916</v>
      </c>
      <c r="K23693" t="s">
        <v>1666</v>
      </c>
      <c r="L23693" t="s">
        <v>102232</v>
      </c>
      <c r="M23693" t="s">
        <v>1665</v>
      </c>
      <c r="N23693" t="s">
        <v>102199</v>
      </c>
      <c r="O23693">
        <v>3256</v>
      </c>
      <c r="P23693" t="s">
        <v>102233</v>
      </c>
      <c r="Q23693">
        <v>9</v>
      </c>
      <c r="R23693" t="s">
        <v>26914</v>
      </c>
      <c r="S23693" t="s">
        <v>26914</v>
      </c>
      <c r="T23693">
        <v>92.319000000000003</v>
      </c>
      <c r="U23693">
        <v>0.99991200000000002</v>
      </c>
      <c r="V23693">
        <v>1.66E-7</v>
      </c>
      <c r="W23693" t="s">
        <v>102234</v>
      </c>
      <c r="X23693">
        <v>8430</v>
      </c>
      <c r="Y23693" t="s">
        <v>27441</v>
      </c>
    </row>
    <row r="23694" spans="1:25" x14ac:dyDescent="0.45">
      <c r="A23694" t="s">
        <v>26914</v>
      </c>
      <c r="B23694" t="s">
        <v>26914</v>
      </c>
      <c r="C23694" t="s">
        <v>26914</v>
      </c>
      <c r="D23694" t="s">
        <v>26914</v>
      </c>
      <c r="E23694" t="s">
        <v>26914</v>
      </c>
      <c r="F23694" t="s">
        <v>26914</v>
      </c>
      <c r="G23694" t="s">
        <v>26914</v>
      </c>
      <c r="H23694" t="s">
        <v>26914</v>
      </c>
      <c r="I23694">
        <v>-0.65600000000000003</v>
      </c>
      <c r="J23694" t="s">
        <v>26916</v>
      </c>
      <c r="K23694" t="s">
        <v>1666</v>
      </c>
      <c r="L23694" t="s">
        <v>102235</v>
      </c>
      <c r="M23694" t="s">
        <v>1665</v>
      </c>
      <c r="N23694" t="s">
        <v>102199</v>
      </c>
      <c r="O23694">
        <v>3256</v>
      </c>
      <c r="P23694" t="s">
        <v>102236</v>
      </c>
      <c r="Q23694">
        <v>8</v>
      </c>
      <c r="R23694" t="s">
        <v>26914</v>
      </c>
      <c r="S23694" t="s">
        <v>26914</v>
      </c>
      <c r="T23694">
        <v>67.31</v>
      </c>
      <c r="U23694">
        <v>0.80632199999999998</v>
      </c>
      <c r="V23694">
        <v>1.0300000000000001E-6</v>
      </c>
      <c r="W23694" t="s">
        <v>102237</v>
      </c>
      <c r="X23694">
        <v>9807</v>
      </c>
      <c r="Y23694" t="s">
        <v>29580</v>
      </c>
    </row>
    <row r="23695" spans="1:25" x14ac:dyDescent="0.45">
      <c r="A23695" t="s">
        <v>26914</v>
      </c>
      <c r="B23695" t="s">
        <v>26914</v>
      </c>
      <c r="C23695" t="s">
        <v>26914</v>
      </c>
      <c r="D23695" t="s">
        <v>26914</v>
      </c>
      <c r="E23695" t="s">
        <v>26914</v>
      </c>
      <c r="F23695" t="s">
        <v>26914</v>
      </c>
      <c r="G23695" t="s">
        <v>26914</v>
      </c>
      <c r="H23695" t="s">
        <v>26914</v>
      </c>
      <c r="I23695">
        <v>-0.32400000000000001</v>
      </c>
      <c r="J23695" t="s">
        <v>26916</v>
      </c>
      <c r="K23695" t="s">
        <v>1666</v>
      </c>
      <c r="L23695" t="s">
        <v>102238</v>
      </c>
      <c r="M23695" t="s">
        <v>1665</v>
      </c>
      <c r="N23695" t="s">
        <v>102199</v>
      </c>
      <c r="O23695">
        <v>3256</v>
      </c>
      <c r="P23695" t="s">
        <v>102239</v>
      </c>
      <c r="Q23695">
        <v>8</v>
      </c>
      <c r="R23695" t="s">
        <v>26914</v>
      </c>
      <c r="S23695" t="s">
        <v>26914</v>
      </c>
      <c r="T23695">
        <v>40.936999999999998</v>
      </c>
      <c r="U23695">
        <v>0.71916199999999997</v>
      </c>
      <c r="V23695">
        <v>3.9836300000000002E-3</v>
      </c>
      <c r="W23695" t="s">
        <v>102240</v>
      </c>
      <c r="X23695">
        <v>15519</v>
      </c>
      <c r="Y23695" t="s">
        <v>30381</v>
      </c>
    </row>
    <row r="23696" spans="1:25" x14ac:dyDescent="0.45">
      <c r="A23696" t="s">
        <v>26914</v>
      </c>
      <c r="B23696" t="s">
        <v>26914</v>
      </c>
      <c r="C23696" t="s">
        <v>26914</v>
      </c>
      <c r="D23696" t="s">
        <v>26914</v>
      </c>
      <c r="E23696" t="s">
        <v>26914</v>
      </c>
      <c r="F23696" t="s">
        <v>26914</v>
      </c>
      <c r="G23696" t="s">
        <v>26914</v>
      </c>
      <c r="H23696" t="s">
        <v>26914</v>
      </c>
      <c r="I23696" t="s">
        <v>26940</v>
      </c>
      <c r="J23696" t="s">
        <v>26916</v>
      </c>
      <c r="K23696" t="s">
        <v>1666</v>
      </c>
      <c r="L23696" t="s">
        <v>102241</v>
      </c>
      <c r="M23696" t="s">
        <v>1665</v>
      </c>
      <c r="N23696" t="s">
        <v>102199</v>
      </c>
      <c r="O23696">
        <v>3256</v>
      </c>
      <c r="P23696" t="s">
        <v>102242</v>
      </c>
      <c r="Q23696">
        <v>8</v>
      </c>
      <c r="R23696" t="s">
        <v>26915</v>
      </c>
      <c r="S23696" t="s">
        <v>26914</v>
      </c>
      <c r="T23696">
        <v>76.150999999999996</v>
      </c>
      <c r="U23696">
        <v>0.539408</v>
      </c>
      <c r="V23696">
        <v>1.7099999999999999E-5</v>
      </c>
      <c r="W23696" t="s">
        <v>102243</v>
      </c>
      <c r="X23696">
        <v>2111</v>
      </c>
      <c r="Y23696" t="s">
        <v>27119</v>
      </c>
    </row>
    <row r="23697" spans="1:25" x14ac:dyDescent="0.45">
      <c r="A23697" t="s">
        <v>26914</v>
      </c>
      <c r="B23697" t="s">
        <v>26914</v>
      </c>
      <c r="C23697" t="s">
        <v>26914</v>
      </c>
      <c r="D23697" t="s">
        <v>26914</v>
      </c>
      <c r="E23697" t="s">
        <v>26914</v>
      </c>
      <c r="F23697" t="s">
        <v>26914</v>
      </c>
      <c r="G23697" t="s">
        <v>26914</v>
      </c>
      <c r="H23697" t="s">
        <v>26914</v>
      </c>
      <c r="I23697">
        <v>0.216</v>
      </c>
      <c r="J23697" t="s">
        <v>26916</v>
      </c>
      <c r="K23697" t="s">
        <v>1666</v>
      </c>
      <c r="L23697" t="s">
        <v>102244</v>
      </c>
      <c r="M23697" t="s">
        <v>1665</v>
      </c>
      <c r="N23697" t="s">
        <v>102199</v>
      </c>
      <c r="O23697">
        <v>3256</v>
      </c>
      <c r="P23697" t="s">
        <v>102245</v>
      </c>
      <c r="Q23697">
        <v>7</v>
      </c>
      <c r="R23697" t="s">
        <v>26914</v>
      </c>
      <c r="S23697" t="s">
        <v>26914</v>
      </c>
      <c r="T23697">
        <v>74.463999999999999</v>
      </c>
      <c r="U23697">
        <v>0.97245899999999996</v>
      </c>
      <c r="V23697">
        <v>6.2707700000000002E-3</v>
      </c>
      <c r="W23697" t="s">
        <v>102246</v>
      </c>
      <c r="X23697">
        <v>267</v>
      </c>
      <c r="Y23697" t="s">
        <v>27167</v>
      </c>
    </row>
    <row r="23698" spans="1:25" x14ac:dyDescent="0.45">
      <c r="A23698" t="s">
        <v>26914</v>
      </c>
      <c r="B23698" t="s">
        <v>26914</v>
      </c>
      <c r="C23698" t="s">
        <v>26914</v>
      </c>
      <c r="D23698" t="s">
        <v>26914</v>
      </c>
      <c r="E23698" t="s">
        <v>26914</v>
      </c>
      <c r="F23698" t="s">
        <v>26914</v>
      </c>
      <c r="G23698" t="s">
        <v>26914</v>
      </c>
      <c r="H23698" t="s">
        <v>26914</v>
      </c>
      <c r="I23698" t="s">
        <v>26940</v>
      </c>
      <c r="J23698" t="s">
        <v>26916</v>
      </c>
      <c r="K23698" t="s">
        <v>1666</v>
      </c>
      <c r="L23698" t="s">
        <v>102247</v>
      </c>
      <c r="M23698" t="s">
        <v>1665</v>
      </c>
      <c r="N23698" t="s">
        <v>102199</v>
      </c>
      <c r="O23698">
        <v>3256</v>
      </c>
      <c r="P23698" t="s">
        <v>102248</v>
      </c>
      <c r="Q23698">
        <v>7</v>
      </c>
      <c r="R23698" t="s">
        <v>26915</v>
      </c>
      <c r="S23698" t="s">
        <v>26914</v>
      </c>
      <c r="T23698">
        <v>74.677999999999997</v>
      </c>
      <c r="U23698">
        <v>0.48616999999999999</v>
      </c>
      <c r="V23698">
        <v>5.2418699999999996E-4</v>
      </c>
      <c r="W23698" t="s">
        <v>102249</v>
      </c>
      <c r="X23698">
        <v>2969</v>
      </c>
      <c r="Y23698" t="s">
        <v>27099</v>
      </c>
    </row>
    <row r="23699" spans="1:25" x14ac:dyDescent="0.45">
      <c r="A23699" t="s">
        <v>26914</v>
      </c>
      <c r="B23699" t="s">
        <v>26914</v>
      </c>
      <c r="C23699" t="s">
        <v>26914</v>
      </c>
      <c r="D23699" t="s">
        <v>26914</v>
      </c>
      <c r="E23699" t="s">
        <v>26914</v>
      </c>
      <c r="F23699" t="s">
        <v>26914</v>
      </c>
      <c r="G23699" t="s">
        <v>26914</v>
      </c>
      <c r="H23699" t="s">
        <v>26914</v>
      </c>
      <c r="I23699">
        <v>-0.27600000000000002</v>
      </c>
      <c r="J23699" t="s">
        <v>26916</v>
      </c>
      <c r="K23699" t="s">
        <v>1666</v>
      </c>
      <c r="L23699" t="s">
        <v>102250</v>
      </c>
      <c r="M23699" t="s">
        <v>1665</v>
      </c>
      <c r="N23699" t="s">
        <v>102199</v>
      </c>
      <c r="O23699">
        <v>3256</v>
      </c>
      <c r="P23699" t="s">
        <v>102251</v>
      </c>
      <c r="Q23699">
        <v>6</v>
      </c>
      <c r="R23699" t="s">
        <v>26914</v>
      </c>
      <c r="S23699" t="s">
        <v>26914</v>
      </c>
      <c r="T23699">
        <v>105.84</v>
      </c>
      <c r="U23699">
        <v>0.80316399999999999</v>
      </c>
      <c r="V23699">
        <v>4.6499999999999999E-7</v>
      </c>
      <c r="W23699" t="s">
        <v>102252</v>
      </c>
      <c r="X23699">
        <v>12713</v>
      </c>
      <c r="Y23699" t="s">
        <v>27264</v>
      </c>
    </row>
    <row r="23700" spans="1:25" x14ac:dyDescent="0.45">
      <c r="A23700" t="s">
        <v>26914</v>
      </c>
      <c r="B23700" t="s">
        <v>26914</v>
      </c>
      <c r="C23700" t="s">
        <v>26914</v>
      </c>
      <c r="D23700" t="s">
        <v>26914</v>
      </c>
      <c r="E23700" t="s">
        <v>26914</v>
      </c>
      <c r="F23700" t="s">
        <v>26914</v>
      </c>
      <c r="G23700" t="s">
        <v>26914</v>
      </c>
      <c r="H23700" t="s">
        <v>26914</v>
      </c>
      <c r="I23700">
        <v>-0.55100000000000005</v>
      </c>
      <c r="J23700" t="s">
        <v>26916</v>
      </c>
      <c r="K23700" t="s">
        <v>1666</v>
      </c>
      <c r="L23700" t="s">
        <v>102253</v>
      </c>
      <c r="M23700" t="s">
        <v>1665</v>
      </c>
      <c r="N23700" t="s">
        <v>102199</v>
      </c>
      <c r="O23700">
        <v>3256</v>
      </c>
      <c r="P23700" t="s">
        <v>102254</v>
      </c>
      <c r="Q23700">
        <v>6</v>
      </c>
      <c r="R23700" t="s">
        <v>26914</v>
      </c>
      <c r="S23700" t="s">
        <v>26914</v>
      </c>
      <c r="T23700">
        <v>105.77</v>
      </c>
      <c r="U23700">
        <v>0.99980899999999995</v>
      </c>
      <c r="V23700">
        <v>5.5999999999999999E-8</v>
      </c>
      <c r="W23700" t="s">
        <v>102255</v>
      </c>
      <c r="X23700">
        <v>6675</v>
      </c>
      <c r="Y23700" t="s">
        <v>27646</v>
      </c>
    </row>
    <row r="23701" spans="1:25" x14ac:dyDescent="0.45">
      <c r="A23701" t="s">
        <v>26914</v>
      </c>
      <c r="B23701" t="s">
        <v>26914</v>
      </c>
      <c r="C23701" t="s">
        <v>26914</v>
      </c>
      <c r="D23701" t="s">
        <v>26914</v>
      </c>
      <c r="E23701" t="s">
        <v>26914</v>
      </c>
      <c r="F23701" t="s">
        <v>26914</v>
      </c>
      <c r="G23701" t="s">
        <v>26914</v>
      </c>
      <c r="H23701" t="s">
        <v>26914</v>
      </c>
      <c r="I23701" t="s">
        <v>26940</v>
      </c>
      <c r="J23701" t="s">
        <v>26916</v>
      </c>
      <c r="K23701" t="s">
        <v>1666</v>
      </c>
      <c r="L23701" t="s">
        <v>102256</v>
      </c>
      <c r="M23701" t="s">
        <v>1665</v>
      </c>
      <c r="N23701" t="s">
        <v>102199</v>
      </c>
      <c r="O23701">
        <v>3256</v>
      </c>
      <c r="P23701" t="s">
        <v>102257</v>
      </c>
      <c r="Q23701">
        <v>4</v>
      </c>
      <c r="R23701" t="s">
        <v>26914</v>
      </c>
      <c r="S23701" t="s">
        <v>26914</v>
      </c>
      <c r="T23701">
        <v>129.19999999999999</v>
      </c>
      <c r="U23701">
        <v>0.70353600000000005</v>
      </c>
      <c r="V23701">
        <v>9.4400000000000006E-18</v>
      </c>
      <c r="W23701" t="s">
        <v>102258</v>
      </c>
      <c r="X23701">
        <v>8412</v>
      </c>
      <c r="Y23701" t="s">
        <v>37355</v>
      </c>
    </row>
    <row r="23702" spans="1:25" x14ac:dyDescent="0.45">
      <c r="A23702" t="s">
        <v>26914</v>
      </c>
      <c r="B23702" t="s">
        <v>26915</v>
      </c>
      <c r="C23702" t="s">
        <v>26914</v>
      </c>
      <c r="D23702" t="s">
        <v>26914</v>
      </c>
      <c r="E23702" t="s">
        <v>26914</v>
      </c>
      <c r="F23702" t="s">
        <v>26914</v>
      </c>
      <c r="G23702" t="s">
        <v>26914</v>
      </c>
      <c r="H23702" t="s">
        <v>26915</v>
      </c>
      <c r="I23702">
        <v>-1.228</v>
      </c>
      <c r="J23702" t="s">
        <v>26916</v>
      </c>
      <c r="K23702" t="s">
        <v>1666</v>
      </c>
      <c r="L23702" t="s">
        <v>102259</v>
      </c>
      <c r="M23702" t="s">
        <v>1665</v>
      </c>
      <c r="N23702" t="s">
        <v>102199</v>
      </c>
      <c r="O23702">
        <v>3256</v>
      </c>
      <c r="P23702" t="s">
        <v>102260</v>
      </c>
      <c r="Q23702">
        <v>2</v>
      </c>
      <c r="R23702" t="s">
        <v>26914</v>
      </c>
      <c r="S23702" t="s">
        <v>26914</v>
      </c>
      <c r="T23702">
        <v>65.942999999999998</v>
      </c>
      <c r="U23702">
        <v>0.88946800000000004</v>
      </c>
      <c r="V23702">
        <v>1.8475900000000001E-3</v>
      </c>
      <c r="W23702" t="s">
        <v>102261</v>
      </c>
      <c r="X23702">
        <v>7383</v>
      </c>
      <c r="Y23702" t="s">
        <v>28026</v>
      </c>
    </row>
    <row r="23703" spans="1:25" x14ac:dyDescent="0.45">
      <c r="A23703" t="s">
        <v>26914</v>
      </c>
      <c r="B23703" t="s">
        <v>26914</v>
      </c>
      <c r="C23703" t="s">
        <v>26914</v>
      </c>
      <c r="D23703" t="s">
        <v>26914</v>
      </c>
      <c r="E23703" t="s">
        <v>26914</v>
      </c>
      <c r="F23703" t="s">
        <v>26914</v>
      </c>
      <c r="G23703" t="s">
        <v>26914</v>
      </c>
      <c r="H23703" t="s">
        <v>26914</v>
      </c>
      <c r="I23703" t="s">
        <v>26940</v>
      </c>
      <c r="J23703" t="s">
        <v>26989</v>
      </c>
      <c r="K23703" t="s">
        <v>1666</v>
      </c>
      <c r="L23703" t="s">
        <v>102262</v>
      </c>
      <c r="M23703" t="s">
        <v>1665</v>
      </c>
      <c r="N23703" t="s">
        <v>102199</v>
      </c>
      <c r="O23703">
        <v>3256</v>
      </c>
      <c r="P23703" t="s">
        <v>102263</v>
      </c>
      <c r="Q23703">
        <v>2</v>
      </c>
      <c r="R23703" t="s">
        <v>26914</v>
      </c>
      <c r="S23703" t="s">
        <v>26914</v>
      </c>
      <c r="T23703">
        <v>1.61</v>
      </c>
      <c r="U23703" t="s">
        <v>26992</v>
      </c>
      <c r="V23703">
        <v>3.1389999999999999E-3</v>
      </c>
      <c r="W23703" t="s">
        <v>102264</v>
      </c>
      <c r="X23703">
        <v>13975</v>
      </c>
      <c r="Y23703" t="s">
        <v>27002</v>
      </c>
    </row>
    <row r="23704" spans="1:25" x14ac:dyDescent="0.45">
      <c r="A23704" t="s">
        <v>26914</v>
      </c>
      <c r="B23704" t="s">
        <v>26915</v>
      </c>
      <c r="C23704" t="s">
        <v>26914</v>
      </c>
      <c r="D23704" t="s">
        <v>26914</v>
      </c>
      <c r="E23704" t="s">
        <v>26914</v>
      </c>
      <c r="F23704" t="s">
        <v>26914</v>
      </c>
      <c r="G23704" t="s">
        <v>26914</v>
      </c>
      <c r="H23704" t="s">
        <v>26915</v>
      </c>
      <c r="I23704">
        <v>0.19700000000000001</v>
      </c>
      <c r="J23704" t="s">
        <v>26916</v>
      </c>
      <c r="K23704" t="s">
        <v>1666</v>
      </c>
      <c r="L23704" t="s">
        <v>102265</v>
      </c>
      <c r="M23704" t="s">
        <v>1665</v>
      </c>
      <c r="N23704" t="s">
        <v>102199</v>
      </c>
      <c r="O23704">
        <v>3256</v>
      </c>
      <c r="P23704" t="s">
        <v>102266</v>
      </c>
      <c r="Q23704">
        <v>1</v>
      </c>
      <c r="R23704" t="s">
        <v>26914</v>
      </c>
      <c r="S23704" t="s">
        <v>26914</v>
      </c>
      <c r="T23704">
        <v>58.079000000000001</v>
      </c>
      <c r="U23704">
        <v>0.93371899999999997</v>
      </c>
      <c r="V23704">
        <v>1.0142E-2</v>
      </c>
      <c r="W23704" t="s">
        <v>102267</v>
      </c>
      <c r="X23704">
        <v>7975</v>
      </c>
      <c r="Y23704" t="s">
        <v>28026</v>
      </c>
    </row>
    <row r="23705" spans="1:25" x14ac:dyDescent="0.45">
      <c r="A23705" t="s">
        <v>26914</v>
      </c>
      <c r="B23705" t="s">
        <v>26915</v>
      </c>
      <c r="C23705" t="s">
        <v>26914</v>
      </c>
      <c r="D23705" t="s">
        <v>26914</v>
      </c>
      <c r="E23705" t="s">
        <v>26914</v>
      </c>
      <c r="F23705" t="s">
        <v>26914</v>
      </c>
      <c r="G23705" t="s">
        <v>26914</v>
      </c>
      <c r="H23705" t="s">
        <v>26915</v>
      </c>
      <c r="I23705">
        <v>-0.56200000000000006</v>
      </c>
      <c r="J23705" t="s">
        <v>26916</v>
      </c>
      <c r="K23705" t="s">
        <v>1666</v>
      </c>
      <c r="L23705" t="s">
        <v>102268</v>
      </c>
      <c r="M23705" t="s">
        <v>1665</v>
      </c>
      <c r="N23705" t="s">
        <v>102199</v>
      </c>
      <c r="O23705">
        <v>3256</v>
      </c>
      <c r="P23705" t="s">
        <v>102269</v>
      </c>
      <c r="Q23705">
        <v>1</v>
      </c>
      <c r="R23705" t="s">
        <v>26914</v>
      </c>
      <c r="S23705" t="s">
        <v>26914</v>
      </c>
      <c r="T23705">
        <v>46.158000000000001</v>
      </c>
      <c r="U23705">
        <v>0.974962</v>
      </c>
      <c r="V23705">
        <v>1.0560099999999999E-2</v>
      </c>
      <c r="W23705" t="s">
        <v>102270</v>
      </c>
      <c r="X23705">
        <v>9359</v>
      </c>
      <c r="Y23705" t="s">
        <v>27009</v>
      </c>
    </row>
    <row r="23706" spans="1:25" x14ac:dyDescent="0.45">
      <c r="A23706" t="s">
        <v>26914</v>
      </c>
      <c r="B23706" t="s">
        <v>26914</v>
      </c>
      <c r="C23706" t="s">
        <v>26914</v>
      </c>
      <c r="D23706" t="s">
        <v>26914</v>
      </c>
      <c r="E23706" t="s">
        <v>26914</v>
      </c>
      <c r="F23706" t="s">
        <v>26914</v>
      </c>
      <c r="G23706" t="s">
        <v>26914</v>
      </c>
      <c r="H23706" t="s">
        <v>26914</v>
      </c>
      <c r="I23706">
        <v>0.222</v>
      </c>
      <c r="J23706" t="s">
        <v>26916</v>
      </c>
      <c r="K23706" t="s">
        <v>1666</v>
      </c>
      <c r="L23706" t="s">
        <v>102271</v>
      </c>
      <c r="M23706" t="s">
        <v>1665</v>
      </c>
      <c r="N23706" t="s">
        <v>102199</v>
      </c>
      <c r="O23706">
        <v>3256</v>
      </c>
      <c r="P23706" t="s">
        <v>102272</v>
      </c>
      <c r="Q23706">
        <v>1</v>
      </c>
      <c r="R23706" t="s">
        <v>26914</v>
      </c>
      <c r="S23706" t="s">
        <v>26914</v>
      </c>
      <c r="T23706">
        <v>82.341999999999999</v>
      </c>
      <c r="U23706">
        <v>0.83571799999999996</v>
      </c>
      <c r="V23706">
        <v>2.28E-7</v>
      </c>
      <c r="W23706" t="s">
        <v>102273</v>
      </c>
      <c r="X23706">
        <v>14952</v>
      </c>
      <c r="Y23706" t="s">
        <v>27494</v>
      </c>
    </row>
    <row r="23707" spans="1:25" x14ac:dyDescent="0.45">
      <c r="A23707" t="s">
        <v>26914</v>
      </c>
      <c r="B23707" t="s">
        <v>26915</v>
      </c>
      <c r="C23707" t="s">
        <v>26914</v>
      </c>
      <c r="D23707" t="s">
        <v>26914</v>
      </c>
      <c r="E23707" t="s">
        <v>26914</v>
      </c>
      <c r="F23707" t="s">
        <v>26914</v>
      </c>
      <c r="G23707" t="s">
        <v>26914</v>
      </c>
      <c r="H23707" t="s">
        <v>26915</v>
      </c>
      <c r="I23707">
        <v>-1.169</v>
      </c>
      <c r="J23707" t="s">
        <v>26916</v>
      </c>
      <c r="K23707" t="s">
        <v>1666</v>
      </c>
      <c r="L23707" t="s">
        <v>102274</v>
      </c>
      <c r="M23707" t="s">
        <v>1665</v>
      </c>
      <c r="N23707" t="s">
        <v>102199</v>
      </c>
      <c r="O23707">
        <v>3256</v>
      </c>
      <c r="P23707" t="s">
        <v>102275</v>
      </c>
      <c r="Q23707">
        <v>1</v>
      </c>
      <c r="R23707" t="s">
        <v>26914</v>
      </c>
      <c r="S23707" t="s">
        <v>26914</v>
      </c>
      <c r="T23707">
        <v>41.427</v>
      </c>
      <c r="U23707">
        <v>0.74462799999999996</v>
      </c>
      <c r="V23707">
        <v>3.0541100000000002E-2</v>
      </c>
      <c r="W23707" t="s">
        <v>102276</v>
      </c>
      <c r="X23707">
        <v>2559</v>
      </c>
      <c r="Y23707" t="s">
        <v>27524</v>
      </c>
    </row>
    <row r="23708" spans="1:25" x14ac:dyDescent="0.45">
      <c r="A23708" t="s">
        <v>26914</v>
      </c>
      <c r="B23708" t="s">
        <v>26914</v>
      </c>
      <c r="C23708" t="s">
        <v>26914</v>
      </c>
      <c r="D23708" t="s">
        <v>26914</v>
      </c>
      <c r="E23708" t="s">
        <v>26914</v>
      </c>
      <c r="F23708" t="s">
        <v>26914</v>
      </c>
      <c r="G23708" t="s">
        <v>26914</v>
      </c>
      <c r="H23708" t="s">
        <v>26914</v>
      </c>
      <c r="I23708">
        <v>-0.54600000000000004</v>
      </c>
      <c r="J23708" t="s">
        <v>26916</v>
      </c>
      <c r="K23708" t="s">
        <v>1666</v>
      </c>
      <c r="L23708" t="s">
        <v>102277</v>
      </c>
      <c r="M23708" t="s">
        <v>1665</v>
      </c>
      <c r="N23708" t="s">
        <v>102199</v>
      </c>
      <c r="O23708">
        <v>3256</v>
      </c>
      <c r="P23708" t="s">
        <v>102278</v>
      </c>
      <c r="Q23708">
        <v>1</v>
      </c>
      <c r="R23708" t="s">
        <v>26914</v>
      </c>
      <c r="S23708" t="s">
        <v>26914</v>
      </c>
      <c r="T23708">
        <v>85.807000000000002</v>
      </c>
      <c r="U23708">
        <v>1</v>
      </c>
      <c r="V23708">
        <v>5.9812700000000003E-3</v>
      </c>
      <c r="W23708" t="s">
        <v>102279</v>
      </c>
      <c r="X23708">
        <v>15256</v>
      </c>
      <c r="Y23708" t="s">
        <v>28479</v>
      </c>
    </row>
    <row r="23709" spans="1:25" x14ac:dyDescent="0.45">
      <c r="A23709" t="s">
        <v>26914</v>
      </c>
      <c r="B23709" t="s">
        <v>26914</v>
      </c>
      <c r="C23709" t="s">
        <v>26914</v>
      </c>
      <c r="D23709" t="s">
        <v>26914</v>
      </c>
      <c r="E23709" t="s">
        <v>26914</v>
      </c>
      <c r="F23709" t="s">
        <v>26914</v>
      </c>
      <c r="G23709" t="s">
        <v>26914</v>
      </c>
      <c r="H23709" t="s">
        <v>26914</v>
      </c>
      <c r="I23709" t="s">
        <v>26940</v>
      </c>
      <c r="J23709" t="s">
        <v>26989</v>
      </c>
      <c r="K23709" t="s">
        <v>1666</v>
      </c>
      <c r="L23709" t="s">
        <v>102280</v>
      </c>
      <c r="M23709" t="s">
        <v>1665</v>
      </c>
      <c r="N23709" t="s">
        <v>102199</v>
      </c>
      <c r="O23709">
        <v>3256</v>
      </c>
      <c r="P23709" t="s">
        <v>102281</v>
      </c>
      <c r="Q23709">
        <v>1</v>
      </c>
      <c r="R23709" t="s">
        <v>26914</v>
      </c>
      <c r="S23709" t="s">
        <v>26915</v>
      </c>
      <c r="T23709">
        <v>3.01</v>
      </c>
      <c r="U23709" t="s">
        <v>26992</v>
      </c>
      <c r="V23709">
        <v>8.1040000000000001E-3</v>
      </c>
      <c r="W23709" t="s">
        <v>102282</v>
      </c>
      <c r="X23709">
        <v>5622</v>
      </c>
      <c r="Y23709" t="s">
        <v>62877</v>
      </c>
    </row>
    <row r="23710" spans="1:25" x14ac:dyDescent="0.45">
      <c r="A23710" t="s">
        <v>26914</v>
      </c>
      <c r="B23710" t="s">
        <v>26914</v>
      </c>
      <c r="C23710" t="s">
        <v>26914</v>
      </c>
      <c r="D23710" t="s">
        <v>26914</v>
      </c>
      <c r="E23710" t="s">
        <v>26914</v>
      </c>
      <c r="F23710" t="s">
        <v>26914</v>
      </c>
      <c r="G23710" t="s">
        <v>26914</v>
      </c>
      <c r="H23710" t="s">
        <v>26914</v>
      </c>
      <c r="I23710" t="s">
        <v>26940</v>
      </c>
      <c r="J23710" t="s">
        <v>26989</v>
      </c>
      <c r="K23710" t="s">
        <v>1666</v>
      </c>
      <c r="L23710" t="s">
        <v>102283</v>
      </c>
      <c r="M23710" t="s">
        <v>1665</v>
      </c>
      <c r="N23710" t="s">
        <v>102199</v>
      </c>
      <c r="O23710">
        <v>3256</v>
      </c>
      <c r="P23710" t="s">
        <v>102284</v>
      </c>
      <c r="Q23710">
        <v>1</v>
      </c>
      <c r="R23710" t="s">
        <v>26914</v>
      </c>
      <c r="S23710" t="s">
        <v>26915</v>
      </c>
      <c r="T23710">
        <v>3.01</v>
      </c>
      <c r="U23710" t="s">
        <v>26992</v>
      </c>
      <c r="V23710">
        <v>8.1040000000000001E-3</v>
      </c>
      <c r="W23710" t="s">
        <v>102282</v>
      </c>
      <c r="X23710">
        <v>5622</v>
      </c>
      <c r="Y23710" t="s">
        <v>62877</v>
      </c>
    </row>
    <row r="23711" spans="1:25" x14ac:dyDescent="0.45">
      <c r="A23711" t="s">
        <v>26914</v>
      </c>
      <c r="B23711" t="s">
        <v>26914</v>
      </c>
      <c r="C23711" t="s">
        <v>26914</v>
      </c>
      <c r="D23711" t="s">
        <v>26914</v>
      </c>
      <c r="E23711" t="s">
        <v>26914</v>
      </c>
      <c r="F23711" t="s">
        <v>26914</v>
      </c>
      <c r="G23711" t="s">
        <v>26914</v>
      </c>
      <c r="H23711" t="s">
        <v>26914</v>
      </c>
      <c r="I23711" t="s">
        <v>26940</v>
      </c>
      <c r="J23711" t="s">
        <v>26989</v>
      </c>
      <c r="K23711" t="s">
        <v>1666</v>
      </c>
      <c r="L23711" t="s">
        <v>102285</v>
      </c>
      <c r="M23711" t="s">
        <v>1665</v>
      </c>
      <c r="N23711" t="s">
        <v>102199</v>
      </c>
      <c r="O23711">
        <v>3256</v>
      </c>
      <c r="P23711" t="s">
        <v>102286</v>
      </c>
      <c r="Q23711">
        <v>1</v>
      </c>
      <c r="R23711" t="s">
        <v>26914</v>
      </c>
      <c r="S23711" t="s">
        <v>26914</v>
      </c>
      <c r="T23711">
        <v>3.07</v>
      </c>
      <c r="U23711" t="s">
        <v>26992</v>
      </c>
      <c r="V23711">
        <v>5.9800000000000001E-3</v>
      </c>
      <c r="W23711" t="s">
        <v>102287</v>
      </c>
      <c r="X23711">
        <v>9710</v>
      </c>
      <c r="Y23711" t="s">
        <v>39924</v>
      </c>
    </row>
    <row r="23712" spans="1:25" x14ac:dyDescent="0.45">
      <c r="A23712" t="s">
        <v>26914</v>
      </c>
      <c r="B23712" t="s">
        <v>26914</v>
      </c>
      <c r="C23712" t="s">
        <v>26914</v>
      </c>
      <c r="D23712" t="s">
        <v>26914</v>
      </c>
      <c r="E23712" t="s">
        <v>26914</v>
      </c>
      <c r="F23712" t="s">
        <v>26914</v>
      </c>
      <c r="G23712" t="s">
        <v>26914</v>
      </c>
      <c r="H23712" t="s">
        <v>26914</v>
      </c>
      <c r="I23712" t="s">
        <v>26940</v>
      </c>
      <c r="J23712" t="s">
        <v>26989</v>
      </c>
      <c r="K23712" t="s">
        <v>1666</v>
      </c>
      <c r="L23712" t="s">
        <v>102288</v>
      </c>
      <c r="M23712" t="s">
        <v>1665</v>
      </c>
      <c r="N23712" t="s">
        <v>102199</v>
      </c>
      <c r="O23712">
        <v>3256</v>
      </c>
      <c r="P23712" t="s">
        <v>102289</v>
      </c>
      <c r="Q23712">
        <v>1</v>
      </c>
      <c r="R23712" t="s">
        <v>26914</v>
      </c>
      <c r="S23712" t="s">
        <v>26914</v>
      </c>
      <c r="T23712">
        <v>2.78</v>
      </c>
      <c r="U23712" t="s">
        <v>26992</v>
      </c>
      <c r="V23712">
        <v>4.5989999999999998E-3</v>
      </c>
      <c r="W23712" t="s">
        <v>102290</v>
      </c>
      <c r="X23712">
        <v>3885</v>
      </c>
      <c r="Y23712" t="s">
        <v>27779</v>
      </c>
    </row>
    <row r="23713" spans="1:25" x14ac:dyDescent="0.45">
      <c r="A23713" t="s">
        <v>26914</v>
      </c>
      <c r="B23713" t="s">
        <v>26915</v>
      </c>
      <c r="C23713" t="s">
        <v>26914</v>
      </c>
      <c r="D23713" t="s">
        <v>26914</v>
      </c>
      <c r="E23713" t="s">
        <v>26914</v>
      </c>
      <c r="F23713" t="s">
        <v>26914</v>
      </c>
      <c r="G23713" t="s">
        <v>26914</v>
      </c>
      <c r="H23713" t="s">
        <v>26915</v>
      </c>
      <c r="I23713" t="s">
        <v>26954</v>
      </c>
      <c r="J23713" t="s">
        <v>26916</v>
      </c>
      <c r="K23713" t="s">
        <v>17887</v>
      </c>
      <c r="L23713" t="s">
        <v>102291</v>
      </c>
      <c r="M23713" t="s">
        <v>17886</v>
      </c>
      <c r="N23713" t="s">
        <v>102292</v>
      </c>
      <c r="O23713">
        <v>37100</v>
      </c>
      <c r="P23713" t="s">
        <v>102293</v>
      </c>
      <c r="Q23713">
        <v>436</v>
      </c>
      <c r="R23713" t="s">
        <v>26914</v>
      </c>
      <c r="S23713" t="s">
        <v>26914</v>
      </c>
      <c r="T23713">
        <v>267.23</v>
      </c>
      <c r="U23713">
        <v>1</v>
      </c>
      <c r="V23713">
        <v>1.6399999999999999E-24</v>
      </c>
      <c r="W23713" t="s">
        <v>102294</v>
      </c>
      <c r="X23713">
        <v>4491</v>
      </c>
      <c r="Y23713" t="s">
        <v>30614</v>
      </c>
    </row>
    <row r="23714" spans="1:25" x14ac:dyDescent="0.45">
      <c r="A23714" t="s">
        <v>26914</v>
      </c>
      <c r="B23714" t="s">
        <v>26914</v>
      </c>
      <c r="C23714" t="s">
        <v>26914</v>
      </c>
      <c r="D23714" t="s">
        <v>26914</v>
      </c>
      <c r="E23714" t="s">
        <v>26914</v>
      </c>
      <c r="F23714" t="s">
        <v>26914</v>
      </c>
      <c r="G23714" t="s">
        <v>26914</v>
      </c>
      <c r="H23714" t="s">
        <v>26914</v>
      </c>
      <c r="I23714" t="s">
        <v>26954</v>
      </c>
      <c r="J23714" t="s">
        <v>26916</v>
      </c>
      <c r="K23714" t="s">
        <v>17887</v>
      </c>
      <c r="L23714" t="s">
        <v>102295</v>
      </c>
      <c r="M23714" t="s">
        <v>17886</v>
      </c>
      <c r="N23714" t="s">
        <v>102292</v>
      </c>
      <c r="O23714">
        <v>37100</v>
      </c>
      <c r="P23714" t="s">
        <v>102296</v>
      </c>
      <c r="Q23714">
        <v>96</v>
      </c>
      <c r="R23714" t="s">
        <v>26914</v>
      </c>
      <c r="S23714" t="s">
        <v>26914</v>
      </c>
      <c r="T23714">
        <v>168.27</v>
      </c>
      <c r="U23714">
        <v>1</v>
      </c>
      <c r="V23714">
        <v>9.3400000000000002E-32</v>
      </c>
      <c r="W23714" t="s">
        <v>102297</v>
      </c>
      <c r="X23714">
        <v>16114</v>
      </c>
      <c r="Y23714" t="s">
        <v>34164</v>
      </c>
    </row>
    <row r="23715" spans="1:25" x14ac:dyDescent="0.45">
      <c r="A23715" t="s">
        <v>26914</v>
      </c>
      <c r="B23715" t="s">
        <v>26914</v>
      </c>
      <c r="C23715" t="s">
        <v>26914</v>
      </c>
      <c r="D23715" t="s">
        <v>26914</v>
      </c>
      <c r="E23715" t="s">
        <v>26914</v>
      </c>
      <c r="F23715" t="s">
        <v>26914</v>
      </c>
      <c r="G23715" t="s">
        <v>26914</v>
      </c>
      <c r="H23715" t="s">
        <v>26914</v>
      </c>
      <c r="I23715" t="s">
        <v>26954</v>
      </c>
      <c r="J23715" t="s">
        <v>26916</v>
      </c>
      <c r="K23715" t="s">
        <v>17887</v>
      </c>
      <c r="L23715" t="s">
        <v>102298</v>
      </c>
      <c r="M23715" t="s">
        <v>17886</v>
      </c>
      <c r="N23715" t="s">
        <v>102292</v>
      </c>
      <c r="O23715">
        <v>37100</v>
      </c>
      <c r="P23715" t="s">
        <v>102299</v>
      </c>
      <c r="Q23715">
        <v>52</v>
      </c>
      <c r="R23715" t="s">
        <v>26914</v>
      </c>
      <c r="S23715" t="s">
        <v>26914</v>
      </c>
      <c r="T23715">
        <v>210.39</v>
      </c>
      <c r="U23715">
        <v>0.76900800000000002</v>
      </c>
      <c r="V23715">
        <v>2.7700000000000002E-28</v>
      </c>
      <c r="W23715" t="s">
        <v>102300</v>
      </c>
      <c r="X23715">
        <v>4369</v>
      </c>
      <c r="Y23715" t="s">
        <v>29149</v>
      </c>
    </row>
    <row r="23716" spans="1:25" x14ac:dyDescent="0.45">
      <c r="A23716" t="s">
        <v>26914</v>
      </c>
      <c r="B23716" t="s">
        <v>26914</v>
      </c>
      <c r="C23716" t="s">
        <v>26914</v>
      </c>
      <c r="D23716" t="s">
        <v>26914</v>
      </c>
      <c r="E23716" t="s">
        <v>26914</v>
      </c>
      <c r="F23716" t="s">
        <v>26914</v>
      </c>
      <c r="G23716" t="s">
        <v>26914</v>
      </c>
      <c r="H23716" t="s">
        <v>26914</v>
      </c>
      <c r="I23716" t="s">
        <v>26954</v>
      </c>
      <c r="J23716" t="s">
        <v>26916</v>
      </c>
      <c r="K23716" t="s">
        <v>17887</v>
      </c>
      <c r="L23716" t="s">
        <v>102301</v>
      </c>
      <c r="M23716" t="s">
        <v>17886</v>
      </c>
      <c r="N23716" t="s">
        <v>102292</v>
      </c>
      <c r="O23716">
        <v>37100</v>
      </c>
      <c r="P23716" t="s">
        <v>102302</v>
      </c>
      <c r="Q23716">
        <v>47</v>
      </c>
      <c r="R23716" t="s">
        <v>26915</v>
      </c>
      <c r="S23716" t="s">
        <v>26914</v>
      </c>
      <c r="T23716">
        <v>155.68</v>
      </c>
      <c r="U23716">
        <v>0.36125400000000002</v>
      </c>
      <c r="V23716">
        <v>2.5200000000000001E-38</v>
      </c>
      <c r="W23716" t="s">
        <v>102303</v>
      </c>
      <c r="X23716">
        <v>10001</v>
      </c>
      <c r="Y23716" t="s">
        <v>44209</v>
      </c>
    </row>
    <row r="23717" spans="1:25" x14ac:dyDescent="0.45">
      <c r="A23717" t="s">
        <v>26914</v>
      </c>
      <c r="B23717" t="s">
        <v>26914</v>
      </c>
      <c r="C23717" t="s">
        <v>26914</v>
      </c>
      <c r="D23717" t="s">
        <v>26914</v>
      </c>
      <c r="E23717" t="s">
        <v>26914</v>
      </c>
      <c r="F23717" t="s">
        <v>26914</v>
      </c>
      <c r="G23717" t="s">
        <v>26914</v>
      </c>
      <c r="H23717" t="s">
        <v>26914</v>
      </c>
      <c r="I23717" t="s">
        <v>26954</v>
      </c>
      <c r="J23717" t="s">
        <v>26916</v>
      </c>
      <c r="K23717" t="s">
        <v>17887</v>
      </c>
      <c r="L23717" t="s">
        <v>102304</v>
      </c>
      <c r="M23717" t="s">
        <v>17886</v>
      </c>
      <c r="N23717" t="s">
        <v>102292</v>
      </c>
      <c r="O23717">
        <v>37100</v>
      </c>
      <c r="P23717" t="s">
        <v>102305</v>
      </c>
      <c r="Q23717">
        <v>36</v>
      </c>
      <c r="R23717" t="s">
        <v>26914</v>
      </c>
      <c r="S23717" t="s">
        <v>26914</v>
      </c>
      <c r="T23717">
        <v>103.23</v>
      </c>
      <c r="U23717">
        <v>1</v>
      </c>
      <c r="V23717">
        <v>1.0400600000000001E-4</v>
      </c>
      <c r="W23717" t="s">
        <v>102306</v>
      </c>
      <c r="X23717">
        <v>9479</v>
      </c>
      <c r="Y23717" t="s">
        <v>31718</v>
      </c>
    </row>
    <row r="23718" spans="1:25" x14ac:dyDescent="0.45">
      <c r="A23718" t="s">
        <v>26914</v>
      </c>
      <c r="B23718" t="s">
        <v>26914</v>
      </c>
      <c r="C23718" t="s">
        <v>26914</v>
      </c>
      <c r="D23718" t="s">
        <v>26914</v>
      </c>
      <c r="E23718" t="s">
        <v>26914</v>
      </c>
      <c r="F23718" t="s">
        <v>26914</v>
      </c>
      <c r="G23718" t="s">
        <v>26914</v>
      </c>
      <c r="H23718" t="s">
        <v>26914</v>
      </c>
      <c r="I23718" t="s">
        <v>26954</v>
      </c>
      <c r="J23718" t="s">
        <v>26916</v>
      </c>
      <c r="K23718" t="s">
        <v>17887</v>
      </c>
      <c r="L23718" t="s">
        <v>102307</v>
      </c>
      <c r="M23718" t="s">
        <v>17886</v>
      </c>
      <c r="N23718" t="s">
        <v>102292</v>
      </c>
      <c r="O23718">
        <v>37100</v>
      </c>
      <c r="P23718" t="s">
        <v>102308</v>
      </c>
      <c r="Q23718">
        <v>8</v>
      </c>
      <c r="R23718" t="s">
        <v>26914</v>
      </c>
      <c r="S23718" t="s">
        <v>26914</v>
      </c>
      <c r="T23718">
        <v>128.59</v>
      </c>
      <c r="U23718">
        <v>0.91232800000000003</v>
      </c>
      <c r="V23718">
        <v>2.0699999999999999E-7</v>
      </c>
      <c r="W23718" t="s">
        <v>102309</v>
      </c>
      <c r="X23718">
        <v>3511</v>
      </c>
      <c r="Y23718" t="s">
        <v>29584</v>
      </c>
    </row>
    <row r="23719" spans="1:25" x14ac:dyDescent="0.45">
      <c r="A23719" t="s">
        <v>26914</v>
      </c>
      <c r="B23719" t="s">
        <v>26914</v>
      </c>
      <c r="C23719" t="s">
        <v>26914</v>
      </c>
      <c r="D23719" t="s">
        <v>26914</v>
      </c>
      <c r="E23719" t="s">
        <v>26914</v>
      </c>
      <c r="F23719" t="s">
        <v>26914</v>
      </c>
      <c r="G23719" t="s">
        <v>26914</v>
      </c>
      <c r="H23719" t="s">
        <v>26914</v>
      </c>
      <c r="I23719" t="s">
        <v>26954</v>
      </c>
      <c r="J23719" t="s">
        <v>26989</v>
      </c>
      <c r="K23719" t="s">
        <v>17887</v>
      </c>
      <c r="L23719" t="s">
        <v>102310</v>
      </c>
      <c r="M23719" t="s">
        <v>17886</v>
      </c>
      <c r="N23719" t="s">
        <v>102292</v>
      </c>
      <c r="O23719">
        <v>37100</v>
      </c>
      <c r="P23719" t="s">
        <v>102311</v>
      </c>
      <c r="Q23719">
        <v>8</v>
      </c>
      <c r="R23719" t="s">
        <v>26914</v>
      </c>
      <c r="S23719" t="s">
        <v>26914</v>
      </c>
      <c r="T23719">
        <v>3.78</v>
      </c>
      <c r="U23719" t="s">
        <v>26992</v>
      </c>
      <c r="V23719">
        <v>1.3679999999999999E-5</v>
      </c>
      <c r="W23719" t="s">
        <v>102312</v>
      </c>
      <c r="X23719">
        <v>15001</v>
      </c>
      <c r="Y23719" t="s">
        <v>32647</v>
      </c>
    </row>
    <row r="23720" spans="1:25" x14ac:dyDescent="0.45">
      <c r="A23720" t="s">
        <v>26914</v>
      </c>
      <c r="B23720" t="s">
        <v>26914</v>
      </c>
      <c r="C23720" t="s">
        <v>26914</v>
      </c>
      <c r="D23720" t="s">
        <v>26914</v>
      </c>
      <c r="E23720" t="s">
        <v>26914</v>
      </c>
      <c r="F23720" t="s">
        <v>26914</v>
      </c>
      <c r="G23720" t="s">
        <v>26914</v>
      </c>
      <c r="H23720" t="s">
        <v>26914</v>
      </c>
      <c r="I23720" t="s">
        <v>26954</v>
      </c>
      <c r="J23720" t="s">
        <v>26916</v>
      </c>
      <c r="K23720" t="s">
        <v>17887</v>
      </c>
      <c r="L23720" t="s">
        <v>102313</v>
      </c>
      <c r="M23720" t="s">
        <v>17886</v>
      </c>
      <c r="N23720" t="s">
        <v>102292</v>
      </c>
      <c r="O23720">
        <v>37100</v>
      </c>
      <c r="P23720" t="s">
        <v>102314</v>
      </c>
      <c r="Q23720">
        <v>8</v>
      </c>
      <c r="R23720" t="s">
        <v>26915</v>
      </c>
      <c r="S23720" t="s">
        <v>26914</v>
      </c>
      <c r="T23720">
        <v>177.44</v>
      </c>
      <c r="U23720">
        <v>0.46895500000000001</v>
      </c>
      <c r="V23720">
        <v>8.0299999999999998E-19</v>
      </c>
      <c r="W23720" t="s">
        <v>102315</v>
      </c>
      <c r="X23720">
        <v>3881</v>
      </c>
      <c r="Y23720" t="s">
        <v>27196</v>
      </c>
    </row>
    <row r="23721" spans="1:25" x14ac:dyDescent="0.45">
      <c r="A23721" t="s">
        <v>26914</v>
      </c>
      <c r="B23721" t="s">
        <v>26914</v>
      </c>
      <c r="C23721" t="s">
        <v>26914</v>
      </c>
      <c r="D23721" t="s">
        <v>26914</v>
      </c>
      <c r="E23721" t="s">
        <v>26914</v>
      </c>
      <c r="F23721" t="s">
        <v>26914</v>
      </c>
      <c r="G23721" t="s">
        <v>26914</v>
      </c>
      <c r="H23721" t="s">
        <v>26914</v>
      </c>
      <c r="I23721" t="s">
        <v>26954</v>
      </c>
      <c r="J23721" t="s">
        <v>26916</v>
      </c>
      <c r="K23721" t="s">
        <v>17887</v>
      </c>
      <c r="L23721" t="s">
        <v>102316</v>
      </c>
      <c r="M23721" t="s">
        <v>17886</v>
      </c>
      <c r="N23721" t="s">
        <v>102292</v>
      </c>
      <c r="O23721">
        <v>37100</v>
      </c>
      <c r="P23721" t="s">
        <v>102317</v>
      </c>
      <c r="Q23721">
        <v>6</v>
      </c>
      <c r="R23721" t="s">
        <v>26914</v>
      </c>
      <c r="S23721" t="s">
        <v>26914</v>
      </c>
      <c r="T23721">
        <v>156</v>
      </c>
      <c r="U23721">
        <v>1</v>
      </c>
      <c r="V23721">
        <v>4.7400000000000002E-10</v>
      </c>
      <c r="W23721" t="s">
        <v>102318</v>
      </c>
      <c r="X23721">
        <v>8672</v>
      </c>
      <c r="Y23721" t="s">
        <v>27860</v>
      </c>
    </row>
    <row r="23722" spans="1:25" x14ac:dyDescent="0.45">
      <c r="A23722" t="s">
        <v>26914</v>
      </c>
      <c r="B23722" t="s">
        <v>26914</v>
      </c>
      <c r="C23722" t="s">
        <v>26914</v>
      </c>
      <c r="D23722" t="s">
        <v>26914</v>
      </c>
      <c r="E23722" t="s">
        <v>26914</v>
      </c>
      <c r="F23722" t="s">
        <v>26914</v>
      </c>
      <c r="G23722" t="s">
        <v>26914</v>
      </c>
      <c r="H23722" t="s">
        <v>26914</v>
      </c>
      <c r="I23722" t="s">
        <v>26954</v>
      </c>
      <c r="J23722" t="s">
        <v>26916</v>
      </c>
      <c r="K23722" t="s">
        <v>17887</v>
      </c>
      <c r="L23722" t="s">
        <v>102319</v>
      </c>
      <c r="M23722" t="s">
        <v>17886</v>
      </c>
      <c r="N23722" t="s">
        <v>102292</v>
      </c>
      <c r="O23722">
        <v>37100</v>
      </c>
      <c r="P23722" t="s">
        <v>102320</v>
      </c>
      <c r="Q23722">
        <v>5</v>
      </c>
      <c r="R23722" t="s">
        <v>26914</v>
      </c>
      <c r="S23722" t="s">
        <v>26914</v>
      </c>
      <c r="T23722">
        <v>57.784999999999997</v>
      </c>
      <c r="U23722">
        <v>1</v>
      </c>
      <c r="V23722">
        <v>2.1296900000000001E-3</v>
      </c>
      <c r="W23722" t="s">
        <v>102321</v>
      </c>
      <c r="X23722">
        <v>8321</v>
      </c>
      <c r="Y23722" t="s">
        <v>27441</v>
      </c>
    </row>
    <row r="23723" spans="1:25" x14ac:dyDescent="0.45">
      <c r="A23723" t="s">
        <v>26914</v>
      </c>
      <c r="B23723" t="s">
        <v>26914</v>
      </c>
      <c r="C23723" t="s">
        <v>26914</v>
      </c>
      <c r="D23723" t="s">
        <v>26914</v>
      </c>
      <c r="E23723" t="s">
        <v>26914</v>
      </c>
      <c r="F23723" t="s">
        <v>26914</v>
      </c>
      <c r="G23723" t="s">
        <v>26914</v>
      </c>
      <c r="H23723" t="s">
        <v>26914</v>
      </c>
      <c r="I23723" t="s">
        <v>26954</v>
      </c>
      <c r="J23723" t="s">
        <v>26989</v>
      </c>
      <c r="K23723" t="s">
        <v>17887</v>
      </c>
      <c r="L23723" t="s">
        <v>102322</v>
      </c>
      <c r="M23723" t="s">
        <v>17886</v>
      </c>
      <c r="N23723" t="s">
        <v>102292</v>
      </c>
      <c r="O23723">
        <v>37100</v>
      </c>
      <c r="P23723" t="s">
        <v>102323</v>
      </c>
      <c r="Q23723">
        <v>2</v>
      </c>
      <c r="R23723" t="s">
        <v>26914</v>
      </c>
      <c r="S23723" t="s">
        <v>26914</v>
      </c>
      <c r="T23723">
        <v>4.72</v>
      </c>
      <c r="U23723" t="s">
        <v>26992</v>
      </c>
      <c r="V23723">
        <v>1.1250000000000001E-5</v>
      </c>
      <c r="W23723" t="s">
        <v>102324</v>
      </c>
      <c r="X23723">
        <v>18735</v>
      </c>
      <c r="Y23723" t="s">
        <v>27211</v>
      </c>
    </row>
    <row r="23724" spans="1:25" x14ac:dyDescent="0.45">
      <c r="A23724" t="s">
        <v>26914</v>
      </c>
      <c r="B23724" t="s">
        <v>26914</v>
      </c>
      <c r="C23724" t="s">
        <v>26914</v>
      </c>
      <c r="D23724" t="s">
        <v>26914</v>
      </c>
      <c r="E23724" t="s">
        <v>26914</v>
      </c>
      <c r="F23724" t="s">
        <v>26914</v>
      </c>
      <c r="G23724" t="s">
        <v>26914</v>
      </c>
      <c r="H23724" t="s">
        <v>26914</v>
      </c>
      <c r="I23724" t="s">
        <v>26954</v>
      </c>
      <c r="J23724" t="s">
        <v>26916</v>
      </c>
      <c r="K23724" t="s">
        <v>17887</v>
      </c>
      <c r="L23724" t="s">
        <v>102325</v>
      </c>
      <c r="M23724" t="s">
        <v>17886</v>
      </c>
      <c r="N23724" t="s">
        <v>102292</v>
      </c>
      <c r="O23724">
        <v>37100</v>
      </c>
      <c r="P23724" t="s">
        <v>102326</v>
      </c>
      <c r="Q23724">
        <v>2</v>
      </c>
      <c r="R23724" t="s">
        <v>26915</v>
      </c>
      <c r="S23724" t="s">
        <v>26914</v>
      </c>
      <c r="T23724">
        <v>91.656999999999996</v>
      </c>
      <c r="U23724">
        <v>0.46058199999999999</v>
      </c>
      <c r="V23724">
        <v>5.22E-6</v>
      </c>
      <c r="W23724" t="s">
        <v>102327</v>
      </c>
      <c r="X23724">
        <v>4218</v>
      </c>
      <c r="Y23724" t="s">
        <v>27646</v>
      </c>
    </row>
    <row r="23725" spans="1:25" x14ac:dyDescent="0.45">
      <c r="A23725" t="s">
        <v>26914</v>
      </c>
      <c r="B23725" t="s">
        <v>26914</v>
      </c>
      <c r="C23725" t="s">
        <v>26914</v>
      </c>
      <c r="D23725" t="s">
        <v>26914</v>
      </c>
      <c r="E23725" t="s">
        <v>26914</v>
      </c>
      <c r="F23725" t="s">
        <v>26914</v>
      </c>
      <c r="G23725" t="s">
        <v>26914</v>
      </c>
      <c r="H23725" t="s">
        <v>26914</v>
      </c>
      <c r="I23725" t="s">
        <v>26954</v>
      </c>
      <c r="J23725" t="s">
        <v>26916</v>
      </c>
      <c r="K23725" t="s">
        <v>17887</v>
      </c>
      <c r="L23725" t="s">
        <v>102328</v>
      </c>
      <c r="M23725" t="s">
        <v>17886</v>
      </c>
      <c r="N23725" t="s">
        <v>102292</v>
      </c>
      <c r="O23725">
        <v>37100</v>
      </c>
      <c r="P23725" t="s">
        <v>102329</v>
      </c>
      <c r="Q23725">
        <v>2</v>
      </c>
      <c r="R23725" t="s">
        <v>26915</v>
      </c>
      <c r="S23725" t="s">
        <v>26914</v>
      </c>
      <c r="T23725">
        <v>91.656999999999996</v>
      </c>
      <c r="U23725">
        <v>0.46058199999999999</v>
      </c>
      <c r="V23725">
        <v>5.22E-6</v>
      </c>
      <c r="W23725" t="s">
        <v>102327</v>
      </c>
      <c r="X23725">
        <v>4218</v>
      </c>
      <c r="Y23725" t="s">
        <v>27646</v>
      </c>
    </row>
    <row r="23726" spans="1:25" x14ac:dyDescent="0.45">
      <c r="A23726" t="s">
        <v>26914</v>
      </c>
      <c r="B23726" t="s">
        <v>26914</v>
      </c>
      <c r="C23726" t="s">
        <v>26914</v>
      </c>
      <c r="D23726" t="s">
        <v>26914</v>
      </c>
      <c r="E23726" t="s">
        <v>26914</v>
      </c>
      <c r="F23726" t="s">
        <v>26914</v>
      </c>
      <c r="G23726" t="s">
        <v>26914</v>
      </c>
      <c r="H23726" t="s">
        <v>26914</v>
      </c>
      <c r="I23726" t="s">
        <v>26954</v>
      </c>
      <c r="J23726" t="s">
        <v>26916</v>
      </c>
      <c r="K23726" t="s">
        <v>17887</v>
      </c>
      <c r="L23726" t="s">
        <v>102330</v>
      </c>
      <c r="M23726" t="s">
        <v>17886</v>
      </c>
      <c r="N23726" t="s">
        <v>102292</v>
      </c>
      <c r="O23726">
        <v>37100</v>
      </c>
      <c r="P23726" t="s">
        <v>102331</v>
      </c>
      <c r="Q23726">
        <v>1</v>
      </c>
      <c r="R23726" t="s">
        <v>26914</v>
      </c>
      <c r="S23726" t="s">
        <v>26914</v>
      </c>
      <c r="T23726">
        <v>129.01</v>
      </c>
      <c r="U23726">
        <v>0.70829200000000003</v>
      </c>
      <c r="V23726">
        <v>4.0100000000000001E-12</v>
      </c>
      <c r="W23726" t="s">
        <v>102332</v>
      </c>
      <c r="X23726">
        <v>4343</v>
      </c>
      <c r="Y23726" t="s">
        <v>28984</v>
      </c>
    </row>
    <row r="23727" spans="1:25" x14ac:dyDescent="0.45">
      <c r="A23727" t="s">
        <v>26914</v>
      </c>
      <c r="B23727" t="s">
        <v>26914</v>
      </c>
      <c r="C23727" t="s">
        <v>26914</v>
      </c>
      <c r="D23727" t="s">
        <v>26914</v>
      </c>
      <c r="E23727" t="s">
        <v>26914</v>
      </c>
      <c r="F23727" t="s">
        <v>26914</v>
      </c>
      <c r="G23727" t="s">
        <v>26914</v>
      </c>
      <c r="H23727" t="s">
        <v>26914</v>
      </c>
      <c r="I23727" t="s">
        <v>26954</v>
      </c>
      <c r="J23727" t="s">
        <v>26916</v>
      </c>
      <c r="K23727" t="s">
        <v>17887</v>
      </c>
      <c r="L23727" t="s">
        <v>102333</v>
      </c>
      <c r="M23727" t="s">
        <v>17886</v>
      </c>
      <c r="N23727" t="s">
        <v>102292</v>
      </c>
      <c r="O23727">
        <v>37100</v>
      </c>
      <c r="P23727" t="s">
        <v>102334</v>
      </c>
      <c r="Q23727">
        <v>1</v>
      </c>
      <c r="R23727" t="s">
        <v>26914</v>
      </c>
      <c r="S23727" t="s">
        <v>26914</v>
      </c>
      <c r="T23727">
        <v>59.872</v>
      </c>
      <c r="U23727">
        <v>0.90651599999999999</v>
      </c>
      <c r="V23727">
        <v>1.1900000000000001E-8</v>
      </c>
      <c r="W23727" t="s">
        <v>102335</v>
      </c>
      <c r="X23727">
        <v>1394</v>
      </c>
      <c r="Y23727" t="s">
        <v>41650</v>
      </c>
    </row>
    <row r="23728" spans="1:25" x14ac:dyDescent="0.45">
      <c r="A23728" t="s">
        <v>26914</v>
      </c>
      <c r="B23728" t="s">
        <v>26914</v>
      </c>
      <c r="C23728" t="s">
        <v>26914</v>
      </c>
      <c r="D23728" t="s">
        <v>26914</v>
      </c>
      <c r="E23728" t="s">
        <v>26914</v>
      </c>
      <c r="F23728" t="s">
        <v>26914</v>
      </c>
      <c r="G23728" t="s">
        <v>26914</v>
      </c>
      <c r="H23728" t="s">
        <v>26914</v>
      </c>
      <c r="I23728" t="s">
        <v>26954</v>
      </c>
      <c r="J23728" t="s">
        <v>26916</v>
      </c>
      <c r="K23728" t="s">
        <v>17887</v>
      </c>
      <c r="L23728" t="s">
        <v>102336</v>
      </c>
      <c r="M23728" t="s">
        <v>17886</v>
      </c>
      <c r="N23728" t="s">
        <v>102292</v>
      </c>
      <c r="O23728">
        <v>37100</v>
      </c>
      <c r="P23728" t="s">
        <v>102337</v>
      </c>
      <c r="Q23728">
        <v>1</v>
      </c>
      <c r="R23728" t="s">
        <v>26915</v>
      </c>
      <c r="S23728" t="s">
        <v>26914</v>
      </c>
      <c r="T23728">
        <v>55.261000000000003</v>
      </c>
      <c r="U23728">
        <v>0.60289800000000004</v>
      </c>
      <c r="V23728">
        <v>8.8793599999999998E-4</v>
      </c>
      <c r="W23728" t="s">
        <v>102338</v>
      </c>
      <c r="X23728">
        <v>6280</v>
      </c>
      <c r="Y23728" t="s">
        <v>30955</v>
      </c>
    </row>
    <row r="23729" spans="1:25" x14ac:dyDescent="0.45">
      <c r="A23729" t="s">
        <v>26914</v>
      </c>
      <c r="B23729" t="s">
        <v>26914</v>
      </c>
      <c r="C23729" t="s">
        <v>26914</v>
      </c>
      <c r="D23729" t="s">
        <v>26914</v>
      </c>
      <c r="E23729" t="s">
        <v>26914</v>
      </c>
      <c r="F23729" t="s">
        <v>26914</v>
      </c>
      <c r="G23729" t="s">
        <v>26914</v>
      </c>
      <c r="H23729" t="s">
        <v>26914</v>
      </c>
      <c r="I23729" t="s">
        <v>26954</v>
      </c>
      <c r="J23729" t="s">
        <v>26916</v>
      </c>
      <c r="K23729" t="s">
        <v>17887</v>
      </c>
      <c r="L23729" t="s">
        <v>102339</v>
      </c>
      <c r="M23729" t="s">
        <v>17886</v>
      </c>
      <c r="N23729" t="s">
        <v>102292</v>
      </c>
      <c r="O23729">
        <v>37100</v>
      </c>
      <c r="P23729" t="s">
        <v>102340</v>
      </c>
      <c r="Q23729">
        <v>1</v>
      </c>
      <c r="R23729" t="s">
        <v>26915</v>
      </c>
      <c r="S23729" t="s">
        <v>26914</v>
      </c>
      <c r="T23729">
        <v>155.68</v>
      </c>
      <c r="U23729">
        <v>0.36125400000000002</v>
      </c>
      <c r="V23729">
        <v>2.5200000000000001E-38</v>
      </c>
      <c r="W23729" t="s">
        <v>102303</v>
      </c>
      <c r="X23729">
        <v>10001</v>
      </c>
      <c r="Y23729" t="s">
        <v>44209</v>
      </c>
    </row>
    <row r="23730" spans="1:25" x14ac:dyDescent="0.45">
      <c r="A23730" t="s">
        <v>26914</v>
      </c>
      <c r="B23730" t="s">
        <v>26914</v>
      </c>
      <c r="C23730" t="s">
        <v>26914</v>
      </c>
      <c r="D23730" t="s">
        <v>26914</v>
      </c>
      <c r="E23730" t="s">
        <v>26914</v>
      </c>
      <c r="F23730" t="s">
        <v>26914</v>
      </c>
      <c r="G23730" t="s">
        <v>26914</v>
      </c>
      <c r="H23730" t="s">
        <v>26914</v>
      </c>
      <c r="I23730" t="s">
        <v>26954</v>
      </c>
      <c r="J23730" t="s">
        <v>26989</v>
      </c>
      <c r="K23730" t="s">
        <v>17887</v>
      </c>
      <c r="L23730" t="s">
        <v>102341</v>
      </c>
      <c r="M23730" t="s">
        <v>17886</v>
      </c>
      <c r="N23730" t="s">
        <v>102292</v>
      </c>
      <c r="O23730">
        <v>37100</v>
      </c>
      <c r="P23730" t="s">
        <v>102342</v>
      </c>
      <c r="Q23730">
        <v>1</v>
      </c>
      <c r="R23730" t="s">
        <v>26915</v>
      </c>
      <c r="S23730" t="s">
        <v>26914</v>
      </c>
      <c r="T23730">
        <v>6.36</v>
      </c>
      <c r="U23730" t="s">
        <v>26992</v>
      </c>
      <c r="V23730">
        <v>1.0179999999999999E-4</v>
      </c>
      <c r="W23730" t="s">
        <v>102343</v>
      </c>
      <c r="X23730">
        <v>17740</v>
      </c>
      <c r="Y23730" t="s">
        <v>28593</v>
      </c>
    </row>
    <row r="23731" spans="1:25" x14ac:dyDescent="0.45">
      <c r="A23731" t="s">
        <v>26914</v>
      </c>
      <c r="B23731" t="s">
        <v>26914</v>
      </c>
      <c r="C23731" t="s">
        <v>26914</v>
      </c>
      <c r="D23731" t="s">
        <v>26914</v>
      </c>
      <c r="E23731" t="s">
        <v>26914</v>
      </c>
      <c r="F23731" t="s">
        <v>26914</v>
      </c>
      <c r="G23731" t="s">
        <v>26914</v>
      </c>
      <c r="H23731" t="s">
        <v>26914</v>
      </c>
      <c r="I23731" t="s">
        <v>26954</v>
      </c>
      <c r="J23731" t="s">
        <v>26916</v>
      </c>
      <c r="K23731" t="s">
        <v>7710</v>
      </c>
      <c r="L23731" t="s">
        <v>102344</v>
      </c>
      <c r="M23731" t="s">
        <v>7709</v>
      </c>
      <c r="N23731" t="s">
        <v>102345</v>
      </c>
      <c r="O23731">
        <v>4592</v>
      </c>
      <c r="P23731" t="s">
        <v>102346</v>
      </c>
      <c r="Q23731">
        <v>87</v>
      </c>
      <c r="R23731" t="s">
        <v>26914</v>
      </c>
      <c r="S23731" t="s">
        <v>26914</v>
      </c>
      <c r="T23731">
        <v>321.02</v>
      </c>
      <c r="U23731">
        <v>0.999054</v>
      </c>
      <c r="V23731">
        <v>9.9999999999999993E-78</v>
      </c>
      <c r="W23731" t="s">
        <v>102347</v>
      </c>
      <c r="X23731">
        <v>12356</v>
      </c>
      <c r="Y23731" t="s">
        <v>34404</v>
      </c>
    </row>
    <row r="23732" spans="1:25" x14ac:dyDescent="0.45">
      <c r="A23732" t="s">
        <v>26914</v>
      </c>
      <c r="B23732" t="s">
        <v>26914</v>
      </c>
      <c r="C23732" t="s">
        <v>26914</v>
      </c>
      <c r="D23732" t="s">
        <v>26914</v>
      </c>
      <c r="E23732" t="s">
        <v>26914</v>
      </c>
      <c r="F23732" t="s">
        <v>26914</v>
      </c>
      <c r="G23732" t="s">
        <v>26914</v>
      </c>
      <c r="H23732" t="s">
        <v>26914</v>
      </c>
      <c r="I23732" t="s">
        <v>26954</v>
      </c>
      <c r="J23732" t="s">
        <v>26916</v>
      </c>
      <c r="K23732" t="s">
        <v>7710</v>
      </c>
      <c r="L23732" t="s">
        <v>102348</v>
      </c>
      <c r="M23732" t="s">
        <v>7709</v>
      </c>
      <c r="N23732" t="s">
        <v>102345</v>
      </c>
      <c r="O23732">
        <v>4592</v>
      </c>
      <c r="P23732" t="s">
        <v>102349</v>
      </c>
      <c r="Q23732">
        <v>39</v>
      </c>
      <c r="R23732" t="s">
        <v>26914</v>
      </c>
      <c r="S23732" t="s">
        <v>26914</v>
      </c>
      <c r="T23732">
        <v>127.83</v>
      </c>
      <c r="U23732">
        <v>0.77774699999999997</v>
      </c>
      <c r="V23732">
        <v>7.6999999999999994E-17</v>
      </c>
      <c r="W23732" t="s">
        <v>102350</v>
      </c>
      <c r="X23732">
        <v>11993</v>
      </c>
      <c r="Y23732" t="s">
        <v>32108</v>
      </c>
    </row>
    <row r="23733" spans="1:25" x14ac:dyDescent="0.45">
      <c r="A23733" t="s">
        <v>26914</v>
      </c>
      <c r="B23733" t="s">
        <v>26914</v>
      </c>
      <c r="C23733" t="s">
        <v>26914</v>
      </c>
      <c r="D23733" t="s">
        <v>26914</v>
      </c>
      <c r="E23733" t="s">
        <v>26914</v>
      </c>
      <c r="F23733" t="s">
        <v>26914</v>
      </c>
      <c r="G23733" t="s">
        <v>26914</v>
      </c>
      <c r="H23733" t="s">
        <v>26914</v>
      </c>
      <c r="I23733" t="s">
        <v>26954</v>
      </c>
      <c r="J23733" t="s">
        <v>26916</v>
      </c>
      <c r="K23733" t="s">
        <v>7710</v>
      </c>
      <c r="L23733" t="s">
        <v>102351</v>
      </c>
      <c r="M23733" t="s">
        <v>7709</v>
      </c>
      <c r="N23733" t="s">
        <v>102345</v>
      </c>
      <c r="O23733">
        <v>4592</v>
      </c>
      <c r="P23733" t="s">
        <v>102352</v>
      </c>
      <c r="Q23733">
        <v>15</v>
      </c>
      <c r="R23733" t="s">
        <v>26914</v>
      </c>
      <c r="S23733" t="s">
        <v>26914</v>
      </c>
      <c r="T23733">
        <v>173.51</v>
      </c>
      <c r="U23733">
        <v>0.99562899999999999</v>
      </c>
      <c r="V23733">
        <v>7.6700000000000004E-14</v>
      </c>
      <c r="W23733" t="s">
        <v>102353</v>
      </c>
      <c r="X23733">
        <v>11307</v>
      </c>
      <c r="Y23733" t="s">
        <v>27283</v>
      </c>
    </row>
    <row r="23734" spans="1:25" x14ac:dyDescent="0.45">
      <c r="A23734" t="s">
        <v>26914</v>
      </c>
      <c r="B23734" t="s">
        <v>26914</v>
      </c>
      <c r="C23734" t="s">
        <v>26914</v>
      </c>
      <c r="D23734" t="s">
        <v>26914</v>
      </c>
      <c r="E23734" t="s">
        <v>26914</v>
      </c>
      <c r="F23734" t="s">
        <v>26914</v>
      </c>
      <c r="G23734" t="s">
        <v>26914</v>
      </c>
      <c r="H23734" t="s">
        <v>26914</v>
      </c>
      <c r="I23734" t="s">
        <v>26954</v>
      </c>
      <c r="J23734" t="s">
        <v>26916</v>
      </c>
      <c r="K23734" t="s">
        <v>7710</v>
      </c>
      <c r="L23734" t="s">
        <v>102354</v>
      </c>
      <c r="M23734" t="s">
        <v>7709</v>
      </c>
      <c r="N23734" t="s">
        <v>102345</v>
      </c>
      <c r="O23734">
        <v>4592</v>
      </c>
      <c r="P23734" t="s">
        <v>102355</v>
      </c>
      <c r="Q23734">
        <v>15</v>
      </c>
      <c r="R23734" t="s">
        <v>26914</v>
      </c>
      <c r="S23734" t="s">
        <v>26914</v>
      </c>
      <c r="T23734">
        <v>108.49</v>
      </c>
      <c r="U23734">
        <v>0.97992100000000004</v>
      </c>
      <c r="V23734">
        <v>1.0999999999999999E-9</v>
      </c>
      <c r="W23734" t="s">
        <v>102356</v>
      </c>
      <c r="X23734">
        <v>9900</v>
      </c>
      <c r="Y23734" t="s">
        <v>27931</v>
      </c>
    </row>
    <row r="23735" spans="1:25" x14ac:dyDescent="0.45">
      <c r="A23735" t="s">
        <v>26914</v>
      </c>
      <c r="B23735" t="s">
        <v>26914</v>
      </c>
      <c r="C23735" t="s">
        <v>26914</v>
      </c>
      <c r="D23735" t="s">
        <v>26914</v>
      </c>
      <c r="E23735" t="s">
        <v>26914</v>
      </c>
      <c r="F23735" t="s">
        <v>26914</v>
      </c>
      <c r="G23735" t="s">
        <v>26914</v>
      </c>
      <c r="H23735" t="s">
        <v>26914</v>
      </c>
      <c r="I23735" t="s">
        <v>26954</v>
      </c>
      <c r="J23735" t="s">
        <v>26916</v>
      </c>
      <c r="K23735" t="s">
        <v>7710</v>
      </c>
      <c r="L23735" t="s">
        <v>102357</v>
      </c>
      <c r="M23735" t="s">
        <v>7709</v>
      </c>
      <c r="N23735" t="s">
        <v>102345</v>
      </c>
      <c r="O23735">
        <v>4592</v>
      </c>
      <c r="P23735" t="s">
        <v>102358</v>
      </c>
      <c r="Q23735">
        <v>13</v>
      </c>
      <c r="R23735" t="s">
        <v>26914</v>
      </c>
      <c r="S23735" t="s">
        <v>26914</v>
      </c>
      <c r="T23735">
        <v>168.5</v>
      </c>
      <c r="U23735">
        <v>0.99999800000000005</v>
      </c>
      <c r="V23735">
        <v>5.9099999999999997E-9</v>
      </c>
      <c r="W23735" t="s">
        <v>102359</v>
      </c>
      <c r="X23735">
        <v>11217</v>
      </c>
      <c r="Y23735" t="s">
        <v>27445</v>
      </c>
    </row>
    <row r="23736" spans="1:25" x14ac:dyDescent="0.45">
      <c r="A23736" t="s">
        <v>26914</v>
      </c>
      <c r="B23736" t="s">
        <v>26914</v>
      </c>
      <c r="C23736" t="s">
        <v>26914</v>
      </c>
      <c r="D23736" t="s">
        <v>26914</v>
      </c>
      <c r="E23736" t="s">
        <v>26914</v>
      </c>
      <c r="F23736" t="s">
        <v>26914</v>
      </c>
      <c r="G23736" t="s">
        <v>26914</v>
      </c>
      <c r="H23736" t="s">
        <v>26914</v>
      </c>
      <c r="I23736" t="s">
        <v>26954</v>
      </c>
      <c r="J23736" t="s">
        <v>26916</v>
      </c>
      <c r="K23736" t="s">
        <v>7710</v>
      </c>
      <c r="L23736" t="s">
        <v>102360</v>
      </c>
      <c r="M23736" t="s">
        <v>7709</v>
      </c>
      <c r="N23736" t="s">
        <v>102345</v>
      </c>
      <c r="O23736">
        <v>4592</v>
      </c>
      <c r="P23736" t="s">
        <v>102361</v>
      </c>
      <c r="Q23736">
        <v>5</v>
      </c>
      <c r="R23736" t="s">
        <v>26914</v>
      </c>
      <c r="S23736" t="s">
        <v>26914</v>
      </c>
      <c r="T23736">
        <v>66.004000000000005</v>
      </c>
      <c r="U23736">
        <v>1</v>
      </c>
      <c r="V23736">
        <v>1.5317099999999999E-4</v>
      </c>
      <c r="W23736" t="s">
        <v>102362</v>
      </c>
      <c r="X23736">
        <v>4368</v>
      </c>
      <c r="Y23736" t="s">
        <v>27036</v>
      </c>
    </row>
    <row r="23737" spans="1:25" x14ac:dyDescent="0.45">
      <c r="A23737" t="s">
        <v>26914</v>
      </c>
      <c r="B23737" t="s">
        <v>26914</v>
      </c>
      <c r="C23737" t="s">
        <v>26914</v>
      </c>
      <c r="D23737" t="s">
        <v>26914</v>
      </c>
      <c r="E23737" t="s">
        <v>26914</v>
      </c>
      <c r="F23737" t="s">
        <v>26914</v>
      </c>
      <c r="G23737" t="s">
        <v>26914</v>
      </c>
      <c r="H23737" t="s">
        <v>26914</v>
      </c>
      <c r="I23737" t="s">
        <v>26954</v>
      </c>
      <c r="J23737" t="s">
        <v>26916</v>
      </c>
      <c r="K23737" t="s">
        <v>7710</v>
      </c>
      <c r="L23737" t="s">
        <v>102363</v>
      </c>
      <c r="M23737" t="s">
        <v>7709</v>
      </c>
      <c r="N23737" t="s">
        <v>102345</v>
      </c>
      <c r="O23737">
        <v>4592</v>
      </c>
      <c r="P23737" t="s">
        <v>102364</v>
      </c>
      <c r="Q23737">
        <v>3</v>
      </c>
      <c r="R23737" t="s">
        <v>26915</v>
      </c>
      <c r="S23737" t="s">
        <v>26914</v>
      </c>
      <c r="T23737">
        <v>107.45</v>
      </c>
      <c r="U23737">
        <v>0.41521599999999997</v>
      </c>
      <c r="V23737">
        <v>3.0199999999999999E-8</v>
      </c>
      <c r="W23737" t="s">
        <v>102365</v>
      </c>
      <c r="X23737">
        <v>10166</v>
      </c>
      <c r="Y23737" t="s">
        <v>71287</v>
      </c>
    </row>
    <row r="23738" spans="1:25" x14ac:dyDescent="0.45">
      <c r="A23738" t="s">
        <v>26914</v>
      </c>
      <c r="B23738" t="s">
        <v>26914</v>
      </c>
      <c r="C23738" t="s">
        <v>26914</v>
      </c>
      <c r="D23738" t="s">
        <v>26914</v>
      </c>
      <c r="E23738" t="s">
        <v>26914</v>
      </c>
      <c r="F23738" t="s">
        <v>26914</v>
      </c>
      <c r="G23738" t="s">
        <v>26914</v>
      </c>
      <c r="H23738" t="s">
        <v>26914</v>
      </c>
      <c r="I23738" t="s">
        <v>26954</v>
      </c>
      <c r="J23738" t="s">
        <v>26916</v>
      </c>
      <c r="K23738" t="s">
        <v>7710</v>
      </c>
      <c r="L23738" t="s">
        <v>102366</v>
      </c>
      <c r="M23738" t="s">
        <v>7709</v>
      </c>
      <c r="N23738" t="s">
        <v>102345</v>
      </c>
      <c r="O23738">
        <v>4592</v>
      </c>
      <c r="P23738" t="s">
        <v>102367</v>
      </c>
      <c r="Q23738">
        <v>2</v>
      </c>
      <c r="R23738" t="s">
        <v>26914</v>
      </c>
      <c r="S23738" t="s">
        <v>26914</v>
      </c>
      <c r="T23738">
        <v>75.97</v>
      </c>
      <c r="U23738">
        <v>0.83553900000000003</v>
      </c>
      <c r="V23738">
        <v>2.36016E-4</v>
      </c>
      <c r="W23738" t="s">
        <v>102368</v>
      </c>
      <c r="X23738">
        <v>11189</v>
      </c>
      <c r="Y23738" t="s">
        <v>27626</v>
      </c>
    </row>
    <row r="23739" spans="1:25" x14ac:dyDescent="0.45">
      <c r="A23739" t="s">
        <v>26914</v>
      </c>
      <c r="B23739" t="s">
        <v>26914</v>
      </c>
      <c r="C23739" t="s">
        <v>26914</v>
      </c>
      <c r="D23739" t="s">
        <v>26914</v>
      </c>
      <c r="E23739" t="s">
        <v>26914</v>
      </c>
      <c r="F23739" t="s">
        <v>26914</v>
      </c>
      <c r="G23739" t="s">
        <v>26914</v>
      </c>
      <c r="H23739" t="s">
        <v>26914</v>
      </c>
      <c r="I23739" t="s">
        <v>26954</v>
      </c>
      <c r="J23739" t="s">
        <v>26916</v>
      </c>
      <c r="K23739" t="s">
        <v>3266</v>
      </c>
      <c r="L23739" t="s">
        <v>102369</v>
      </c>
      <c r="M23739" t="s">
        <v>3265</v>
      </c>
      <c r="N23739" t="s">
        <v>102370</v>
      </c>
      <c r="O23739">
        <v>2796</v>
      </c>
      <c r="P23739" t="s">
        <v>102371</v>
      </c>
      <c r="Q23739">
        <v>7</v>
      </c>
      <c r="R23739" t="s">
        <v>26914</v>
      </c>
      <c r="S23739" t="s">
        <v>26914</v>
      </c>
      <c r="T23739">
        <v>162.81</v>
      </c>
      <c r="U23739">
        <v>0.99999800000000005</v>
      </c>
      <c r="V23739">
        <v>4.3699999999999999E-18</v>
      </c>
      <c r="W23739" t="s">
        <v>102372</v>
      </c>
      <c r="X23739">
        <v>16931</v>
      </c>
      <c r="Y23739" t="s">
        <v>27666</v>
      </c>
    </row>
    <row r="23740" spans="1:25" x14ac:dyDescent="0.45">
      <c r="A23740" t="s">
        <v>26914</v>
      </c>
      <c r="B23740" t="s">
        <v>26914</v>
      </c>
      <c r="C23740" t="s">
        <v>26914</v>
      </c>
      <c r="D23740" t="s">
        <v>26914</v>
      </c>
      <c r="E23740" t="s">
        <v>26914</v>
      </c>
      <c r="F23740" t="s">
        <v>26914</v>
      </c>
      <c r="G23740" t="s">
        <v>26914</v>
      </c>
      <c r="H23740" t="s">
        <v>26914</v>
      </c>
      <c r="I23740" t="s">
        <v>26954</v>
      </c>
      <c r="J23740" t="s">
        <v>26916</v>
      </c>
      <c r="K23740" t="s">
        <v>3266</v>
      </c>
      <c r="L23740" t="s">
        <v>102373</v>
      </c>
      <c r="M23740" t="s">
        <v>3265</v>
      </c>
      <c r="N23740" t="s">
        <v>102370</v>
      </c>
      <c r="O23740">
        <v>2796</v>
      </c>
      <c r="P23740" t="s">
        <v>102374</v>
      </c>
      <c r="Q23740">
        <v>6</v>
      </c>
      <c r="R23740" t="s">
        <v>26914</v>
      </c>
      <c r="S23740" t="s">
        <v>26914</v>
      </c>
      <c r="T23740">
        <v>79.97</v>
      </c>
      <c r="U23740">
        <v>0.99941199999999997</v>
      </c>
      <c r="V23740">
        <v>1.09701E-4</v>
      </c>
      <c r="W23740" t="s">
        <v>102375</v>
      </c>
      <c r="X23740">
        <v>15532</v>
      </c>
      <c r="Y23740" t="s">
        <v>27433</v>
      </c>
    </row>
    <row r="23741" spans="1:25" x14ac:dyDescent="0.45">
      <c r="A23741" t="s">
        <v>26914</v>
      </c>
      <c r="B23741" t="s">
        <v>26914</v>
      </c>
      <c r="C23741" t="s">
        <v>26914</v>
      </c>
      <c r="D23741" t="s">
        <v>26914</v>
      </c>
      <c r="E23741" t="s">
        <v>26914</v>
      </c>
      <c r="F23741" t="s">
        <v>26914</v>
      </c>
      <c r="G23741" t="s">
        <v>26914</v>
      </c>
      <c r="H23741" t="s">
        <v>26914</v>
      </c>
      <c r="I23741" t="s">
        <v>26954</v>
      </c>
      <c r="J23741" t="s">
        <v>26916</v>
      </c>
      <c r="K23741" t="s">
        <v>3266</v>
      </c>
      <c r="L23741" t="s">
        <v>102376</v>
      </c>
      <c r="M23741" t="s">
        <v>3265</v>
      </c>
      <c r="N23741" t="s">
        <v>102370</v>
      </c>
      <c r="O23741">
        <v>2796</v>
      </c>
      <c r="P23741" t="s">
        <v>102377</v>
      </c>
      <c r="Q23741">
        <v>3</v>
      </c>
      <c r="R23741" t="s">
        <v>26914</v>
      </c>
      <c r="S23741" t="s">
        <v>26914</v>
      </c>
      <c r="T23741">
        <v>56.359000000000002</v>
      </c>
      <c r="U23741">
        <v>1</v>
      </c>
      <c r="V23741">
        <v>3.4085799999999999E-2</v>
      </c>
      <c r="W23741" t="s">
        <v>102378</v>
      </c>
      <c r="X23741">
        <v>1579</v>
      </c>
      <c r="Y23741" t="s">
        <v>27494</v>
      </c>
    </row>
    <row r="23742" spans="1:25" x14ac:dyDescent="0.45">
      <c r="A23742" t="s">
        <v>26914</v>
      </c>
      <c r="B23742" t="s">
        <v>26915</v>
      </c>
      <c r="C23742" t="s">
        <v>26914</v>
      </c>
      <c r="D23742" t="s">
        <v>26914</v>
      </c>
      <c r="E23742" t="s">
        <v>26914</v>
      </c>
      <c r="F23742" t="s">
        <v>26914</v>
      </c>
      <c r="G23742" t="s">
        <v>26914</v>
      </c>
      <c r="H23742" t="s">
        <v>26915</v>
      </c>
      <c r="I23742" t="s">
        <v>26954</v>
      </c>
      <c r="J23742" t="s">
        <v>26916</v>
      </c>
      <c r="K23742" t="s">
        <v>3266</v>
      </c>
      <c r="L23742" t="s">
        <v>102379</v>
      </c>
      <c r="M23742" t="s">
        <v>3265</v>
      </c>
      <c r="N23742" t="s">
        <v>102370</v>
      </c>
      <c r="O23742">
        <v>2796</v>
      </c>
      <c r="P23742" t="s">
        <v>102380</v>
      </c>
      <c r="Q23742">
        <v>2</v>
      </c>
      <c r="R23742" t="s">
        <v>26914</v>
      </c>
      <c r="S23742" t="s">
        <v>26914</v>
      </c>
      <c r="T23742">
        <v>62.298000000000002</v>
      </c>
      <c r="U23742">
        <v>0.99996700000000005</v>
      </c>
      <c r="V23742">
        <v>3.1988900000000001E-4</v>
      </c>
      <c r="W23742" t="s">
        <v>102381</v>
      </c>
      <c r="X23742">
        <v>5546</v>
      </c>
      <c r="Y23742" t="s">
        <v>27537</v>
      </c>
    </row>
    <row r="23743" spans="1:25" x14ac:dyDescent="0.45">
      <c r="A23743" t="s">
        <v>26914</v>
      </c>
      <c r="B23743" t="s">
        <v>26914</v>
      </c>
      <c r="C23743" t="s">
        <v>26914</v>
      </c>
      <c r="D23743" t="s">
        <v>26914</v>
      </c>
      <c r="E23743" t="s">
        <v>26914</v>
      </c>
      <c r="F23743" t="s">
        <v>26914</v>
      </c>
      <c r="G23743" t="s">
        <v>26914</v>
      </c>
      <c r="H23743" t="s">
        <v>26914</v>
      </c>
      <c r="I23743" t="s">
        <v>26954</v>
      </c>
      <c r="J23743" t="s">
        <v>26989</v>
      </c>
      <c r="K23743" t="s">
        <v>24213</v>
      </c>
      <c r="L23743" t="s">
        <v>102382</v>
      </c>
      <c r="M23743" t="s">
        <v>24212</v>
      </c>
      <c r="N23743" t="s">
        <v>102383</v>
      </c>
      <c r="O23743">
        <v>1718</v>
      </c>
      <c r="P23743" t="s">
        <v>102384</v>
      </c>
      <c r="Q23743">
        <v>2</v>
      </c>
      <c r="R23743" t="s">
        <v>26914</v>
      </c>
      <c r="S23743" t="s">
        <v>26914</v>
      </c>
      <c r="T23743">
        <v>2.6</v>
      </c>
      <c r="U23743" t="s">
        <v>26992</v>
      </c>
      <c r="V23743">
        <v>9.1570000000000002E-3</v>
      </c>
      <c r="W23743" t="s">
        <v>29620</v>
      </c>
      <c r="X23743">
        <v>5623</v>
      </c>
      <c r="Y23743" t="s">
        <v>32391</v>
      </c>
    </row>
    <row r="23744" spans="1:25" x14ac:dyDescent="0.45">
      <c r="A23744" t="s">
        <v>26914</v>
      </c>
      <c r="B23744" t="s">
        <v>26914</v>
      </c>
      <c r="C23744" t="s">
        <v>26914</v>
      </c>
      <c r="D23744" t="s">
        <v>26914</v>
      </c>
      <c r="E23744" t="s">
        <v>26914</v>
      </c>
      <c r="F23744" t="s">
        <v>26914</v>
      </c>
      <c r="G23744" t="s">
        <v>26914</v>
      </c>
      <c r="H23744" t="s">
        <v>26914</v>
      </c>
      <c r="I23744" t="s">
        <v>26954</v>
      </c>
      <c r="J23744" t="s">
        <v>26916</v>
      </c>
      <c r="K23744" t="s">
        <v>1265</v>
      </c>
      <c r="L23744" t="s">
        <v>102385</v>
      </c>
      <c r="M23744" t="s">
        <v>1264</v>
      </c>
      <c r="N23744" t="s">
        <v>102386</v>
      </c>
      <c r="O23744">
        <v>4713</v>
      </c>
      <c r="P23744" t="s">
        <v>102387</v>
      </c>
      <c r="Q23744">
        <v>515</v>
      </c>
      <c r="R23744" t="s">
        <v>26914</v>
      </c>
      <c r="S23744" t="s">
        <v>26914</v>
      </c>
      <c r="T23744">
        <v>220.97</v>
      </c>
      <c r="U23744">
        <v>0.99973900000000004</v>
      </c>
      <c r="V23744">
        <v>8.3000000000000001E-32</v>
      </c>
      <c r="W23744" t="s">
        <v>102388</v>
      </c>
      <c r="X23744">
        <v>7332</v>
      </c>
      <c r="Y23744" t="s">
        <v>28144</v>
      </c>
    </row>
    <row r="23745" spans="1:25" x14ac:dyDescent="0.45">
      <c r="A23745" t="s">
        <v>26914</v>
      </c>
      <c r="B23745" t="s">
        <v>26915</v>
      </c>
      <c r="C23745" t="s">
        <v>26914</v>
      </c>
      <c r="D23745" t="s">
        <v>26914</v>
      </c>
      <c r="E23745" t="s">
        <v>26914</v>
      </c>
      <c r="F23745" t="s">
        <v>26914</v>
      </c>
      <c r="G23745" t="s">
        <v>26914</v>
      </c>
      <c r="H23745" t="s">
        <v>26915</v>
      </c>
      <c r="I23745" t="s">
        <v>26954</v>
      </c>
      <c r="J23745" t="s">
        <v>26916</v>
      </c>
      <c r="K23745" t="s">
        <v>1265</v>
      </c>
      <c r="L23745" t="s">
        <v>102389</v>
      </c>
      <c r="M23745" t="s">
        <v>1264</v>
      </c>
      <c r="N23745" t="s">
        <v>102386</v>
      </c>
      <c r="O23745">
        <v>4713</v>
      </c>
      <c r="P23745" t="s">
        <v>102390</v>
      </c>
      <c r="Q23745">
        <v>414</v>
      </c>
      <c r="R23745" t="s">
        <v>26914</v>
      </c>
      <c r="S23745" t="s">
        <v>26914</v>
      </c>
      <c r="T23745">
        <v>256.89</v>
      </c>
      <c r="U23745">
        <v>1</v>
      </c>
      <c r="V23745">
        <v>2.1099999999999999E-42</v>
      </c>
      <c r="W23745" t="s">
        <v>102391</v>
      </c>
      <c r="X23745">
        <v>14100</v>
      </c>
      <c r="Y23745" t="s">
        <v>30229</v>
      </c>
    </row>
    <row r="23746" spans="1:25" x14ac:dyDescent="0.45">
      <c r="A23746" t="s">
        <v>26914</v>
      </c>
      <c r="B23746" t="s">
        <v>26915</v>
      </c>
      <c r="C23746" t="s">
        <v>26914</v>
      </c>
      <c r="D23746" t="s">
        <v>26914</v>
      </c>
      <c r="E23746" t="s">
        <v>26914</v>
      </c>
      <c r="F23746" t="s">
        <v>26914</v>
      </c>
      <c r="G23746" t="s">
        <v>26914</v>
      </c>
      <c r="H23746" t="s">
        <v>26915</v>
      </c>
      <c r="I23746" t="s">
        <v>26954</v>
      </c>
      <c r="J23746" t="s">
        <v>26916</v>
      </c>
      <c r="K23746" t="s">
        <v>1265</v>
      </c>
      <c r="L23746" t="s">
        <v>102392</v>
      </c>
      <c r="M23746" t="s">
        <v>1264</v>
      </c>
      <c r="N23746" t="s">
        <v>102386</v>
      </c>
      <c r="O23746">
        <v>4713</v>
      </c>
      <c r="P23746" t="s">
        <v>102393</v>
      </c>
      <c r="Q23746">
        <v>235</v>
      </c>
      <c r="R23746" t="s">
        <v>26914</v>
      </c>
      <c r="S23746" t="s">
        <v>26914</v>
      </c>
      <c r="T23746">
        <v>132.32</v>
      </c>
      <c r="U23746">
        <v>0.95749700000000004</v>
      </c>
      <c r="V23746">
        <v>3.7699999999999999E-6</v>
      </c>
      <c r="W23746" t="s">
        <v>102394</v>
      </c>
      <c r="X23746">
        <v>3582</v>
      </c>
      <c r="Y23746" t="s">
        <v>36249</v>
      </c>
    </row>
    <row r="23747" spans="1:25" x14ac:dyDescent="0.45">
      <c r="A23747" t="s">
        <v>26914</v>
      </c>
      <c r="B23747" t="s">
        <v>26914</v>
      </c>
      <c r="C23747" t="s">
        <v>26914</v>
      </c>
      <c r="D23747" t="s">
        <v>26914</v>
      </c>
      <c r="E23747" t="s">
        <v>26914</v>
      </c>
      <c r="F23747" t="s">
        <v>26914</v>
      </c>
      <c r="G23747" t="s">
        <v>26914</v>
      </c>
      <c r="H23747" t="s">
        <v>26914</v>
      </c>
      <c r="I23747" t="s">
        <v>26954</v>
      </c>
      <c r="J23747" t="s">
        <v>26916</v>
      </c>
      <c r="K23747" t="s">
        <v>1265</v>
      </c>
      <c r="L23747" t="s">
        <v>102395</v>
      </c>
      <c r="M23747" t="s">
        <v>1264</v>
      </c>
      <c r="N23747" t="s">
        <v>102386</v>
      </c>
      <c r="O23747">
        <v>4713</v>
      </c>
      <c r="P23747" t="s">
        <v>102396</v>
      </c>
      <c r="Q23747">
        <v>159</v>
      </c>
      <c r="R23747" t="s">
        <v>26914</v>
      </c>
      <c r="S23747" t="s">
        <v>26914</v>
      </c>
      <c r="T23747">
        <v>98.033000000000001</v>
      </c>
      <c r="U23747">
        <v>0.80521900000000002</v>
      </c>
      <c r="V23747">
        <v>4.4099999999999999E-13</v>
      </c>
      <c r="W23747" t="s">
        <v>102397</v>
      </c>
      <c r="X23747">
        <v>1164</v>
      </c>
      <c r="Y23747" t="s">
        <v>27107</v>
      </c>
    </row>
    <row r="23748" spans="1:25" x14ac:dyDescent="0.45">
      <c r="A23748" t="s">
        <v>26914</v>
      </c>
      <c r="B23748" t="s">
        <v>26914</v>
      </c>
      <c r="C23748" t="s">
        <v>26914</v>
      </c>
      <c r="D23748" t="s">
        <v>26914</v>
      </c>
      <c r="E23748" t="s">
        <v>26914</v>
      </c>
      <c r="F23748" t="s">
        <v>26914</v>
      </c>
      <c r="G23748" t="s">
        <v>26914</v>
      </c>
      <c r="H23748" t="s">
        <v>26914</v>
      </c>
      <c r="I23748" t="s">
        <v>26954</v>
      </c>
      <c r="J23748" t="s">
        <v>26916</v>
      </c>
      <c r="K23748" t="s">
        <v>1265</v>
      </c>
      <c r="L23748" t="s">
        <v>102398</v>
      </c>
      <c r="M23748" t="s">
        <v>1264</v>
      </c>
      <c r="N23748" t="s">
        <v>102386</v>
      </c>
      <c r="O23748">
        <v>4713</v>
      </c>
      <c r="P23748" t="s">
        <v>102399</v>
      </c>
      <c r="Q23748">
        <v>117</v>
      </c>
      <c r="R23748" t="s">
        <v>26914</v>
      </c>
      <c r="S23748" t="s">
        <v>26914</v>
      </c>
      <c r="T23748">
        <v>157.56</v>
      </c>
      <c r="U23748">
        <v>0.99847200000000003</v>
      </c>
      <c r="V23748">
        <v>3.73E-10</v>
      </c>
      <c r="W23748" t="s">
        <v>102400</v>
      </c>
      <c r="X23748">
        <v>8894</v>
      </c>
      <c r="Y23748" t="s">
        <v>31656</v>
      </c>
    </row>
    <row r="23749" spans="1:25" x14ac:dyDescent="0.45">
      <c r="A23749" t="s">
        <v>26914</v>
      </c>
      <c r="B23749" t="s">
        <v>26915</v>
      </c>
      <c r="C23749" t="s">
        <v>26914</v>
      </c>
      <c r="D23749" t="s">
        <v>26914</v>
      </c>
      <c r="E23749" t="s">
        <v>26914</v>
      </c>
      <c r="F23749" t="s">
        <v>26914</v>
      </c>
      <c r="G23749" t="s">
        <v>26914</v>
      </c>
      <c r="H23749" t="s">
        <v>26915</v>
      </c>
      <c r="I23749" t="s">
        <v>26954</v>
      </c>
      <c r="J23749" t="s">
        <v>26916</v>
      </c>
      <c r="K23749" t="s">
        <v>1265</v>
      </c>
      <c r="L23749" t="s">
        <v>102401</v>
      </c>
      <c r="M23749" t="s">
        <v>1264</v>
      </c>
      <c r="N23749" t="s">
        <v>102386</v>
      </c>
      <c r="O23749">
        <v>4713</v>
      </c>
      <c r="P23749" t="s">
        <v>102402</v>
      </c>
      <c r="Q23749">
        <v>100</v>
      </c>
      <c r="R23749" t="s">
        <v>26914</v>
      </c>
      <c r="S23749" t="s">
        <v>26914</v>
      </c>
      <c r="T23749">
        <v>110.08</v>
      </c>
      <c r="U23749">
        <v>0.70305799999999996</v>
      </c>
      <c r="V23749">
        <v>6.4500000000000002E-8</v>
      </c>
      <c r="W23749" t="s">
        <v>102403</v>
      </c>
      <c r="X23749">
        <v>8005</v>
      </c>
      <c r="Y23749" t="s">
        <v>34068</v>
      </c>
    </row>
    <row r="23750" spans="1:25" x14ac:dyDescent="0.45">
      <c r="A23750" t="s">
        <v>26914</v>
      </c>
      <c r="B23750" t="s">
        <v>26914</v>
      </c>
      <c r="C23750" t="s">
        <v>26914</v>
      </c>
      <c r="D23750" t="s">
        <v>26914</v>
      </c>
      <c r="E23750" t="s">
        <v>26914</v>
      </c>
      <c r="F23750" t="s">
        <v>26914</v>
      </c>
      <c r="G23750" t="s">
        <v>26914</v>
      </c>
      <c r="H23750" t="s">
        <v>26914</v>
      </c>
      <c r="I23750" t="s">
        <v>26954</v>
      </c>
      <c r="J23750" t="s">
        <v>26916</v>
      </c>
      <c r="K23750" t="s">
        <v>1265</v>
      </c>
      <c r="L23750" t="s">
        <v>102404</v>
      </c>
      <c r="M23750" t="s">
        <v>1264</v>
      </c>
      <c r="N23750" t="s">
        <v>102386</v>
      </c>
      <c r="O23750">
        <v>4713</v>
      </c>
      <c r="P23750" t="s">
        <v>102405</v>
      </c>
      <c r="Q23750">
        <v>39</v>
      </c>
      <c r="R23750" t="s">
        <v>26914</v>
      </c>
      <c r="S23750" t="s">
        <v>26914</v>
      </c>
      <c r="T23750">
        <v>175.38</v>
      </c>
      <c r="U23750">
        <v>0.99888299999999997</v>
      </c>
      <c r="V23750">
        <v>7.2199999999999995E-32</v>
      </c>
      <c r="W23750" t="s">
        <v>102406</v>
      </c>
      <c r="X23750">
        <v>18733</v>
      </c>
      <c r="Y23750" t="s">
        <v>28689</v>
      </c>
    </row>
    <row r="23751" spans="1:25" x14ac:dyDescent="0.45">
      <c r="A23751" t="s">
        <v>26914</v>
      </c>
      <c r="B23751" t="s">
        <v>26915</v>
      </c>
      <c r="C23751" t="s">
        <v>26914</v>
      </c>
      <c r="D23751" t="s">
        <v>26914</v>
      </c>
      <c r="E23751" t="s">
        <v>26914</v>
      </c>
      <c r="F23751" t="s">
        <v>26914</v>
      </c>
      <c r="G23751" t="s">
        <v>26914</v>
      </c>
      <c r="H23751" t="s">
        <v>26915</v>
      </c>
      <c r="I23751" t="s">
        <v>26954</v>
      </c>
      <c r="J23751" t="s">
        <v>26916</v>
      </c>
      <c r="K23751" t="s">
        <v>1265</v>
      </c>
      <c r="L23751" t="s">
        <v>102407</v>
      </c>
      <c r="M23751" t="s">
        <v>1264</v>
      </c>
      <c r="N23751" t="s">
        <v>102386</v>
      </c>
      <c r="O23751">
        <v>4713</v>
      </c>
      <c r="P23751" t="s">
        <v>102408</v>
      </c>
      <c r="Q23751">
        <v>27</v>
      </c>
      <c r="R23751" t="s">
        <v>26914</v>
      </c>
      <c r="S23751" t="s">
        <v>26914</v>
      </c>
      <c r="T23751">
        <v>73.066999999999993</v>
      </c>
      <c r="U23751">
        <v>0.99020699999999995</v>
      </c>
      <c r="V23751">
        <v>2.2200000000000001E-5</v>
      </c>
      <c r="W23751" t="s">
        <v>102409</v>
      </c>
      <c r="X23751">
        <v>3083</v>
      </c>
      <c r="Y23751" t="s">
        <v>27299</v>
      </c>
    </row>
    <row r="23752" spans="1:25" x14ac:dyDescent="0.45">
      <c r="A23752" t="s">
        <v>26914</v>
      </c>
      <c r="B23752" t="s">
        <v>26914</v>
      </c>
      <c r="C23752" t="s">
        <v>26914</v>
      </c>
      <c r="D23752" t="s">
        <v>26914</v>
      </c>
      <c r="E23752" t="s">
        <v>26914</v>
      </c>
      <c r="F23752" t="s">
        <v>26914</v>
      </c>
      <c r="G23752" t="s">
        <v>26914</v>
      </c>
      <c r="H23752" t="s">
        <v>26914</v>
      </c>
      <c r="I23752" t="s">
        <v>26954</v>
      </c>
      <c r="J23752" t="s">
        <v>26916</v>
      </c>
      <c r="K23752" t="s">
        <v>1265</v>
      </c>
      <c r="L23752" t="s">
        <v>102410</v>
      </c>
      <c r="M23752" t="s">
        <v>1264</v>
      </c>
      <c r="N23752" t="s">
        <v>102386</v>
      </c>
      <c r="O23752">
        <v>4713</v>
      </c>
      <c r="P23752" t="s">
        <v>102411</v>
      </c>
      <c r="Q23752">
        <v>27</v>
      </c>
      <c r="R23752" t="s">
        <v>26914</v>
      </c>
      <c r="S23752" t="s">
        <v>26914</v>
      </c>
      <c r="T23752">
        <v>89.659000000000006</v>
      </c>
      <c r="U23752">
        <v>0.873255</v>
      </c>
      <c r="V23752">
        <v>1.11E-5</v>
      </c>
      <c r="W23752" t="s">
        <v>102412</v>
      </c>
      <c r="X23752">
        <v>11694</v>
      </c>
      <c r="Y23752" t="s">
        <v>29039</v>
      </c>
    </row>
    <row r="23753" spans="1:25" x14ac:dyDescent="0.45">
      <c r="A23753" t="s">
        <v>26914</v>
      </c>
      <c r="B23753" t="s">
        <v>26914</v>
      </c>
      <c r="C23753" t="s">
        <v>26914</v>
      </c>
      <c r="D23753" t="s">
        <v>26914</v>
      </c>
      <c r="E23753" t="s">
        <v>26914</v>
      </c>
      <c r="F23753" t="s">
        <v>26914</v>
      </c>
      <c r="G23753" t="s">
        <v>26914</v>
      </c>
      <c r="H23753" t="s">
        <v>26914</v>
      </c>
      <c r="I23753" t="s">
        <v>26954</v>
      </c>
      <c r="J23753" t="s">
        <v>26916</v>
      </c>
      <c r="K23753" t="s">
        <v>1265</v>
      </c>
      <c r="L23753" t="s">
        <v>102413</v>
      </c>
      <c r="M23753" t="s">
        <v>1264</v>
      </c>
      <c r="N23753" t="s">
        <v>102386</v>
      </c>
      <c r="O23753">
        <v>4713</v>
      </c>
      <c r="P23753" t="s">
        <v>102414</v>
      </c>
      <c r="Q23753">
        <v>27</v>
      </c>
      <c r="R23753" t="s">
        <v>26914</v>
      </c>
      <c r="S23753" t="s">
        <v>26914</v>
      </c>
      <c r="T23753">
        <v>83.236000000000004</v>
      </c>
      <c r="U23753">
        <v>0.95602100000000001</v>
      </c>
      <c r="V23753">
        <v>1.06E-5</v>
      </c>
      <c r="W23753" t="s">
        <v>102415</v>
      </c>
      <c r="X23753">
        <v>14075</v>
      </c>
      <c r="Y23753" t="s">
        <v>30127</v>
      </c>
    </row>
    <row r="23754" spans="1:25" x14ac:dyDescent="0.45">
      <c r="A23754" t="s">
        <v>26914</v>
      </c>
      <c r="B23754" t="s">
        <v>26914</v>
      </c>
      <c r="C23754" t="s">
        <v>26914</v>
      </c>
      <c r="D23754" t="s">
        <v>26914</v>
      </c>
      <c r="E23754" t="s">
        <v>26914</v>
      </c>
      <c r="F23754" t="s">
        <v>26914</v>
      </c>
      <c r="G23754" t="s">
        <v>26914</v>
      </c>
      <c r="H23754" t="s">
        <v>26914</v>
      </c>
      <c r="I23754" t="s">
        <v>26954</v>
      </c>
      <c r="J23754" t="s">
        <v>26916</v>
      </c>
      <c r="K23754" t="s">
        <v>1265</v>
      </c>
      <c r="L23754" t="s">
        <v>102416</v>
      </c>
      <c r="M23754" t="s">
        <v>1264</v>
      </c>
      <c r="N23754" t="s">
        <v>102386</v>
      </c>
      <c r="O23754">
        <v>4713</v>
      </c>
      <c r="P23754" t="s">
        <v>102417</v>
      </c>
      <c r="Q23754">
        <v>23</v>
      </c>
      <c r="R23754" t="s">
        <v>26914</v>
      </c>
      <c r="S23754" t="s">
        <v>26914</v>
      </c>
      <c r="T23754">
        <v>97.366</v>
      </c>
      <c r="U23754">
        <v>0.99999700000000002</v>
      </c>
      <c r="V23754">
        <v>1.5600000000000001E-8</v>
      </c>
      <c r="W23754" t="s">
        <v>102418</v>
      </c>
      <c r="X23754">
        <v>10849</v>
      </c>
      <c r="Y23754" t="s">
        <v>27370</v>
      </c>
    </row>
    <row r="23755" spans="1:25" x14ac:dyDescent="0.45">
      <c r="A23755" t="s">
        <v>26914</v>
      </c>
      <c r="B23755" t="s">
        <v>26914</v>
      </c>
      <c r="C23755" t="s">
        <v>26914</v>
      </c>
      <c r="D23755" t="s">
        <v>26914</v>
      </c>
      <c r="E23755" t="s">
        <v>26914</v>
      </c>
      <c r="F23755" t="s">
        <v>26914</v>
      </c>
      <c r="G23755" t="s">
        <v>26914</v>
      </c>
      <c r="H23755" t="s">
        <v>26914</v>
      </c>
      <c r="I23755" t="s">
        <v>26954</v>
      </c>
      <c r="J23755" t="s">
        <v>26916</v>
      </c>
      <c r="K23755" t="s">
        <v>1265</v>
      </c>
      <c r="L23755" t="s">
        <v>102419</v>
      </c>
      <c r="M23755" t="s">
        <v>1264</v>
      </c>
      <c r="N23755" t="s">
        <v>102386</v>
      </c>
      <c r="O23755">
        <v>4713</v>
      </c>
      <c r="P23755" t="s">
        <v>102420</v>
      </c>
      <c r="Q23755">
        <v>22</v>
      </c>
      <c r="R23755" t="s">
        <v>26914</v>
      </c>
      <c r="S23755" t="s">
        <v>26914</v>
      </c>
      <c r="T23755">
        <v>164.68</v>
      </c>
      <c r="U23755">
        <v>1</v>
      </c>
      <c r="V23755">
        <v>1.8399999999999999E-15</v>
      </c>
      <c r="W23755" t="s">
        <v>102421</v>
      </c>
      <c r="X23755">
        <v>11288</v>
      </c>
      <c r="Y23755" t="s">
        <v>27517</v>
      </c>
    </row>
    <row r="23756" spans="1:25" x14ac:dyDescent="0.45">
      <c r="A23756" t="s">
        <v>26914</v>
      </c>
      <c r="B23756" t="s">
        <v>26914</v>
      </c>
      <c r="C23756" t="s">
        <v>26914</v>
      </c>
      <c r="D23756" t="s">
        <v>26914</v>
      </c>
      <c r="E23756" t="s">
        <v>26914</v>
      </c>
      <c r="F23756" t="s">
        <v>26914</v>
      </c>
      <c r="G23756" t="s">
        <v>26914</v>
      </c>
      <c r="H23756" t="s">
        <v>26914</v>
      </c>
      <c r="I23756" t="s">
        <v>26954</v>
      </c>
      <c r="J23756" t="s">
        <v>26989</v>
      </c>
      <c r="K23756" t="s">
        <v>1265</v>
      </c>
      <c r="L23756" t="s">
        <v>102422</v>
      </c>
      <c r="M23756" t="s">
        <v>1264</v>
      </c>
      <c r="N23756" t="s">
        <v>102386</v>
      </c>
      <c r="O23756">
        <v>4713</v>
      </c>
      <c r="P23756" t="s">
        <v>102423</v>
      </c>
      <c r="Q23756">
        <v>15</v>
      </c>
      <c r="R23756" t="s">
        <v>26914</v>
      </c>
      <c r="S23756" t="s">
        <v>26914</v>
      </c>
      <c r="T23756">
        <v>5.66</v>
      </c>
      <c r="U23756" t="s">
        <v>26992</v>
      </c>
      <c r="V23756">
        <v>1.0179999999999999E-4</v>
      </c>
      <c r="W23756" t="s">
        <v>102424</v>
      </c>
      <c r="X23756">
        <v>18936</v>
      </c>
      <c r="Y23756" t="s">
        <v>28855</v>
      </c>
    </row>
    <row r="23757" spans="1:25" x14ac:dyDescent="0.45">
      <c r="A23757" t="s">
        <v>26914</v>
      </c>
      <c r="B23757" t="s">
        <v>26915</v>
      </c>
      <c r="C23757" t="s">
        <v>26914</v>
      </c>
      <c r="D23757" t="s">
        <v>26914</v>
      </c>
      <c r="E23757" t="s">
        <v>26914</v>
      </c>
      <c r="F23757" t="s">
        <v>26914</v>
      </c>
      <c r="G23757" t="s">
        <v>26914</v>
      </c>
      <c r="H23757" t="s">
        <v>26915</v>
      </c>
      <c r="I23757" t="s">
        <v>26954</v>
      </c>
      <c r="J23757" t="s">
        <v>26916</v>
      </c>
      <c r="K23757" t="s">
        <v>1265</v>
      </c>
      <c r="L23757" t="s">
        <v>102425</v>
      </c>
      <c r="M23757" t="s">
        <v>1264</v>
      </c>
      <c r="N23757" t="s">
        <v>102386</v>
      </c>
      <c r="O23757">
        <v>4713</v>
      </c>
      <c r="P23757" t="s">
        <v>102426</v>
      </c>
      <c r="Q23757">
        <v>10</v>
      </c>
      <c r="R23757" t="s">
        <v>26915</v>
      </c>
      <c r="S23757" t="s">
        <v>26914</v>
      </c>
      <c r="T23757">
        <v>95.183000000000007</v>
      </c>
      <c r="U23757">
        <v>0.49072300000000002</v>
      </c>
      <c r="V23757">
        <v>1.2099999999999999E-5</v>
      </c>
      <c r="W23757" t="s">
        <v>102427</v>
      </c>
      <c r="X23757">
        <v>2637</v>
      </c>
      <c r="Y23757" t="s">
        <v>27888</v>
      </c>
    </row>
    <row r="23758" spans="1:25" x14ac:dyDescent="0.45">
      <c r="A23758" t="s">
        <v>26914</v>
      </c>
      <c r="B23758" t="s">
        <v>26914</v>
      </c>
      <c r="C23758" t="s">
        <v>26914</v>
      </c>
      <c r="D23758" t="s">
        <v>26914</v>
      </c>
      <c r="E23758" t="s">
        <v>26914</v>
      </c>
      <c r="F23758" t="s">
        <v>26914</v>
      </c>
      <c r="G23758" t="s">
        <v>26914</v>
      </c>
      <c r="H23758" t="s">
        <v>26914</v>
      </c>
      <c r="I23758" t="s">
        <v>26954</v>
      </c>
      <c r="J23758" t="s">
        <v>26916</v>
      </c>
      <c r="K23758" t="s">
        <v>1265</v>
      </c>
      <c r="L23758" t="s">
        <v>102428</v>
      </c>
      <c r="M23758" t="s">
        <v>1264</v>
      </c>
      <c r="N23758" t="s">
        <v>102386</v>
      </c>
      <c r="O23758">
        <v>4713</v>
      </c>
      <c r="P23758" t="s">
        <v>102429</v>
      </c>
      <c r="Q23758">
        <v>4</v>
      </c>
      <c r="R23758" t="s">
        <v>26914</v>
      </c>
      <c r="S23758" t="s">
        <v>26914</v>
      </c>
      <c r="T23758">
        <v>100.69</v>
      </c>
      <c r="U23758">
        <v>1</v>
      </c>
      <c r="V23758">
        <v>3.2299999999999999E-5</v>
      </c>
      <c r="W23758" t="s">
        <v>102430</v>
      </c>
      <c r="X23758">
        <v>11406</v>
      </c>
      <c r="Y23758" t="s">
        <v>28956</v>
      </c>
    </row>
    <row r="23759" spans="1:25" x14ac:dyDescent="0.45">
      <c r="A23759" t="s">
        <v>26914</v>
      </c>
      <c r="B23759" t="s">
        <v>26914</v>
      </c>
      <c r="C23759" t="s">
        <v>26914</v>
      </c>
      <c r="D23759" t="s">
        <v>26914</v>
      </c>
      <c r="E23759" t="s">
        <v>26914</v>
      </c>
      <c r="F23759" t="s">
        <v>26914</v>
      </c>
      <c r="G23759" t="s">
        <v>26914</v>
      </c>
      <c r="H23759" t="s">
        <v>26914</v>
      </c>
      <c r="I23759" t="s">
        <v>26954</v>
      </c>
      <c r="J23759" t="s">
        <v>26989</v>
      </c>
      <c r="K23759" t="s">
        <v>1265</v>
      </c>
      <c r="L23759" t="s">
        <v>102431</v>
      </c>
      <c r="M23759" t="s">
        <v>1264</v>
      </c>
      <c r="N23759" t="s">
        <v>102386</v>
      </c>
      <c r="O23759">
        <v>4713</v>
      </c>
      <c r="P23759" t="s">
        <v>102432</v>
      </c>
      <c r="Q23759">
        <v>2</v>
      </c>
      <c r="R23759" t="s">
        <v>26914</v>
      </c>
      <c r="S23759" t="s">
        <v>26914</v>
      </c>
      <c r="T23759">
        <v>4.3</v>
      </c>
      <c r="U23759" t="s">
        <v>26992</v>
      </c>
      <c r="V23759">
        <v>1.7799999999999999E-5</v>
      </c>
      <c r="W23759" t="s">
        <v>102433</v>
      </c>
      <c r="X23759">
        <v>8321</v>
      </c>
      <c r="Y23759" t="s">
        <v>27111</v>
      </c>
    </row>
    <row r="23760" spans="1:25" x14ac:dyDescent="0.45">
      <c r="A23760" t="s">
        <v>26914</v>
      </c>
      <c r="B23760" t="s">
        <v>26914</v>
      </c>
      <c r="C23760" t="s">
        <v>26914</v>
      </c>
      <c r="D23760" t="s">
        <v>26914</v>
      </c>
      <c r="E23760" t="s">
        <v>26914</v>
      </c>
      <c r="F23760" t="s">
        <v>26914</v>
      </c>
      <c r="G23760" t="s">
        <v>26914</v>
      </c>
      <c r="H23760" t="s">
        <v>26914</v>
      </c>
      <c r="I23760" t="s">
        <v>26954</v>
      </c>
      <c r="J23760" t="s">
        <v>26989</v>
      </c>
      <c r="K23760" t="s">
        <v>1265</v>
      </c>
      <c r="L23760" t="s">
        <v>102434</v>
      </c>
      <c r="M23760" t="s">
        <v>1264</v>
      </c>
      <c r="N23760" t="s">
        <v>102386</v>
      </c>
      <c r="O23760">
        <v>4713</v>
      </c>
      <c r="P23760" t="s">
        <v>102435</v>
      </c>
      <c r="Q23760">
        <v>2</v>
      </c>
      <c r="R23760" t="s">
        <v>26914</v>
      </c>
      <c r="S23760" t="s">
        <v>26914</v>
      </c>
      <c r="T23760">
        <v>1.58</v>
      </c>
      <c r="U23760" t="s">
        <v>26992</v>
      </c>
      <c r="V23760">
        <v>4.7999999999999996E-3</v>
      </c>
      <c r="W23760" t="s">
        <v>102436</v>
      </c>
      <c r="X23760">
        <v>1669</v>
      </c>
      <c r="Y23760" t="s">
        <v>32647</v>
      </c>
    </row>
    <row r="23761" spans="1:25" x14ac:dyDescent="0.45">
      <c r="A23761" t="s">
        <v>26914</v>
      </c>
      <c r="B23761" t="s">
        <v>26914</v>
      </c>
      <c r="C23761" t="s">
        <v>26914</v>
      </c>
      <c r="D23761" t="s">
        <v>26914</v>
      </c>
      <c r="E23761" t="s">
        <v>26914</v>
      </c>
      <c r="F23761" t="s">
        <v>26914</v>
      </c>
      <c r="G23761" t="s">
        <v>26914</v>
      </c>
      <c r="H23761" t="s">
        <v>26914</v>
      </c>
      <c r="I23761" t="s">
        <v>26954</v>
      </c>
      <c r="J23761" t="s">
        <v>26916</v>
      </c>
      <c r="K23761" t="s">
        <v>1265</v>
      </c>
      <c r="L23761" t="s">
        <v>102437</v>
      </c>
      <c r="M23761" t="s">
        <v>1264</v>
      </c>
      <c r="N23761" t="s">
        <v>102386</v>
      </c>
      <c r="O23761">
        <v>4713</v>
      </c>
      <c r="P23761" t="s">
        <v>102438</v>
      </c>
      <c r="Q23761">
        <v>1</v>
      </c>
      <c r="R23761" t="s">
        <v>26914</v>
      </c>
      <c r="S23761" t="s">
        <v>26914</v>
      </c>
      <c r="T23761">
        <v>72.891000000000005</v>
      </c>
      <c r="U23761">
        <v>0.89204899999999998</v>
      </c>
      <c r="V23761">
        <v>1.6683299999999999E-4</v>
      </c>
      <c r="W23761" t="s">
        <v>102439</v>
      </c>
      <c r="X23761">
        <v>391</v>
      </c>
      <c r="Y23761" t="s">
        <v>33384</v>
      </c>
    </row>
    <row r="23762" spans="1:25" x14ac:dyDescent="0.45">
      <c r="A23762" t="s">
        <v>26914</v>
      </c>
      <c r="B23762" t="s">
        <v>26914</v>
      </c>
      <c r="C23762" t="s">
        <v>26914</v>
      </c>
      <c r="D23762" t="s">
        <v>26914</v>
      </c>
      <c r="E23762" t="s">
        <v>26914</v>
      </c>
      <c r="F23762" t="s">
        <v>26914</v>
      </c>
      <c r="G23762" t="s">
        <v>26914</v>
      </c>
      <c r="H23762" t="s">
        <v>26914</v>
      </c>
      <c r="I23762" t="s">
        <v>26954</v>
      </c>
      <c r="J23762" t="s">
        <v>26916</v>
      </c>
      <c r="K23762" t="s">
        <v>102440</v>
      </c>
      <c r="L23762" t="s">
        <v>102441</v>
      </c>
      <c r="M23762" t="s">
        <v>102442</v>
      </c>
      <c r="N23762" t="s">
        <v>102443</v>
      </c>
      <c r="O23762">
        <v>1768</v>
      </c>
      <c r="P23762" t="s">
        <v>102444</v>
      </c>
      <c r="Q23762">
        <v>323</v>
      </c>
      <c r="R23762" t="s">
        <v>26914</v>
      </c>
      <c r="S23762" t="s">
        <v>26914</v>
      </c>
      <c r="T23762">
        <v>214.65</v>
      </c>
      <c r="U23762">
        <v>0.97148100000000004</v>
      </c>
      <c r="V23762">
        <v>1.9699999999999999E-46</v>
      </c>
      <c r="W23762" t="s">
        <v>102445</v>
      </c>
      <c r="X23762">
        <v>12438</v>
      </c>
      <c r="Y23762" t="s">
        <v>29491</v>
      </c>
    </row>
    <row r="23763" spans="1:25" x14ac:dyDescent="0.45">
      <c r="A23763" t="s">
        <v>26914</v>
      </c>
      <c r="B23763" t="s">
        <v>26914</v>
      </c>
      <c r="C23763" t="s">
        <v>26914</v>
      </c>
      <c r="D23763" t="s">
        <v>26914</v>
      </c>
      <c r="E23763" t="s">
        <v>26914</v>
      </c>
      <c r="F23763" t="s">
        <v>26914</v>
      </c>
      <c r="G23763" t="s">
        <v>26914</v>
      </c>
      <c r="H23763" t="s">
        <v>26914</v>
      </c>
      <c r="I23763" t="s">
        <v>26954</v>
      </c>
      <c r="J23763" t="s">
        <v>26989</v>
      </c>
      <c r="K23763" t="s">
        <v>102440</v>
      </c>
      <c r="L23763" t="s">
        <v>102446</v>
      </c>
      <c r="M23763" t="s">
        <v>102442</v>
      </c>
      <c r="N23763" t="s">
        <v>102443</v>
      </c>
      <c r="O23763">
        <v>1768</v>
      </c>
      <c r="P23763" t="s">
        <v>102447</v>
      </c>
      <c r="Q23763">
        <v>12</v>
      </c>
      <c r="R23763" t="s">
        <v>26914</v>
      </c>
      <c r="S23763" t="s">
        <v>26914</v>
      </c>
      <c r="T23763">
        <v>2.87</v>
      </c>
      <c r="U23763" t="s">
        <v>26992</v>
      </c>
      <c r="V23763">
        <v>5.7350000000000001E-4</v>
      </c>
      <c r="W23763" t="s">
        <v>102448</v>
      </c>
      <c r="X23763">
        <v>6635</v>
      </c>
      <c r="Y23763" t="s">
        <v>102449</v>
      </c>
    </row>
    <row r="23764" spans="1:25" x14ac:dyDescent="0.45">
      <c r="A23764" t="s">
        <v>26914</v>
      </c>
      <c r="B23764" t="s">
        <v>26914</v>
      </c>
      <c r="C23764" t="s">
        <v>26914</v>
      </c>
      <c r="D23764" t="s">
        <v>26914</v>
      </c>
      <c r="E23764" t="s">
        <v>26914</v>
      </c>
      <c r="F23764" t="s">
        <v>26914</v>
      </c>
      <c r="G23764" t="s">
        <v>26914</v>
      </c>
      <c r="H23764" t="s">
        <v>26914</v>
      </c>
      <c r="I23764" t="s">
        <v>26954</v>
      </c>
      <c r="J23764" t="s">
        <v>26916</v>
      </c>
      <c r="K23764" t="s">
        <v>102440</v>
      </c>
      <c r="L23764" t="s">
        <v>102450</v>
      </c>
      <c r="M23764" t="s">
        <v>102442</v>
      </c>
      <c r="N23764" t="s">
        <v>102443</v>
      </c>
      <c r="O23764">
        <v>1768</v>
      </c>
      <c r="P23764" t="s">
        <v>102451</v>
      </c>
      <c r="Q23764">
        <v>5</v>
      </c>
      <c r="R23764" t="s">
        <v>26914</v>
      </c>
      <c r="S23764" t="s">
        <v>26914</v>
      </c>
      <c r="T23764">
        <v>124.62</v>
      </c>
      <c r="U23764">
        <v>0.83185500000000001</v>
      </c>
      <c r="V23764">
        <v>2.2100000000000001E-12</v>
      </c>
      <c r="W23764" t="s">
        <v>102452</v>
      </c>
      <c r="X23764">
        <v>10913</v>
      </c>
      <c r="Y23764" t="s">
        <v>27630</v>
      </c>
    </row>
    <row r="23765" spans="1:25" x14ac:dyDescent="0.45">
      <c r="A23765" t="s">
        <v>26914</v>
      </c>
      <c r="B23765" t="s">
        <v>26914</v>
      </c>
      <c r="C23765" t="s">
        <v>26914</v>
      </c>
      <c r="D23765" t="s">
        <v>26914</v>
      </c>
      <c r="E23765" t="s">
        <v>26914</v>
      </c>
      <c r="F23765" t="s">
        <v>26914</v>
      </c>
      <c r="G23765" t="s">
        <v>26914</v>
      </c>
      <c r="H23765" t="s">
        <v>26914</v>
      </c>
      <c r="I23765" t="s">
        <v>26954</v>
      </c>
      <c r="J23765" t="s">
        <v>26916</v>
      </c>
      <c r="K23765" t="s">
        <v>102440</v>
      </c>
      <c r="L23765" t="s">
        <v>102453</v>
      </c>
      <c r="M23765" t="s">
        <v>102442</v>
      </c>
      <c r="N23765" t="s">
        <v>102443</v>
      </c>
      <c r="O23765">
        <v>1768</v>
      </c>
      <c r="P23765" t="s">
        <v>102454</v>
      </c>
      <c r="Q23765">
        <v>4</v>
      </c>
      <c r="R23765" t="s">
        <v>26914</v>
      </c>
      <c r="S23765" t="s">
        <v>26914</v>
      </c>
      <c r="T23765">
        <v>75.108999999999995</v>
      </c>
      <c r="U23765">
        <v>0.99990000000000001</v>
      </c>
      <c r="V23765">
        <v>9.5861200000000001E-3</v>
      </c>
      <c r="W23765" t="s">
        <v>102455</v>
      </c>
      <c r="X23765">
        <v>12819</v>
      </c>
      <c r="Y23765" t="s">
        <v>98680</v>
      </c>
    </row>
    <row r="23766" spans="1:25" x14ac:dyDescent="0.45">
      <c r="A23766" t="s">
        <v>26914</v>
      </c>
      <c r="B23766" t="s">
        <v>26914</v>
      </c>
      <c r="C23766" t="s">
        <v>26914</v>
      </c>
      <c r="D23766" t="s">
        <v>26914</v>
      </c>
      <c r="E23766" t="s">
        <v>26914</v>
      </c>
      <c r="F23766" t="s">
        <v>26914</v>
      </c>
      <c r="G23766" t="s">
        <v>26914</v>
      </c>
      <c r="H23766" t="s">
        <v>26914</v>
      </c>
      <c r="I23766" t="s">
        <v>26954</v>
      </c>
      <c r="J23766" t="s">
        <v>26989</v>
      </c>
      <c r="K23766" t="s">
        <v>102440</v>
      </c>
      <c r="L23766" t="s">
        <v>102456</v>
      </c>
      <c r="M23766" t="s">
        <v>102442</v>
      </c>
      <c r="N23766" t="s">
        <v>102443</v>
      </c>
      <c r="O23766">
        <v>1768</v>
      </c>
      <c r="P23766" t="s">
        <v>102457</v>
      </c>
      <c r="Q23766">
        <v>3</v>
      </c>
      <c r="R23766" t="s">
        <v>26914</v>
      </c>
      <c r="S23766" t="s">
        <v>26914</v>
      </c>
      <c r="T23766">
        <v>2.2000000000000002</v>
      </c>
      <c r="U23766" t="s">
        <v>26992</v>
      </c>
      <c r="V23766">
        <v>3.0360000000000001E-3</v>
      </c>
      <c r="W23766" t="s">
        <v>102458</v>
      </c>
      <c r="X23766">
        <v>6902</v>
      </c>
      <c r="Y23766" t="s">
        <v>49975</v>
      </c>
    </row>
    <row r="23767" spans="1:25" x14ac:dyDescent="0.45">
      <c r="A23767" t="s">
        <v>26914</v>
      </c>
      <c r="B23767" t="s">
        <v>26914</v>
      </c>
      <c r="C23767" t="s">
        <v>26914</v>
      </c>
      <c r="D23767" t="s">
        <v>26914</v>
      </c>
      <c r="E23767" t="s">
        <v>26914</v>
      </c>
      <c r="F23767" t="s">
        <v>26914</v>
      </c>
      <c r="G23767" t="s">
        <v>26914</v>
      </c>
      <c r="H23767" t="s">
        <v>26914</v>
      </c>
      <c r="I23767" t="s">
        <v>26954</v>
      </c>
      <c r="J23767" t="s">
        <v>26989</v>
      </c>
      <c r="K23767" t="s">
        <v>102440</v>
      </c>
      <c r="L23767" t="s">
        <v>102459</v>
      </c>
      <c r="M23767" t="s">
        <v>102442</v>
      </c>
      <c r="N23767" t="s">
        <v>102443</v>
      </c>
      <c r="O23767">
        <v>1768</v>
      </c>
      <c r="P23767" t="s">
        <v>102460</v>
      </c>
      <c r="Q23767">
        <v>1</v>
      </c>
      <c r="R23767" t="s">
        <v>26914</v>
      </c>
      <c r="S23767" t="s">
        <v>26914</v>
      </c>
      <c r="T23767">
        <v>1.59</v>
      </c>
      <c r="U23767" t="s">
        <v>26992</v>
      </c>
      <c r="V23767">
        <v>8.9160000000000003E-3</v>
      </c>
      <c r="W23767" t="s">
        <v>102461</v>
      </c>
      <c r="X23767">
        <v>4118</v>
      </c>
      <c r="Y23767" t="s">
        <v>38810</v>
      </c>
    </row>
    <row r="23768" spans="1:25" x14ac:dyDescent="0.45">
      <c r="A23768" t="s">
        <v>26914</v>
      </c>
      <c r="B23768" t="s">
        <v>26914</v>
      </c>
      <c r="C23768" t="s">
        <v>26914</v>
      </c>
      <c r="D23768" t="s">
        <v>26914</v>
      </c>
      <c r="E23768" t="s">
        <v>26914</v>
      </c>
      <c r="F23768" t="s">
        <v>26914</v>
      </c>
      <c r="G23768" t="s">
        <v>26914</v>
      </c>
      <c r="H23768" t="s">
        <v>26914</v>
      </c>
      <c r="I23768" t="s">
        <v>26954</v>
      </c>
      <c r="J23768" t="s">
        <v>26916</v>
      </c>
      <c r="K23768" t="s">
        <v>20305</v>
      </c>
      <c r="L23768" t="s">
        <v>102462</v>
      </c>
      <c r="M23768" t="s">
        <v>20304</v>
      </c>
      <c r="N23768" t="s">
        <v>102463</v>
      </c>
      <c r="O23768">
        <v>2113</v>
      </c>
      <c r="P23768" t="s">
        <v>102464</v>
      </c>
      <c r="Q23768">
        <v>227</v>
      </c>
      <c r="R23768" t="s">
        <v>26914</v>
      </c>
      <c r="S23768" t="s">
        <v>26914</v>
      </c>
      <c r="T23768">
        <v>350.49</v>
      </c>
      <c r="U23768">
        <v>0.99994899999999998</v>
      </c>
      <c r="V23768">
        <v>6.1300000000000001E-105</v>
      </c>
      <c r="W23768" t="s">
        <v>102465</v>
      </c>
      <c r="X23768">
        <v>14582</v>
      </c>
      <c r="Y23768" t="s">
        <v>26921</v>
      </c>
    </row>
    <row r="23769" spans="1:25" x14ac:dyDescent="0.45">
      <c r="A23769" t="s">
        <v>26914</v>
      </c>
      <c r="B23769" t="s">
        <v>26914</v>
      </c>
      <c r="C23769" t="s">
        <v>26914</v>
      </c>
      <c r="D23769" t="s">
        <v>26914</v>
      </c>
      <c r="E23769" t="s">
        <v>26914</v>
      </c>
      <c r="F23769" t="s">
        <v>26914</v>
      </c>
      <c r="G23769" t="s">
        <v>26914</v>
      </c>
      <c r="H23769" t="s">
        <v>26914</v>
      </c>
      <c r="I23769" t="s">
        <v>26954</v>
      </c>
      <c r="J23769" t="s">
        <v>26916</v>
      </c>
      <c r="K23769" t="s">
        <v>20305</v>
      </c>
      <c r="L23769" t="s">
        <v>102466</v>
      </c>
      <c r="M23769" t="s">
        <v>20304</v>
      </c>
      <c r="N23769" t="s">
        <v>102463</v>
      </c>
      <c r="O23769">
        <v>2113</v>
      </c>
      <c r="P23769" t="s">
        <v>102467</v>
      </c>
      <c r="Q23769">
        <v>141</v>
      </c>
      <c r="R23769" t="s">
        <v>26914</v>
      </c>
      <c r="S23769" t="s">
        <v>26914</v>
      </c>
      <c r="T23769">
        <v>387.24</v>
      </c>
      <c r="U23769">
        <v>0.98898900000000001</v>
      </c>
      <c r="V23769">
        <v>2.2899999999999998E-139</v>
      </c>
      <c r="W23769" t="s">
        <v>102468</v>
      </c>
      <c r="X23769">
        <v>16162</v>
      </c>
      <c r="Y23769" t="s">
        <v>28232</v>
      </c>
    </row>
    <row r="23770" spans="1:25" x14ac:dyDescent="0.45">
      <c r="A23770" t="s">
        <v>26914</v>
      </c>
      <c r="B23770" t="s">
        <v>26914</v>
      </c>
      <c r="C23770" t="s">
        <v>26914</v>
      </c>
      <c r="D23770" t="s">
        <v>26914</v>
      </c>
      <c r="E23770" t="s">
        <v>26914</v>
      </c>
      <c r="F23770" t="s">
        <v>26914</v>
      </c>
      <c r="G23770" t="s">
        <v>26914</v>
      </c>
      <c r="H23770" t="s">
        <v>26914</v>
      </c>
      <c r="I23770" t="s">
        <v>26954</v>
      </c>
      <c r="J23770" t="s">
        <v>26916</v>
      </c>
      <c r="K23770" t="s">
        <v>20305</v>
      </c>
      <c r="L23770" t="s">
        <v>102469</v>
      </c>
      <c r="M23770" t="s">
        <v>20304</v>
      </c>
      <c r="N23770" t="s">
        <v>102463</v>
      </c>
      <c r="O23770">
        <v>2113</v>
      </c>
      <c r="P23770" t="s">
        <v>102470</v>
      </c>
      <c r="Q23770">
        <v>92</v>
      </c>
      <c r="R23770" t="s">
        <v>26914</v>
      </c>
      <c r="S23770" t="s">
        <v>26914</v>
      </c>
      <c r="T23770">
        <v>206.66</v>
      </c>
      <c r="U23770">
        <v>1</v>
      </c>
      <c r="V23770">
        <v>8.5000000000000001E-22</v>
      </c>
      <c r="W23770" t="s">
        <v>102471</v>
      </c>
      <c r="X23770">
        <v>8474</v>
      </c>
      <c r="Y23770" t="s">
        <v>32381</v>
      </c>
    </row>
    <row r="23771" spans="1:25" x14ac:dyDescent="0.45">
      <c r="A23771" t="s">
        <v>26914</v>
      </c>
      <c r="B23771" t="s">
        <v>26914</v>
      </c>
      <c r="C23771" t="s">
        <v>26914</v>
      </c>
      <c r="D23771" t="s">
        <v>26914</v>
      </c>
      <c r="E23771" t="s">
        <v>26914</v>
      </c>
      <c r="F23771" t="s">
        <v>26914</v>
      </c>
      <c r="G23771" t="s">
        <v>26914</v>
      </c>
      <c r="H23771" t="s">
        <v>26914</v>
      </c>
      <c r="I23771" t="s">
        <v>26954</v>
      </c>
      <c r="J23771" t="s">
        <v>26916</v>
      </c>
      <c r="K23771" t="s">
        <v>20305</v>
      </c>
      <c r="L23771" t="s">
        <v>102472</v>
      </c>
      <c r="M23771" t="s">
        <v>20304</v>
      </c>
      <c r="N23771" t="s">
        <v>102463</v>
      </c>
      <c r="O23771">
        <v>2113</v>
      </c>
      <c r="P23771" t="s">
        <v>102473</v>
      </c>
      <c r="Q23771">
        <v>86</v>
      </c>
      <c r="R23771" t="s">
        <v>26914</v>
      </c>
      <c r="S23771" t="s">
        <v>26914</v>
      </c>
      <c r="T23771">
        <v>164.15</v>
      </c>
      <c r="U23771">
        <v>0.95115000000000005</v>
      </c>
      <c r="V23771">
        <v>3.8099999999999998E-18</v>
      </c>
      <c r="W23771" t="s">
        <v>102474</v>
      </c>
      <c r="X23771">
        <v>6871</v>
      </c>
      <c r="Y23771" t="s">
        <v>31993</v>
      </c>
    </row>
    <row r="23772" spans="1:25" x14ac:dyDescent="0.45">
      <c r="A23772" t="s">
        <v>26914</v>
      </c>
      <c r="B23772" t="s">
        <v>26915</v>
      </c>
      <c r="C23772" t="s">
        <v>26914</v>
      </c>
      <c r="D23772" t="s">
        <v>26914</v>
      </c>
      <c r="E23772" t="s">
        <v>26914</v>
      </c>
      <c r="F23772" t="s">
        <v>26914</v>
      </c>
      <c r="G23772" t="s">
        <v>26914</v>
      </c>
      <c r="H23772" t="s">
        <v>26915</v>
      </c>
      <c r="I23772" t="s">
        <v>26954</v>
      </c>
      <c r="J23772" t="s">
        <v>26916</v>
      </c>
      <c r="K23772" t="s">
        <v>20305</v>
      </c>
      <c r="L23772" t="s">
        <v>102475</v>
      </c>
      <c r="M23772" t="s">
        <v>20304</v>
      </c>
      <c r="N23772" t="s">
        <v>102463</v>
      </c>
      <c r="O23772">
        <v>2113</v>
      </c>
      <c r="P23772" t="s">
        <v>102476</v>
      </c>
      <c r="Q23772">
        <v>78</v>
      </c>
      <c r="R23772" t="s">
        <v>26914</v>
      </c>
      <c r="S23772" t="s">
        <v>26914</v>
      </c>
      <c r="T23772">
        <v>85.67</v>
      </c>
      <c r="U23772">
        <v>0.99281699999999995</v>
      </c>
      <c r="V23772">
        <v>1.53948E-3</v>
      </c>
      <c r="W23772" t="s">
        <v>102477</v>
      </c>
      <c r="X23772">
        <v>6099</v>
      </c>
      <c r="Y23772" t="s">
        <v>30273</v>
      </c>
    </row>
    <row r="23773" spans="1:25" x14ac:dyDescent="0.45">
      <c r="A23773" t="s">
        <v>26914</v>
      </c>
      <c r="B23773" t="s">
        <v>26914</v>
      </c>
      <c r="C23773" t="s">
        <v>26914</v>
      </c>
      <c r="D23773" t="s">
        <v>26914</v>
      </c>
      <c r="E23773" t="s">
        <v>26914</v>
      </c>
      <c r="F23773" t="s">
        <v>26914</v>
      </c>
      <c r="G23773" t="s">
        <v>26914</v>
      </c>
      <c r="H23773" t="s">
        <v>26914</v>
      </c>
      <c r="I23773" t="s">
        <v>26954</v>
      </c>
      <c r="J23773" t="s">
        <v>26916</v>
      </c>
      <c r="K23773" t="s">
        <v>20305</v>
      </c>
      <c r="L23773" t="s">
        <v>102478</v>
      </c>
      <c r="M23773" t="s">
        <v>20304</v>
      </c>
      <c r="N23773" t="s">
        <v>102463</v>
      </c>
      <c r="O23773">
        <v>2113</v>
      </c>
      <c r="P23773" t="s">
        <v>102479</v>
      </c>
      <c r="Q23773">
        <v>74</v>
      </c>
      <c r="R23773" t="s">
        <v>26915</v>
      </c>
      <c r="S23773" t="s">
        <v>26914</v>
      </c>
      <c r="T23773">
        <v>194.77</v>
      </c>
      <c r="U23773">
        <v>0.596082</v>
      </c>
      <c r="V23773">
        <v>2.1700000000000001E-60</v>
      </c>
      <c r="W23773" t="s">
        <v>102480</v>
      </c>
      <c r="X23773">
        <v>17792</v>
      </c>
      <c r="Y23773" t="s">
        <v>27615</v>
      </c>
    </row>
    <row r="23774" spans="1:25" x14ac:dyDescent="0.45">
      <c r="A23774" t="s">
        <v>26914</v>
      </c>
      <c r="B23774" t="s">
        <v>26914</v>
      </c>
      <c r="C23774" t="s">
        <v>26914</v>
      </c>
      <c r="D23774" t="s">
        <v>26914</v>
      </c>
      <c r="E23774" t="s">
        <v>26914</v>
      </c>
      <c r="F23774" t="s">
        <v>26914</v>
      </c>
      <c r="G23774" t="s">
        <v>26914</v>
      </c>
      <c r="H23774" t="s">
        <v>26914</v>
      </c>
      <c r="I23774" t="s">
        <v>26954</v>
      </c>
      <c r="J23774" t="s">
        <v>26916</v>
      </c>
      <c r="K23774" t="s">
        <v>20305</v>
      </c>
      <c r="L23774" t="s">
        <v>102481</v>
      </c>
      <c r="M23774" t="s">
        <v>20304</v>
      </c>
      <c r="N23774" t="s">
        <v>102463</v>
      </c>
      <c r="O23774">
        <v>2113</v>
      </c>
      <c r="P23774" t="s">
        <v>102482</v>
      </c>
      <c r="Q23774">
        <v>42</v>
      </c>
      <c r="R23774" t="s">
        <v>26914</v>
      </c>
      <c r="S23774" t="s">
        <v>26914</v>
      </c>
      <c r="T23774">
        <v>146.30000000000001</v>
      </c>
      <c r="U23774">
        <v>0.99909000000000003</v>
      </c>
      <c r="V23774">
        <v>1.29E-8</v>
      </c>
      <c r="W23774" t="s">
        <v>102483</v>
      </c>
      <c r="X23774">
        <v>5649</v>
      </c>
      <c r="Y23774" t="s">
        <v>28011</v>
      </c>
    </row>
    <row r="23775" spans="1:25" x14ac:dyDescent="0.45">
      <c r="A23775" t="s">
        <v>26914</v>
      </c>
      <c r="B23775" t="s">
        <v>26914</v>
      </c>
      <c r="C23775" t="s">
        <v>26914</v>
      </c>
      <c r="D23775" t="s">
        <v>26914</v>
      </c>
      <c r="E23775" t="s">
        <v>26914</v>
      </c>
      <c r="F23775" t="s">
        <v>26914</v>
      </c>
      <c r="G23775" t="s">
        <v>26914</v>
      </c>
      <c r="H23775" t="s">
        <v>26914</v>
      </c>
      <c r="I23775" t="s">
        <v>26954</v>
      </c>
      <c r="J23775" t="s">
        <v>26916</v>
      </c>
      <c r="K23775" t="s">
        <v>20305</v>
      </c>
      <c r="L23775" t="s">
        <v>102484</v>
      </c>
      <c r="M23775" t="s">
        <v>20304</v>
      </c>
      <c r="N23775" t="s">
        <v>102463</v>
      </c>
      <c r="O23775">
        <v>2113</v>
      </c>
      <c r="P23775" t="s">
        <v>102485</v>
      </c>
      <c r="Q23775">
        <v>42</v>
      </c>
      <c r="R23775" t="s">
        <v>26914</v>
      </c>
      <c r="S23775" t="s">
        <v>26914</v>
      </c>
      <c r="T23775">
        <v>124.84</v>
      </c>
      <c r="U23775">
        <v>1</v>
      </c>
      <c r="V23775">
        <v>3.12E-11</v>
      </c>
      <c r="W23775" t="s">
        <v>102486</v>
      </c>
      <c r="X23775">
        <v>11900</v>
      </c>
      <c r="Y23775" t="s">
        <v>27040</v>
      </c>
    </row>
    <row r="23776" spans="1:25" x14ac:dyDescent="0.45">
      <c r="A23776" t="s">
        <v>26914</v>
      </c>
      <c r="B23776" t="s">
        <v>26914</v>
      </c>
      <c r="C23776" t="s">
        <v>26914</v>
      </c>
      <c r="D23776" t="s">
        <v>26914</v>
      </c>
      <c r="E23776" t="s">
        <v>26914</v>
      </c>
      <c r="F23776" t="s">
        <v>26914</v>
      </c>
      <c r="G23776" t="s">
        <v>26914</v>
      </c>
      <c r="H23776" t="s">
        <v>26914</v>
      </c>
      <c r="I23776" t="s">
        <v>26954</v>
      </c>
      <c r="J23776" t="s">
        <v>26916</v>
      </c>
      <c r="K23776" t="s">
        <v>20305</v>
      </c>
      <c r="L23776" t="s">
        <v>102487</v>
      </c>
      <c r="M23776" t="s">
        <v>20304</v>
      </c>
      <c r="N23776" t="s">
        <v>102463</v>
      </c>
      <c r="O23776">
        <v>2113</v>
      </c>
      <c r="P23776" t="s">
        <v>102488</v>
      </c>
      <c r="Q23776">
        <v>30</v>
      </c>
      <c r="R23776" t="s">
        <v>26914</v>
      </c>
      <c r="S23776" t="s">
        <v>26914</v>
      </c>
      <c r="T23776">
        <v>275.68</v>
      </c>
      <c r="U23776">
        <v>0.99998799999999999</v>
      </c>
      <c r="V23776">
        <v>8.9400000000000007E-68</v>
      </c>
      <c r="W23776" t="s">
        <v>102489</v>
      </c>
      <c r="X23776">
        <v>18947</v>
      </c>
      <c r="Y23776" t="s">
        <v>28539</v>
      </c>
    </row>
    <row r="23777" spans="1:25" x14ac:dyDescent="0.45">
      <c r="A23777" t="s">
        <v>26914</v>
      </c>
      <c r="B23777" t="s">
        <v>26914</v>
      </c>
      <c r="C23777" t="s">
        <v>26914</v>
      </c>
      <c r="D23777" t="s">
        <v>26914</v>
      </c>
      <c r="E23777" t="s">
        <v>26914</v>
      </c>
      <c r="F23777" t="s">
        <v>26914</v>
      </c>
      <c r="G23777" t="s">
        <v>26914</v>
      </c>
      <c r="H23777" t="s">
        <v>26914</v>
      </c>
      <c r="I23777" t="s">
        <v>26954</v>
      </c>
      <c r="J23777" t="s">
        <v>26916</v>
      </c>
      <c r="K23777" t="s">
        <v>20305</v>
      </c>
      <c r="L23777" t="s">
        <v>102490</v>
      </c>
      <c r="M23777" t="s">
        <v>20304</v>
      </c>
      <c r="N23777" t="s">
        <v>102463</v>
      </c>
      <c r="O23777">
        <v>2113</v>
      </c>
      <c r="P23777" t="s">
        <v>102491</v>
      </c>
      <c r="Q23777">
        <v>30</v>
      </c>
      <c r="R23777" t="s">
        <v>26914</v>
      </c>
      <c r="S23777" t="s">
        <v>26914</v>
      </c>
      <c r="T23777">
        <v>248.98</v>
      </c>
      <c r="U23777">
        <v>0.88604899999999998</v>
      </c>
      <c r="V23777">
        <v>3.0600000000000001E-94</v>
      </c>
      <c r="W23777" t="s">
        <v>102492</v>
      </c>
      <c r="X23777">
        <v>21012</v>
      </c>
      <c r="Y23777" t="s">
        <v>26973</v>
      </c>
    </row>
    <row r="23778" spans="1:25" x14ac:dyDescent="0.45">
      <c r="A23778" t="s">
        <v>26914</v>
      </c>
      <c r="B23778" t="s">
        <v>26914</v>
      </c>
      <c r="C23778" t="s">
        <v>26914</v>
      </c>
      <c r="D23778" t="s">
        <v>26914</v>
      </c>
      <c r="E23778" t="s">
        <v>26914</v>
      </c>
      <c r="F23778" t="s">
        <v>26914</v>
      </c>
      <c r="G23778" t="s">
        <v>26914</v>
      </c>
      <c r="H23778" t="s">
        <v>26914</v>
      </c>
      <c r="I23778" t="s">
        <v>26954</v>
      </c>
      <c r="J23778" t="s">
        <v>26916</v>
      </c>
      <c r="K23778" t="s">
        <v>20305</v>
      </c>
      <c r="L23778" t="s">
        <v>102493</v>
      </c>
      <c r="M23778" t="s">
        <v>20304</v>
      </c>
      <c r="N23778" t="s">
        <v>102463</v>
      </c>
      <c r="O23778">
        <v>2113</v>
      </c>
      <c r="P23778" t="s">
        <v>102494</v>
      </c>
      <c r="Q23778">
        <v>24</v>
      </c>
      <c r="R23778" t="s">
        <v>26915</v>
      </c>
      <c r="S23778" t="s">
        <v>26914</v>
      </c>
      <c r="T23778">
        <v>157.88</v>
      </c>
      <c r="U23778">
        <v>0.561029</v>
      </c>
      <c r="V23778">
        <v>1.1E-22</v>
      </c>
      <c r="W23778" t="s">
        <v>102495</v>
      </c>
      <c r="X23778">
        <v>14563</v>
      </c>
      <c r="Y23778" t="s">
        <v>28026</v>
      </c>
    </row>
    <row r="23779" spans="1:25" x14ac:dyDescent="0.45">
      <c r="A23779" t="s">
        <v>26914</v>
      </c>
      <c r="B23779" t="s">
        <v>26914</v>
      </c>
      <c r="C23779" t="s">
        <v>26914</v>
      </c>
      <c r="D23779" t="s">
        <v>26914</v>
      </c>
      <c r="E23779" t="s">
        <v>26914</v>
      </c>
      <c r="F23779" t="s">
        <v>26914</v>
      </c>
      <c r="G23779" t="s">
        <v>26914</v>
      </c>
      <c r="H23779" t="s">
        <v>26914</v>
      </c>
      <c r="I23779" t="s">
        <v>26954</v>
      </c>
      <c r="J23779" t="s">
        <v>26916</v>
      </c>
      <c r="K23779" t="s">
        <v>20305</v>
      </c>
      <c r="L23779" t="s">
        <v>102496</v>
      </c>
      <c r="M23779" t="s">
        <v>20304</v>
      </c>
      <c r="N23779" t="s">
        <v>102463</v>
      </c>
      <c r="O23779">
        <v>2113</v>
      </c>
      <c r="P23779" t="s">
        <v>102497</v>
      </c>
      <c r="Q23779">
        <v>12</v>
      </c>
      <c r="R23779" t="s">
        <v>26914</v>
      </c>
      <c r="S23779" t="s">
        <v>26914</v>
      </c>
      <c r="T23779">
        <v>146.30000000000001</v>
      </c>
      <c r="U23779">
        <v>0.93417899999999998</v>
      </c>
      <c r="V23779">
        <v>1.29E-8</v>
      </c>
      <c r="W23779" t="s">
        <v>102483</v>
      </c>
      <c r="X23779">
        <v>5649</v>
      </c>
      <c r="Y23779" t="s">
        <v>28011</v>
      </c>
    </row>
    <row r="23780" spans="1:25" x14ac:dyDescent="0.45">
      <c r="A23780" t="s">
        <v>26914</v>
      </c>
      <c r="B23780" t="s">
        <v>26914</v>
      </c>
      <c r="C23780" t="s">
        <v>26914</v>
      </c>
      <c r="D23780" t="s">
        <v>26914</v>
      </c>
      <c r="E23780" t="s">
        <v>26914</v>
      </c>
      <c r="F23780" t="s">
        <v>26914</v>
      </c>
      <c r="G23780" t="s">
        <v>26914</v>
      </c>
      <c r="H23780" t="s">
        <v>26914</v>
      </c>
      <c r="I23780" t="s">
        <v>26954</v>
      </c>
      <c r="J23780" t="s">
        <v>26916</v>
      </c>
      <c r="K23780" t="s">
        <v>20305</v>
      </c>
      <c r="L23780" t="s">
        <v>102498</v>
      </c>
      <c r="M23780" t="s">
        <v>20304</v>
      </c>
      <c r="N23780" t="s">
        <v>102463</v>
      </c>
      <c r="O23780">
        <v>2113</v>
      </c>
      <c r="P23780" t="s">
        <v>102499</v>
      </c>
      <c r="Q23780">
        <v>11</v>
      </c>
      <c r="R23780" t="s">
        <v>26914</v>
      </c>
      <c r="S23780" t="s">
        <v>26914</v>
      </c>
      <c r="T23780">
        <v>100.58</v>
      </c>
      <c r="U23780">
        <v>0.99998699999999996</v>
      </c>
      <c r="V23780">
        <v>5.0294300000000005E-4</v>
      </c>
      <c r="W23780" t="s">
        <v>102500</v>
      </c>
      <c r="X23780">
        <v>666</v>
      </c>
      <c r="Y23780" t="s">
        <v>27203</v>
      </c>
    </row>
    <row r="23781" spans="1:25" x14ac:dyDescent="0.45">
      <c r="A23781" t="s">
        <v>26914</v>
      </c>
      <c r="B23781" t="s">
        <v>26914</v>
      </c>
      <c r="C23781" t="s">
        <v>26914</v>
      </c>
      <c r="D23781" t="s">
        <v>26914</v>
      </c>
      <c r="E23781" t="s">
        <v>26914</v>
      </c>
      <c r="F23781" t="s">
        <v>26914</v>
      </c>
      <c r="G23781" t="s">
        <v>26914</v>
      </c>
      <c r="H23781" t="s">
        <v>26914</v>
      </c>
      <c r="I23781" t="s">
        <v>26954</v>
      </c>
      <c r="J23781" t="s">
        <v>26916</v>
      </c>
      <c r="K23781" t="s">
        <v>20305</v>
      </c>
      <c r="L23781" t="s">
        <v>102501</v>
      </c>
      <c r="M23781" t="s">
        <v>20304</v>
      </c>
      <c r="N23781" t="s">
        <v>102463</v>
      </c>
      <c r="O23781">
        <v>2113</v>
      </c>
      <c r="P23781" t="s">
        <v>102502</v>
      </c>
      <c r="Q23781">
        <v>9</v>
      </c>
      <c r="R23781" t="s">
        <v>26914</v>
      </c>
      <c r="S23781" t="s">
        <v>26914</v>
      </c>
      <c r="T23781">
        <v>112.13</v>
      </c>
      <c r="U23781">
        <v>1</v>
      </c>
      <c r="V23781">
        <v>5.1100000000000002E-5</v>
      </c>
      <c r="W23781" t="s">
        <v>102503</v>
      </c>
      <c r="X23781">
        <v>10799</v>
      </c>
      <c r="Y23781" t="s">
        <v>27479</v>
      </c>
    </row>
    <row r="23782" spans="1:25" x14ac:dyDescent="0.45">
      <c r="A23782" t="s">
        <v>26914</v>
      </c>
      <c r="B23782" t="s">
        <v>26914</v>
      </c>
      <c r="C23782" t="s">
        <v>26914</v>
      </c>
      <c r="D23782" t="s">
        <v>26914</v>
      </c>
      <c r="E23782" t="s">
        <v>26914</v>
      </c>
      <c r="F23782" t="s">
        <v>26914</v>
      </c>
      <c r="G23782" t="s">
        <v>26914</v>
      </c>
      <c r="H23782" t="s">
        <v>26914</v>
      </c>
      <c r="I23782" t="s">
        <v>26954</v>
      </c>
      <c r="J23782" t="s">
        <v>26989</v>
      </c>
      <c r="K23782" t="s">
        <v>20305</v>
      </c>
      <c r="L23782" t="s">
        <v>102504</v>
      </c>
      <c r="M23782" t="s">
        <v>20304</v>
      </c>
      <c r="N23782" t="s">
        <v>102463</v>
      </c>
      <c r="O23782">
        <v>2113</v>
      </c>
      <c r="P23782" t="s">
        <v>102505</v>
      </c>
      <c r="Q23782">
        <v>8</v>
      </c>
      <c r="R23782" t="s">
        <v>26914</v>
      </c>
      <c r="S23782" t="s">
        <v>26914</v>
      </c>
      <c r="T23782">
        <v>3.25</v>
      </c>
      <c r="U23782" t="s">
        <v>26992</v>
      </c>
      <c r="V23782">
        <v>2.5449999999999999E-5</v>
      </c>
      <c r="W23782" t="s">
        <v>102506</v>
      </c>
      <c r="X23782">
        <v>11504</v>
      </c>
      <c r="Y23782" t="s">
        <v>28019</v>
      </c>
    </row>
    <row r="23783" spans="1:25" x14ac:dyDescent="0.45">
      <c r="A23783" t="s">
        <v>26914</v>
      </c>
      <c r="B23783" t="s">
        <v>26914</v>
      </c>
      <c r="C23783" t="s">
        <v>26914</v>
      </c>
      <c r="D23783" t="s">
        <v>26914</v>
      </c>
      <c r="E23783" t="s">
        <v>26914</v>
      </c>
      <c r="F23783" t="s">
        <v>26914</v>
      </c>
      <c r="G23783" t="s">
        <v>26914</v>
      </c>
      <c r="H23783" t="s">
        <v>26914</v>
      </c>
      <c r="I23783" t="s">
        <v>26954</v>
      </c>
      <c r="J23783" t="s">
        <v>26989</v>
      </c>
      <c r="K23783" t="s">
        <v>20305</v>
      </c>
      <c r="L23783" t="s">
        <v>102507</v>
      </c>
      <c r="M23783" t="s">
        <v>20304</v>
      </c>
      <c r="N23783" t="s">
        <v>102463</v>
      </c>
      <c r="O23783">
        <v>2113</v>
      </c>
      <c r="P23783" t="s">
        <v>102508</v>
      </c>
      <c r="Q23783">
        <v>6</v>
      </c>
      <c r="R23783" t="s">
        <v>26914</v>
      </c>
      <c r="S23783" t="s">
        <v>26914</v>
      </c>
      <c r="T23783">
        <v>2.14</v>
      </c>
      <c r="U23783" t="s">
        <v>26992</v>
      </c>
      <c r="V23783">
        <v>6.9270000000000006E-5</v>
      </c>
      <c r="W23783" t="s">
        <v>102509</v>
      </c>
      <c r="X23783">
        <v>3275</v>
      </c>
      <c r="Y23783" t="s">
        <v>68138</v>
      </c>
    </row>
    <row r="23784" spans="1:25" x14ac:dyDescent="0.45">
      <c r="A23784" t="s">
        <v>26914</v>
      </c>
      <c r="B23784" t="s">
        <v>26914</v>
      </c>
      <c r="C23784" t="s">
        <v>26914</v>
      </c>
      <c r="D23784" t="s">
        <v>26914</v>
      </c>
      <c r="E23784" t="s">
        <v>26914</v>
      </c>
      <c r="F23784" t="s">
        <v>26914</v>
      </c>
      <c r="G23784" t="s">
        <v>26914</v>
      </c>
      <c r="H23784" t="s">
        <v>26914</v>
      </c>
      <c r="I23784" t="s">
        <v>26954</v>
      </c>
      <c r="J23784" t="s">
        <v>26916</v>
      </c>
      <c r="K23784" t="s">
        <v>20305</v>
      </c>
      <c r="L23784" t="s">
        <v>102510</v>
      </c>
      <c r="M23784" t="s">
        <v>20304</v>
      </c>
      <c r="N23784" t="s">
        <v>102463</v>
      </c>
      <c r="O23784">
        <v>2113</v>
      </c>
      <c r="P23784" t="s">
        <v>102511</v>
      </c>
      <c r="Q23784">
        <v>6</v>
      </c>
      <c r="R23784" t="s">
        <v>26915</v>
      </c>
      <c r="S23784" t="s">
        <v>26914</v>
      </c>
      <c r="T23784">
        <v>113.54</v>
      </c>
      <c r="U23784">
        <v>0.43220199999999998</v>
      </c>
      <c r="V23784">
        <v>4.2099999999999999E-10</v>
      </c>
      <c r="W23784" t="s">
        <v>102512</v>
      </c>
      <c r="X23784">
        <v>14802</v>
      </c>
      <c r="Y23784" t="s">
        <v>35061</v>
      </c>
    </row>
    <row r="23785" spans="1:25" x14ac:dyDescent="0.45">
      <c r="A23785" t="s">
        <v>26914</v>
      </c>
      <c r="B23785" t="s">
        <v>26914</v>
      </c>
      <c r="C23785" t="s">
        <v>26914</v>
      </c>
      <c r="D23785" t="s">
        <v>26914</v>
      </c>
      <c r="E23785" t="s">
        <v>26914</v>
      </c>
      <c r="F23785" t="s">
        <v>26914</v>
      </c>
      <c r="G23785" t="s">
        <v>26914</v>
      </c>
      <c r="H23785" t="s">
        <v>26914</v>
      </c>
      <c r="I23785" t="s">
        <v>26954</v>
      </c>
      <c r="J23785" t="s">
        <v>26989</v>
      </c>
      <c r="K23785" t="s">
        <v>20305</v>
      </c>
      <c r="L23785" t="s">
        <v>102513</v>
      </c>
      <c r="M23785" t="s">
        <v>20304</v>
      </c>
      <c r="N23785" t="s">
        <v>102463</v>
      </c>
      <c r="O23785">
        <v>2113</v>
      </c>
      <c r="P23785" t="s">
        <v>102514</v>
      </c>
      <c r="Q23785">
        <v>2</v>
      </c>
      <c r="R23785" t="s">
        <v>26914</v>
      </c>
      <c r="S23785" t="s">
        <v>26915</v>
      </c>
      <c r="T23785">
        <v>4.43</v>
      </c>
      <c r="U23785" t="s">
        <v>26992</v>
      </c>
      <c r="V23785">
        <v>0</v>
      </c>
      <c r="W23785" t="s">
        <v>102515</v>
      </c>
      <c r="X23785">
        <v>5006</v>
      </c>
      <c r="Y23785" t="s">
        <v>31879</v>
      </c>
    </row>
    <row r="23786" spans="1:25" x14ac:dyDescent="0.45">
      <c r="A23786" t="s">
        <v>26914</v>
      </c>
      <c r="B23786" t="s">
        <v>26914</v>
      </c>
      <c r="C23786" t="s">
        <v>26914</v>
      </c>
      <c r="D23786" t="s">
        <v>26914</v>
      </c>
      <c r="E23786" t="s">
        <v>26914</v>
      </c>
      <c r="F23786" t="s">
        <v>26914</v>
      </c>
      <c r="G23786" t="s">
        <v>26914</v>
      </c>
      <c r="H23786" t="s">
        <v>26914</v>
      </c>
      <c r="I23786" t="s">
        <v>26954</v>
      </c>
      <c r="J23786" t="s">
        <v>26916</v>
      </c>
      <c r="K23786" t="s">
        <v>20305</v>
      </c>
      <c r="L23786" t="s">
        <v>102516</v>
      </c>
      <c r="M23786" t="s">
        <v>20304</v>
      </c>
      <c r="N23786" t="s">
        <v>102463</v>
      </c>
      <c r="O23786">
        <v>2113</v>
      </c>
      <c r="P23786" t="s">
        <v>102517</v>
      </c>
      <c r="Q23786">
        <v>1</v>
      </c>
      <c r="R23786" t="s">
        <v>26914</v>
      </c>
      <c r="S23786" t="s">
        <v>26914</v>
      </c>
      <c r="T23786">
        <v>44.195999999999998</v>
      </c>
      <c r="U23786">
        <v>0.99974200000000002</v>
      </c>
      <c r="V23786">
        <v>2.1544299999999999E-2</v>
      </c>
      <c r="W23786" t="s">
        <v>102518</v>
      </c>
      <c r="X23786">
        <v>14481</v>
      </c>
      <c r="Y23786" t="s">
        <v>30968</v>
      </c>
    </row>
    <row r="23787" spans="1:25" x14ac:dyDescent="0.45">
      <c r="A23787" t="s">
        <v>26914</v>
      </c>
      <c r="B23787" t="s">
        <v>26914</v>
      </c>
      <c r="C23787" t="s">
        <v>26914</v>
      </c>
      <c r="D23787" t="s">
        <v>26914</v>
      </c>
      <c r="E23787" t="s">
        <v>26914</v>
      </c>
      <c r="F23787" t="s">
        <v>26914</v>
      </c>
      <c r="G23787" t="s">
        <v>26914</v>
      </c>
      <c r="H23787" t="s">
        <v>26914</v>
      </c>
      <c r="I23787" t="s">
        <v>26954</v>
      </c>
      <c r="J23787" t="s">
        <v>26916</v>
      </c>
      <c r="K23787" t="s">
        <v>20305</v>
      </c>
      <c r="L23787" t="s">
        <v>102519</v>
      </c>
      <c r="M23787" t="s">
        <v>20304</v>
      </c>
      <c r="N23787" t="s">
        <v>102463</v>
      </c>
      <c r="O23787">
        <v>2113</v>
      </c>
      <c r="P23787" t="s">
        <v>102520</v>
      </c>
      <c r="Q23787">
        <v>1</v>
      </c>
      <c r="R23787" t="s">
        <v>26914</v>
      </c>
      <c r="S23787" t="s">
        <v>26914</v>
      </c>
      <c r="T23787">
        <v>96.162999999999997</v>
      </c>
      <c r="U23787">
        <v>0.81235599999999997</v>
      </c>
      <c r="V23787">
        <v>9.8799999999999998E-8</v>
      </c>
      <c r="W23787" t="s">
        <v>102521</v>
      </c>
      <c r="X23787">
        <v>4418</v>
      </c>
      <c r="Y23787" t="s">
        <v>27060</v>
      </c>
    </row>
    <row r="23788" spans="1:25" x14ac:dyDescent="0.45">
      <c r="A23788" t="s">
        <v>26914</v>
      </c>
      <c r="B23788" t="s">
        <v>26915</v>
      </c>
      <c r="C23788" t="s">
        <v>26914</v>
      </c>
      <c r="D23788" t="s">
        <v>26914</v>
      </c>
      <c r="E23788" t="s">
        <v>26914</v>
      </c>
      <c r="F23788" t="s">
        <v>26914</v>
      </c>
      <c r="G23788" t="s">
        <v>26914</v>
      </c>
      <c r="H23788" t="s">
        <v>26915</v>
      </c>
      <c r="I23788" t="s">
        <v>26954</v>
      </c>
      <c r="J23788" t="s">
        <v>26916</v>
      </c>
      <c r="K23788" t="s">
        <v>20305</v>
      </c>
      <c r="L23788" t="s">
        <v>102522</v>
      </c>
      <c r="M23788" t="s">
        <v>20304</v>
      </c>
      <c r="N23788" t="s">
        <v>102463</v>
      </c>
      <c r="O23788">
        <v>2113</v>
      </c>
      <c r="P23788" t="s">
        <v>102523</v>
      </c>
      <c r="Q23788">
        <v>1</v>
      </c>
      <c r="R23788" t="s">
        <v>26914</v>
      </c>
      <c r="S23788" t="s">
        <v>26914</v>
      </c>
      <c r="T23788">
        <v>46.795999999999999</v>
      </c>
      <c r="U23788">
        <v>0.71235700000000002</v>
      </c>
      <c r="V23788">
        <v>1.8778599999999999E-2</v>
      </c>
      <c r="W23788" t="s">
        <v>102524</v>
      </c>
      <c r="X23788">
        <v>1046</v>
      </c>
      <c r="Y23788" t="s">
        <v>46629</v>
      </c>
    </row>
    <row r="23789" spans="1:25" x14ac:dyDescent="0.45">
      <c r="A23789" t="s">
        <v>26914</v>
      </c>
      <c r="B23789" t="s">
        <v>26914</v>
      </c>
      <c r="C23789" t="s">
        <v>26914</v>
      </c>
      <c r="D23789" t="s">
        <v>26914</v>
      </c>
      <c r="E23789" t="s">
        <v>26914</v>
      </c>
      <c r="F23789" t="s">
        <v>26914</v>
      </c>
      <c r="G23789" t="s">
        <v>26914</v>
      </c>
      <c r="H23789" t="s">
        <v>26914</v>
      </c>
      <c r="I23789" t="s">
        <v>26954</v>
      </c>
      <c r="J23789" t="s">
        <v>26989</v>
      </c>
      <c r="K23789" t="s">
        <v>20305</v>
      </c>
      <c r="L23789" t="s">
        <v>102525</v>
      </c>
      <c r="M23789" t="s">
        <v>20304</v>
      </c>
      <c r="N23789" t="s">
        <v>102463</v>
      </c>
      <c r="O23789">
        <v>2113</v>
      </c>
      <c r="P23789" t="s">
        <v>102526</v>
      </c>
      <c r="Q23789">
        <v>1</v>
      </c>
      <c r="R23789" t="s">
        <v>26914</v>
      </c>
      <c r="S23789" t="s">
        <v>26914</v>
      </c>
      <c r="T23789">
        <v>2.84</v>
      </c>
      <c r="U23789" t="s">
        <v>26992</v>
      </c>
      <c r="V23789">
        <v>7.3959999999999998E-4</v>
      </c>
      <c r="W23789" t="s">
        <v>102527</v>
      </c>
      <c r="X23789">
        <v>15765</v>
      </c>
      <c r="Y23789" t="s">
        <v>42376</v>
      </c>
    </row>
    <row r="23790" spans="1:25" x14ac:dyDescent="0.45">
      <c r="A23790" t="s">
        <v>26914</v>
      </c>
      <c r="B23790" t="s">
        <v>26914</v>
      </c>
      <c r="C23790" t="s">
        <v>26914</v>
      </c>
      <c r="D23790" t="s">
        <v>26914</v>
      </c>
      <c r="E23790" t="s">
        <v>26914</v>
      </c>
      <c r="F23790" t="s">
        <v>26914</v>
      </c>
      <c r="G23790" t="s">
        <v>26914</v>
      </c>
      <c r="H23790" t="s">
        <v>26914</v>
      </c>
      <c r="I23790" t="s">
        <v>26954</v>
      </c>
      <c r="J23790" t="s">
        <v>26989</v>
      </c>
      <c r="K23790" t="s">
        <v>20305</v>
      </c>
      <c r="L23790" t="s">
        <v>102528</v>
      </c>
      <c r="M23790" t="s">
        <v>20304</v>
      </c>
      <c r="N23790" t="s">
        <v>102463</v>
      </c>
      <c r="O23790">
        <v>2113</v>
      </c>
      <c r="P23790" t="s">
        <v>102529</v>
      </c>
      <c r="Q23790">
        <v>1</v>
      </c>
      <c r="R23790" t="s">
        <v>26914</v>
      </c>
      <c r="S23790" t="s">
        <v>26914</v>
      </c>
      <c r="T23790">
        <v>3.64</v>
      </c>
      <c r="U23790" t="s">
        <v>26992</v>
      </c>
      <c r="V23790">
        <v>1.4579999999999999E-5</v>
      </c>
      <c r="W23790" t="s">
        <v>102530</v>
      </c>
      <c r="X23790">
        <v>8441</v>
      </c>
      <c r="Y23790" t="s">
        <v>57363</v>
      </c>
    </row>
    <row r="23791" spans="1:25" x14ac:dyDescent="0.45">
      <c r="A23791" t="s">
        <v>26914</v>
      </c>
      <c r="B23791" t="s">
        <v>26914</v>
      </c>
      <c r="C23791" t="s">
        <v>26914</v>
      </c>
      <c r="D23791" t="s">
        <v>26914</v>
      </c>
      <c r="E23791" t="s">
        <v>26914</v>
      </c>
      <c r="F23791" t="s">
        <v>26914</v>
      </c>
      <c r="G23791" t="s">
        <v>26914</v>
      </c>
      <c r="H23791" t="s">
        <v>26914</v>
      </c>
      <c r="I23791" t="s">
        <v>26954</v>
      </c>
      <c r="J23791" t="s">
        <v>26989</v>
      </c>
      <c r="K23791" t="s">
        <v>4095</v>
      </c>
      <c r="L23791" t="s">
        <v>102531</v>
      </c>
      <c r="M23791" t="s">
        <v>4094</v>
      </c>
      <c r="N23791" t="s">
        <v>102532</v>
      </c>
      <c r="O23791">
        <v>1107</v>
      </c>
      <c r="P23791" t="s">
        <v>102533</v>
      </c>
      <c r="Q23791">
        <v>15</v>
      </c>
      <c r="R23791" t="s">
        <v>26914</v>
      </c>
      <c r="S23791" t="s">
        <v>26914</v>
      </c>
      <c r="T23791">
        <v>2.63</v>
      </c>
      <c r="U23791" t="s">
        <v>26992</v>
      </c>
      <c r="V23791">
        <v>2.4449999999999998E-4</v>
      </c>
      <c r="W23791" t="s">
        <v>102534</v>
      </c>
      <c r="X23791">
        <v>2747</v>
      </c>
      <c r="Y23791" t="s">
        <v>32607</v>
      </c>
    </row>
    <row r="23792" spans="1:25" x14ac:dyDescent="0.45">
      <c r="A23792" t="s">
        <v>26914</v>
      </c>
      <c r="B23792" t="s">
        <v>26914</v>
      </c>
      <c r="C23792" t="s">
        <v>26914</v>
      </c>
      <c r="D23792" t="s">
        <v>26914</v>
      </c>
      <c r="E23792" t="s">
        <v>26914</v>
      </c>
      <c r="F23792" t="s">
        <v>26914</v>
      </c>
      <c r="G23792" t="s">
        <v>26914</v>
      </c>
      <c r="H23792" t="s">
        <v>26914</v>
      </c>
      <c r="I23792" t="s">
        <v>26954</v>
      </c>
      <c r="J23792" t="s">
        <v>26916</v>
      </c>
      <c r="K23792" t="s">
        <v>4095</v>
      </c>
      <c r="L23792" t="s">
        <v>102535</v>
      </c>
      <c r="M23792" t="s">
        <v>4094</v>
      </c>
      <c r="N23792" t="s">
        <v>102532</v>
      </c>
      <c r="O23792">
        <v>1107</v>
      </c>
      <c r="P23792" t="s">
        <v>102536</v>
      </c>
      <c r="Q23792">
        <v>11</v>
      </c>
      <c r="R23792" t="s">
        <v>26914</v>
      </c>
      <c r="S23792" t="s">
        <v>26914</v>
      </c>
      <c r="T23792">
        <v>127.71</v>
      </c>
      <c r="U23792">
        <v>0.74662499999999998</v>
      </c>
      <c r="V23792">
        <v>3.2299999999999999E-5</v>
      </c>
      <c r="W23792" t="s">
        <v>102537</v>
      </c>
      <c r="X23792">
        <v>2869</v>
      </c>
      <c r="Y23792" t="s">
        <v>29584</v>
      </c>
    </row>
    <row r="23793" spans="1:25" x14ac:dyDescent="0.45">
      <c r="A23793" t="s">
        <v>26914</v>
      </c>
      <c r="B23793" t="s">
        <v>26914</v>
      </c>
      <c r="C23793" t="s">
        <v>26914</v>
      </c>
      <c r="D23793" t="s">
        <v>26914</v>
      </c>
      <c r="E23793" t="s">
        <v>26914</v>
      </c>
      <c r="F23793" t="s">
        <v>26914</v>
      </c>
      <c r="G23793" t="s">
        <v>26914</v>
      </c>
      <c r="H23793" t="s">
        <v>26914</v>
      </c>
      <c r="I23793" t="s">
        <v>26954</v>
      </c>
      <c r="J23793" t="s">
        <v>26916</v>
      </c>
      <c r="K23793" t="s">
        <v>4095</v>
      </c>
      <c r="L23793" t="s">
        <v>102538</v>
      </c>
      <c r="M23793" t="s">
        <v>4094</v>
      </c>
      <c r="N23793" t="s">
        <v>102532</v>
      </c>
      <c r="O23793">
        <v>1107</v>
      </c>
      <c r="P23793" t="s">
        <v>102539</v>
      </c>
      <c r="Q23793">
        <v>8</v>
      </c>
      <c r="R23793" t="s">
        <v>26914</v>
      </c>
      <c r="S23793" t="s">
        <v>26914</v>
      </c>
      <c r="T23793">
        <v>89.171000000000006</v>
      </c>
      <c r="U23793">
        <v>0.95874400000000004</v>
      </c>
      <c r="V23793">
        <v>3.3123199999999999E-4</v>
      </c>
      <c r="W23793" t="s">
        <v>102540</v>
      </c>
      <c r="X23793">
        <v>7458</v>
      </c>
      <c r="Y23793" t="s">
        <v>27009</v>
      </c>
    </row>
    <row r="23794" spans="1:25" x14ac:dyDescent="0.45">
      <c r="A23794" t="s">
        <v>26914</v>
      </c>
      <c r="B23794" t="s">
        <v>26914</v>
      </c>
      <c r="C23794" t="s">
        <v>26914</v>
      </c>
      <c r="D23794" t="s">
        <v>26914</v>
      </c>
      <c r="E23794" t="s">
        <v>26914</v>
      </c>
      <c r="F23794" t="s">
        <v>26914</v>
      </c>
      <c r="G23794" t="s">
        <v>26914</v>
      </c>
      <c r="H23794" t="s">
        <v>26914</v>
      </c>
      <c r="I23794" t="s">
        <v>26954</v>
      </c>
      <c r="J23794" t="s">
        <v>26916</v>
      </c>
      <c r="K23794" t="s">
        <v>4095</v>
      </c>
      <c r="L23794" t="s">
        <v>102541</v>
      </c>
      <c r="M23794" t="s">
        <v>4094</v>
      </c>
      <c r="N23794" t="s">
        <v>102532</v>
      </c>
      <c r="O23794">
        <v>1107</v>
      </c>
      <c r="P23794" t="s">
        <v>102542</v>
      </c>
      <c r="Q23794">
        <v>4</v>
      </c>
      <c r="R23794" t="s">
        <v>26914</v>
      </c>
      <c r="S23794" t="s">
        <v>26914</v>
      </c>
      <c r="T23794">
        <v>90.15</v>
      </c>
      <c r="U23794">
        <v>0.89602000000000004</v>
      </c>
      <c r="V23794">
        <v>3.7100000000000001E-5</v>
      </c>
      <c r="W23794" t="s">
        <v>102543</v>
      </c>
      <c r="X23794">
        <v>11910</v>
      </c>
      <c r="Y23794" t="s">
        <v>31088</v>
      </c>
    </row>
    <row r="23795" spans="1:25" x14ac:dyDescent="0.45">
      <c r="A23795" t="s">
        <v>26914</v>
      </c>
      <c r="B23795" t="s">
        <v>26914</v>
      </c>
      <c r="C23795" t="s">
        <v>26914</v>
      </c>
      <c r="D23795" t="s">
        <v>26914</v>
      </c>
      <c r="E23795" t="s">
        <v>26914</v>
      </c>
      <c r="F23795" t="s">
        <v>26914</v>
      </c>
      <c r="G23795" t="s">
        <v>26914</v>
      </c>
      <c r="H23795" t="s">
        <v>26914</v>
      </c>
      <c r="I23795" t="s">
        <v>26954</v>
      </c>
      <c r="J23795" t="s">
        <v>26916</v>
      </c>
      <c r="K23795" t="s">
        <v>4095</v>
      </c>
      <c r="L23795" t="s">
        <v>102544</v>
      </c>
      <c r="M23795" t="s">
        <v>4094</v>
      </c>
      <c r="N23795" t="s">
        <v>102532</v>
      </c>
      <c r="O23795">
        <v>1107</v>
      </c>
      <c r="P23795" t="s">
        <v>102545</v>
      </c>
      <c r="Q23795">
        <v>2</v>
      </c>
      <c r="R23795" t="s">
        <v>26914</v>
      </c>
      <c r="S23795" t="s">
        <v>26914</v>
      </c>
      <c r="T23795">
        <v>51.268000000000001</v>
      </c>
      <c r="U23795">
        <v>0.91907499999999998</v>
      </c>
      <c r="V23795">
        <v>2.4667999999999999E-2</v>
      </c>
      <c r="W23795" t="s">
        <v>102546</v>
      </c>
      <c r="X23795">
        <v>5619</v>
      </c>
      <c r="Y23795" t="s">
        <v>29969</v>
      </c>
    </row>
    <row r="23796" spans="1:25" x14ac:dyDescent="0.45">
      <c r="A23796" t="s">
        <v>26914</v>
      </c>
      <c r="B23796" t="s">
        <v>26914</v>
      </c>
      <c r="C23796" t="s">
        <v>26914</v>
      </c>
      <c r="D23796" t="s">
        <v>26914</v>
      </c>
      <c r="E23796" t="s">
        <v>26914</v>
      </c>
      <c r="F23796" t="s">
        <v>26914</v>
      </c>
      <c r="G23796" t="s">
        <v>26914</v>
      </c>
      <c r="H23796" t="s">
        <v>26914</v>
      </c>
      <c r="I23796" t="s">
        <v>26954</v>
      </c>
      <c r="J23796" t="s">
        <v>26989</v>
      </c>
      <c r="K23796" t="s">
        <v>4095</v>
      </c>
      <c r="L23796" t="s">
        <v>102547</v>
      </c>
      <c r="M23796" t="s">
        <v>4094</v>
      </c>
      <c r="N23796" t="s">
        <v>102532</v>
      </c>
      <c r="O23796">
        <v>1107</v>
      </c>
      <c r="P23796" t="s">
        <v>102548</v>
      </c>
      <c r="Q23796">
        <v>2</v>
      </c>
      <c r="R23796" t="s">
        <v>26914</v>
      </c>
      <c r="S23796" t="s">
        <v>26914</v>
      </c>
      <c r="T23796">
        <v>1.73</v>
      </c>
      <c r="U23796" t="s">
        <v>26992</v>
      </c>
      <c r="V23796">
        <v>9.2829999999999996E-3</v>
      </c>
      <c r="W23796" t="s">
        <v>102549</v>
      </c>
      <c r="X23796">
        <v>10762</v>
      </c>
      <c r="Y23796" t="s">
        <v>27249</v>
      </c>
    </row>
    <row r="23797" spans="1:25" x14ac:dyDescent="0.45">
      <c r="A23797" t="s">
        <v>26914</v>
      </c>
      <c r="B23797" t="s">
        <v>26914</v>
      </c>
      <c r="C23797" t="s">
        <v>26914</v>
      </c>
      <c r="D23797" t="s">
        <v>26914</v>
      </c>
      <c r="E23797" t="s">
        <v>26914</v>
      </c>
      <c r="F23797" t="s">
        <v>26914</v>
      </c>
      <c r="G23797" t="s">
        <v>26914</v>
      </c>
      <c r="H23797" t="s">
        <v>26914</v>
      </c>
      <c r="I23797" t="s">
        <v>26954</v>
      </c>
      <c r="J23797" t="s">
        <v>26916</v>
      </c>
      <c r="K23797" t="s">
        <v>4095</v>
      </c>
      <c r="L23797" t="s">
        <v>102550</v>
      </c>
      <c r="M23797" t="s">
        <v>4094</v>
      </c>
      <c r="N23797" t="s">
        <v>102532</v>
      </c>
      <c r="O23797">
        <v>1107</v>
      </c>
      <c r="P23797" t="s">
        <v>102551</v>
      </c>
      <c r="Q23797">
        <v>2</v>
      </c>
      <c r="R23797" t="s">
        <v>26915</v>
      </c>
      <c r="S23797" t="s">
        <v>26914</v>
      </c>
      <c r="T23797">
        <v>63.283000000000001</v>
      </c>
      <c r="U23797">
        <v>0.55296900000000004</v>
      </c>
      <c r="V23797">
        <v>1.2922299999999999E-2</v>
      </c>
      <c r="W23797" t="s">
        <v>102552</v>
      </c>
      <c r="X23797">
        <v>11789</v>
      </c>
      <c r="Y23797" t="s">
        <v>28071</v>
      </c>
    </row>
    <row r="23798" spans="1:25" x14ac:dyDescent="0.45">
      <c r="A23798" t="s">
        <v>26914</v>
      </c>
      <c r="B23798" t="s">
        <v>26915</v>
      </c>
      <c r="C23798" t="s">
        <v>26914</v>
      </c>
      <c r="D23798" t="s">
        <v>26915</v>
      </c>
      <c r="E23798" t="s">
        <v>26914</v>
      </c>
      <c r="F23798" t="s">
        <v>26914</v>
      </c>
      <c r="G23798" t="s">
        <v>26914</v>
      </c>
      <c r="H23798" t="s">
        <v>26914</v>
      </c>
      <c r="I23798" t="s">
        <v>26954</v>
      </c>
      <c r="J23798" t="s">
        <v>26916</v>
      </c>
      <c r="K23798" t="s">
        <v>12485</v>
      </c>
      <c r="L23798" t="s">
        <v>102553</v>
      </c>
      <c r="M23798" t="s">
        <v>12484</v>
      </c>
      <c r="N23798" t="s">
        <v>102554</v>
      </c>
      <c r="O23798">
        <v>4437</v>
      </c>
      <c r="P23798" t="s">
        <v>102555</v>
      </c>
      <c r="Q23798">
        <v>135</v>
      </c>
      <c r="R23798" t="s">
        <v>26914</v>
      </c>
      <c r="S23798" t="s">
        <v>26914</v>
      </c>
      <c r="T23798">
        <v>148.03</v>
      </c>
      <c r="U23798">
        <v>1</v>
      </c>
      <c r="V23798">
        <v>6.8899999999999999E-13</v>
      </c>
      <c r="W23798" t="s">
        <v>102556</v>
      </c>
      <c r="X23798">
        <v>16718</v>
      </c>
      <c r="Y23798" t="s">
        <v>26973</v>
      </c>
    </row>
    <row r="23799" spans="1:25" x14ac:dyDescent="0.45">
      <c r="A23799" t="s">
        <v>26914</v>
      </c>
      <c r="B23799" t="s">
        <v>26914</v>
      </c>
      <c r="C23799" t="s">
        <v>26914</v>
      </c>
      <c r="D23799" t="s">
        <v>26914</v>
      </c>
      <c r="E23799" t="s">
        <v>26914</v>
      </c>
      <c r="F23799" t="s">
        <v>26914</v>
      </c>
      <c r="G23799" t="s">
        <v>26914</v>
      </c>
      <c r="H23799" t="s">
        <v>26914</v>
      </c>
      <c r="I23799" t="s">
        <v>26954</v>
      </c>
      <c r="J23799" t="s">
        <v>26916</v>
      </c>
      <c r="K23799" t="s">
        <v>12485</v>
      </c>
      <c r="L23799" t="s">
        <v>102557</v>
      </c>
      <c r="M23799" t="s">
        <v>12484</v>
      </c>
      <c r="N23799" t="s">
        <v>102554</v>
      </c>
      <c r="O23799">
        <v>4437</v>
      </c>
      <c r="P23799" t="s">
        <v>102558</v>
      </c>
      <c r="Q23799">
        <v>127</v>
      </c>
      <c r="R23799" t="s">
        <v>26914</v>
      </c>
      <c r="S23799" t="s">
        <v>26914</v>
      </c>
      <c r="T23799">
        <v>280.64</v>
      </c>
      <c r="U23799">
        <v>1</v>
      </c>
      <c r="V23799">
        <v>1.1499999999999999E-58</v>
      </c>
      <c r="W23799" t="s">
        <v>102559</v>
      </c>
      <c r="X23799">
        <v>13437</v>
      </c>
      <c r="Y23799" t="s">
        <v>28385</v>
      </c>
    </row>
    <row r="23800" spans="1:25" x14ac:dyDescent="0.45">
      <c r="A23800" t="s">
        <v>26914</v>
      </c>
      <c r="B23800" t="s">
        <v>26914</v>
      </c>
      <c r="C23800" t="s">
        <v>26914</v>
      </c>
      <c r="D23800" t="s">
        <v>26914</v>
      </c>
      <c r="E23800" t="s">
        <v>26914</v>
      </c>
      <c r="F23800" t="s">
        <v>26914</v>
      </c>
      <c r="G23800" t="s">
        <v>26914</v>
      </c>
      <c r="H23800" t="s">
        <v>26914</v>
      </c>
      <c r="I23800" t="s">
        <v>26954</v>
      </c>
      <c r="J23800" t="s">
        <v>26916</v>
      </c>
      <c r="K23800" t="s">
        <v>12485</v>
      </c>
      <c r="L23800" t="s">
        <v>102560</v>
      </c>
      <c r="M23800" t="s">
        <v>12484</v>
      </c>
      <c r="N23800" t="s">
        <v>102554</v>
      </c>
      <c r="O23800">
        <v>4437</v>
      </c>
      <c r="P23800" t="s">
        <v>102561</v>
      </c>
      <c r="Q23800">
        <v>1</v>
      </c>
      <c r="R23800" t="s">
        <v>26914</v>
      </c>
      <c r="S23800" t="s">
        <v>26914</v>
      </c>
      <c r="T23800">
        <v>77.037000000000006</v>
      </c>
      <c r="U23800">
        <v>0.98917999999999995</v>
      </c>
      <c r="V23800">
        <v>2.8728500000000003E-4</v>
      </c>
      <c r="W23800" t="s">
        <v>102562</v>
      </c>
      <c r="X23800">
        <v>13045</v>
      </c>
      <c r="Y23800" t="s">
        <v>29156</v>
      </c>
    </row>
    <row r="23801" spans="1:25" x14ac:dyDescent="0.45">
      <c r="A23801" t="s">
        <v>26914</v>
      </c>
      <c r="B23801" t="s">
        <v>26914</v>
      </c>
      <c r="C23801" t="s">
        <v>26914</v>
      </c>
      <c r="D23801" t="s">
        <v>26914</v>
      </c>
      <c r="E23801" t="s">
        <v>26914</v>
      </c>
      <c r="F23801" t="s">
        <v>26914</v>
      </c>
      <c r="G23801" t="s">
        <v>26914</v>
      </c>
      <c r="H23801" t="s">
        <v>26914</v>
      </c>
      <c r="I23801" t="s">
        <v>26954</v>
      </c>
      <c r="J23801" t="s">
        <v>26916</v>
      </c>
      <c r="K23801" t="s">
        <v>10007</v>
      </c>
      <c r="L23801" t="s">
        <v>102563</v>
      </c>
      <c r="M23801" t="s">
        <v>10006</v>
      </c>
      <c r="N23801" t="s">
        <v>102564</v>
      </c>
      <c r="O23801">
        <v>4062</v>
      </c>
      <c r="P23801" t="s">
        <v>102565</v>
      </c>
      <c r="Q23801" t="s">
        <v>26963</v>
      </c>
      <c r="R23801" t="s">
        <v>26915</v>
      </c>
      <c r="S23801" t="s">
        <v>26914</v>
      </c>
      <c r="T23801">
        <v>90.316000000000003</v>
      </c>
      <c r="U23801">
        <v>0.36450199999999999</v>
      </c>
      <c r="V23801">
        <v>3.9999999999999998E-6</v>
      </c>
      <c r="W23801" t="s">
        <v>102566</v>
      </c>
      <c r="X23801">
        <v>7050</v>
      </c>
      <c r="Y23801" t="s">
        <v>29613</v>
      </c>
    </row>
    <row r="23802" spans="1:25" x14ac:dyDescent="0.45">
      <c r="A23802" t="s">
        <v>26914</v>
      </c>
      <c r="B23802" t="s">
        <v>26914</v>
      </c>
      <c r="C23802" t="s">
        <v>26914</v>
      </c>
      <c r="D23802" t="s">
        <v>26914</v>
      </c>
      <c r="E23802" t="s">
        <v>26914</v>
      </c>
      <c r="F23802" t="s">
        <v>26914</v>
      </c>
      <c r="G23802" t="s">
        <v>26914</v>
      </c>
      <c r="H23802" t="s">
        <v>26914</v>
      </c>
      <c r="I23802" t="s">
        <v>26954</v>
      </c>
      <c r="J23802" t="s">
        <v>26916</v>
      </c>
      <c r="K23802" t="s">
        <v>10007</v>
      </c>
      <c r="L23802" t="s">
        <v>102567</v>
      </c>
      <c r="M23802" t="s">
        <v>10006</v>
      </c>
      <c r="N23802" t="s">
        <v>102564</v>
      </c>
      <c r="O23802">
        <v>4062</v>
      </c>
      <c r="P23802" t="s">
        <v>102568</v>
      </c>
      <c r="Q23802">
        <v>252</v>
      </c>
      <c r="R23802" t="s">
        <v>26914</v>
      </c>
      <c r="S23802" t="s">
        <v>26914</v>
      </c>
      <c r="T23802">
        <v>265.37</v>
      </c>
      <c r="U23802">
        <v>0.99999700000000002</v>
      </c>
      <c r="V23802">
        <v>1.6900000000000001E-74</v>
      </c>
      <c r="W23802" t="s">
        <v>102569</v>
      </c>
      <c r="X23802">
        <v>8390</v>
      </c>
      <c r="Y23802" t="s">
        <v>32637</v>
      </c>
    </row>
    <row r="23803" spans="1:25" x14ac:dyDescent="0.45">
      <c r="A23803" t="s">
        <v>26914</v>
      </c>
      <c r="B23803" t="s">
        <v>26914</v>
      </c>
      <c r="C23803" t="s">
        <v>26914</v>
      </c>
      <c r="D23803" t="s">
        <v>26914</v>
      </c>
      <c r="E23803" t="s">
        <v>26914</v>
      </c>
      <c r="F23803" t="s">
        <v>26914</v>
      </c>
      <c r="G23803" t="s">
        <v>26914</v>
      </c>
      <c r="H23803" t="s">
        <v>26914</v>
      </c>
      <c r="I23803" t="s">
        <v>26954</v>
      </c>
      <c r="J23803" t="s">
        <v>26916</v>
      </c>
      <c r="K23803" t="s">
        <v>10007</v>
      </c>
      <c r="L23803" t="s">
        <v>102570</v>
      </c>
      <c r="M23803" t="s">
        <v>10006</v>
      </c>
      <c r="N23803" t="s">
        <v>102564</v>
      </c>
      <c r="O23803">
        <v>4062</v>
      </c>
      <c r="P23803" t="s">
        <v>102571</v>
      </c>
      <c r="Q23803">
        <v>44</v>
      </c>
      <c r="R23803" t="s">
        <v>26914</v>
      </c>
      <c r="S23803" t="s">
        <v>26914</v>
      </c>
      <c r="T23803">
        <v>118.47</v>
      </c>
      <c r="U23803">
        <v>0.91147900000000004</v>
      </c>
      <c r="V23803">
        <v>2.16E-9</v>
      </c>
      <c r="W23803" t="s">
        <v>102572</v>
      </c>
      <c r="X23803">
        <v>4099</v>
      </c>
      <c r="Y23803" t="s">
        <v>31683</v>
      </c>
    </row>
    <row r="23804" spans="1:25" x14ac:dyDescent="0.45">
      <c r="A23804" t="s">
        <v>26914</v>
      </c>
      <c r="B23804" t="s">
        <v>26914</v>
      </c>
      <c r="C23804" t="s">
        <v>26914</v>
      </c>
      <c r="D23804" t="s">
        <v>26914</v>
      </c>
      <c r="E23804" t="s">
        <v>26914</v>
      </c>
      <c r="F23804" t="s">
        <v>26914</v>
      </c>
      <c r="G23804" t="s">
        <v>26914</v>
      </c>
      <c r="H23804" t="s">
        <v>26914</v>
      </c>
      <c r="I23804" t="s">
        <v>26954</v>
      </c>
      <c r="J23804" t="s">
        <v>26989</v>
      </c>
      <c r="K23804" t="s">
        <v>10007</v>
      </c>
      <c r="L23804" t="s">
        <v>102573</v>
      </c>
      <c r="M23804" t="s">
        <v>10006</v>
      </c>
      <c r="N23804" t="s">
        <v>102564</v>
      </c>
      <c r="O23804">
        <v>4062</v>
      </c>
      <c r="P23804" t="s">
        <v>102574</v>
      </c>
      <c r="Q23804">
        <v>39</v>
      </c>
      <c r="R23804" t="s">
        <v>26914</v>
      </c>
      <c r="S23804" t="s">
        <v>26914</v>
      </c>
      <c r="T23804">
        <v>4.8899999999999997</v>
      </c>
      <c r="U23804" t="s">
        <v>26992</v>
      </c>
      <c r="V23804">
        <v>0</v>
      </c>
      <c r="W23804" t="s">
        <v>102575</v>
      </c>
      <c r="X23804">
        <v>3836</v>
      </c>
      <c r="Y23804" t="s">
        <v>30338</v>
      </c>
    </row>
    <row r="23805" spans="1:25" x14ac:dyDescent="0.45">
      <c r="A23805" t="s">
        <v>26914</v>
      </c>
      <c r="B23805" t="s">
        <v>26914</v>
      </c>
      <c r="C23805" t="s">
        <v>26914</v>
      </c>
      <c r="D23805" t="s">
        <v>26914</v>
      </c>
      <c r="E23805" t="s">
        <v>26914</v>
      </c>
      <c r="F23805" t="s">
        <v>26914</v>
      </c>
      <c r="G23805" t="s">
        <v>26914</v>
      </c>
      <c r="H23805" t="s">
        <v>26914</v>
      </c>
      <c r="I23805" t="s">
        <v>26954</v>
      </c>
      <c r="J23805" t="s">
        <v>26916</v>
      </c>
      <c r="K23805" t="s">
        <v>10007</v>
      </c>
      <c r="L23805" t="s">
        <v>102576</v>
      </c>
      <c r="M23805" t="s">
        <v>10006</v>
      </c>
      <c r="N23805" t="s">
        <v>102564</v>
      </c>
      <c r="O23805">
        <v>4062</v>
      </c>
      <c r="P23805" t="s">
        <v>102577</v>
      </c>
      <c r="Q23805">
        <v>35</v>
      </c>
      <c r="R23805" t="s">
        <v>26915</v>
      </c>
      <c r="S23805" t="s">
        <v>26914</v>
      </c>
      <c r="T23805">
        <v>108.48</v>
      </c>
      <c r="U23805">
        <v>0.56182900000000002</v>
      </c>
      <c r="V23805">
        <v>4.95E-6</v>
      </c>
      <c r="W23805" t="s">
        <v>102578</v>
      </c>
      <c r="X23805">
        <v>15361</v>
      </c>
      <c r="Y23805" t="s">
        <v>31215</v>
      </c>
    </row>
    <row r="23806" spans="1:25" x14ac:dyDescent="0.45">
      <c r="A23806" t="s">
        <v>26914</v>
      </c>
      <c r="B23806" t="s">
        <v>26914</v>
      </c>
      <c r="C23806" t="s">
        <v>26914</v>
      </c>
      <c r="D23806" t="s">
        <v>26914</v>
      </c>
      <c r="E23806" t="s">
        <v>26914</v>
      </c>
      <c r="F23806" t="s">
        <v>26914</v>
      </c>
      <c r="G23806" t="s">
        <v>26914</v>
      </c>
      <c r="H23806" t="s">
        <v>26914</v>
      </c>
      <c r="I23806" t="s">
        <v>26954</v>
      </c>
      <c r="J23806" t="s">
        <v>26916</v>
      </c>
      <c r="K23806" t="s">
        <v>10007</v>
      </c>
      <c r="L23806" t="s">
        <v>102579</v>
      </c>
      <c r="M23806" t="s">
        <v>10006</v>
      </c>
      <c r="N23806" t="s">
        <v>102564</v>
      </c>
      <c r="O23806">
        <v>4062</v>
      </c>
      <c r="P23806" t="s">
        <v>102580</v>
      </c>
      <c r="Q23806">
        <v>31</v>
      </c>
      <c r="R23806" t="s">
        <v>26914</v>
      </c>
      <c r="S23806" t="s">
        <v>26914</v>
      </c>
      <c r="T23806">
        <v>201.04</v>
      </c>
      <c r="U23806">
        <v>0.99953599999999998</v>
      </c>
      <c r="V23806">
        <v>1.0399999999999999E-31</v>
      </c>
      <c r="W23806" t="s">
        <v>102581</v>
      </c>
      <c r="X23806">
        <v>1455</v>
      </c>
      <c r="Y23806" t="s">
        <v>29573</v>
      </c>
    </row>
    <row r="23807" spans="1:25" x14ac:dyDescent="0.45">
      <c r="A23807" t="s">
        <v>26914</v>
      </c>
      <c r="B23807" t="s">
        <v>26914</v>
      </c>
      <c r="C23807" t="s">
        <v>26914</v>
      </c>
      <c r="D23807" t="s">
        <v>26914</v>
      </c>
      <c r="E23807" t="s">
        <v>26914</v>
      </c>
      <c r="F23807" t="s">
        <v>26914</v>
      </c>
      <c r="G23807" t="s">
        <v>26914</v>
      </c>
      <c r="H23807" t="s">
        <v>26914</v>
      </c>
      <c r="I23807" t="s">
        <v>26954</v>
      </c>
      <c r="J23807" t="s">
        <v>26916</v>
      </c>
      <c r="K23807" t="s">
        <v>10007</v>
      </c>
      <c r="L23807" t="s">
        <v>102582</v>
      </c>
      <c r="M23807" t="s">
        <v>10006</v>
      </c>
      <c r="N23807" t="s">
        <v>102564</v>
      </c>
      <c r="O23807">
        <v>4062</v>
      </c>
      <c r="P23807" t="s">
        <v>102583</v>
      </c>
      <c r="Q23807">
        <v>27</v>
      </c>
      <c r="R23807" t="s">
        <v>26914</v>
      </c>
      <c r="S23807" t="s">
        <v>26914</v>
      </c>
      <c r="T23807">
        <v>130.07</v>
      </c>
      <c r="U23807">
        <v>0.88325799999999999</v>
      </c>
      <c r="V23807">
        <v>3.6100000000000002E-6</v>
      </c>
      <c r="W23807" t="s">
        <v>102584</v>
      </c>
      <c r="X23807">
        <v>14188</v>
      </c>
      <c r="Y23807" t="s">
        <v>27666</v>
      </c>
    </row>
    <row r="23808" spans="1:25" x14ac:dyDescent="0.45">
      <c r="A23808" t="s">
        <v>26914</v>
      </c>
      <c r="B23808" t="s">
        <v>26914</v>
      </c>
      <c r="C23808" t="s">
        <v>26914</v>
      </c>
      <c r="D23808" t="s">
        <v>26914</v>
      </c>
      <c r="E23808" t="s">
        <v>26914</v>
      </c>
      <c r="F23808" t="s">
        <v>26914</v>
      </c>
      <c r="G23808" t="s">
        <v>26914</v>
      </c>
      <c r="H23808" t="s">
        <v>26914</v>
      </c>
      <c r="I23808" t="s">
        <v>26954</v>
      </c>
      <c r="J23808" t="s">
        <v>26916</v>
      </c>
      <c r="K23808" t="s">
        <v>10007</v>
      </c>
      <c r="L23808" t="s">
        <v>102585</v>
      </c>
      <c r="M23808" t="s">
        <v>10006</v>
      </c>
      <c r="N23808" t="s">
        <v>102564</v>
      </c>
      <c r="O23808">
        <v>4062</v>
      </c>
      <c r="P23808" t="s">
        <v>102586</v>
      </c>
      <c r="Q23808">
        <v>24</v>
      </c>
      <c r="R23808" t="s">
        <v>26914</v>
      </c>
      <c r="S23808" t="s">
        <v>26914</v>
      </c>
      <c r="T23808">
        <v>222.57</v>
      </c>
      <c r="U23808">
        <v>0.96238999999999997</v>
      </c>
      <c r="V23808">
        <v>4.1000000000000001E-36</v>
      </c>
      <c r="W23808" t="s">
        <v>102587</v>
      </c>
      <c r="X23808">
        <v>18200</v>
      </c>
      <c r="Y23808" t="s">
        <v>27009</v>
      </c>
    </row>
    <row r="23809" spans="1:25" x14ac:dyDescent="0.45">
      <c r="A23809" t="s">
        <v>26914</v>
      </c>
      <c r="B23809" t="s">
        <v>26914</v>
      </c>
      <c r="C23809" t="s">
        <v>26914</v>
      </c>
      <c r="D23809" t="s">
        <v>26914</v>
      </c>
      <c r="E23809" t="s">
        <v>26914</v>
      </c>
      <c r="F23809" t="s">
        <v>26914</v>
      </c>
      <c r="G23809" t="s">
        <v>26914</v>
      </c>
      <c r="H23809" t="s">
        <v>26914</v>
      </c>
      <c r="I23809" t="s">
        <v>26954</v>
      </c>
      <c r="J23809" t="s">
        <v>26916</v>
      </c>
      <c r="K23809" t="s">
        <v>10007</v>
      </c>
      <c r="L23809" t="s">
        <v>102588</v>
      </c>
      <c r="M23809" t="s">
        <v>10006</v>
      </c>
      <c r="N23809" t="s">
        <v>102564</v>
      </c>
      <c r="O23809">
        <v>4062</v>
      </c>
      <c r="P23809" t="s">
        <v>102589</v>
      </c>
      <c r="Q23809">
        <v>8</v>
      </c>
      <c r="R23809" t="s">
        <v>26914</v>
      </c>
      <c r="S23809" t="s">
        <v>26914</v>
      </c>
      <c r="T23809">
        <v>138.44</v>
      </c>
      <c r="U23809">
        <v>0.96280399999999999</v>
      </c>
      <c r="V23809">
        <v>7.9400000000000005E-11</v>
      </c>
      <c r="W23809" t="s">
        <v>102590</v>
      </c>
      <c r="X23809">
        <v>13383</v>
      </c>
      <c r="Y23809" t="s">
        <v>30193</v>
      </c>
    </row>
    <row r="23810" spans="1:25" x14ac:dyDescent="0.45">
      <c r="A23810" t="s">
        <v>26914</v>
      </c>
      <c r="B23810" t="s">
        <v>26914</v>
      </c>
      <c r="C23810" t="s">
        <v>26914</v>
      </c>
      <c r="D23810" t="s">
        <v>26914</v>
      </c>
      <c r="E23810" t="s">
        <v>26914</v>
      </c>
      <c r="F23810" t="s">
        <v>26914</v>
      </c>
      <c r="G23810" t="s">
        <v>26914</v>
      </c>
      <c r="H23810" t="s">
        <v>26914</v>
      </c>
      <c r="I23810" t="s">
        <v>26954</v>
      </c>
      <c r="J23810" t="s">
        <v>26916</v>
      </c>
      <c r="K23810" t="s">
        <v>10007</v>
      </c>
      <c r="L23810" t="s">
        <v>102591</v>
      </c>
      <c r="M23810" t="s">
        <v>10006</v>
      </c>
      <c r="N23810" t="s">
        <v>102564</v>
      </c>
      <c r="O23810">
        <v>4062</v>
      </c>
      <c r="P23810" t="s">
        <v>102592</v>
      </c>
      <c r="Q23810">
        <v>7</v>
      </c>
      <c r="R23810" t="s">
        <v>26914</v>
      </c>
      <c r="S23810" t="s">
        <v>26914</v>
      </c>
      <c r="T23810">
        <v>106.58</v>
      </c>
      <c r="U23810">
        <v>0.99992599999999998</v>
      </c>
      <c r="V23810">
        <v>2.2100000000000002E-25</v>
      </c>
      <c r="W23810" t="s">
        <v>102593</v>
      </c>
      <c r="X23810">
        <v>8712</v>
      </c>
      <c r="Y23810" t="s">
        <v>27290</v>
      </c>
    </row>
    <row r="23811" spans="1:25" x14ac:dyDescent="0.45">
      <c r="A23811" t="s">
        <v>26914</v>
      </c>
      <c r="B23811" t="s">
        <v>26914</v>
      </c>
      <c r="C23811" t="s">
        <v>26914</v>
      </c>
      <c r="D23811" t="s">
        <v>26914</v>
      </c>
      <c r="E23811" t="s">
        <v>26914</v>
      </c>
      <c r="F23811" t="s">
        <v>26914</v>
      </c>
      <c r="G23811" t="s">
        <v>26914</v>
      </c>
      <c r="H23811" t="s">
        <v>26914</v>
      </c>
      <c r="I23811" t="s">
        <v>26954</v>
      </c>
      <c r="J23811" t="s">
        <v>26916</v>
      </c>
      <c r="K23811" t="s">
        <v>10007</v>
      </c>
      <c r="L23811" t="s">
        <v>102594</v>
      </c>
      <c r="M23811" t="s">
        <v>10006</v>
      </c>
      <c r="N23811" t="s">
        <v>102564</v>
      </c>
      <c r="O23811">
        <v>4062</v>
      </c>
      <c r="P23811" t="s">
        <v>102595</v>
      </c>
      <c r="Q23811">
        <v>4</v>
      </c>
      <c r="R23811" t="s">
        <v>26914</v>
      </c>
      <c r="S23811" t="s">
        <v>26914</v>
      </c>
      <c r="T23811">
        <v>78.341999999999999</v>
      </c>
      <c r="U23811">
        <v>0.99610900000000002</v>
      </c>
      <c r="V23811">
        <v>1.28737E-2</v>
      </c>
      <c r="W23811" t="s">
        <v>102596</v>
      </c>
      <c r="X23811">
        <v>4826</v>
      </c>
      <c r="Y23811" t="s">
        <v>27245</v>
      </c>
    </row>
    <row r="23812" spans="1:25" x14ac:dyDescent="0.45">
      <c r="A23812" t="s">
        <v>26914</v>
      </c>
      <c r="B23812" t="s">
        <v>26914</v>
      </c>
      <c r="C23812" t="s">
        <v>26914</v>
      </c>
      <c r="D23812" t="s">
        <v>26914</v>
      </c>
      <c r="E23812" t="s">
        <v>26914</v>
      </c>
      <c r="F23812" t="s">
        <v>26914</v>
      </c>
      <c r="G23812" t="s">
        <v>26914</v>
      </c>
      <c r="H23812" t="s">
        <v>26914</v>
      </c>
      <c r="I23812" t="s">
        <v>26954</v>
      </c>
      <c r="J23812" t="s">
        <v>26916</v>
      </c>
      <c r="K23812" t="s">
        <v>10007</v>
      </c>
      <c r="L23812" t="s">
        <v>102597</v>
      </c>
      <c r="M23812" t="s">
        <v>10006</v>
      </c>
      <c r="N23812" t="s">
        <v>102564</v>
      </c>
      <c r="O23812">
        <v>4062</v>
      </c>
      <c r="P23812" t="s">
        <v>102598</v>
      </c>
      <c r="Q23812">
        <v>2</v>
      </c>
      <c r="R23812" t="s">
        <v>26914</v>
      </c>
      <c r="S23812" t="s">
        <v>26914</v>
      </c>
      <c r="T23812">
        <v>72.771000000000001</v>
      </c>
      <c r="U23812">
        <v>0.70029200000000003</v>
      </c>
      <c r="V23812">
        <v>4.4499999999999997E-6</v>
      </c>
      <c r="W23812" t="s">
        <v>102599</v>
      </c>
      <c r="X23812">
        <v>7046</v>
      </c>
      <c r="Y23812" t="s">
        <v>28389</v>
      </c>
    </row>
    <row r="23813" spans="1:25" x14ac:dyDescent="0.45">
      <c r="A23813" t="s">
        <v>26914</v>
      </c>
      <c r="B23813" t="s">
        <v>26914</v>
      </c>
      <c r="C23813" t="s">
        <v>26914</v>
      </c>
      <c r="D23813" t="s">
        <v>26914</v>
      </c>
      <c r="E23813" t="s">
        <v>26914</v>
      </c>
      <c r="F23813" t="s">
        <v>26914</v>
      </c>
      <c r="G23813" t="s">
        <v>26914</v>
      </c>
      <c r="H23813" t="s">
        <v>26914</v>
      </c>
      <c r="I23813" t="s">
        <v>26954</v>
      </c>
      <c r="J23813" t="s">
        <v>26916</v>
      </c>
      <c r="K23813" t="s">
        <v>10007</v>
      </c>
      <c r="L23813" t="s">
        <v>102600</v>
      </c>
      <c r="M23813" t="s">
        <v>10006</v>
      </c>
      <c r="N23813" t="s">
        <v>102564</v>
      </c>
      <c r="O23813">
        <v>4062</v>
      </c>
      <c r="P23813" t="s">
        <v>102601</v>
      </c>
      <c r="Q23813">
        <v>2</v>
      </c>
      <c r="R23813" t="s">
        <v>26915</v>
      </c>
      <c r="S23813" t="s">
        <v>26914</v>
      </c>
      <c r="T23813">
        <v>90.316000000000003</v>
      </c>
      <c r="U23813">
        <v>0.36450199999999999</v>
      </c>
      <c r="V23813">
        <v>3.9999999999999998E-6</v>
      </c>
      <c r="W23813" t="s">
        <v>102566</v>
      </c>
      <c r="X23813">
        <v>7050</v>
      </c>
      <c r="Y23813" t="s">
        <v>29613</v>
      </c>
    </row>
    <row r="23814" spans="1:25" x14ac:dyDescent="0.45">
      <c r="A23814" t="s">
        <v>26914</v>
      </c>
      <c r="B23814" t="s">
        <v>26914</v>
      </c>
      <c r="C23814" t="s">
        <v>26914</v>
      </c>
      <c r="D23814" t="s">
        <v>26914</v>
      </c>
      <c r="E23814" t="s">
        <v>26914</v>
      </c>
      <c r="F23814" t="s">
        <v>26914</v>
      </c>
      <c r="G23814" t="s">
        <v>26914</v>
      </c>
      <c r="H23814" t="s">
        <v>26914</v>
      </c>
      <c r="I23814" t="s">
        <v>26954</v>
      </c>
      <c r="J23814" t="s">
        <v>26916</v>
      </c>
      <c r="K23814" t="s">
        <v>10007</v>
      </c>
      <c r="L23814" t="s">
        <v>102602</v>
      </c>
      <c r="M23814" t="s">
        <v>10006</v>
      </c>
      <c r="N23814" t="s">
        <v>102564</v>
      </c>
      <c r="O23814">
        <v>4062</v>
      </c>
      <c r="P23814" t="s">
        <v>102603</v>
      </c>
      <c r="Q23814">
        <v>1</v>
      </c>
      <c r="R23814" t="s">
        <v>26914</v>
      </c>
      <c r="S23814" t="s">
        <v>26914</v>
      </c>
      <c r="T23814">
        <v>56.121000000000002</v>
      </c>
      <c r="U23814">
        <v>0.99958000000000002</v>
      </c>
      <c r="V23814">
        <v>9.1863600000000002E-4</v>
      </c>
      <c r="W23814" t="s">
        <v>102604</v>
      </c>
      <c r="X23814">
        <v>6386</v>
      </c>
      <c r="Y23814" t="s">
        <v>27892</v>
      </c>
    </row>
    <row r="23815" spans="1:25" x14ac:dyDescent="0.45">
      <c r="A23815" t="s">
        <v>26914</v>
      </c>
      <c r="B23815" t="s">
        <v>26914</v>
      </c>
      <c r="C23815" t="s">
        <v>26914</v>
      </c>
      <c r="D23815" t="s">
        <v>26914</v>
      </c>
      <c r="E23815" t="s">
        <v>26914</v>
      </c>
      <c r="F23815" t="s">
        <v>26914</v>
      </c>
      <c r="G23815" t="s">
        <v>26914</v>
      </c>
      <c r="H23815" t="s">
        <v>26914</v>
      </c>
      <c r="I23815" t="s">
        <v>26954</v>
      </c>
      <c r="J23815" t="s">
        <v>26916</v>
      </c>
      <c r="K23815" t="s">
        <v>10007</v>
      </c>
      <c r="L23815" t="s">
        <v>102605</v>
      </c>
      <c r="M23815" t="s">
        <v>10006</v>
      </c>
      <c r="N23815" t="s">
        <v>102564</v>
      </c>
      <c r="O23815">
        <v>4062</v>
      </c>
      <c r="P23815" t="s">
        <v>102606</v>
      </c>
      <c r="Q23815">
        <v>1</v>
      </c>
      <c r="R23815" t="s">
        <v>26914</v>
      </c>
      <c r="S23815" t="s">
        <v>26914</v>
      </c>
      <c r="T23815">
        <v>73.781000000000006</v>
      </c>
      <c r="U23815">
        <v>0.99999700000000002</v>
      </c>
      <c r="V23815">
        <v>5.7105200000000002E-3</v>
      </c>
      <c r="W23815" t="s">
        <v>102607</v>
      </c>
      <c r="X23815">
        <v>8321</v>
      </c>
      <c r="Y23815" t="s">
        <v>26959</v>
      </c>
    </row>
    <row r="23816" spans="1:25" x14ac:dyDescent="0.45">
      <c r="A23816" t="s">
        <v>26914</v>
      </c>
      <c r="B23816" t="s">
        <v>26914</v>
      </c>
      <c r="C23816" t="s">
        <v>26914</v>
      </c>
      <c r="D23816" t="s">
        <v>26914</v>
      </c>
      <c r="E23816" t="s">
        <v>26914</v>
      </c>
      <c r="F23816" t="s">
        <v>26914</v>
      </c>
      <c r="G23816" t="s">
        <v>26914</v>
      </c>
      <c r="H23816" t="s">
        <v>26914</v>
      </c>
      <c r="I23816" t="s">
        <v>26954</v>
      </c>
      <c r="J23816" t="s">
        <v>26989</v>
      </c>
      <c r="K23816" t="s">
        <v>10007</v>
      </c>
      <c r="L23816" t="s">
        <v>102608</v>
      </c>
      <c r="M23816" t="s">
        <v>10006</v>
      </c>
      <c r="N23816" t="s">
        <v>102564</v>
      </c>
      <c r="O23816">
        <v>4062</v>
      </c>
      <c r="P23816" t="s">
        <v>102609</v>
      </c>
      <c r="Q23816">
        <v>1</v>
      </c>
      <c r="R23816" t="s">
        <v>26914</v>
      </c>
      <c r="S23816" t="s">
        <v>26914</v>
      </c>
      <c r="T23816">
        <v>5.25</v>
      </c>
      <c r="U23816" t="s">
        <v>26992</v>
      </c>
      <c r="V23816">
        <v>0</v>
      </c>
      <c r="W23816" t="s">
        <v>102610</v>
      </c>
      <c r="X23816">
        <v>13405</v>
      </c>
      <c r="Y23816" t="s">
        <v>29893</v>
      </c>
    </row>
    <row r="23817" spans="1:25" x14ac:dyDescent="0.45">
      <c r="A23817" t="s">
        <v>26914</v>
      </c>
      <c r="B23817" t="s">
        <v>26914</v>
      </c>
      <c r="C23817" t="s">
        <v>26914</v>
      </c>
      <c r="D23817" t="s">
        <v>26914</v>
      </c>
      <c r="E23817" t="s">
        <v>26914</v>
      </c>
      <c r="F23817" t="s">
        <v>26914</v>
      </c>
      <c r="G23817" t="s">
        <v>26914</v>
      </c>
      <c r="H23817" t="s">
        <v>26914</v>
      </c>
      <c r="I23817" t="s">
        <v>26954</v>
      </c>
      <c r="J23817" t="s">
        <v>26916</v>
      </c>
      <c r="K23817" t="s">
        <v>19245</v>
      </c>
      <c r="L23817" t="s">
        <v>102611</v>
      </c>
      <c r="M23817" t="s">
        <v>19244</v>
      </c>
      <c r="N23817" t="s">
        <v>102612</v>
      </c>
      <c r="O23817">
        <v>1221</v>
      </c>
      <c r="P23817" t="s">
        <v>102613</v>
      </c>
      <c r="Q23817">
        <v>138</v>
      </c>
      <c r="R23817" t="s">
        <v>26914</v>
      </c>
      <c r="S23817" t="s">
        <v>26914</v>
      </c>
      <c r="T23817">
        <v>114.39</v>
      </c>
      <c r="U23817">
        <v>1</v>
      </c>
      <c r="V23817">
        <v>2.8600000000000001E-6</v>
      </c>
      <c r="W23817" t="s">
        <v>102614</v>
      </c>
      <c r="X23817">
        <v>1144</v>
      </c>
      <c r="Y23817" t="s">
        <v>29919</v>
      </c>
    </row>
    <row r="23818" spans="1:25" x14ac:dyDescent="0.45">
      <c r="A23818" t="s">
        <v>26914</v>
      </c>
      <c r="B23818" t="s">
        <v>26914</v>
      </c>
      <c r="C23818" t="s">
        <v>26914</v>
      </c>
      <c r="D23818" t="s">
        <v>26914</v>
      </c>
      <c r="E23818" t="s">
        <v>26914</v>
      </c>
      <c r="F23818" t="s">
        <v>26914</v>
      </c>
      <c r="G23818" t="s">
        <v>26914</v>
      </c>
      <c r="H23818" t="s">
        <v>26914</v>
      </c>
      <c r="I23818" t="s">
        <v>26954</v>
      </c>
      <c r="J23818" t="s">
        <v>26916</v>
      </c>
      <c r="K23818" t="s">
        <v>19245</v>
      </c>
      <c r="L23818" t="s">
        <v>102615</v>
      </c>
      <c r="M23818" t="s">
        <v>19244</v>
      </c>
      <c r="N23818" t="s">
        <v>102612</v>
      </c>
      <c r="O23818">
        <v>1221</v>
      </c>
      <c r="P23818" t="s">
        <v>102616</v>
      </c>
      <c r="Q23818">
        <v>51</v>
      </c>
      <c r="R23818" t="s">
        <v>26914</v>
      </c>
      <c r="S23818" t="s">
        <v>26914</v>
      </c>
      <c r="T23818">
        <v>249.33</v>
      </c>
      <c r="U23818">
        <v>0.95859300000000003</v>
      </c>
      <c r="V23818">
        <v>5.5600000000000002E-37</v>
      </c>
      <c r="W23818" t="s">
        <v>102617</v>
      </c>
      <c r="X23818">
        <v>12267</v>
      </c>
      <c r="Y23818" t="s">
        <v>27433</v>
      </c>
    </row>
    <row r="23819" spans="1:25" x14ac:dyDescent="0.45">
      <c r="A23819" t="s">
        <v>26914</v>
      </c>
      <c r="B23819" t="s">
        <v>26914</v>
      </c>
      <c r="C23819" t="s">
        <v>26914</v>
      </c>
      <c r="D23819" t="s">
        <v>26914</v>
      </c>
      <c r="E23819" t="s">
        <v>26914</v>
      </c>
      <c r="F23819" t="s">
        <v>26914</v>
      </c>
      <c r="G23819" t="s">
        <v>26914</v>
      </c>
      <c r="H23819" t="s">
        <v>26914</v>
      </c>
      <c r="I23819" t="s">
        <v>26954</v>
      </c>
      <c r="J23819" t="s">
        <v>26916</v>
      </c>
      <c r="K23819" t="s">
        <v>19245</v>
      </c>
      <c r="L23819" t="s">
        <v>102618</v>
      </c>
      <c r="M23819" t="s">
        <v>19244</v>
      </c>
      <c r="N23819" t="s">
        <v>102612</v>
      </c>
      <c r="O23819">
        <v>1221</v>
      </c>
      <c r="P23819" t="s">
        <v>102619</v>
      </c>
      <c r="Q23819">
        <v>49</v>
      </c>
      <c r="R23819" t="s">
        <v>26914</v>
      </c>
      <c r="S23819" t="s">
        <v>26914</v>
      </c>
      <c r="T23819">
        <v>172</v>
      </c>
      <c r="U23819">
        <v>0.71959899999999999</v>
      </c>
      <c r="V23819">
        <v>2.0700000000000001E-20</v>
      </c>
      <c r="W23819" t="s">
        <v>102620</v>
      </c>
      <c r="X23819">
        <v>12228</v>
      </c>
      <c r="Y23819" t="s">
        <v>27394</v>
      </c>
    </row>
    <row r="23820" spans="1:25" x14ac:dyDescent="0.45">
      <c r="A23820" t="s">
        <v>26914</v>
      </c>
      <c r="B23820" t="s">
        <v>26914</v>
      </c>
      <c r="C23820" t="s">
        <v>26914</v>
      </c>
      <c r="D23820" t="s">
        <v>26914</v>
      </c>
      <c r="E23820" t="s">
        <v>26914</v>
      </c>
      <c r="F23820" t="s">
        <v>26914</v>
      </c>
      <c r="G23820" t="s">
        <v>26914</v>
      </c>
      <c r="H23820" t="s">
        <v>26914</v>
      </c>
      <c r="I23820" t="s">
        <v>26954</v>
      </c>
      <c r="J23820" t="s">
        <v>26989</v>
      </c>
      <c r="K23820" t="s">
        <v>19245</v>
      </c>
      <c r="L23820" t="s">
        <v>102621</v>
      </c>
      <c r="M23820" t="s">
        <v>19244</v>
      </c>
      <c r="N23820" t="s">
        <v>102612</v>
      </c>
      <c r="O23820">
        <v>1221</v>
      </c>
      <c r="P23820" t="s">
        <v>102622</v>
      </c>
      <c r="Q23820">
        <v>8</v>
      </c>
      <c r="R23820" t="s">
        <v>26914</v>
      </c>
      <c r="S23820" t="s">
        <v>26914</v>
      </c>
      <c r="T23820">
        <v>4.5999999999999996</v>
      </c>
      <c r="U23820" t="s">
        <v>26992</v>
      </c>
      <c r="V23820">
        <v>0</v>
      </c>
      <c r="W23820" t="s">
        <v>102623</v>
      </c>
      <c r="X23820">
        <v>20532</v>
      </c>
      <c r="Y23820" t="s">
        <v>30459</v>
      </c>
    </row>
    <row r="23821" spans="1:25" x14ac:dyDescent="0.45">
      <c r="A23821" t="s">
        <v>26914</v>
      </c>
      <c r="B23821" t="s">
        <v>26914</v>
      </c>
      <c r="C23821" t="s">
        <v>26914</v>
      </c>
      <c r="D23821" t="s">
        <v>26914</v>
      </c>
      <c r="E23821" t="s">
        <v>26914</v>
      </c>
      <c r="F23821" t="s">
        <v>26914</v>
      </c>
      <c r="G23821" t="s">
        <v>26914</v>
      </c>
      <c r="H23821" t="s">
        <v>26914</v>
      </c>
      <c r="I23821" t="s">
        <v>26954</v>
      </c>
      <c r="J23821" t="s">
        <v>26989</v>
      </c>
      <c r="K23821" t="s">
        <v>19245</v>
      </c>
      <c r="L23821" t="s">
        <v>102624</v>
      </c>
      <c r="M23821" t="s">
        <v>19244</v>
      </c>
      <c r="N23821" t="s">
        <v>102612</v>
      </c>
      <c r="O23821">
        <v>1221</v>
      </c>
      <c r="P23821" t="s">
        <v>102625</v>
      </c>
      <c r="Q23821">
        <v>7</v>
      </c>
      <c r="R23821" t="s">
        <v>26914</v>
      </c>
      <c r="S23821" t="s">
        <v>26914</v>
      </c>
      <c r="T23821">
        <v>4.2699999999999996</v>
      </c>
      <c r="U23821" t="s">
        <v>26992</v>
      </c>
      <c r="V23821">
        <v>2.1140000000000001E-5</v>
      </c>
      <c r="W23821" t="s">
        <v>102626</v>
      </c>
      <c r="X23821">
        <v>17093</v>
      </c>
      <c r="Y23821" t="s">
        <v>37782</v>
      </c>
    </row>
    <row r="23822" spans="1:25" x14ac:dyDescent="0.45">
      <c r="A23822" t="s">
        <v>26914</v>
      </c>
      <c r="B23822" t="s">
        <v>26915</v>
      </c>
      <c r="C23822" t="s">
        <v>26914</v>
      </c>
      <c r="D23822" t="s">
        <v>26914</v>
      </c>
      <c r="E23822" t="s">
        <v>26914</v>
      </c>
      <c r="F23822" t="s">
        <v>26914</v>
      </c>
      <c r="G23822" t="s">
        <v>26914</v>
      </c>
      <c r="H23822" t="s">
        <v>26915</v>
      </c>
      <c r="I23822" t="s">
        <v>26954</v>
      </c>
      <c r="J23822" t="s">
        <v>26916</v>
      </c>
      <c r="K23822" t="s">
        <v>19245</v>
      </c>
      <c r="L23822" t="s">
        <v>102627</v>
      </c>
      <c r="M23822" t="s">
        <v>19244</v>
      </c>
      <c r="N23822" t="s">
        <v>102612</v>
      </c>
      <c r="O23822">
        <v>1221</v>
      </c>
      <c r="P23822" t="s">
        <v>102628</v>
      </c>
      <c r="Q23822">
        <v>5</v>
      </c>
      <c r="R23822" t="s">
        <v>26914</v>
      </c>
      <c r="S23822" t="s">
        <v>26914</v>
      </c>
      <c r="T23822">
        <v>85.730999999999995</v>
      </c>
      <c r="U23822">
        <v>0.99979600000000002</v>
      </c>
      <c r="V23822">
        <v>1.91764E-3</v>
      </c>
      <c r="W23822" t="s">
        <v>102629</v>
      </c>
      <c r="X23822">
        <v>8676</v>
      </c>
      <c r="Y23822" t="s">
        <v>28288</v>
      </c>
    </row>
    <row r="23823" spans="1:25" x14ac:dyDescent="0.45">
      <c r="A23823" t="s">
        <v>26914</v>
      </c>
      <c r="B23823" t="s">
        <v>26914</v>
      </c>
      <c r="C23823" t="s">
        <v>26914</v>
      </c>
      <c r="D23823" t="s">
        <v>26914</v>
      </c>
      <c r="E23823" t="s">
        <v>26914</v>
      </c>
      <c r="F23823" t="s">
        <v>26914</v>
      </c>
      <c r="G23823" t="s">
        <v>26914</v>
      </c>
      <c r="H23823" t="s">
        <v>26914</v>
      </c>
      <c r="I23823" t="s">
        <v>26954</v>
      </c>
      <c r="J23823" t="s">
        <v>26916</v>
      </c>
      <c r="K23823" t="s">
        <v>19245</v>
      </c>
      <c r="L23823" t="s">
        <v>102630</v>
      </c>
      <c r="M23823" t="s">
        <v>19244</v>
      </c>
      <c r="N23823" t="s">
        <v>102612</v>
      </c>
      <c r="O23823">
        <v>1221</v>
      </c>
      <c r="P23823" t="s">
        <v>102631</v>
      </c>
      <c r="Q23823">
        <v>4</v>
      </c>
      <c r="R23823" t="s">
        <v>26914</v>
      </c>
      <c r="S23823" t="s">
        <v>26914</v>
      </c>
      <c r="T23823">
        <v>112.54</v>
      </c>
      <c r="U23823">
        <v>0.98641699999999999</v>
      </c>
      <c r="V23823">
        <v>1.3399999999999999E-12</v>
      </c>
      <c r="W23823" t="s">
        <v>102632</v>
      </c>
      <c r="X23823">
        <v>13109</v>
      </c>
      <c r="Y23823" t="s">
        <v>27662</v>
      </c>
    </row>
    <row r="23824" spans="1:25" x14ac:dyDescent="0.45">
      <c r="A23824" t="s">
        <v>26914</v>
      </c>
      <c r="B23824" t="s">
        <v>26914</v>
      </c>
      <c r="C23824" t="s">
        <v>26914</v>
      </c>
      <c r="D23824" t="s">
        <v>26914</v>
      </c>
      <c r="E23824" t="s">
        <v>26914</v>
      </c>
      <c r="F23824" t="s">
        <v>26914</v>
      </c>
      <c r="G23824" t="s">
        <v>26914</v>
      </c>
      <c r="H23824" t="s">
        <v>26914</v>
      </c>
      <c r="I23824" t="s">
        <v>26954</v>
      </c>
      <c r="J23824" t="s">
        <v>26989</v>
      </c>
      <c r="K23824" t="s">
        <v>19245</v>
      </c>
      <c r="L23824" t="s">
        <v>102633</v>
      </c>
      <c r="M23824" t="s">
        <v>19244</v>
      </c>
      <c r="N23824" t="s">
        <v>102612</v>
      </c>
      <c r="O23824">
        <v>1221</v>
      </c>
      <c r="P23824" t="s">
        <v>102634</v>
      </c>
      <c r="Q23824">
        <v>4</v>
      </c>
      <c r="R23824" t="s">
        <v>26914</v>
      </c>
      <c r="S23824" t="s">
        <v>26914</v>
      </c>
      <c r="T23824">
        <v>4.71</v>
      </c>
      <c r="U23824" t="s">
        <v>26992</v>
      </c>
      <c r="V23824">
        <v>0</v>
      </c>
      <c r="W23824" t="s">
        <v>102635</v>
      </c>
      <c r="X23824">
        <v>16292</v>
      </c>
      <c r="Y23824" t="s">
        <v>27903</v>
      </c>
    </row>
    <row r="23825" spans="1:25" x14ac:dyDescent="0.45">
      <c r="A23825" t="s">
        <v>26914</v>
      </c>
      <c r="B23825" t="s">
        <v>26914</v>
      </c>
      <c r="C23825" t="s">
        <v>26914</v>
      </c>
      <c r="D23825" t="s">
        <v>26914</v>
      </c>
      <c r="E23825" t="s">
        <v>26914</v>
      </c>
      <c r="F23825" t="s">
        <v>26914</v>
      </c>
      <c r="G23825" t="s">
        <v>26914</v>
      </c>
      <c r="H23825" t="s">
        <v>26914</v>
      </c>
      <c r="I23825" t="s">
        <v>26954</v>
      </c>
      <c r="J23825" t="s">
        <v>26916</v>
      </c>
      <c r="K23825" t="s">
        <v>19245</v>
      </c>
      <c r="L23825" t="s">
        <v>102636</v>
      </c>
      <c r="M23825" t="s">
        <v>19244</v>
      </c>
      <c r="N23825" t="s">
        <v>102612</v>
      </c>
      <c r="O23825">
        <v>1221</v>
      </c>
      <c r="P23825" t="s">
        <v>102637</v>
      </c>
      <c r="Q23825">
        <v>1</v>
      </c>
      <c r="R23825" t="s">
        <v>26914</v>
      </c>
      <c r="S23825" t="s">
        <v>26914</v>
      </c>
      <c r="T23825">
        <v>49.423000000000002</v>
      </c>
      <c r="U23825">
        <v>0.88087899999999997</v>
      </c>
      <c r="V23825">
        <v>1.3747199999999999E-2</v>
      </c>
      <c r="W23825" t="s">
        <v>102638</v>
      </c>
      <c r="X23825">
        <v>2924</v>
      </c>
      <c r="Y23825" t="s">
        <v>30095</v>
      </c>
    </row>
    <row r="23826" spans="1:25" x14ac:dyDescent="0.45">
      <c r="A23826" t="s">
        <v>26914</v>
      </c>
      <c r="B23826" t="s">
        <v>26915</v>
      </c>
      <c r="C23826" t="s">
        <v>26914</v>
      </c>
      <c r="D23826" t="s">
        <v>26914</v>
      </c>
      <c r="E23826" t="s">
        <v>26914</v>
      </c>
      <c r="F23826" t="s">
        <v>26914</v>
      </c>
      <c r="G23826" t="s">
        <v>26914</v>
      </c>
      <c r="H23826" t="s">
        <v>26915</v>
      </c>
      <c r="I23826" t="s">
        <v>26954</v>
      </c>
      <c r="J23826" t="s">
        <v>26916</v>
      </c>
      <c r="K23826" t="s">
        <v>19245</v>
      </c>
      <c r="L23826" t="s">
        <v>102639</v>
      </c>
      <c r="M23826" t="s">
        <v>19244</v>
      </c>
      <c r="N23826" t="s">
        <v>102612</v>
      </c>
      <c r="O23826">
        <v>1221</v>
      </c>
      <c r="P23826" t="s">
        <v>102640</v>
      </c>
      <c r="Q23826">
        <v>1</v>
      </c>
      <c r="R23826" t="s">
        <v>26914</v>
      </c>
      <c r="S23826" t="s">
        <v>26914</v>
      </c>
      <c r="T23826">
        <v>93.162000000000006</v>
      </c>
      <c r="U23826">
        <v>0.99999899999999997</v>
      </c>
      <c r="V23826">
        <v>5.8778800000000003E-3</v>
      </c>
      <c r="W23826" t="s">
        <v>102641</v>
      </c>
      <c r="X23826">
        <v>9372</v>
      </c>
      <c r="Y23826" t="s">
        <v>26959</v>
      </c>
    </row>
    <row r="23827" spans="1:25" x14ac:dyDescent="0.45">
      <c r="A23827" t="s">
        <v>26914</v>
      </c>
      <c r="B23827" t="s">
        <v>26914</v>
      </c>
      <c r="C23827" t="s">
        <v>26914</v>
      </c>
      <c r="D23827" t="s">
        <v>26914</v>
      </c>
      <c r="E23827" t="s">
        <v>26914</v>
      </c>
      <c r="F23827" t="s">
        <v>26914</v>
      </c>
      <c r="G23827" t="s">
        <v>26914</v>
      </c>
      <c r="H23827" t="s">
        <v>26914</v>
      </c>
      <c r="I23827" t="s">
        <v>26954</v>
      </c>
      <c r="J23827" t="s">
        <v>26989</v>
      </c>
      <c r="K23827" t="s">
        <v>19245</v>
      </c>
      <c r="L23827" t="s">
        <v>102642</v>
      </c>
      <c r="M23827" t="s">
        <v>19244</v>
      </c>
      <c r="N23827" t="s">
        <v>102612</v>
      </c>
      <c r="O23827">
        <v>1221</v>
      </c>
      <c r="P23827" t="s">
        <v>102643</v>
      </c>
      <c r="Q23827">
        <v>1</v>
      </c>
      <c r="R23827" t="s">
        <v>26914</v>
      </c>
      <c r="S23827" t="s">
        <v>26914</v>
      </c>
      <c r="T23827">
        <v>3.12</v>
      </c>
      <c r="U23827" t="s">
        <v>26992</v>
      </c>
      <c r="V23827">
        <v>1.3869999999999999E-5</v>
      </c>
      <c r="W23827" t="s">
        <v>102644</v>
      </c>
      <c r="X23827">
        <v>17017</v>
      </c>
      <c r="Y23827" t="s">
        <v>30888</v>
      </c>
    </row>
    <row r="23828" spans="1:25" x14ac:dyDescent="0.45">
      <c r="A23828" t="s">
        <v>26914</v>
      </c>
      <c r="B23828" t="s">
        <v>26914</v>
      </c>
      <c r="C23828" t="s">
        <v>26914</v>
      </c>
      <c r="D23828" t="s">
        <v>26914</v>
      </c>
      <c r="E23828" t="s">
        <v>26914</v>
      </c>
      <c r="F23828" t="s">
        <v>26914</v>
      </c>
      <c r="G23828" t="s">
        <v>26914</v>
      </c>
      <c r="H23828" t="s">
        <v>26914</v>
      </c>
      <c r="I23828">
        <v>-1.081</v>
      </c>
      <c r="J23828" t="s">
        <v>26916</v>
      </c>
      <c r="K23828" t="s">
        <v>6127</v>
      </c>
      <c r="L23828" t="s">
        <v>102645</v>
      </c>
      <c r="M23828" t="s">
        <v>6126</v>
      </c>
      <c r="N23828" t="s">
        <v>102646</v>
      </c>
      <c r="O23828">
        <v>3898</v>
      </c>
      <c r="P23828" t="s">
        <v>102647</v>
      </c>
      <c r="Q23828">
        <v>1526</v>
      </c>
      <c r="R23828" t="s">
        <v>26914</v>
      </c>
      <c r="S23828" t="s">
        <v>26914</v>
      </c>
      <c r="T23828">
        <v>271.45</v>
      </c>
      <c r="U23828">
        <v>1</v>
      </c>
      <c r="V23828">
        <v>1.9399999999999999E-42</v>
      </c>
      <c r="W23828" t="s">
        <v>102648</v>
      </c>
      <c r="X23828">
        <v>15625</v>
      </c>
      <c r="Y23828" t="s">
        <v>28288</v>
      </c>
    </row>
    <row r="23829" spans="1:25" x14ac:dyDescent="0.45">
      <c r="A23829" t="s">
        <v>26914</v>
      </c>
      <c r="B23829" t="s">
        <v>26914</v>
      </c>
      <c r="C23829" t="s">
        <v>26914</v>
      </c>
      <c r="D23829" t="s">
        <v>26914</v>
      </c>
      <c r="E23829" t="s">
        <v>26914</v>
      </c>
      <c r="F23829" t="s">
        <v>26914</v>
      </c>
      <c r="G23829" t="s">
        <v>26914</v>
      </c>
      <c r="H23829" t="s">
        <v>26914</v>
      </c>
      <c r="I23829" t="s">
        <v>26940</v>
      </c>
      <c r="J23829" t="s">
        <v>26916</v>
      </c>
      <c r="K23829" t="s">
        <v>6127</v>
      </c>
      <c r="L23829" t="s">
        <v>102649</v>
      </c>
      <c r="M23829" t="s">
        <v>6126</v>
      </c>
      <c r="N23829" t="s">
        <v>102646</v>
      </c>
      <c r="O23829">
        <v>3898</v>
      </c>
      <c r="P23829" t="s">
        <v>102650</v>
      </c>
      <c r="Q23829">
        <v>157</v>
      </c>
      <c r="R23829" t="s">
        <v>26914</v>
      </c>
      <c r="S23829" t="s">
        <v>26914</v>
      </c>
      <c r="T23829">
        <v>211.78</v>
      </c>
      <c r="U23829">
        <v>0.99999099999999996</v>
      </c>
      <c r="V23829">
        <v>6.0100000000000002E-29</v>
      </c>
      <c r="W23829" t="s">
        <v>102651</v>
      </c>
      <c r="X23829">
        <v>14861</v>
      </c>
      <c r="Y23829" t="s">
        <v>29425</v>
      </c>
    </row>
    <row r="23830" spans="1:25" x14ac:dyDescent="0.45">
      <c r="A23830" t="s">
        <v>26914</v>
      </c>
      <c r="B23830" t="s">
        <v>26915</v>
      </c>
      <c r="C23830" t="s">
        <v>26914</v>
      </c>
      <c r="D23830" t="s">
        <v>26915</v>
      </c>
      <c r="E23830" t="s">
        <v>26914</v>
      </c>
      <c r="F23830" t="s">
        <v>26914</v>
      </c>
      <c r="G23830" t="s">
        <v>26914</v>
      </c>
      <c r="H23830" t="s">
        <v>26915</v>
      </c>
      <c r="I23830">
        <v>-2.3E-2</v>
      </c>
      <c r="J23830" t="s">
        <v>26916</v>
      </c>
      <c r="K23830" t="s">
        <v>6127</v>
      </c>
      <c r="L23830" t="s">
        <v>102652</v>
      </c>
      <c r="M23830" t="s">
        <v>6126</v>
      </c>
      <c r="N23830" t="s">
        <v>102646</v>
      </c>
      <c r="O23830">
        <v>3898</v>
      </c>
      <c r="P23830" t="s">
        <v>102653</v>
      </c>
      <c r="Q23830">
        <v>114</v>
      </c>
      <c r="R23830" t="s">
        <v>26914</v>
      </c>
      <c r="S23830" t="s">
        <v>26914</v>
      </c>
      <c r="T23830">
        <v>167.18</v>
      </c>
      <c r="U23830">
        <v>0.99998500000000001</v>
      </c>
      <c r="V23830">
        <v>6.9700000000000003E-19</v>
      </c>
      <c r="W23830" t="s">
        <v>102654</v>
      </c>
      <c r="X23830">
        <v>6371</v>
      </c>
      <c r="Y23830" t="s">
        <v>31211</v>
      </c>
    </row>
    <row r="23831" spans="1:25" x14ac:dyDescent="0.45">
      <c r="A23831" t="s">
        <v>26915</v>
      </c>
      <c r="B23831" t="s">
        <v>26915</v>
      </c>
      <c r="C23831" t="s">
        <v>26915</v>
      </c>
      <c r="D23831" t="s">
        <v>26914</v>
      </c>
      <c r="E23831" t="s">
        <v>26914</v>
      </c>
      <c r="F23831" t="s">
        <v>26914</v>
      </c>
      <c r="G23831" t="s">
        <v>26915</v>
      </c>
      <c r="H23831" t="s">
        <v>26915</v>
      </c>
      <c r="I23831">
        <v>1.9570000000000001</v>
      </c>
      <c r="J23831" t="s">
        <v>26916</v>
      </c>
      <c r="K23831" t="s">
        <v>6127</v>
      </c>
      <c r="L23831" t="s">
        <v>102655</v>
      </c>
      <c r="M23831" t="s">
        <v>6126</v>
      </c>
      <c r="N23831" t="s">
        <v>102646</v>
      </c>
      <c r="O23831">
        <v>3898</v>
      </c>
      <c r="P23831" t="s">
        <v>102656</v>
      </c>
      <c r="Q23831">
        <v>37</v>
      </c>
      <c r="R23831" t="s">
        <v>26914</v>
      </c>
      <c r="S23831" t="s">
        <v>26914</v>
      </c>
      <c r="T23831">
        <v>114.76</v>
      </c>
      <c r="U23831">
        <v>0.99932200000000004</v>
      </c>
      <c r="V23831">
        <v>5.9200000000000002E-5</v>
      </c>
      <c r="W23831" t="s">
        <v>102657</v>
      </c>
      <c r="X23831">
        <v>5916</v>
      </c>
      <c r="Y23831" t="s">
        <v>38752</v>
      </c>
    </row>
    <row r="23832" spans="1:25" x14ac:dyDescent="0.45">
      <c r="A23832" t="s">
        <v>26914</v>
      </c>
      <c r="B23832" t="s">
        <v>26914</v>
      </c>
      <c r="C23832" t="s">
        <v>26914</v>
      </c>
      <c r="D23832" t="s">
        <v>26914</v>
      </c>
      <c r="E23832" t="s">
        <v>26914</v>
      </c>
      <c r="F23832" t="s">
        <v>26914</v>
      </c>
      <c r="G23832" t="s">
        <v>26914</v>
      </c>
      <c r="H23832" t="s">
        <v>26914</v>
      </c>
      <c r="I23832">
        <v>-1.137</v>
      </c>
      <c r="J23832" t="s">
        <v>26916</v>
      </c>
      <c r="K23832" t="s">
        <v>6127</v>
      </c>
      <c r="L23832" t="s">
        <v>102658</v>
      </c>
      <c r="M23832" t="s">
        <v>6126</v>
      </c>
      <c r="N23832" t="s">
        <v>102646</v>
      </c>
      <c r="O23832">
        <v>3898</v>
      </c>
      <c r="P23832" t="s">
        <v>102659</v>
      </c>
      <c r="Q23832">
        <v>18</v>
      </c>
      <c r="R23832" t="s">
        <v>26914</v>
      </c>
      <c r="S23832" t="s">
        <v>26914</v>
      </c>
      <c r="T23832">
        <v>110.39</v>
      </c>
      <c r="U23832">
        <v>0.85944100000000001</v>
      </c>
      <c r="V23832">
        <v>2.1699999999999999E-5</v>
      </c>
      <c r="W23832" t="s">
        <v>102660</v>
      </c>
      <c r="X23832">
        <v>10661</v>
      </c>
      <c r="Y23832" t="s">
        <v>30610</v>
      </c>
    </row>
    <row r="23833" spans="1:25" x14ac:dyDescent="0.45">
      <c r="A23833" t="s">
        <v>26914</v>
      </c>
      <c r="B23833" t="s">
        <v>26915</v>
      </c>
      <c r="C23833" t="s">
        <v>26914</v>
      </c>
      <c r="D23833" t="s">
        <v>26914</v>
      </c>
      <c r="E23833" t="s">
        <v>26914</v>
      </c>
      <c r="F23833" t="s">
        <v>26914</v>
      </c>
      <c r="G23833" t="s">
        <v>26914</v>
      </c>
      <c r="H23833" t="s">
        <v>26915</v>
      </c>
      <c r="I23833">
        <v>1.9E-2</v>
      </c>
      <c r="J23833" t="s">
        <v>26916</v>
      </c>
      <c r="K23833" t="s">
        <v>6127</v>
      </c>
      <c r="L23833" t="s">
        <v>102661</v>
      </c>
      <c r="M23833" t="s">
        <v>6126</v>
      </c>
      <c r="N23833" t="s">
        <v>102646</v>
      </c>
      <c r="O23833">
        <v>3898</v>
      </c>
      <c r="P23833" t="s">
        <v>102662</v>
      </c>
      <c r="Q23833">
        <v>9</v>
      </c>
      <c r="R23833" t="s">
        <v>26914</v>
      </c>
      <c r="S23833" t="s">
        <v>26914</v>
      </c>
      <c r="T23833">
        <v>70.314999999999998</v>
      </c>
      <c r="U23833">
        <v>1</v>
      </c>
      <c r="V23833">
        <v>4.7200000000000001E-12</v>
      </c>
      <c r="W23833" t="s">
        <v>102663</v>
      </c>
      <c r="X23833">
        <v>6872</v>
      </c>
      <c r="Y23833" t="s">
        <v>29905</v>
      </c>
    </row>
    <row r="23834" spans="1:25" x14ac:dyDescent="0.45">
      <c r="A23834" t="s">
        <v>26914</v>
      </c>
      <c r="B23834" t="s">
        <v>26915</v>
      </c>
      <c r="C23834" t="s">
        <v>26914</v>
      </c>
      <c r="D23834" t="s">
        <v>26915</v>
      </c>
      <c r="E23834" t="s">
        <v>26914</v>
      </c>
      <c r="F23834" t="s">
        <v>26914</v>
      </c>
      <c r="G23834" t="s">
        <v>26914</v>
      </c>
      <c r="H23834" t="s">
        <v>26914</v>
      </c>
      <c r="I23834">
        <v>2.1000000000000001E-2</v>
      </c>
      <c r="J23834" t="s">
        <v>26916</v>
      </c>
      <c r="K23834" t="s">
        <v>6127</v>
      </c>
      <c r="L23834" t="s">
        <v>102664</v>
      </c>
      <c r="M23834" t="s">
        <v>6126</v>
      </c>
      <c r="N23834" t="s">
        <v>102646</v>
      </c>
      <c r="O23834">
        <v>3898</v>
      </c>
      <c r="P23834" t="s">
        <v>102665</v>
      </c>
      <c r="Q23834">
        <v>3</v>
      </c>
      <c r="R23834" t="s">
        <v>26914</v>
      </c>
      <c r="S23834" t="s">
        <v>26914</v>
      </c>
      <c r="T23834">
        <v>55.186</v>
      </c>
      <c r="U23834">
        <v>0.78808699999999998</v>
      </c>
      <c r="V23834">
        <v>2.7481599999999999E-3</v>
      </c>
      <c r="W23834" t="s">
        <v>102666</v>
      </c>
      <c r="X23834">
        <v>3560</v>
      </c>
      <c r="Y23834" t="s">
        <v>27335</v>
      </c>
    </row>
    <row r="23835" spans="1:25" x14ac:dyDescent="0.45">
      <c r="A23835" t="s">
        <v>26914</v>
      </c>
      <c r="B23835" t="s">
        <v>26914</v>
      </c>
      <c r="C23835" t="s">
        <v>26914</v>
      </c>
      <c r="D23835" t="s">
        <v>26914</v>
      </c>
      <c r="E23835" t="s">
        <v>26914</v>
      </c>
      <c r="F23835" t="s">
        <v>26914</v>
      </c>
      <c r="G23835" t="s">
        <v>26914</v>
      </c>
      <c r="H23835" t="s">
        <v>26914</v>
      </c>
      <c r="I23835">
        <v>-0.10199999999999999</v>
      </c>
      <c r="J23835" t="s">
        <v>26916</v>
      </c>
      <c r="K23835" t="s">
        <v>6127</v>
      </c>
      <c r="L23835" t="s">
        <v>102667</v>
      </c>
      <c r="M23835" t="s">
        <v>6126</v>
      </c>
      <c r="N23835" t="s">
        <v>102646</v>
      </c>
      <c r="O23835">
        <v>3898</v>
      </c>
      <c r="P23835" t="s">
        <v>102668</v>
      </c>
      <c r="Q23835">
        <v>2</v>
      </c>
      <c r="R23835" t="s">
        <v>26914</v>
      </c>
      <c r="S23835" t="s">
        <v>26914</v>
      </c>
      <c r="T23835">
        <v>79.974000000000004</v>
      </c>
      <c r="U23835">
        <v>0.87931099999999995</v>
      </c>
      <c r="V23835">
        <v>3.4832299999999999E-4</v>
      </c>
      <c r="W23835" t="s">
        <v>102669</v>
      </c>
      <c r="X23835">
        <v>15161</v>
      </c>
      <c r="Y23835" t="s">
        <v>27896</v>
      </c>
    </row>
    <row r="23836" spans="1:25" x14ac:dyDescent="0.45">
      <c r="A23836" t="s">
        <v>26914</v>
      </c>
      <c r="B23836" t="s">
        <v>26914</v>
      </c>
      <c r="C23836" t="s">
        <v>26914</v>
      </c>
      <c r="D23836" t="s">
        <v>26914</v>
      </c>
      <c r="E23836" t="s">
        <v>26914</v>
      </c>
      <c r="F23836" t="s">
        <v>26914</v>
      </c>
      <c r="G23836" t="s">
        <v>26914</v>
      </c>
      <c r="H23836" t="s">
        <v>26914</v>
      </c>
      <c r="I23836">
        <v>0.78200000000000003</v>
      </c>
      <c r="J23836" t="s">
        <v>26916</v>
      </c>
      <c r="K23836" t="s">
        <v>6127</v>
      </c>
      <c r="L23836" t="s">
        <v>102670</v>
      </c>
      <c r="M23836" t="s">
        <v>6126</v>
      </c>
      <c r="N23836" t="s">
        <v>102646</v>
      </c>
      <c r="O23836">
        <v>3898</v>
      </c>
      <c r="P23836" t="s">
        <v>102671</v>
      </c>
      <c r="Q23836">
        <v>1</v>
      </c>
      <c r="R23836" t="s">
        <v>26914</v>
      </c>
      <c r="S23836" t="s">
        <v>26914</v>
      </c>
      <c r="T23836">
        <v>60.728000000000002</v>
      </c>
      <c r="U23836">
        <v>0.83723099999999995</v>
      </c>
      <c r="V23836">
        <v>9.0999999999999997E-7</v>
      </c>
      <c r="W23836" t="s">
        <v>102672</v>
      </c>
      <c r="X23836">
        <v>21360</v>
      </c>
      <c r="Y23836" t="s">
        <v>31215</v>
      </c>
    </row>
    <row r="23837" spans="1:25" x14ac:dyDescent="0.45">
      <c r="A23837" t="s">
        <v>26914</v>
      </c>
      <c r="B23837" t="s">
        <v>26914</v>
      </c>
      <c r="C23837" t="s">
        <v>26914</v>
      </c>
      <c r="D23837" t="s">
        <v>26914</v>
      </c>
      <c r="E23837" t="s">
        <v>26914</v>
      </c>
      <c r="F23837" t="s">
        <v>26914</v>
      </c>
      <c r="G23837" t="s">
        <v>26914</v>
      </c>
      <c r="H23837" t="s">
        <v>26914</v>
      </c>
      <c r="I23837" t="s">
        <v>26954</v>
      </c>
      <c r="J23837" t="s">
        <v>26916</v>
      </c>
      <c r="K23837" t="s">
        <v>12170</v>
      </c>
      <c r="L23837" t="s">
        <v>102673</v>
      </c>
      <c r="M23837" t="s">
        <v>12169</v>
      </c>
      <c r="N23837" t="s">
        <v>102674</v>
      </c>
      <c r="O23837">
        <v>1600</v>
      </c>
      <c r="P23837" t="s">
        <v>102675</v>
      </c>
      <c r="Q23837">
        <v>307</v>
      </c>
      <c r="R23837" t="s">
        <v>26914</v>
      </c>
      <c r="S23837" t="s">
        <v>26914</v>
      </c>
      <c r="T23837">
        <v>340.33</v>
      </c>
      <c r="U23837">
        <v>1</v>
      </c>
      <c r="V23837">
        <v>8.3800000000000003E-92</v>
      </c>
      <c r="W23837" t="s">
        <v>102676</v>
      </c>
      <c r="X23837">
        <v>15662</v>
      </c>
      <c r="Y23837" t="s">
        <v>30102</v>
      </c>
    </row>
    <row r="23838" spans="1:25" x14ac:dyDescent="0.45">
      <c r="A23838" t="s">
        <v>26914</v>
      </c>
      <c r="B23838" t="s">
        <v>26914</v>
      </c>
      <c r="C23838" t="s">
        <v>26914</v>
      </c>
      <c r="D23838" t="s">
        <v>26914</v>
      </c>
      <c r="E23838" t="s">
        <v>26914</v>
      </c>
      <c r="F23838" t="s">
        <v>26914</v>
      </c>
      <c r="G23838" t="s">
        <v>26914</v>
      </c>
      <c r="H23838" t="s">
        <v>26914</v>
      </c>
      <c r="I23838" t="s">
        <v>26954</v>
      </c>
      <c r="J23838" t="s">
        <v>26916</v>
      </c>
      <c r="K23838" t="s">
        <v>12170</v>
      </c>
      <c r="L23838" t="s">
        <v>102677</v>
      </c>
      <c r="M23838" t="s">
        <v>12169</v>
      </c>
      <c r="N23838" t="s">
        <v>102674</v>
      </c>
      <c r="O23838">
        <v>1600</v>
      </c>
      <c r="P23838" t="s">
        <v>102678</v>
      </c>
      <c r="Q23838">
        <v>178</v>
      </c>
      <c r="R23838" t="s">
        <v>26914</v>
      </c>
      <c r="S23838" t="s">
        <v>26914</v>
      </c>
      <c r="T23838">
        <v>165.45</v>
      </c>
      <c r="U23838">
        <v>0.99863400000000002</v>
      </c>
      <c r="V23838">
        <v>5.6899999999999999E-20</v>
      </c>
      <c r="W23838" t="s">
        <v>102679</v>
      </c>
      <c r="X23838">
        <v>7284</v>
      </c>
      <c r="Y23838" t="s">
        <v>29440</v>
      </c>
    </row>
    <row r="23839" spans="1:25" x14ac:dyDescent="0.45">
      <c r="A23839" t="s">
        <v>26914</v>
      </c>
      <c r="B23839" t="s">
        <v>26914</v>
      </c>
      <c r="C23839" t="s">
        <v>26914</v>
      </c>
      <c r="D23839" t="s">
        <v>26914</v>
      </c>
      <c r="E23839" t="s">
        <v>26914</v>
      </c>
      <c r="F23839" t="s">
        <v>26914</v>
      </c>
      <c r="G23839" t="s">
        <v>26914</v>
      </c>
      <c r="H23839" t="s">
        <v>26914</v>
      </c>
      <c r="I23839" t="s">
        <v>26954</v>
      </c>
      <c r="J23839" t="s">
        <v>26916</v>
      </c>
      <c r="K23839" t="s">
        <v>12170</v>
      </c>
      <c r="L23839" t="s">
        <v>102680</v>
      </c>
      <c r="M23839" t="s">
        <v>12169</v>
      </c>
      <c r="N23839" t="s">
        <v>102674</v>
      </c>
      <c r="O23839">
        <v>1600</v>
      </c>
      <c r="P23839" t="s">
        <v>102681</v>
      </c>
      <c r="Q23839">
        <v>173</v>
      </c>
      <c r="R23839" t="s">
        <v>26914</v>
      </c>
      <c r="S23839" t="s">
        <v>26914</v>
      </c>
      <c r="T23839">
        <v>260.95999999999998</v>
      </c>
      <c r="U23839">
        <v>1</v>
      </c>
      <c r="V23839">
        <v>3.32E-56</v>
      </c>
      <c r="W23839" t="s">
        <v>102682</v>
      </c>
      <c r="X23839">
        <v>13984</v>
      </c>
      <c r="Y23839" t="s">
        <v>28079</v>
      </c>
    </row>
    <row r="23840" spans="1:25" x14ac:dyDescent="0.45">
      <c r="A23840" t="s">
        <v>26914</v>
      </c>
      <c r="B23840" t="s">
        <v>26914</v>
      </c>
      <c r="C23840" t="s">
        <v>26914</v>
      </c>
      <c r="D23840" t="s">
        <v>26914</v>
      </c>
      <c r="E23840" t="s">
        <v>26914</v>
      </c>
      <c r="F23840" t="s">
        <v>26914</v>
      </c>
      <c r="G23840" t="s">
        <v>26914</v>
      </c>
      <c r="H23840" t="s">
        <v>26914</v>
      </c>
      <c r="I23840" t="s">
        <v>26954</v>
      </c>
      <c r="J23840" t="s">
        <v>26916</v>
      </c>
      <c r="K23840" t="s">
        <v>12170</v>
      </c>
      <c r="L23840" t="s">
        <v>102683</v>
      </c>
      <c r="M23840" t="s">
        <v>12169</v>
      </c>
      <c r="N23840" t="s">
        <v>102674</v>
      </c>
      <c r="O23840">
        <v>1600</v>
      </c>
      <c r="P23840" t="s">
        <v>102684</v>
      </c>
      <c r="Q23840">
        <v>117</v>
      </c>
      <c r="R23840" t="s">
        <v>26914</v>
      </c>
      <c r="S23840" t="s">
        <v>26914</v>
      </c>
      <c r="T23840">
        <v>86.343999999999994</v>
      </c>
      <c r="U23840">
        <v>1</v>
      </c>
      <c r="V23840">
        <v>2.9003200000000002E-4</v>
      </c>
      <c r="W23840" t="s">
        <v>102685</v>
      </c>
      <c r="X23840">
        <v>9587</v>
      </c>
      <c r="Y23840" t="s">
        <v>45679</v>
      </c>
    </row>
    <row r="23841" spans="1:25" x14ac:dyDescent="0.45">
      <c r="A23841" t="s">
        <v>26914</v>
      </c>
      <c r="B23841" t="s">
        <v>26914</v>
      </c>
      <c r="C23841" t="s">
        <v>26914</v>
      </c>
      <c r="D23841" t="s">
        <v>26914</v>
      </c>
      <c r="E23841" t="s">
        <v>26914</v>
      </c>
      <c r="F23841" t="s">
        <v>26914</v>
      </c>
      <c r="G23841" t="s">
        <v>26914</v>
      </c>
      <c r="H23841" t="s">
        <v>26914</v>
      </c>
      <c r="I23841" t="s">
        <v>26954</v>
      </c>
      <c r="J23841" t="s">
        <v>26916</v>
      </c>
      <c r="K23841" t="s">
        <v>12170</v>
      </c>
      <c r="L23841" t="s">
        <v>102686</v>
      </c>
      <c r="M23841" t="s">
        <v>12169</v>
      </c>
      <c r="N23841" t="s">
        <v>102674</v>
      </c>
      <c r="O23841">
        <v>1600</v>
      </c>
      <c r="P23841" t="s">
        <v>102687</v>
      </c>
      <c r="Q23841">
        <v>108</v>
      </c>
      <c r="R23841" t="s">
        <v>26914</v>
      </c>
      <c r="S23841" t="s">
        <v>26914</v>
      </c>
      <c r="T23841">
        <v>181.76</v>
      </c>
      <c r="U23841">
        <v>0.99996499999999999</v>
      </c>
      <c r="V23841">
        <v>1.27E-18</v>
      </c>
      <c r="W23841" t="s">
        <v>102688</v>
      </c>
      <c r="X23841">
        <v>13579</v>
      </c>
      <c r="Y23841" t="s">
        <v>48954</v>
      </c>
    </row>
    <row r="23842" spans="1:25" x14ac:dyDescent="0.45">
      <c r="A23842" t="s">
        <v>26914</v>
      </c>
      <c r="B23842" t="s">
        <v>26914</v>
      </c>
      <c r="C23842" t="s">
        <v>26914</v>
      </c>
      <c r="D23842" t="s">
        <v>26914</v>
      </c>
      <c r="E23842" t="s">
        <v>26914</v>
      </c>
      <c r="F23842" t="s">
        <v>26914</v>
      </c>
      <c r="G23842" t="s">
        <v>26914</v>
      </c>
      <c r="H23842" t="s">
        <v>26914</v>
      </c>
      <c r="I23842" t="s">
        <v>26954</v>
      </c>
      <c r="J23842" t="s">
        <v>26916</v>
      </c>
      <c r="K23842" t="s">
        <v>12170</v>
      </c>
      <c r="L23842" t="s">
        <v>102689</v>
      </c>
      <c r="M23842" t="s">
        <v>12169</v>
      </c>
      <c r="N23842" t="s">
        <v>102674</v>
      </c>
      <c r="O23842">
        <v>1600</v>
      </c>
      <c r="P23842" t="s">
        <v>102690</v>
      </c>
      <c r="Q23842">
        <v>90</v>
      </c>
      <c r="R23842" t="s">
        <v>26914</v>
      </c>
      <c r="S23842" t="s">
        <v>26914</v>
      </c>
      <c r="T23842">
        <v>228.34</v>
      </c>
      <c r="U23842">
        <v>1</v>
      </c>
      <c r="V23842">
        <v>1.65E-61</v>
      </c>
      <c r="W23842" t="s">
        <v>102691</v>
      </c>
      <c r="X23842">
        <v>15872</v>
      </c>
      <c r="Y23842" t="s">
        <v>44102</v>
      </c>
    </row>
    <row r="23843" spans="1:25" x14ac:dyDescent="0.45">
      <c r="A23843" t="s">
        <v>26914</v>
      </c>
      <c r="B23843" t="s">
        <v>26914</v>
      </c>
      <c r="C23843" t="s">
        <v>26914</v>
      </c>
      <c r="D23843" t="s">
        <v>26914</v>
      </c>
      <c r="E23843" t="s">
        <v>26914</v>
      </c>
      <c r="F23843" t="s">
        <v>26914</v>
      </c>
      <c r="G23843" t="s">
        <v>26914</v>
      </c>
      <c r="H23843" t="s">
        <v>26914</v>
      </c>
      <c r="I23843" t="s">
        <v>26954</v>
      </c>
      <c r="J23843" t="s">
        <v>26916</v>
      </c>
      <c r="K23843" t="s">
        <v>12170</v>
      </c>
      <c r="L23843" t="s">
        <v>102692</v>
      </c>
      <c r="M23843" t="s">
        <v>12169</v>
      </c>
      <c r="N23843" t="s">
        <v>102674</v>
      </c>
      <c r="O23843">
        <v>1600</v>
      </c>
      <c r="P23843" t="s">
        <v>102693</v>
      </c>
      <c r="Q23843">
        <v>78</v>
      </c>
      <c r="R23843" t="s">
        <v>26914</v>
      </c>
      <c r="S23843" t="s">
        <v>26914</v>
      </c>
      <c r="T23843">
        <v>184</v>
      </c>
      <c r="U23843">
        <v>1</v>
      </c>
      <c r="V23843">
        <v>2.8099999999999998E-23</v>
      </c>
      <c r="W23843" t="s">
        <v>102694</v>
      </c>
      <c r="X23843">
        <v>14301</v>
      </c>
      <c r="Y23843" t="s">
        <v>29931</v>
      </c>
    </row>
    <row r="23844" spans="1:25" x14ac:dyDescent="0.45">
      <c r="A23844" t="s">
        <v>26914</v>
      </c>
      <c r="B23844" t="s">
        <v>26914</v>
      </c>
      <c r="C23844" t="s">
        <v>26914</v>
      </c>
      <c r="D23844" t="s">
        <v>26914</v>
      </c>
      <c r="E23844" t="s">
        <v>26914</v>
      </c>
      <c r="F23844" t="s">
        <v>26914</v>
      </c>
      <c r="G23844" t="s">
        <v>26914</v>
      </c>
      <c r="H23844" t="s">
        <v>26914</v>
      </c>
      <c r="I23844" t="s">
        <v>26954</v>
      </c>
      <c r="J23844" t="s">
        <v>26916</v>
      </c>
      <c r="K23844" t="s">
        <v>12170</v>
      </c>
      <c r="L23844" t="s">
        <v>102695</v>
      </c>
      <c r="M23844" t="s">
        <v>12169</v>
      </c>
      <c r="N23844" t="s">
        <v>102674</v>
      </c>
      <c r="O23844">
        <v>1600</v>
      </c>
      <c r="P23844" t="s">
        <v>102696</v>
      </c>
      <c r="Q23844">
        <v>61</v>
      </c>
      <c r="R23844" t="s">
        <v>26914</v>
      </c>
      <c r="S23844" t="s">
        <v>26914</v>
      </c>
      <c r="T23844">
        <v>258.91000000000003</v>
      </c>
      <c r="U23844">
        <v>0.998637</v>
      </c>
      <c r="V23844">
        <v>6.7900000000000002E-68</v>
      </c>
      <c r="W23844" t="s">
        <v>102697</v>
      </c>
      <c r="X23844">
        <v>14511</v>
      </c>
      <c r="Y23844" t="s">
        <v>26973</v>
      </c>
    </row>
    <row r="23845" spans="1:25" x14ac:dyDescent="0.45">
      <c r="A23845" t="s">
        <v>26914</v>
      </c>
      <c r="B23845" t="s">
        <v>26914</v>
      </c>
      <c r="C23845" t="s">
        <v>26914</v>
      </c>
      <c r="D23845" t="s">
        <v>26914</v>
      </c>
      <c r="E23845" t="s">
        <v>26914</v>
      </c>
      <c r="F23845" t="s">
        <v>26914</v>
      </c>
      <c r="G23845" t="s">
        <v>26914</v>
      </c>
      <c r="H23845" t="s">
        <v>26914</v>
      </c>
      <c r="I23845" t="s">
        <v>26954</v>
      </c>
      <c r="J23845" t="s">
        <v>26989</v>
      </c>
      <c r="K23845" t="s">
        <v>12170</v>
      </c>
      <c r="L23845" t="s">
        <v>102698</v>
      </c>
      <c r="M23845" t="s">
        <v>12169</v>
      </c>
      <c r="N23845" t="s">
        <v>102674</v>
      </c>
      <c r="O23845">
        <v>1600</v>
      </c>
      <c r="P23845" t="s">
        <v>102699</v>
      </c>
      <c r="Q23845">
        <v>33</v>
      </c>
      <c r="R23845" t="s">
        <v>26914</v>
      </c>
      <c r="S23845" t="s">
        <v>26914</v>
      </c>
      <c r="T23845">
        <v>3.47</v>
      </c>
      <c r="U23845" t="s">
        <v>26992</v>
      </c>
      <c r="V23845">
        <v>2.5639999999999998E-5</v>
      </c>
      <c r="W23845" t="s">
        <v>102700</v>
      </c>
      <c r="X23845">
        <v>11089</v>
      </c>
      <c r="Y23845" t="s">
        <v>73458</v>
      </c>
    </row>
    <row r="23846" spans="1:25" x14ac:dyDescent="0.45">
      <c r="A23846" t="s">
        <v>26914</v>
      </c>
      <c r="B23846" t="s">
        <v>26914</v>
      </c>
      <c r="C23846" t="s">
        <v>26914</v>
      </c>
      <c r="D23846" t="s">
        <v>26914</v>
      </c>
      <c r="E23846" t="s">
        <v>26914</v>
      </c>
      <c r="F23846" t="s">
        <v>26914</v>
      </c>
      <c r="G23846" t="s">
        <v>26914</v>
      </c>
      <c r="H23846" t="s">
        <v>26914</v>
      </c>
      <c r="I23846" t="s">
        <v>26954</v>
      </c>
      <c r="J23846" t="s">
        <v>26916</v>
      </c>
      <c r="K23846" t="s">
        <v>12170</v>
      </c>
      <c r="L23846" t="s">
        <v>102701</v>
      </c>
      <c r="M23846" t="s">
        <v>12169</v>
      </c>
      <c r="N23846" t="s">
        <v>102674</v>
      </c>
      <c r="O23846">
        <v>1600</v>
      </c>
      <c r="P23846" t="s">
        <v>102702</v>
      </c>
      <c r="Q23846">
        <v>26</v>
      </c>
      <c r="R23846" t="s">
        <v>26914</v>
      </c>
      <c r="S23846" t="s">
        <v>26914</v>
      </c>
      <c r="T23846">
        <v>109.72</v>
      </c>
      <c r="U23846">
        <v>0.99624800000000002</v>
      </c>
      <c r="V23846">
        <v>8.4699999999999999E-5</v>
      </c>
      <c r="W23846" t="s">
        <v>102703</v>
      </c>
      <c r="X23846">
        <v>4949</v>
      </c>
      <c r="Y23846" t="s">
        <v>26950</v>
      </c>
    </row>
    <row r="23847" spans="1:25" x14ac:dyDescent="0.45">
      <c r="A23847" t="s">
        <v>26914</v>
      </c>
      <c r="B23847" t="s">
        <v>26914</v>
      </c>
      <c r="C23847" t="s">
        <v>26914</v>
      </c>
      <c r="D23847" t="s">
        <v>26914</v>
      </c>
      <c r="E23847" t="s">
        <v>26914</v>
      </c>
      <c r="F23847" t="s">
        <v>26914</v>
      </c>
      <c r="G23847" t="s">
        <v>26914</v>
      </c>
      <c r="H23847" t="s">
        <v>26914</v>
      </c>
      <c r="I23847" t="s">
        <v>26954</v>
      </c>
      <c r="J23847" t="s">
        <v>26916</v>
      </c>
      <c r="K23847" t="s">
        <v>12170</v>
      </c>
      <c r="L23847" t="s">
        <v>102704</v>
      </c>
      <c r="M23847" t="s">
        <v>12169</v>
      </c>
      <c r="N23847" t="s">
        <v>102674</v>
      </c>
      <c r="O23847">
        <v>1600</v>
      </c>
      <c r="P23847" t="s">
        <v>102705</v>
      </c>
      <c r="Q23847">
        <v>26</v>
      </c>
      <c r="R23847" t="s">
        <v>26914</v>
      </c>
      <c r="S23847" t="s">
        <v>26914</v>
      </c>
      <c r="T23847">
        <v>179.5</v>
      </c>
      <c r="U23847">
        <v>0.74786799999999998</v>
      </c>
      <c r="V23847">
        <v>1.43E-26</v>
      </c>
      <c r="W23847" t="s">
        <v>102706</v>
      </c>
      <c r="X23847">
        <v>14492</v>
      </c>
      <c r="Y23847" t="s">
        <v>33015</v>
      </c>
    </row>
    <row r="23848" spans="1:25" x14ac:dyDescent="0.45">
      <c r="A23848" t="s">
        <v>26914</v>
      </c>
      <c r="B23848" t="s">
        <v>26914</v>
      </c>
      <c r="C23848" t="s">
        <v>26914</v>
      </c>
      <c r="D23848" t="s">
        <v>26914</v>
      </c>
      <c r="E23848" t="s">
        <v>26914</v>
      </c>
      <c r="F23848" t="s">
        <v>26914</v>
      </c>
      <c r="G23848" t="s">
        <v>26914</v>
      </c>
      <c r="H23848" t="s">
        <v>26914</v>
      </c>
      <c r="I23848" t="s">
        <v>26954</v>
      </c>
      <c r="J23848" t="s">
        <v>26916</v>
      </c>
      <c r="K23848" t="s">
        <v>12170</v>
      </c>
      <c r="L23848" t="s">
        <v>102707</v>
      </c>
      <c r="M23848" t="s">
        <v>12169</v>
      </c>
      <c r="N23848" t="s">
        <v>102674</v>
      </c>
      <c r="O23848">
        <v>1600</v>
      </c>
      <c r="P23848" t="s">
        <v>102708</v>
      </c>
      <c r="Q23848">
        <v>23</v>
      </c>
      <c r="R23848" t="s">
        <v>26914</v>
      </c>
      <c r="S23848" t="s">
        <v>26914</v>
      </c>
      <c r="T23848">
        <v>167.71</v>
      </c>
      <c r="U23848">
        <v>0.99951599999999996</v>
      </c>
      <c r="V23848">
        <v>1.11E-14</v>
      </c>
      <c r="W23848" t="s">
        <v>102709</v>
      </c>
      <c r="X23848">
        <v>6526</v>
      </c>
      <c r="Y23848" t="s">
        <v>27460</v>
      </c>
    </row>
    <row r="23849" spans="1:25" x14ac:dyDescent="0.45">
      <c r="A23849" t="s">
        <v>26914</v>
      </c>
      <c r="B23849" t="s">
        <v>26915</v>
      </c>
      <c r="C23849" t="s">
        <v>26914</v>
      </c>
      <c r="D23849" t="s">
        <v>26915</v>
      </c>
      <c r="E23849" t="s">
        <v>26914</v>
      </c>
      <c r="F23849" t="s">
        <v>26914</v>
      </c>
      <c r="G23849" t="s">
        <v>26914</v>
      </c>
      <c r="H23849" t="s">
        <v>26915</v>
      </c>
      <c r="I23849" t="s">
        <v>26954</v>
      </c>
      <c r="J23849" t="s">
        <v>26989</v>
      </c>
      <c r="K23849" t="s">
        <v>12170</v>
      </c>
      <c r="L23849" t="s">
        <v>102710</v>
      </c>
      <c r="M23849" t="s">
        <v>12169</v>
      </c>
      <c r="N23849" t="s">
        <v>102674</v>
      </c>
      <c r="O23849">
        <v>1600</v>
      </c>
      <c r="P23849" t="s">
        <v>102711</v>
      </c>
      <c r="Q23849">
        <v>21</v>
      </c>
      <c r="R23849" t="s">
        <v>26914</v>
      </c>
      <c r="S23849" t="s">
        <v>26914</v>
      </c>
      <c r="T23849">
        <v>3.4</v>
      </c>
      <c r="U23849" t="s">
        <v>26992</v>
      </c>
      <c r="V23849">
        <v>5.3140000000000001E-3</v>
      </c>
      <c r="W23849" t="s">
        <v>29211</v>
      </c>
      <c r="X23849">
        <v>9153</v>
      </c>
      <c r="Y23849" t="s">
        <v>28067</v>
      </c>
    </row>
    <row r="23850" spans="1:25" x14ac:dyDescent="0.45">
      <c r="A23850" t="s">
        <v>26914</v>
      </c>
      <c r="B23850" t="s">
        <v>26914</v>
      </c>
      <c r="C23850" t="s">
        <v>26914</v>
      </c>
      <c r="D23850" t="s">
        <v>26914</v>
      </c>
      <c r="E23850" t="s">
        <v>26914</v>
      </c>
      <c r="F23850" t="s">
        <v>26914</v>
      </c>
      <c r="G23850" t="s">
        <v>26914</v>
      </c>
      <c r="H23850" t="s">
        <v>26914</v>
      </c>
      <c r="I23850" t="s">
        <v>26954</v>
      </c>
      <c r="J23850" t="s">
        <v>26916</v>
      </c>
      <c r="K23850" t="s">
        <v>12170</v>
      </c>
      <c r="L23850" t="s">
        <v>102712</v>
      </c>
      <c r="M23850" t="s">
        <v>12169</v>
      </c>
      <c r="N23850" t="s">
        <v>102674</v>
      </c>
      <c r="O23850">
        <v>1600</v>
      </c>
      <c r="P23850" t="s">
        <v>102713</v>
      </c>
      <c r="Q23850">
        <v>19</v>
      </c>
      <c r="R23850" t="s">
        <v>26914</v>
      </c>
      <c r="S23850" t="s">
        <v>26914</v>
      </c>
      <c r="T23850">
        <v>244.36</v>
      </c>
      <c r="U23850">
        <v>1</v>
      </c>
      <c r="V23850">
        <v>8.1599999999999999E-57</v>
      </c>
      <c r="W23850" t="s">
        <v>102714</v>
      </c>
      <c r="X23850">
        <v>12250</v>
      </c>
      <c r="Y23850" t="s">
        <v>27275</v>
      </c>
    </row>
    <row r="23851" spans="1:25" x14ac:dyDescent="0.45">
      <c r="A23851" t="s">
        <v>26914</v>
      </c>
      <c r="B23851" t="s">
        <v>26914</v>
      </c>
      <c r="C23851" t="s">
        <v>26914</v>
      </c>
      <c r="D23851" t="s">
        <v>26914</v>
      </c>
      <c r="E23851" t="s">
        <v>26914</v>
      </c>
      <c r="F23851" t="s">
        <v>26914</v>
      </c>
      <c r="G23851" t="s">
        <v>26914</v>
      </c>
      <c r="H23851" t="s">
        <v>26914</v>
      </c>
      <c r="I23851" t="s">
        <v>26954</v>
      </c>
      <c r="J23851" t="s">
        <v>26916</v>
      </c>
      <c r="K23851" t="s">
        <v>12170</v>
      </c>
      <c r="L23851" t="s">
        <v>102715</v>
      </c>
      <c r="M23851" t="s">
        <v>12169</v>
      </c>
      <c r="N23851" t="s">
        <v>102674</v>
      </c>
      <c r="O23851">
        <v>1600</v>
      </c>
      <c r="P23851" t="s">
        <v>102716</v>
      </c>
      <c r="Q23851">
        <v>18</v>
      </c>
      <c r="R23851" t="s">
        <v>26914</v>
      </c>
      <c r="S23851" t="s">
        <v>26914</v>
      </c>
      <c r="T23851">
        <v>160.47999999999999</v>
      </c>
      <c r="U23851">
        <v>0.889791</v>
      </c>
      <c r="V23851">
        <v>4.4500000000000001E-15</v>
      </c>
      <c r="W23851" t="s">
        <v>102717</v>
      </c>
      <c r="X23851">
        <v>13370</v>
      </c>
      <c r="Y23851" t="s">
        <v>27971</v>
      </c>
    </row>
    <row r="23852" spans="1:25" x14ac:dyDescent="0.45">
      <c r="A23852" t="s">
        <v>26914</v>
      </c>
      <c r="B23852" t="s">
        <v>26914</v>
      </c>
      <c r="C23852" t="s">
        <v>26914</v>
      </c>
      <c r="D23852" t="s">
        <v>26914</v>
      </c>
      <c r="E23852" t="s">
        <v>26914</v>
      </c>
      <c r="F23852" t="s">
        <v>26914</v>
      </c>
      <c r="G23852" t="s">
        <v>26914</v>
      </c>
      <c r="H23852" t="s">
        <v>26914</v>
      </c>
      <c r="I23852" t="s">
        <v>26954</v>
      </c>
      <c r="J23852" t="s">
        <v>26989</v>
      </c>
      <c r="K23852" t="s">
        <v>12170</v>
      </c>
      <c r="L23852" t="s">
        <v>102718</v>
      </c>
      <c r="M23852" t="s">
        <v>12169</v>
      </c>
      <c r="N23852" t="s">
        <v>102674</v>
      </c>
      <c r="O23852">
        <v>1600</v>
      </c>
      <c r="P23852" t="s">
        <v>102719</v>
      </c>
      <c r="Q23852">
        <v>18</v>
      </c>
      <c r="R23852" t="s">
        <v>26914</v>
      </c>
      <c r="S23852" t="s">
        <v>26915</v>
      </c>
      <c r="T23852">
        <v>2.16</v>
      </c>
      <c r="U23852" t="s">
        <v>26992</v>
      </c>
      <c r="V23852">
        <v>2.4989999999999999E-3</v>
      </c>
      <c r="W23852" t="s">
        <v>102720</v>
      </c>
      <c r="X23852">
        <v>11319</v>
      </c>
      <c r="Y23852" t="s">
        <v>33683</v>
      </c>
    </row>
    <row r="23853" spans="1:25" x14ac:dyDescent="0.45">
      <c r="A23853" t="s">
        <v>26914</v>
      </c>
      <c r="B23853" t="s">
        <v>26914</v>
      </c>
      <c r="C23853" t="s">
        <v>26914</v>
      </c>
      <c r="D23853" t="s">
        <v>26914</v>
      </c>
      <c r="E23853" t="s">
        <v>26914</v>
      </c>
      <c r="F23853" t="s">
        <v>26914</v>
      </c>
      <c r="G23853" t="s">
        <v>26914</v>
      </c>
      <c r="H23853" t="s">
        <v>26914</v>
      </c>
      <c r="I23853" t="s">
        <v>26954</v>
      </c>
      <c r="J23853" t="s">
        <v>26989</v>
      </c>
      <c r="K23853" t="s">
        <v>12170</v>
      </c>
      <c r="L23853" t="s">
        <v>102721</v>
      </c>
      <c r="M23853" t="s">
        <v>12169</v>
      </c>
      <c r="N23853" t="s">
        <v>102674</v>
      </c>
      <c r="O23853">
        <v>1600</v>
      </c>
      <c r="P23853" t="s">
        <v>102722</v>
      </c>
      <c r="Q23853">
        <v>18</v>
      </c>
      <c r="R23853" t="s">
        <v>26914</v>
      </c>
      <c r="S23853" t="s">
        <v>26915</v>
      </c>
      <c r="T23853">
        <v>2.16</v>
      </c>
      <c r="U23853" t="s">
        <v>26992</v>
      </c>
      <c r="V23853">
        <v>2.4989999999999999E-3</v>
      </c>
      <c r="W23853" t="s">
        <v>102720</v>
      </c>
      <c r="X23853">
        <v>11319</v>
      </c>
      <c r="Y23853" t="s">
        <v>33683</v>
      </c>
    </row>
    <row r="23854" spans="1:25" x14ac:dyDescent="0.45">
      <c r="A23854" t="s">
        <v>26914</v>
      </c>
      <c r="B23854" t="s">
        <v>26914</v>
      </c>
      <c r="C23854" t="s">
        <v>26914</v>
      </c>
      <c r="D23854" t="s">
        <v>26914</v>
      </c>
      <c r="E23854" t="s">
        <v>26914</v>
      </c>
      <c r="F23854" t="s">
        <v>26914</v>
      </c>
      <c r="G23854" t="s">
        <v>26914</v>
      </c>
      <c r="H23854" t="s">
        <v>26914</v>
      </c>
      <c r="I23854" t="s">
        <v>26954</v>
      </c>
      <c r="J23854" t="s">
        <v>26916</v>
      </c>
      <c r="K23854" t="s">
        <v>12170</v>
      </c>
      <c r="L23854" t="s">
        <v>102723</v>
      </c>
      <c r="M23854" t="s">
        <v>12169</v>
      </c>
      <c r="N23854" t="s">
        <v>102674</v>
      </c>
      <c r="O23854">
        <v>1600</v>
      </c>
      <c r="P23854" t="s">
        <v>102724</v>
      </c>
      <c r="Q23854">
        <v>15</v>
      </c>
      <c r="R23854" t="s">
        <v>26914</v>
      </c>
      <c r="S23854" t="s">
        <v>26914</v>
      </c>
      <c r="T23854">
        <v>47.808</v>
      </c>
      <c r="U23854">
        <v>0.82253299999999996</v>
      </c>
      <c r="V23854">
        <v>3.1999999999999999E-6</v>
      </c>
      <c r="W23854" t="s">
        <v>102725</v>
      </c>
      <c r="X23854">
        <v>9474</v>
      </c>
      <c r="Y23854" t="s">
        <v>32926</v>
      </c>
    </row>
    <row r="23855" spans="1:25" x14ac:dyDescent="0.45">
      <c r="A23855" t="s">
        <v>26914</v>
      </c>
      <c r="B23855" t="s">
        <v>26914</v>
      </c>
      <c r="C23855" t="s">
        <v>26914</v>
      </c>
      <c r="D23855" t="s">
        <v>26914</v>
      </c>
      <c r="E23855" t="s">
        <v>26914</v>
      </c>
      <c r="F23855" t="s">
        <v>26914</v>
      </c>
      <c r="G23855" t="s">
        <v>26914</v>
      </c>
      <c r="H23855" t="s">
        <v>26914</v>
      </c>
      <c r="I23855" t="s">
        <v>26954</v>
      </c>
      <c r="J23855" t="s">
        <v>26916</v>
      </c>
      <c r="K23855" t="s">
        <v>12170</v>
      </c>
      <c r="L23855" t="s">
        <v>102726</v>
      </c>
      <c r="M23855" t="s">
        <v>12169</v>
      </c>
      <c r="N23855" t="s">
        <v>102674</v>
      </c>
      <c r="O23855">
        <v>1600</v>
      </c>
      <c r="P23855" t="s">
        <v>102727</v>
      </c>
      <c r="Q23855">
        <v>14</v>
      </c>
      <c r="R23855" t="s">
        <v>26914</v>
      </c>
      <c r="S23855" t="s">
        <v>26914</v>
      </c>
      <c r="T23855">
        <v>166.79</v>
      </c>
      <c r="U23855">
        <v>0.99733400000000005</v>
      </c>
      <c r="V23855">
        <v>4.3600000000000001E-28</v>
      </c>
      <c r="W23855" t="s">
        <v>102728</v>
      </c>
      <c r="X23855">
        <v>12206</v>
      </c>
      <c r="Y23855" t="s">
        <v>29005</v>
      </c>
    </row>
    <row r="23856" spans="1:25" x14ac:dyDescent="0.45">
      <c r="A23856" t="s">
        <v>26914</v>
      </c>
      <c r="B23856" t="s">
        <v>26914</v>
      </c>
      <c r="C23856" t="s">
        <v>26914</v>
      </c>
      <c r="D23856" t="s">
        <v>26914</v>
      </c>
      <c r="E23856" t="s">
        <v>26914</v>
      </c>
      <c r="F23856" t="s">
        <v>26914</v>
      </c>
      <c r="G23856" t="s">
        <v>26914</v>
      </c>
      <c r="H23856" t="s">
        <v>26914</v>
      </c>
      <c r="I23856" t="s">
        <v>26954</v>
      </c>
      <c r="J23856" t="s">
        <v>26916</v>
      </c>
      <c r="K23856" t="s">
        <v>12170</v>
      </c>
      <c r="L23856" t="s">
        <v>102729</v>
      </c>
      <c r="M23856" t="s">
        <v>12169</v>
      </c>
      <c r="N23856" t="s">
        <v>102674</v>
      </c>
      <c r="O23856">
        <v>1600</v>
      </c>
      <c r="P23856" t="s">
        <v>102730</v>
      </c>
      <c r="Q23856">
        <v>14</v>
      </c>
      <c r="R23856" t="s">
        <v>26914</v>
      </c>
      <c r="S23856" t="s">
        <v>26914</v>
      </c>
      <c r="T23856">
        <v>106.49</v>
      </c>
      <c r="U23856">
        <v>0.99834299999999998</v>
      </c>
      <c r="V23856">
        <v>2.88316E-4</v>
      </c>
      <c r="W23856" t="s">
        <v>102731</v>
      </c>
      <c r="X23856">
        <v>10316</v>
      </c>
      <c r="Y23856" t="s">
        <v>33937</v>
      </c>
    </row>
    <row r="23857" spans="1:25" x14ac:dyDescent="0.45">
      <c r="A23857" t="s">
        <v>26914</v>
      </c>
      <c r="B23857" t="s">
        <v>26914</v>
      </c>
      <c r="C23857" t="s">
        <v>26914</v>
      </c>
      <c r="D23857" t="s">
        <v>26914</v>
      </c>
      <c r="E23857" t="s">
        <v>26914</v>
      </c>
      <c r="F23857" t="s">
        <v>26914</v>
      </c>
      <c r="G23857" t="s">
        <v>26914</v>
      </c>
      <c r="H23857" t="s">
        <v>26914</v>
      </c>
      <c r="I23857" t="s">
        <v>26954</v>
      </c>
      <c r="J23857" t="s">
        <v>26916</v>
      </c>
      <c r="K23857" t="s">
        <v>12170</v>
      </c>
      <c r="L23857" t="s">
        <v>102732</v>
      </c>
      <c r="M23857" t="s">
        <v>12169</v>
      </c>
      <c r="N23857" t="s">
        <v>102674</v>
      </c>
      <c r="O23857">
        <v>1600</v>
      </c>
      <c r="P23857" t="s">
        <v>102733</v>
      </c>
      <c r="Q23857">
        <v>13</v>
      </c>
      <c r="R23857" t="s">
        <v>26915</v>
      </c>
      <c r="S23857" t="s">
        <v>26914</v>
      </c>
      <c r="T23857">
        <v>72.584999999999994</v>
      </c>
      <c r="U23857">
        <v>0.62036199999999997</v>
      </c>
      <c r="V23857">
        <v>1.45E-5</v>
      </c>
      <c r="W23857" t="s">
        <v>102734</v>
      </c>
      <c r="X23857">
        <v>15669</v>
      </c>
      <c r="Y23857" t="s">
        <v>30992</v>
      </c>
    </row>
    <row r="23858" spans="1:25" x14ac:dyDescent="0.45">
      <c r="A23858" t="s">
        <v>26914</v>
      </c>
      <c r="B23858" t="s">
        <v>26914</v>
      </c>
      <c r="C23858" t="s">
        <v>26914</v>
      </c>
      <c r="D23858" t="s">
        <v>26914</v>
      </c>
      <c r="E23858" t="s">
        <v>26914</v>
      </c>
      <c r="F23858" t="s">
        <v>26914</v>
      </c>
      <c r="G23858" t="s">
        <v>26914</v>
      </c>
      <c r="H23858" t="s">
        <v>26914</v>
      </c>
      <c r="I23858" t="s">
        <v>26954</v>
      </c>
      <c r="J23858" t="s">
        <v>26916</v>
      </c>
      <c r="K23858" t="s">
        <v>12170</v>
      </c>
      <c r="L23858" t="s">
        <v>102735</v>
      </c>
      <c r="M23858" t="s">
        <v>12169</v>
      </c>
      <c r="N23858" t="s">
        <v>102674</v>
      </c>
      <c r="O23858">
        <v>1600</v>
      </c>
      <c r="P23858" t="s">
        <v>102736</v>
      </c>
      <c r="Q23858">
        <v>11</v>
      </c>
      <c r="R23858" t="s">
        <v>26914</v>
      </c>
      <c r="S23858" t="s">
        <v>26914</v>
      </c>
      <c r="T23858">
        <v>153.81</v>
      </c>
      <c r="U23858">
        <v>0.791134</v>
      </c>
      <c r="V23858">
        <v>2.1999999999999999E-10</v>
      </c>
      <c r="W23858" t="s">
        <v>102737</v>
      </c>
      <c r="X23858">
        <v>13406</v>
      </c>
      <c r="Y23858" t="s">
        <v>34656</v>
      </c>
    </row>
    <row r="23859" spans="1:25" x14ac:dyDescent="0.45">
      <c r="A23859" t="s">
        <v>26914</v>
      </c>
      <c r="B23859" t="s">
        <v>26914</v>
      </c>
      <c r="C23859" t="s">
        <v>26914</v>
      </c>
      <c r="D23859" t="s">
        <v>26914</v>
      </c>
      <c r="E23859" t="s">
        <v>26914</v>
      </c>
      <c r="F23859" t="s">
        <v>26914</v>
      </c>
      <c r="G23859" t="s">
        <v>26914</v>
      </c>
      <c r="H23859" t="s">
        <v>26914</v>
      </c>
      <c r="I23859" t="s">
        <v>26954</v>
      </c>
      <c r="J23859" t="s">
        <v>26916</v>
      </c>
      <c r="K23859" t="s">
        <v>12170</v>
      </c>
      <c r="L23859" t="s">
        <v>102738</v>
      </c>
      <c r="M23859" t="s">
        <v>12169</v>
      </c>
      <c r="N23859" t="s">
        <v>102674</v>
      </c>
      <c r="O23859">
        <v>1600</v>
      </c>
      <c r="P23859" t="s">
        <v>102739</v>
      </c>
      <c r="Q23859">
        <v>9</v>
      </c>
      <c r="R23859" t="s">
        <v>26914</v>
      </c>
      <c r="S23859" t="s">
        <v>26914</v>
      </c>
      <c r="T23859">
        <v>150.38999999999999</v>
      </c>
      <c r="U23859">
        <v>0.82446399999999997</v>
      </c>
      <c r="V23859">
        <v>1.1300000000000001E-16</v>
      </c>
      <c r="W23859" t="s">
        <v>102740</v>
      </c>
      <c r="X23859">
        <v>7583</v>
      </c>
      <c r="Y23859" t="s">
        <v>33700</v>
      </c>
    </row>
    <row r="23860" spans="1:25" x14ac:dyDescent="0.45">
      <c r="A23860" t="s">
        <v>26914</v>
      </c>
      <c r="B23860" t="s">
        <v>26914</v>
      </c>
      <c r="C23860" t="s">
        <v>26914</v>
      </c>
      <c r="D23860" t="s">
        <v>26914</v>
      </c>
      <c r="E23860" t="s">
        <v>26914</v>
      </c>
      <c r="F23860" t="s">
        <v>26914</v>
      </c>
      <c r="G23860" t="s">
        <v>26914</v>
      </c>
      <c r="H23860" t="s">
        <v>26914</v>
      </c>
      <c r="I23860" t="s">
        <v>26954</v>
      </c>
      <c r="J23860" t="s">
        <v>26916</v>
      </c>
      <c r="K23860" t="s">
        <v>12170</v>
      </c>
      <c r="L23860" t="s">
        <v>102741</v>
      </c>
      <c r="M23860" t="s">
        <v>12169</v>
      </c>
      <c r="N23860" t="s">
        <v>102674</v>
      </c>
      <c r="O23860">
        <v>1600</v>
      </c>
      <c r="P23860" t="s">
        <v>102742</v>
      </c>
      <c r="Q23860">
        <v>8</v>
      </c>
      <c r="R23860" t="s">
        <v>26915</v>
      </c>
      <c r="S23860" t="s">
        <v>26914</v>
      </c>
      <c r="T23860">
        <v>151.41</v>
      </c>
      <c r="U23860">
        <v>0.67932899999999996</v>
      </c>
      <c r="V23860">
        <v>1.2099999999999999E-13</v>
      </c>
      <c r="W23860" t="s">
        <v>102743</v>
      </c>
      <c r="X23860">
        <v>12982</v>
      </c>
      <c r="Y23860" t="s">
        <v>27177</v>
      </c>
    </row>
    <row r="23861" spans="1:25" x14ac:dyDescent="0.45">
      <c r="A23861" t="s">
        <v>26914</v>
      </c>
      <c r="B23861" t="s">
        <v>26914</v>
      </c>
      <c r="C23861" t="s">
        <v>26914</v>
      </c>
      <c r="D23861" t="s">
        <v>26914</v>
      </c>
      <c r="E23861" t="s">
        <v>26914</v>
      </c>
      <c r="F23861" t="s">
        <v>26914</v>
      </c>
      <c r="G23861" t="s">
        <v>26914</v>
      </c>
      <c r="H23861" t="s">
        <v>26914</v>
      </c>
      <c r="I23861" t="s">
        <v>26954</v>
      </c>
      <c r="J23861" t="s">
        <v>26916</v>
      </c>
      <c r="K23861" t="s">
        <v>12170</v>
      </c>
      <c r="L23861" t="s">
        <v>102744</v>
      </c>
      <c r="M23861" t="s">
        <v>12169</v>
      </c>
      <c r="N23861" t="s">
        <v>102674</v>
      </c>
      <c r="O23861">
        <v>1600</v>
      </c>
      <c r="P23861" t="s">
        <v>102745</v>
      </c>
      <c r="Q23861">
        <v>7</v>
      </c>
      <c r="R23861" t="s">
        <v>26914</v>
      </c>
      <c r="S23861" t="s">
        <v>26914</v>
      </c>
      <c r="T23861">
        <v>123.65</v>
      </c>
      <c r="U23861">
        <v>0.97152400000000005</v>
      </c>
      <c r="V23861">
        <v>2.0800000000000001E-20</v>
      </c>
      <c r="W23861" t="s">
        <v>102746</v>
      </c>
      <c r="X23861">
        <v>12295</v>
      </c>
      <c r="Y23861" t="s">
        <v>30453</v>
      </c>
    </row>
    <row r="23862" spans="1:25" x14ac:dyDescent="0.45">
      <c r="A23862" t="s">
        <v>26914</v>
      </c>
      <c r="B23862" t="s">
        <v>26914</v>
      </c>
      <c r="C23862" t="s">
        <v>26914</v>
      </c>
      <c r="D23862" t="s">
        <v>26914</v>
      </c>
      <c r="E23862" t="s">
        <v>26914</v>
      </c>
      <c r="F23862" t="s">
        <v>26914</v>
      </c>
      <c r="G23862" t="s">
        <v>26914</v>
      </c>
      <c r="H23862" t="s">
        <v>26914</v>
      </c>
      <c r="I23862" t="s">
        <v>26954</v>
      </c>
      <c r="J23862" t="s">
        <v>26916</v>
      </c>
      <c r="K23862" t="s">
        <v>12170</v>
      </c>
      <c r="L23862" t="s">
        <v>102747</v>
      </c>
      <c r="M23862" t="s">
        <v>12169</v>
      </c>
      <c r="N23862" t="s">
        <v>102674</v>
      </c>
      <c r="O23862">
        <v>1600</v>
      </c>
      <c r="P23862" t="s">
        <v>102748</v>
      </c>
      <c r="Q23862">
        <v>7</v>
      </c>
      <c r="R23862" t="s">
        <v>26914</v>
      </c>
      <c r="S23862" t="s">
        <v>26914</v>
      </c>
      <c r="T23862">
        <v>118.13</v>
      </c>
      <c r="U23862">
        <v>0.73993900000000001</v>
      </c>
      <c r="V23862">
        <v>4.5600000000000004E-6</v>
      </c>
      <c r="W23862" t="s">
        <v>102749</v>
      </c>
      <c r="X23862">
        <v>8990</v>
      </c>
      <c r="Y23862" t="s">
        <v>27163</v>
      </c>
    </row>
    <row r="23863" spans="1:25" x14ac:dyDescent="0.45">
      <c r="A23863" t="s">
        <v>26914</v>
      </c>
      <c r="B23863" t="s">
        <v>26914</v>
      </c>
      <c r="C23863" t="s">
        <v>26914</v>
      </c>
      <c r="D23863" t="s">
        <v>26914</v>
      </c>
      <c r="E23863" t="s">
        <v>26914</v>
      </c>
      <c r="F23863" t="s">
        <v>26914</v>
      </c>
      <c r="G23863" t="s">
        <v>26914</v>
      </c>
      <c r="H23863" t="s">
        <v>26914</v>
      </c>
      <c r="I23863" t="s">
        <v>26954</v>
      </c>
      <c r="J23863" t="s">
        <v>26916</v>
      </c>
      <c r="K23863" t="s">
        <v>12170</v>
      </c>
      <c r="L23863" t="s">
        <v>102750</v>
      </c>
      <c r="M23863" t="s">
        <v>12169</v>
      </c>
      <c r="N23863" t="s">
        <v>102674</v>
      </c>
      <c r="O23863">
        <v>1600</v>
      </c>
      <c r="P23863" t="s">
        <v>102751</v>
      </c>
      <c r="Q23863">
        <v>4</v>
      </c>
      <c r="R23863" t="s">
        <v>26914</v>
      </c>
      <c r="S23863" t="s">
        <v>26914</v>
      </c>
      <c r="T23863">
        <v>110.44</v>
      </c>
      <c r="U23863">
        <v>0.84906800000000004</v>
      </c>
      <c r="V23863">
        <v>9.8400000000000008E-9</v>
      </c>
      <c r="W23863" t="s">
        <v>102752</v>
      </c>
      <c r="X23863">
        <v>9274</v>
      </c>
      <c r="Y23863" t="s">
        <v>48994</v>
      </c>
    </row>
    <row r="23864" spans="1:25" x14ac:dyDescent="0.45">
      <c r="A23864" t="s">
        <v>26914</v>
      </c>
      <c r="B23864" t="s">
        <v>26914</v>
      </c>
      <c r="C23864" t="s">
        <v>26914</v>
      </c>
      <c r="D23864" t="s">
        <v>26914</v>
      </c>
      <c r="E23864" t="s">
        <v>26914</v>
      </c>
      <c r="F23864" t="s">
        <v>26914</v>
      </c>
      <c r="G23864" t="s">
        <v>26914</v>
      </c>
      <c r="H23864" t="s">
        <v>26914</v>
      </c>
      <c r="I23864" t="s">
        <v>26954</v>
      </c>
      <c r="J23864" t="s">
        <v>26916</v>
      </c>
      <c r="K23864" t="s">
        <v>12170</v>
      </c>
      <c r="L23864" t="s">
        <v>102753</v>
      </c>
      <c r="M23864" t="s">
        <v>12169</v>
      </c>
      <c r="N23864" t="s">
        <v>102674</v>
      </c>
      <c r="O23864">
        <v>1600</v>
      </c>
      <c r="P23864" t="s">
        <v>102754</v>
      </c>
      <c r="Q23864">
        <v>3</v>
      </c>
      <c r="R23864" t="s">
        <v>26914</v>
      </c>
      <c r="S23864" t="s">
        <v>26914</v>
      </c>
      <c r="T23864">
        <v>123.65</v>
      </c>
      <c r="U23864">
        <v>0.97858900000000004</v>
      </c>
      <c r="V23864">
        <v>9.5000000000000003E-17</v>
      </c>
      <c r="W23864" t="s">
        <v>102746</v>
      </c>
      <c r="X23864">
        <v>12295</v>
      </c>
      <c r="Y23864" t="s">
        <v>30453</v>
      </c>
    </row>
    <row r="23865" spans="1:25" x14ac:dyDescent="0.45">
      <c r="A23865" t="s">
        <v>26914</v>
      </c>
      <c r="B23865" t="s">
        <v>26914</v>
      </c>
      <c r="C23865" t="s">
        <v>26914</v>
      </c>
      <c r="D23865" t="s">
        <v>26914</v>
      </c>
      <c r="E23865" t="s">
        <v>26914</v>
      </c>
      <c r="F23865" t="s">
        <v>26914</v>
      </c>
      <c r="G23865" t="s">
        <v>26914</v>
      </c>
      <c r="H23865" t="s">
        <v>26914</v>
      </c>
      <c r="I23865" t="s">
        <v>26954</v>
      </c>
      <c r="J23865" t="s">
        <v>26916</v>
      </c>
      <c r="K23865" t="s">
        <v>12170</v>
      </c>
      <c r="L23865" t="s">
        <v>102755</v>
      </c>
      <c r="M23865" t="s">
        <v>12169</v>
      </c>
      <c r="N23865" t="s">
        <v>102674</v>
      </c>
      <c r="O23865">
        <v>1600</v>
      </c>
      <c r="P23865" t="s">
        <v>102756</v>
      </c>
      <c r="Q23865">
        <v>3</v>
      </c>
      <c r="R23865" t="s">
        <v>26914</v>
      </c>
      <c r="S23865" t="s">
        <v>26914</v>
      </c>
      <c r="T23865">
        <v>249.16</v>
      </c>
      <c r="U23865">
        <v>0.98781300000000005</v>
      </c>
      <c r="V23865">
        <v>1.18E-58</v>
      </c>
      <c r="W23865" t="s">
        <v>102757</v>
      </c>
      <c r="X23865">
        <v>13606</v>
      </c>
      <c r="Y23865" t="s">
        <v>27158</v>
      </c>
    </row>
    <row r="23866" spans="1:25" x14ac:dyDescent="0.45">
      <c r="A23866" t="s">
        <v>26914</v>
      </c>
      <c r="B23866" t="s">
        <v>26914</v>
      </c>
      <c r="C23866" t="s">
        <v>26914</v>
      </c>
      <c r="D23866" t="s">
        <v>26914</v>
      </c>
      <c r="E23866" t="s">
        <v>26914</v>
      </c>
      <c r="F23866" t="s">
        <v>26914</v>
      </c>
      <c r="G23866" t="s">
        <v>26914</v>
      </c>
      <c r="H23866" t="s">
        <v>26914</v>
      </c>
      <c r="I23866" t="s">
        <v>26954</v>
      </c>
      <c r="J23866" t="s">
        <v>26916</v>
      </c>
      <c r="K23866" t="s">
        <v>12170</v>
      </c>
      <c r="L23866" t="s">
        <v>102758</v>
      </c>
      <c r="M23866" t="s">
        <v>12169</v>
      </c>
      <c r="N23866" t="s">
        <v>102674</v>
      </c>
      <c r="O23866">
        <v>1600</v>
      </c>
      <c r="P23866" t="s">
        <v>102759</v>
      </c>
      <c r="Q23866">
        <v>2</v>
      </c>
      <c r="R23866" t="s">
        <v>26914</v>
      </c>
      <c r="S23866" t="s">
        <v>26914</v>
      </c>
      <c r="T23866">
        <v>183</v>
      </c>
      <c r="U23866">
        <v>0.80277900000000002</v>
      </c>
      <c r="V23866">
        <v>1.81E-12</v>
      </c>
      <c r="W23866" t="s">
        <v>102760</v>
      </c>
      <c r="X23866">
        <v>17026</v>
      </c>
      <c r="Y23866" t="s">
        <v>27445</v>
      </c>
    </row>
    <row r="23867" spans="1:25" x14ac:dyDescent="0.45">
      <c r="A23867" t="s">
        <v>26914</v>
      </c>
      <c r="B23867" t="s">
        <v>26914</v>
      </c>
      <c r="C23867" t="s">
        <v>26914</v>
      </c>
      <c r="D23867" t="s">
        <v>26914</v>
      </c>
      <c r="E23867" t="s">
        <v>26914</v>
      </c>
      <c r="F23867" t="s">
        <v>26914</v>
      </c>
      <c r="G23867" t="s">
        <v>26914</v>
      </c>
      <c r="H23867" t="s">
        <v>26914</v>
      </c>
      <c r="I23867" t="s">
        <v>26954</v>
      </c>
      <c r="J23867" t="s">
        <v>26989</v>
      </c>
      <c r="K23867" t="s">
        <v>12170</v>
      </c>
      <c r="L23867" t="s">
        <v>102761</v>
      </c>
      <c r="M23867" t="s">
        <v>12169</v>
      </c>
      <c r="N23867" t="s">
        <v>102674</v>
      </c>
      <c r="O23867">
        <v>1600</v>
      </c>
      <c r="P23867" t="s">
        <v>102762</v>
      </c>
      <c r="Q23867">
        <v>2</v>
      </c>
      <c r="R23867" t="s">
        <v>26914</v>
      </c>
      <c r="S23867" t="s">
        <v>26914</v>
      </c>
      <c r="T23867">
        <v>2.52</v>
      </c>
      <c r="U23867" t="s">
        <v>26992</v>
      </c>
      <c r="V23867">
        <v>5.3749999999999996E-3</v>
      </c>
      <c r="W23867" t="s">
        <v>102763</v>
      </c>
      <c r="X23867">
        <v>11168</v>
      </c>
      <c r="Y23867" t="s">
        <v>34352</v>
      </c>
    </row>
    <row r="23868" spans="1:25" x14ac:dyDescent="0.45">
      <c r="A23868" t="s">
        <v>26914</v>
      </c>
      <c r="B23868" t="s">
        <v>26914</v>
      </c>
      <c r="C23868" t="s">
        <v>26914</v>
      </c>
      <c r="D23868" t="s">
        <v>26914</v>
      </c>
      <c r="E23868" t="s">
        <v>26914</v>
      </c>
      <c r="F23868" t="s">
        <v>26914</v>
      </c>
      <c r="G23868" t="s">
        <v>26914</v>
      </c>
      <c r="H23868" t="s">
        <v>26914</v>
      </c>
      <c r="I23868" t="s">
        <v>26954</v>
      </c>
      <c r="J23868" t="s">
        <v>26916</v>
      </c>
      <c r="K23868" t="s">
        <v>12170</v>
      </c>
      <c r="L23868" t="s">
        <v>102764</v>
      </c>
      <c r="M23868" t="s">
        <v>12169</v>
      </c>
      <c r="N23868" t="s">
        <v>102674</v>
      </c>
      <c r="O23868">
        <v>1600</v>
      </c>
      <c r="P23868" t="s">
        <v>102765</v>
      </c>
      <c r="Q23868">
        <v>1</v>
      </c>
      <c r="R23868" t="s">
        <v>26914</v>
      </c>
      <c r="S23868" t="s">
        <v>26914</v>
      </c>
      <c r="T23868">
        <v>214.11</v>
      </c>
      <c r="U23868">
        <v>0.88478199999999996</v>
      </c>
      <c r="V23868">
        <v>1.95E-37</v>
      </c>
      <c r="W23868" t="s">
        <v>102766</v>
      </c>
      <c r="X23868">
        <v>3753</v>
      </c>
      <c r="Y23868" t="s">
        <v>27290</v>
      </c>
    </row>
    <row r="23869" spans="1:25" x14ac:dyDescent="0.45">
      <c r="A23869" t="s">
        <v>26914</v>
      </c>
      <c r="B23869" t="s">
        <v>26914</v>
      </c>
      <c r="C23869" t="s">
        <v>26914</v>
      </c>
      <c r="D23869" t="s">
        <v>26914</v>
      </c>
      <c r="E23869" t="s">
        <v>26914</v>
      </c>
      <c r="F23869" t="s">
        <v>26914</v>
      </c>
      <c r="G23869" t="s">
        <v>26914</v>
      </c>
      <c r="H23869" t="s">
        <v>26914</v>
      </c>
      <c r="I23869" t="s">
        <v>26954</v>
      </c>
      <c r="J23869" t="s">
        <v>26916</v>
      </c>
      <c r="K23869" t="s">
        <v>12170</v>
      </c>
      <c r="L23869" t="s">
        <v>102767</v>
      </c>
      <c r="M23869" t="s">
        <v>12169</v>
      </c>
      <c r="N23869" t="s">
        <v>102674</v>
      </c>
      <c r="O23869">
        <v>1600</v>
      </c>
      <c r="P23869" t="s">
        <v>102768</v>
      </c>
      <c r="Q23869">
        <v>1</v>
      </c>
      <c r="R23869" t="s">
        <v>26914</v>
      </c>
      <c r="S23869" t="s">
        <v>26914</v>
      </c>
      <c r="T23869">
        <v>140.28</v>
      </c>
      <c r="U23869">
        <v>1</v>
      </c>
      <c r="V23869">
        <v>1.01254E-4</v>
      </c>
      <c r="W23869" t="s">
        <v>102769</v>
      </c>
      <c r="X23869">
        <v>15908</v>
      </c>
      <c r="Y23869" t="s">
        <v>26959</v>
      </c>
    </row>
    <row r="23870" spans="1:25" x14ac:dyDescent="0.45">
      <c r="A23870" t="s">
        <v>26914</v>
      </c>
      <c r="B23870" t="s">
        <v>26914</v>
      </c>
      <c r="C23870" t="s">
        <v>26914</v>
      </c>
      <c r="D23870" t="s">
        <v>26914</v>
      </c>
      <c r="E23870" t="s">
        <v>26914</v>
      </c>
      <c r="F23870" t="s">
        <v>26914</v>
      </c>
      <c r="G23870" t="s">
        <v>26914</v>
      </c>
      <c r="H23870" t="s">
        <v>26914</v>
      </c>
      <c r="I23870" t="s">
        <v>26954</v>
      </c>
      <c r="J23870" t="s">
        <v>26989</v>
      </c>
      <c r="K23870" t="s">
        <v>12170</v>
      </c>
      <c r="L23870" t="s">
        <v>102770</v>
      </c>
      <c r="M23870" t="s">
        <v>12169</v>
      </c>
      <c r="N23870" t="s">
        <v>102674</v>
      </c>
      <c r="O23870">
        <v>1600</v>
      </c>
      <c r="P23870" t="s">
        <v>102771</v>
      </c>
      <c r="Q23870">
        <v>1</v>
      </c>
      <c r="R23870" t="s">
        <v>26914</v>
      </c>
      <c r="S23870" t="s">
        <v>26914</v>
      </c>
      <c r="T23870">
        <v>4.47</v>
      </c>
      <c r="U23870" t="s">
        <v>26992</v>
      </c>
      <c r="V23870">
        <v>6.8249999999999995E-4</v>
      </c>
      <c r="W23870" t="s">
        <v>102772</v>
      </c>
      <c r="X23870">
        <v>17713</v>
      </c>
      <c r="Y23870" t="s">
        <v>31011</v>
      </c>
    </row>
    <row r="23871" spans="1:25" x14ac:dyDescent="0.45">
      <c r="A23871" t="s">
        <v>26914</v>
      </c>
      <c r="B23871" t="s">
        <v>26914</v>
      </c>
      <c r="C23871" t="s">
        <v>26914</v>
      </c>
      <c r="D23871" t="s">
        <v>26914</v>
      </c>
      <c r="E23871" t="s">
        <v>26914</v>
      </c>
      <c r="F23871" t="s">
        <v>26914</v>
      </c>
      <c r="G23871" t="s">
        <v>26914</v>
      </c>
      <c r="H23871" t="s">
        <v>26914</v>
      </c>
      <c r="I23871" t="s">
        <v>26954</v>
      </c>
      <c r="J23871" t="s">
        <v>26989</v>
      </c>
      <c r="K23871" t="s">
        <v>12170</v>
      </c>
      <c r="L23871" t="s">
        <v>102773</v>
      </c>
      <c r="M23871" t="s">
        <v>12169</v>
      </c>
      <c r="N23871" t="s">
        <v>102674</v>
      </c>
      <c r="O23871">
        <v>1600</v>
      </c>
      <c r="P23871" t="s">
        <v>102774</v>
      </c>
      <c r="Q23871">
        <v>1</v>
      </c>
      <c r="R23871" t="s">
        <v>26914</v>
      </c>
      <c r="S23871" t="s">
        <v>26914</v>
      </c>
      <c r="T23871">
        <v>4.9800000000000004</v>
      </c>
      <c r="U23871" t="s">
        <v>26992</v>
      </c>
      <c r="V23871">
        <v>0</v>
      </c>
      <c r="W23871" t="s">
        <v>102775</v>
      </c>
      <c r="X23871">
        <v>16967</v>
      </c>
      <c r="Y23871" t="s">
        <v>30459</v>
      </c>
    </row>
    <row r="23872" spans="1:25" x14ac:dyDescent="0.45">
      <c r="A23872" t="s">
        <v>26914</v>
      </c>
      <c r="B23872" t="s">
        <v>26914</v>
      </c>
      <c r="C23872" t="s">
        <v>26914</v>
      </c>
      <c r="D23872" t="s">
        <v>26914</v>
      </c>
      <c r="E23872" t="s">
        <v>26914</v>
      </c>
      <c r="F23872" t="s">
        <v>26914</v>
      </c>
      <c r="G23872" t="s">
        <v>26914</v>
      </c>
      <c r="H23872" t="s">
        <v>26914</v>
      </c>
      <c r="I23872" t="s">
        <v>26954</v>
      </c>
      <c r="J23872" t="s">
        <v>26989</v>
      </c>
      <c r="K23872" t="s">
        <v>12170</v>
      </c>
      <c r="L23872" t="s">
        <v>102776</v>
      </c>
      <c r="M23872" t="s">
        <v>12169</v>
      </c>
      <c r="N23872" t="s">
        <v>102674</v>
      </c>
      <c r="O23872">
        <v>1600</v>
      </c>
      <c r="P23872" t="s">
        <v>102777</v>
      </c>
      <c r="Q23872">
        <v>1</v>
      </c>
      <c r="R23872" t="s">
        <v>26914</v>
      </c>
      <c r="S23872" t="s">
        <v>26914</v>
      </c>
      <c r="T23872">
        <v>3.47</v>
      </c>
      <c r="U23872" t="s">
        <v>26992</v>
      </c>
      <c r="V23872">
        <v>5.5160000000000001E-3</v>
      </c>
      <c r="W23872" t="s">
        <v>102778</v>
      </c>
      <c r="X23872">
        <v>13721</v>
      </c>
      <c r="Y23872" t="s">
        <v>56388</v>
      </c>
    </row>
    <row r="23873" spans="1:25" x14ac:dyDescent="0.45">
      <c r="A23873" t="s">
        <v>26914</v>
      </c>
      <c r="B23873" t="s">
        <v>26914</v>
      </c>
      <c r="C23873" t="s">
        <v>26914</v>
      </c>
      <c r="D23873" t="s">
        <v>26914</v>
      </c>
      <c r="E23873" t="s">
        <v>26914</v>
      </c>
      <c r="F23873" t="s">
        <v>26914</v>
      </c>
      <c r="G23873" t="s">
        <v>26914</v>
      </c>
      <c r="H23873" t="s">
        <v>26914</v>
      </c>
      <c r="I23873" t="s">
        <v>26954</v>
      </c>
      <c r="J23873" t="s">
        <v>26916</v>
      </c>
      <c r="K23873" t="s">
        <v>12170</v>
      </c>
      <c r="L23873" t="s">
        <v>102779</v>
      </c>
      <c r="M23873" t="s">
        <v>12169</v>
      </c>
      <c r="N23873" t="s">
        <v>102674</v>
      </c>
      <c r="O23873">
        <v>1600</v>
      </c>
      <c r="P23873" t="s">
        <v>102780</v>
      </c>
      <c r="Q23873">
        <v>1</v>
      </c>
      <c r="R23873" t="s">
        <v>26915</v>
      </c>
      <c r="S23873" t="s">
        <v>26914</v>
      </c>
      <c r="T23873">
        <v>140.28</v>
      </c>
      <c r="U23873">
        <v>0.64271299999999998</v>
      </c>
      <c r="V23873">
        <v>1.01254E-4</v>
      </c>
      <c r="W23873" t="s">
        <v>102769</v>
      </c>
      <c r="X23873">
        <v>15908</v>
      </c>
      <c r="Y23873" t="s">
        <v>26959</v>
      </c>
    </row>
    <row r="23874" spans="1:25" x14ac:dyDescent="0.45">
      <c r="A23874" t="s">
        <v>26914</v>
      </c>
      <c r="B23874" t="s">
        <v>26915</v>
      </c>
      <c r="C23874" t="s">
        <v>26914</v>
      </c>
      <c r="D23874" t="s">
        <v>26914</v>
      </c>
      <c r="E23874" t="s">
        <v>26914</v>
      </c>
      <c r="F23874" t="s">
        <v>26914</v>
      </c>
      <c r="G23874" t="s">
        <v>26914</v>
      </c>
      <c r="H23874" t="s">
        <v>26915</v>
      </c>
      <c r="I23874" t="s">
        <v>26954</v>
      </c>
      <c r="J23874" t="s">
        <v>26916</v>
      </c>
      <c r="K23874" t="s">
        <v>4390</v>
      </c>
      <c r="L23874" t="s">
        <v>102781</v>
      </c>
      <c r="M23874" t="s">
        <v>4389</v>
      </c>
      <c r="N23874" t="s">
        <v>102782</v>
      </c>
      <c r="O23874">
        <v>4630</v>
      </c>
      <c r="P23874" t="s">
        <v>102783</v>
      </c>
      <c r="Q23874">
        <v>120</v>
      </c>
      <c r="R23874" t="s">
        <v>26914</v>
      </c>
      <c r="S23874" t="s">
        <v>26914</v>
      </c>
      <c r="T23874">
        <v>243.48</v>
      </c>
      <c r="U23874">
        <v>0.99999800000000005</v>
      </c>
      <c r="V23874">
        <v>7.2500000000000002E-51</v>
      </c>
      <c r="W23874" t="s">
        <v>102784</v>
      </c>
      <c r="X23874">
        <v>21483</v>
      </c>
      <c r="Y23874" t="s">
        <v>28956</v>
      </c>
    </row>
    <row r="23875" spans="1:25" x14ac:dyDescent="0.45">
      <c r="A23875" t="s">
        <v>26914</v>
      </c>
      <c r="B23875" t="s">
        <v>26914</v>
      </c>
      <c r="C23875" t="s">
        <v>26914</v>
      </c>
      <c r="D23875" t="s">
        <v>26914</v>
      </c>
      <c r="E23875" t="s">
        <v>26914</v>
      </c>
      <c r="F23875" t="s">
        <v>26914</v>
      </c>
      <c r="G23875" t="s">
        <v>26914</v>
      </c>
      <c r="H23875" t="s">
        <v>26914</v>
      </c>
      <c r="I23875" t="s">
        <v>26954</v>
      </c>
      <c r="J23875" t="s">
        <v>26916</v>
      </c>
      <c r="K23875" t="s">
        <v>4390</v>
      </c>
      <c r="L23875" t="s">
        <v>102785</v>
      </c>
      <c r="M23875" t="s">
        <v>4389</v>
      </c>
      <c r="N23875" t="s">
        <v>102782</v>
      </c>
      <c r="O23875">
        <v>4630</v>
      </c>
      <c r="P23875" t="s">
        <v>102786</v>
      </c>
      <c r="Q23875">
        <v>34</v>
      </c>
      <c r="R23875" t="s">
        <v>26914</v>
      </c>
      <c r="S23875" t="s">
        <v>26914</v>
      </c>
      <c r="T23875">
        <v>196.76</v>
      </c>
      <c r="U23875">
        <v>1</v>
      </c>
      <c r="V23875">
        <v>5.0199999999999999E-22</v>
      </c>
      <c r="W23875" t="s">
        <v>102787</v>
      </c>
      <c r="X23875">
        <v>18309</v>
      </c>
      <c r="Y23875" t="s">
        <v>33748</v>
      </c>
    </row>
    <row r="23876" spans="1:25" x14ac:dyDescent="0.45">
      <c r="A23876" t="s">
        <v>26914</v>
      </c>
      <c r="B23876" t="s">
        <v>26914</v>
      </c>
      <c r="C23876" t="s">
        <v>26914</v>
      </c>
      <c r="D23876" t="s">
        <v>26914</v>
      </c>
      <c r="E23876" t="s">
        <v>26914</v>
      </c>
      <c r="F23876" t="s">
        <v>26914</v>
      </c>
      <c r="G23876" t="s">
        <v>26914</v>
      </c>
      <c r="H23876" t="s">
        <v>26914</v>
      </c>
      <c r="I23876" t="s">
        <v>26954</v>
      </c>
      <c r="J23876" t="s">
        <v>26916</v>
      </c>
      <c r="K23876" t="s">
        <v>4390</v>
      </c>
      <c r="L23876" t="s">
        <v>102788</v>
      </c>
      <c r="M23876" t="s">
        <v>4389</v>
      </c>
      <c r="N23876" t="s">
        <v>102782</v>
      </c>
      <c r="O23876">
        <v>4630</v>
      </c>
      <c r="P23876" t="s">
        <v>102789</v>
      </c>
      <c r="Q23876">
        <v>31</v>
      </c>
      <c r="R23876" t="s">
        <v>26914</v>
      </c>
      <c r="S23876" t="s">
        <v>26914</v>
      </c>
      <c r="T23876">
        <v>195.91</v>
      </c>
      <c r="U23876">
        <v>1</v>
      </c>
      <c r="V23876">
        <v>3.8700000000000001E-39</v>
      </c>
      <c r="W23876" t="s">
        <v>102790</v>
      </c>
      <c r="X23876">
        <v>11472</v>
      </c>
      <c r="Y23876" t="s">
        <v>27083</v>
      </c>
    </row>
    <row r="23877" spans="1:25" x14ac:dyDescent="0.45">
      <c r="A23877" t="s">
        <v>26914</v>
      </c>
      <c r="B23877" t="s">
        <v>26914</v>
      </c>
      <c r="C23877" t="s">
        <v>26914</v>
      </c>
      <c r="D23877" t="s">
        <v>26914</v>
      </c>
      <c r="E23877" t="s">
        <v>26914</v>
      </c>
      <c r="F23877" t="s">
        <v>26914</v>
      </c>
      <c r="G23877" t="s">
        <v>26914</v>
      </c>
      <c r="H23877" t="s">
        <v>26914</v>
      </c>
      <c r="I23877" t="s">
        <v>26954</v>
      </c>
      <c r="J23877" t="s">
        <v>26916</v>
      </c>
      <c r="K23877" t="s">
        <v>4390</v>
      </c>
      <c r="L23877" t="s">
        <v>102791</v>
      </c>
      <c r="M23877" t="s">
        <v>4389</v>
      </c>
      <c r="N23877" t="s">
        <v>102782</v>
      </c>
      <c r="O23877">
        <v>4630</v>
      </c>
      <c r="P23877" t="s">
        <v>102792</v>
      </c>
      <c r="Q23877">
        <v>22</v>
      </c>
      <c r="R23877" t="s">
        <v>26914</v>
      </c>
      <c r="S23877" t="s">
        <v>26914</v>
      </c>
      <c r="T23877">
        <v>260.97000000000003</v>
      </c>
      <c r="U23877">
        <v>1</v>
      </c>
      <c r="V23877">
        <v>1.2799999999999999E-47</v>
      </c>
      <c r="W23877" t="s">
        <v>102793</v>
      </c>
      <c r="X23877">
        <v>9895</v>
      </c>
      <c r="Y23877" t="s">
        <v>30193</v>
      </c>
    </row>
    <row r="23878" spans="1:25" x14ac:dyDescent="0.45">
      <c r="A23878" t="s">
        <v>26914</v>
      </c>
      <c r="B23878" t="s">
        <v>26914</v>
      </c>
      <c r="C23878" t="s">
        <v>26914</v>
      </c>
      <c r="D23878" t="s">
        <v>26914</v>
      </c>
      <c r="E23878" t="s">
        <v>26914</v>
      </c>
      <c r="F23878" t="s">
        <v>26914</v>
      </c>
      <c r="G23878" t="s">
        <v>26914</v>
      </c>
      <c r="H23878" t="s">
        <v>26914</v>
      </c>
      <c r="I23878" t="s">
        <v>26954</v>
      </c>
      <c r="J23878" t="s">
        <v>26916</v>
      </c>
      <c r="K23878" t="s">
        <v>21792</v>
      </c>
      <c r="L23878" t="s">
        <v>102794</v>
      </c>
      <c r="M23878" t="s">
        <v>21791</v>
      </c>
      <c r="N23878" t="s">
        <v>102795</v>
      </c>
      <c r="O23878">
        <v>3867</v>
      </c>
      <c r="P23878" t="s">
        <v>102796</v>
      </c>
      <c r="Q23878">
        <v>68</v>
      </c>
      <c r="R23878" t="s">
        <v>26914</v>
      </c>
      <c r="S23878" t="s">
        <v>26914</v>
      </c>
      <c r="T23878">
        <v>157.77000000000001</v>
      </c>
      <c r="U23878">
        <v>0.99904800000000005</v>
      </c>
      <c r="V23878">
        <v>1.99E-11</v>
      </c>
      <c r="W23878" t="s">
        <v>102797</v>
      </c>
      <c r="X23878">
        <v>488</v>
      </c>
      <c r="Y23878" t="s">
        <v>33194</v>
      </c>
    </row>
    <row r="23879" spans="1:25" x14ac:dyDescent="0.45">
      <c r="A23879" t="s">
        <v>26914</v>
      </c>
      <c r="B23879" t="s">
        <v>26914</v>
      </c>
      <c r="C23879" t="s">
        <v>26914</v>
      </c>
      <c r="D23879" t="s">
        <v>26914</v>
      </c>
      <c r="E23879" t="s">
        <v>26914</v>
      </c>
      <c r="F23879" t="s">
        <v>26914</v>
      </c>
      <c r="G23879" t="s">
        <v>26914</v>
      </c>
      <c r="H23879" t="s">
        <v>26914</v>
      </c>
      <c r="I23879" t="s">
        <v>26954</v>
      </c>
      <c r="J23879" t="s">
        <v>26916</v>
      </c>
      <c r="K23879" t="s">
        <v>21792</v>
      </c>
      <c r="L23879" t="s">
        <v>102798</v>
      </c>
      <c r="M23879" t="s">
        <v>21791</v>
      </c>
      <c r="N23879" t="s">
        <v>102795</v>
      </c>
      <c r="O23879">
        <v>3867</v>
      </c>
      <c r="P23879" t="s">
        <v>102799</v>
      </c>
      <c r="Q23879">
        <v>65</v>
      </c>
      <c r="R23879" t="s">
        <v>26914</v>
      </c>
      <c r="S23879" t="s">
        <v>26914</v>
      </c>
      <c r="T23879">
        <v>129.87</v>
      </c>
      <c r="U23879">
        <v>1</v>
      </c>
      <c r="V23879">
        <v>7.0699999999999996E-7</v>
      </c>
      <c r="W23879" t="s">
        <v>102800</v>
      </c>
      <c r="X23879">
        <v>5135</v>
      </c>
      <c r="Y23879" t="s">
        <v>27603</v>
      </c>
    </row>
    <row r="23880" spans="1:25" x14ac:dyDescent="0.45">
      <c r="A23880" t="s">
        <v>26914</v>
      </c>
      <c r="B23880" t="s">
        <v>26915</v>
      </c>
      <c r="C23880" t="s">
        <v>26914</v>
      </c>
      <c r="D23880" t="s">
        <v>26914</v>
      </c>
      <c r="E23880" t="s">
        <v>26914</v>
      </c>
      <c r="F23880" t="s">
        <v>26914</v>
      </c>
      <c r="G23880" t="s">
        <v>26914</v>
      </c>
      <c r="H23880" t="s">
        <v>26915</v>
      </c>
      <c r="I23880" t="s">
        <v>26954</v>
      </c>
      <c r="J23880" t="s">
        <v>26916</v>
      </c>
      <c r="K23880" t="s">
        <v>21792</v>
      </c>
      <c r="L23880" t="s">
        <v>102801</v>
      </c>
      <c r="M23880" t="s">
        <v>21791</v>
      </c>
      <c r="N23880" t="s">
        <v>102795</v>
      </c>
      <c r="O23880">
        <v>3867</v>
      </c>
      <c r="P23880" t="s">
        <v>102802</v>
      </c>
      <c r="Q23880">
        <v>30</v>
      </c>
      <c r="R23880" t="s">
        <v>26914</v>
      </c>
      <c r="S23880" t="s">
        <v>26914</v>
      </c>
      <c r="T23880">
        <v>128.29</v>
      </c>
      <c r="U23880">
        <v>0.85066299999999995</v>
      </c>
      <c r="V23880">
        <v>3.6899999999999999E-13</v>
      </c>
      <c r="W23880" t="s">
        <v>102803</v>
      </c>
      <c r="X23880">
        <v>15317</v>
      </c>
      <c r="Y23880" t="s">
        <v>27666</v>
      </c>
    </row>
    <row r="23881" spans="1:25" x14ac:dyDescent="0.45">
      <c r="A23881" t="s">
        <v>26914</v>
      </c>
      <c r="B23881" t="s">
        <v>26914</v>
      </c>
      <c r="C23881" t="s">
        <v>26914</v>
      </c>
      <c r="D23881" t="s">
        <v>26914</v>
      </c>
      <c r="E23881" t="s">
        <v>26914</v>
      </c>
      <c r="F23881" t="s">
        <v>26914</v>
      </c>
      <c r="G23881" t="s">
        <v>26914</v>
      </c>
      <c r="H23881" t="s">
        <v>26914</v>
      </c>
      <c r="I23881" t="s">
        <v>26954</v>
      </c>
      <c r="J23881" t="s">
        <v>26916</v>
      </c>
      <c r="K23881" t="s">
        <v>21792</v>
      </c>
      <c r="L23881" t="s">
        <v>102804</v>
      </c>
      <c r="M23881" t="s">
        <v>21791</v>
      </c>
      <c r="N23881" t="s">
        <v>102795</v>
      </c>
      <c r="O23881">
        <v>3867</v>
      </c>
      <c r="P23881" t="s">
        <v>102805</v>
      </c>
      <c r="Q23881">
        <v>14</v>
      </c>
      <c r="R23881" t="s">
        <v>26914</v>
      </c>
      <c r="S23881" t="s">
        <v>26914</v>
      </c>
      <c r="T23881">
        <v>101.92</v>
      </c>
      <c r="U23881">
        <v>1</v>
      </c>
      <c r="V23881">
        <v>8.5200000000000006E-14</v>
      </c>
      <c r="W23881" t="s">
        <v>102806</v>
      </c>
      <c r="X23881">
        <v>9349</v>
      </c>
      <c r="Y23881" t="s">
        <v>32819</v>
      </c>
    </row>
    <row r="23882" spans="1:25" x14ac:dyDescent="0.45">
      <c r="A23882" t="s">
        <v>26914</v>
      </c>
      <c r="B23882" t="s">
        <v>26915</v>
      </c>
      <c r="C23882" t="s">
        <v>26914</v>
      </c>
      <c r="D23882" t="s">
        <v>26914</v>
      </c>
      <c r="E23882" t="s">
        <v>26914</v>
      </c>
      <c r="F23882" t="s">
        <v>26914</v>
      </c>
      <c r="G23882" t="s">
        <v>26914</v>
      </c>
      <c r="H23882" t="s">
        <v>26915</v>
      </c>
      <c r="I23882" t="s">
        <v>26954</v>
      </c>
      <c r="J23882" t="s">
        <v>26989</v>
      </c>
      <c r="K23882" t="s">
        <v>21792</v>
      </c>
      <c r="L23882" t="s">
        <v>102807</v>
      </c>
      <c r="M23882" t="s">
        <v>21791</v>
      </c>
      <c r="N23882" t="s">
        <v>102795</v>
      </c>
      <c r="O23882">
        <v>3867</v>
      </c>
      <c r="P23882" t="s">
        <v>102808</v>
      </c>
      <c r="Q23882">
        <v>14</v>
      </c>
      <c r="R23882" t="s">
        <v>26914</v>
      </c>
      <c r="S23882" t="s">
        <v>26914</v>
      </c>
      <c r="T23882">
        <v>4.58</v>
      </c>
      <c r="U23882" t="s">
        <v>26992</v>
      </c>
      <c r="V23882">
        <v>4.7629999999999999E-3</v>
      </c>
      <c r="W23882" t="s">
        <v>102809</v>
      </c>
      <c r="X23882">
        <v>9257</v>
      </c>
      <c r="Y23882" t="s">
        <v>27294</v>
      </c>
    </row>
    <row r="23883" spans="1:25" x14ac:dyDescent="0.45">
      <c r="A23883" t="s">
        <v>26914</v>
      </c>
      <c r="B23883" t="s">
        <v>26914</v>
      </c>
      <c r="C23883" t="s">
        <v>26914</v>
      </c>
      <c r="D23883" t="s">
        <v>26914</v>
      </c>
      <c r="E23883" t="s">
        <v>26914</v>
      </c>
      <c r="F23883" t="s">
        <v>26914</v>
      </c>
      <c r="G23883" t="s">
        <v>26914</v>
      </c>
      <c r="H23883" t="s">
        <v>26914</v>
      </c>
      <c r="I23883" t="s">
        <v>26954</v>
      </c>
      <c r="J23883" t="s">
        <v>26916</v>
      </c>
      <c r="K23883" t="s">
        <v>21792</v>
      </c>
      <c r="L23883" t="s">
        <v>102810</v>
      </c>
      <c r="M23883" t="s">
        <v>21791</v>
      </c>
      <c r="N23883" t="s">
        <v>102795</v>
      </c>
      <c r="O23883">
        <v>3867</v>
      </c>
      <c r="P23883" t="s">
        <v>102811</v>
      </c>
      <c r="Q23883">
        <v>8</v>
      </c>
      <c r="R23883" t="s">
        <v>26914</v>
      </c>
      <c r="S23883" t="s">
        <v>26914</v>
      </c>
      <c r="T23883">
        <v>115.78</v>
      </c>
      <c r="U23883">
        <v>0.93431699999999995</v>
      </c>
      <c r="V23883">
        <v>1.01E-7</v>
      </c>
      <c r="W23883" t="s">
        <v>102812</v>
      </c>
      <c r="X23883">
        <v>873</v>
      </c>
      <c r="Y23883" t="s">
        <v>27226</v>
      </c>
    </row>
    <row r="23884" spans="1:25" x14ac:dyDescent="0.45">
      <c r="A23884" t="s">
        <v>26914</v>
      </c>
      <c r="B23884" t="s">
        <v>26914</v>
      </c>
      <c r="C23884" t="s">
        <v>26914</v>
      </c>
      <c r="D23884" t="s">
        <v>26914</v>
      </c>
      <c r="E23884" t="s">
        <v>26914</v>
      </c>
      <c r="F23884" t="s">
        <v>26914</v>
      </c>
      <c r="G23884" t="s">
        <v>26914</v>
      </c>
      <c r="H23884" t="s">
        <v>26914</v>
      </c>
      <c r="I23884" t="s">
        <v>26954</v>
      </c>
      <c r="J23884" t="s">
        <v>26916</v>
      </c>
      <c r="K23884" t="s">
        <v>21792</v>
      </c>
      <c r="L23884" t="s">
        <v>102813</v>
      </c>
      <c r="M23884" t="s">
        <v>21791</v>
      </c>
      <c r="N23884" t="s">
        <v>102795</v>
      </c>
      <c r="O23884">
        <v>3867</v>
      </c>
      <c r="P23884" t="s">
        <v>102814</v>
      </c>
      <c r="Q23884">
        <v>1</v>
      </c>
      <c r="R23884" t="s">
        <v>26914</v>
      </c>
      <c r="S23884" t="s">
        <v>26914</v>
      </c>
      <c r="T23884">
        <v>81.430999999999997</v>
      </c>
      <c r="U23884">
        <v>0.87151599999999996</v>
      </c>
      <c r="V23884">
        <v>1.02323E-4</v>
      </c>
      <c r="W23884" t="s">
        <v>102815</v>
      </c>
      <c r="X23884">
        <v>10439</v>
      </c>
      <c r="Y23884" t="s">
        <v>27986</v>
      </c>
    </row>
    <row r="23885" spans="1:25" x14ac:dyDescent="0.45">
      <c r="A23885" t="s">
        <v>26914</v>
      </c>
      <c r="B23885" t="s">
        <v>26914</v>
      </c>
      <c r="C23885" t="s">
        <v>26914</v>
      </c>
      <c r="D23885" t="s">
        <v>26914</v>
      </c>
      <c r="E23885" t="s">
        <v>26914</v>
      </c>
      <c r="F23885" t="s">
        <v>26914</v>
      </c>
      <c r="G23885" t="s">
        <v>26914</v>
      </c>
      <c r="H23885" t="s">
        <v>26914</v>
      </c>
      <c r="I23885" t="s">
        <v>26954</v>
      </c>
      <c r="J23885" t="s">
        <v>26916</v>
      </c>
      <c r="K23885" t="s">
        <v>21792</v>
      </c>
      <c r="L23885" t="s">
        <v>102816</v>
      </c>
      <c r="M23885" t="s">
        <v>21791</v>
      </c>
      <c r="N23885" t="s">
        <v>102795</v>
      </c>
      <c r="O23885">
        <v>3867</v>
      </c>
      <c r="P23885" t="s">
        <v>102817</v>
      </c>
      <c r="Q23885">
        <v>1</v>
      </c>
      <c r="R23885" t="s">
        <v>26914</v>
      </c>
      <c r="S23885" t="s">
        <v>26914</v>
      </c>
      <c r="T23885">
        <v>88.596000000000004</v>
      </c>
      <c r="U23885">
        <v>0.98333400000000004</v>
      </c>
      <c r="V23885">
        <v>4.3077899999999997E-3</v>
      </c>
      <c r="W23885" t="s">
        <v>102818</v>
      </c>
      <c r="X23885">
        <v>12824</v>
      </c>
      <c r="Y23885" t="s">
        <v>26959</v>
      </c>
    </row>
    <row r="23886" spans="1:25" x14ac:dyDescent="0.45">
      <c r="A23886" t="s">
        <v>26914</v>
      </c>
      <c r="B23886" t="s">
        <v>26914</v>
      </c>
      <c r="C23886" t="s">
        <v>26914</v>
      </c>
      <c r="D23886" t="s">
        <v>26914</v>
      </c>
      <c r="E23886" t="s">
        <v>26914</v>
      </c>
      <c r="F23886" t="s">
        <v>26914</v>
      </c>
      <c r="G23886" t="s">
        <v>26914</v>
      </c>
      <c r="H23886" t="s">
        <v>26914</v>
      </c>
      <c r="I23886" t="s">
        <v>26954</v>
      </c>
      <c r="J23886" t="s">
        <v>26916</v>
      </c>
      <c r="K23886" t="s">
        <v>21792</v>
      </c>
      <c r="L23886" t="s">
        <v>102819</v>
      </c>
      <c r="M23886" t="s">
        <v>21791</v>
      </c>
      <c r="N23886" t="s">
        <v>102795</v>
      </c>
      <c r="O23886">
        <v>3867</v>
      </c>
      <c r="P23886" t="s">
        <v>102820</v>
      </c>
      <c r="Q23886">
        <v>1</v>
      </c>
      <c r="R23886" t="s">
        <v>26914</v>
      </c>
      <c r="S23886" t="s">
        <v>26914</v>
      </c>
      <c r="T23886">
        <v>78.341999999999999</v>
      </c>
      <c r="U23886">
        <v>0.98522200000000004</v>
      </c>
      <c r="V23886">
        <v>1.9139099999999999E-2</v>
      </c>
      <c r="W23886" t="s">
        <v>102821</v>
      </c>
      <c r="X23886">
        <v>15737</v>
      </c>
      <c r="Y23886" t="s">
        <v>28588</v>
      </c>
    </row>
    <row r="23887" spans="1:25" x14ac:dyDescent="0.45">
      <c r="A23887" t="s">
        <v>26914</v>
      </c>
      <c r="B23887" t="s">
        <v>26914</v>
      </c>
      <c r="C23887" t="s">
        <v>26914</v>
      </c>
      <c r="D23887" t="s">
        <v>26914</v>
      </c>
      <c r="E23887" t="s">
        <v>26914</v>
      </c>
      <c r="F23887" t="s">
        <v>26914</v>
      </c>
      <c r="G23887" t="s">
        <v>26914</v>
      </c>
      <c r="H23887" t="s">
        <v>26914</v>
      </c>
      <c r="I23887" t="s">
        <v>26940</v>
      </c>
      <c r="J23887" t="s">
        <v>26916</v>
      </c>
      <c r="K23887" t="s">
        <v>19684</v>
      </c>
      <c r="L23887" t="s">
        <v>102822</v>
      </c>
      <c r="M23887" t="s">
        <v>19683</v>
      </c>
      <c r="N23887" t="s">
        <v>102823</v>
      </c>
      <c r="O23887">
        <v>13124</v>
      </c>
      <c r="P23887" t="s">
        <v>102824</v>
      </c>
      <c r="Q23887">
        <v>32</v>
      </c>
      <c r="R23887" t="s">
        <v>26914</v>
      </c>
      <c r="S23887" t="s">
        <v>26914</v>
      </c>
      <c r="T23887">
        <v>178.22</v>
      </c>
      <c r="U23887">
        <v>0.89489300000000005</v>
      </c>
      <c r="V23887">
        <v>1.85E-19</v>
      </c>
      <c r="W23887" t="s">
        <v>102825</v>
      </c>
      <c r="X23887">
        <v>4106</v>
      </c>
      <c r="Y23887" t="s">
        <v>29160</v>
      </c>
    </row>
    <row r="23888" spans="1:25" x14ac:dyDescent="0.45">
      <c r="A23888" t="s">
        <v>26914</v>
      </c>
      <c r="B23888" t="s">
        <v>26915</v>
      </c>
      <c r="C23888" t="s">
        <v>26914</v>
      </c>
      <c r="D23888" t="s">
        <v>26914</v>
      </c>
      <c r="E23888" t="s">
        <v>26914</v>
      </c>
      <c r="F23888" t="s">
        <v>26914</v>
      </c>
      <c r="G23888" t="s">
        <v>26914</v>
      </c>
      <c r="H23888" t="s">
        <v>26915</v>
      </c>
      <c r="I23888">
        <v>-0.55600000000000005</v>
      </c>
      <c r="J23888" t="s">
        <v>26916</v>
      </c>
      <c r="K23888" t="s">
        <v>19684</v>
      </c>
      <c r="L23888" t="s">
        <v>102826</v>
      </c>
      <c r="M23888" t="s">
        <v>19683</v>
      </c>
      <c r="N23888" t="s">
        <v>102823</v>
      </c>
      <c r="O23888">
        <v>13124</v>
      </c>
      <c r="P23888" t="s">
        <v>102827</v>
      </c>
      <c r="Q23888">
        <v>18</v>
      </c>
      <c r="R23888" t="s">
        <v>26914</v>
      </c>
      <c r="S23888" t="s">
        <v>26914</v>
      </c>
      <c r="T23888">
        <v>110.75</v>
      </c>
      <c r="U23888">
        <v>1</v>
      </c>
      <c r="V23888">
        <v>3.5700000000000002E-8</v>
      </c>
      <c r="W23888" t="s">
        <v>102828</v>
      </c>
      <c r="X23888">
        <v>14171</v>
      </c>
      <c r="Y23888" t="s">
        <v>27971</v>
      </c>
    </row>
    <row r="23889" spans="1:25" x14ac:dyDescent="0.45">
      <c r="A23889" t="s">
        <v>26914</v>
      </c>
      <c r="B23889" t="s">
        <v>26914</v>
      </c>
      <c r="C23889" t="s">
        <v>26914</v>
      </c>
      <c r="D23889" t="s">
        <v>26914</v>
      </c>
      <c r="E23889" t="s">
        <v>26914</v>
      </c>
      <c r="F23889" t="s">
        <v>26914</v>
      </c>
      <c r="G23889" t="s">
        <v>26914</v>
      </c>
      <c r="H23889" t="s">
        <v>26914</v>
      </c>
      <c r="I23889">
        <v>-0.55400000000000005</v>
      </c>
      <c r="J23889" t="s">
        <v>26916</v>
      </c>
      <c r="K23889" t="s">
        <v>19684</v>
      </c>
      <c r="L23889" t="s">
        <v>102829</v>
      </c>
      <c r="M23889" t="s">
        <v>19683</v>
      </c>
      <c r="N23889" t="s">
        <v>102823</v>
      </c>
      <c r="O23889">
        <v>13124</v>
      </c>
      <c r="P23889" t="s">
        <v>102830</v>
      </c>
      <c r="Q23889">
        <v>17</v>
      </c>
      <c r="R23889" t="s">
        <v>26914</v>
      </c>
      <c r="S23889" t="s">
        <v>26914</v>
      </c>
      <c r="T23889">
        <v>57.859000000000002</v>
      </c>
      <c r="U23889">
        <v>1</v>
      </c>
      <c r="V23889">
        <v>4.0764800000000004E-3</v>
      </c>
      <c r="W23889" t="s">
        <v>102831</v>
      </c>
      <c r="X23889">
        <v>6831</v>
      </c>
      <c r="Y23889" t="s">
        <v>34584</v>
      </c>
    </row>
    <row r="23890" spans="1:25" x14ac:dyDescent="0.45">
      <c r="A23890" t="s">
        <v>26914</v>
      </c>
      <c r="B23890" t="s">
        <v>26914</v>
      </c>
      <c r="C23890" t="s">
        <v>26914</v>
      </c>
      <c r="D23890" t="s">
        <v>26914</v>
      </c>
      <c r="E23890" t="s">
        <v>26914</v>
      </c>
      <c r="F23890" t="s">
        <v>26914</v>
      </c>
      <c r="G23890" t="s">
        <v>26914</v>
      </c>
      <c r="H23890" t="s">
        <v>26914</v>
      </c>
      <c r="I23890" t="s">
        <v>26940</v>
      </c>
      <c r="J23890" t="s">
        <v>26989</v>
      </c>
      <c r="K23890" t="s">
        <v>19684</v>
      </c>
      <c r="L23890" t="s">
        <v>102832</v>
      </c>
      <c r="M23890" t="s">
        <v>19683</v>
      </c>
      <c r="N23890" t="s">
        <v>102823</v>
      </c>
      <c r="O23890">
        <v>13124</v>
      </c>
      <c r="P23890" t="s">
        <v>102833</v>
      </c>
      <c r="Q23890">
        <v>12</v>
      </c>
      <c r="R23890" t="s">
        <v>26914</v>
      </c>
      <c r="S23890" t="s">
        <v>26914</v>
      </c>
      <c r="T23890">
        <v>1.53</v>
      </c>
      <c r="U23890" t="s">
        <v>26992</v>
      </c>
      <c r="V23890">
        <v>1.3500000000000001E-3</v>
      </c>
      <c r="W23890" t="s">
        <v>102834</v>
      </c>
      <c r="X23890">
        <v>4073</v>
      </c>
      <c r="Y23890" t="s">
        <v>31791</v>
      </c>
    </row>
    <row r="23891" spans="1:25" x14ac:dyDescent="0.45">
      <c r="A23891" t="s">
        <v>26914</v>
      </c>
      <c r="B23891" t="s">
        <v>26914</v>
      </c>
      <c r="C23891" t="s">
        <v>26914</v>
      </c>
      <c r="D23891" t="s">
        <v>26914</v>
      </c>
      <c r="E23891" t="s">
        <v>26914</v>
      </c>
      <c r="F23891" t="s">
        <v>26914</v>
      </c>
      <c r="G23891" t="s">
        <v>26914</v>
      </c>
      <c r="H23891" t="s">
        <v>26914</v>
      </c>
      <c r="I23891" t="s">
        <v>26940</v>
      </c>
      <c r="J23891" t="s">
        <v>26916</v>
      </c>
      <c r="K23891" t="s">
        <v>19684</v>
      </c>
      <c r="L23891" t="s">
        <v>102835</v>
      </c>
      <c r="M23891" t="s">
        <v>19683</v>
      </c>
      <c r="N23891" t="s">
        <v>102823</v>
      </c>
      <c r="O23891">
        <v>13124</v>
      </c>
      <c r="P23891" t="s">
        <v>102836</v>
      </c>
      <c r="Q23891">
        <v>10</v>
      </c>
      <c r="R23891" t="s">
        <v>26914</v>
      </c>
      <c r="S23891" t="s">
        <v>26914</v>
      </c>
      <c r="T23891">
        <v>149.97</v>
      </c>
      <c r="U23891">
        <v>0.84738500000000005</v>
      </c>
      <c r="V23891">
        <v>1.25E-13</v>
      </c>
      <c r="W23891" t="s">
        <v>102837</v>
      </c>
      <c r="X23891">
        <v>2240</v>
      </c>
      <c r="Y23891" t="s">
        <v>30866</v>
      </c>
    </row>
    <row r="23892" spans="1:25" x14ac:dyDescent="0.45">
      <c r="A23892" t="s">
        <v>26914</v>
      </c>
      <c r="B23892" t="s">
        <v>26915</v>
      </c>
      <c r="C23892" t="s">
        <v>26914</v>
      </c>
      <c r="D23892" t="s">
        <v>26914</v>
      </c>
      <c r="E23892" t="s">
        <v>26914</v>
      </c>
      <c r="F23892" t="s">
        <v>26914</v>
      </c>
      <c r="G23892" t="s">
        <v>26914</v>
      </c>
      <c r="H23892" t="s">
        <v>26915</v>
      </c>
      <c r="I23892">
        <v>-0.501</v>
      </c>
      <c r="J23892" t="s">
        <v>26989</v>
      </c>
      <c r="K23892" t="s">
        <v>19684</v>
      </c>
      <c r="L23892" t="s">
        <v>102838</v>
      </c>
      <c r="M23892" t="s">
        <v>19683</v>
      </c>
      <c r="N23892" t="s">
        <v>102823</v>
      </c>
      <c r="O23892">
        <v>13124</v>
      </c>
      <c r="P23892" t="s">
        <v>102839</v>
      </c>
      <c r="Q23892">
        <v>1</v>
      </c>
      <c r="R23892" t="s">
        <v>26914</v>
      </c>
      <c r="S23892" t="s">
        <v>26914</v>
      </c>
      <c r="T23892">
        <v>2.97</v>
      </c>
      <c r="U23892" t="s">
        <v>26992</v>
      </c>
      <c r="V23892">
        <v>1.691E-3</v>
      </c>
      <c r="W23892" t="s">
        <v>102840</v>
      </c>
      <c r="X23892">
        <v>10946</v>
      </c>
      <c r="Y23892" t="s">
        <v>27884</v>
      </c>
    </row>
    <row r="23893" spans="1:25" x14ac:dyDescent="0.45">
      <c r="A23893" t="s">
        <v>26914</v>
      </c>
      <c r="B23893" t="s">
        <v>26915</v>
      </c>
      <c r="C23893" t="s">
        <v>26914</v>
      </c>
      <c r="D23893" t="s">
        <v>26914</v>
      </c>
      <c r="E23893" t="s">
        <v>26914</v>
      </c>
      <c r="F23893" t="s">
        <v>26914</v>
      </c>
      <c r="G23893" t="s">
        <v>26914</v>
      </c>
      <c r="H23893" t="s">
        <v>26915</v>
      </c>
      <c r="I23893">
        <v>0.17599999999999999</v>
      </c>
      <c r="J23893" t="s">
        <v>26916</v>
      </c>
      <c r="K23893" t="s">
        <v>19684</v>
      </c>
      <c r="L23893" t="s">
        <v>102841</v>
      </c>
      <c r="M23893" t="s">
        <v>19683</v>
      </c>
      <c r="N23893" t="s">
        <v>102823</v>
      </c>
      <c r="O23893">
        <v>13124</v>
      </c>
      <c r="P23893" t="s">
        <v>102842</v>
      </c>
      <c r="Q23893">
        <v>1</v>
      </c>
      <c r="R23893" t="s">
        <v>26915</v>
      </c>
      <c r="S23893" t="s">
        <v>26914</v>
      </c>
      <c r="T23893">
        <v>89.629000000000005</v>
      </c>
      <c r="U23893">
        <v>0.62026499999999996</v>
      </c>
      <c r="V23893">
        <v>5.77E-5</v>
      </c>
      <c r="W23893" t="s">
        <v>102843</v>
      </c>
      <c r="X23893">
        <v>10946</v>
      </c>
      <c r="Y23893" t="s">
        <v>27479</v>
      </c>
    </row>
    <row r="23894" spans="1:25" x14ac:dyDescent="0.45">
      <c r="A23894" t="s">
        <v>26914</v>
      </c>
      <c r="B23894" t="s">
        <v>26915</v>
      </c>
      <c r="C23894" t="s">
        <v>26914</v>
      </c>
      <c r="D23894" t="s">
        <v>26914</v>
      </c>
      <c r="E23894" t="s">
        <v>26914</v>
      </c>
      <c r="F23894" t="s">
        <v>26914</v>
      </c>
      <c r="G23894" t="s">
        <v>26914</v>
      </c>
      <c r="H23894" t="s">
        <v>26915</v>
      </c>
      <c r="I23894">
        <v>0.107</v>
      </c>
      <c r="J23894" t="s">
        <v>26916</v>
      </c>
      <c r="K23894" t="s">
        <v>21090</v>
      </c>
      <c r="L23894" t="s">
        <v>102844</v>
      </c>
      <c r="M23894" t="s">
        <v>21089</v>
      </c>
      <c r="N23894" t="s">
        <v>102845</v>
      </c>
      <c r="O23894">
        <v>11577</v>
      </c>
      <c r="P23894" t="s">
        <v>102846</v>
      </c>
      <c r="Q23894" t="s">
        <v>26963</v>
      </c>
      <c r="R23894" t="s">
        <v>26915</v>
      </c>
      <c r="S23894" t="s">
        <v>26914</v>
      </c>
      <c r="T23894">
        <v>63.091000000000001</v>
      </c>
      <c r="U23894">
        <v>0.5</v>
      </c>
      <c r="V23894">
        <v>3.6023000000000001E-3</v>
      </c>
      <c r="W23894" t="s">
        <v>102847</v>
      </c>
      <c r="X23894">
        <v>8239</v>
      </c>
      <c r="Y23894" t="s">
        <v>27630</v>
      </c>
    </row>
    <row r="23895" spans="1:25" x14ac:dyDescent="0.45">
      <c r="A23895" t="s">
        <v>26914</v>
      </c>
      <c r="B23895" t="s">
        <v>26914</v>
      </c>
      <c r="C23895" t="s">
        <v>26914</v>
      </c>
      <c r="D23895" t="s">
        <v>26914</v>
      </c>
      <c r="E23895" t="s">
        <v>26914</v>
      </c>
      <c r="F23895" t="s">
        <v>26914</v>
      </c>
      <c r="G23895" t="s">
        <v>26914</v>
      </c>
      <c r="H23895" t="s">
        <v>26914</v>
      </c>
      <c r="I23895">
        <v>-1.002</v>
      </c>
      <c r="J23895" t="s">
        <v>26916</v>
      </c>
      <c r="K23895" t="s">
        <v>21090</v>
      </c>
      <c r="L23895" t="s">
        <v>102848</v>
      </c>
      <c r="M23895" t="s">
        <v>21089</v>
      </c>
      <c r="N23895" t="s">
        <v>102845</v>
      </c>
      <c r="O23895">
        <v>11577</v>
      </c>
      <c r="P23895" t="s">
        <v>102849</v>
      </c>
      <c r="Q23895">
        <v>279</v>
      </c>
      <c r="R23895" t="s">
        <v>26914</v>
      </c>
      <c r="S23895" t="s">
        <v>26914</v>
      </c>
      <c r="T23895">
        <v>173.68</v>
      </c>
      <c r="U23895">
        <v>0.99993900000000002</v>
      </c>
      <c r="V23895">
        <v>1.05E-23</v>
      </c>
      <c r="W23895" t="s">
        <v>102850</v>
      </c>
      <c r="X23895">
        <v>7777</v>
      </c>
      <c r="Y23895" t="s">
        <v>30088</v>
      </c>
    </row>
    <row r="23896" spans="1:25" x14ac:dyDescent="0.45">
      <c r="A23896" t="s">
        <v>26914</v>
      </c>
      <c r="B23896" t="s">
        <v>26914</v>
      </c>
      <c r="C23896" t="s">
        <v>26914</v>
      </c>
      <c r="D23896" t="s">
        <v>26914</v>
      </c>
      <c r="E23896" t="s">
        <v>26914</v>
      </c>
      <c r="F23896" t="s">
        <v>26914</v>
      </c>
      <c r="G23896" t="s">
        <v>26914</v>
      </c>
      <c r="H23896" t="s">
        <v>26914</v>
      </c>
      <c r="I23896">
        <v>-1.377</v>
      </c>
      <c r="J23896" t="s">
        <v>26916</v>
      </c>
      <c r="K23896" t="s">
        <v>21090</v>
      </c>
      <c r="L23896" t="s">
        <v>102851</v>
      </c>
      <c r="M23896" t="s">
        <v>21089</v>
      </c>
      <c r="N23896" t="s">
        <v>102845</v>
      </c>
      <c r="O23896">
        <v>11577</v>
      </c>
      <c r="P23896" t="s">
        <v>102852</v>
      </c>
      <c r="Q23896">
        <v>229</v>
      </c>
      <c r="R23896" t="s">
        <v>26914</v>
      </c>
      <c r="S23896" t="s">
        <v>26914</v>
      </c>
      <c r="T23896">
        <v>153.69999999999999</v>
      </c>
      <c r="U23896">
        <v>0.99967499999999998</v>
      </c>
      <c r="V23896">
        <v>9.7499999999999998E-6</v>
      </c>
      <c r="W23896" t="s">
        <v>102853</v>
      </c>
      <c r="X23896">
        <v>3541</v>
      </c>
      <c r="Y23896" t="s">
        <v>47352</v>
      </c>
    </row>
    <row r="23897" spans="1:25" x14ac:dyDescent="0.45">
      <c r="A23897" t="s">
        <v>26914</v>
      </c>
      <c r="B23897" t="s">
        <v>26914</v>
      </c>
      <c r="C23897" t="s">
        <v>26914</v>
      </c>
      <c r="D23897" t="s">
        <v>26914</v>
      </c>
      <c r="E23897" t="s">
        <v>26914</v>
      </c>
      <c r="F23897" t="s">
        <v>26914</v>
      </c>
      <c r="G23897" t="s">
        <v>26914</v>
      </c>
      <c r="H23897" t="s">
        <v>26914</v>
      </c>
      <c r="I23897">
        <v>-1.3620000000000001</v>
      </c>
      <c r="J23897" t="s">
        <v>26916</v>
      </c>
      <c r="K23897" t="s">
        <v>21090</v>
      </c>
      <c r="L23897" t="s">
        <v>102854</v>
      </c>
      <c r="M23897" t="s">
        <v>21089</v>
      </c>
      <c r="N23897" t="s">
        <v>102845</v>
      </c>
      <c r="O23897">
        <v>11577</v>
      </c>
      <c r="P23897" t="s">
        <v>102855</v>
      </c>
      <c r="Q23897">
        <v>65</v>
      </c>
      <c r="R23897" t="s">
        <v>26914</v>
      </c>
      <c r="S23897" t="s">
        <v>26914</v>
      </c>
      <c r="T23897">
        <v>157.37</v>
      </c>
      <c r="U23897">
        <v>0.98927100000000001</v>
      </c>
      <c r="V23897">
        <v>2.4799999999999999E-16</v>
      </c>
      <c r="W23897" t="s">
        <v>102856</v>
      </c>
      <c r="X23897">
        <v>7383</v>
      </c>
      <c r="Y23897" t="s">
        <v>29432</v>
      </c>
    </row>
    <row r="23898" spans="1:25" x14ac:dyDescent="0.45">
      <c r="A23898" t="s">
        <v>26914</v>
      </c>
      <c r="B23898" t="s">
        <v>26914</v>
      </c>
      <c r="C23898" t="s">
        <v>26914</v>
      </c>
      <c r="D23898" t="s">
        <v>26914</v>
      </c>
      <c r="E23898" t="s">
        <v>26914</v>
      </c>
      <c r="F23898" t="s">
        <v>26914</v>
      </c>
      <c r="G23898" t="s">
        <v>26914</v>
      </c>
      <c r="H23898" t="s">
        <v>26914</v>
      </c>
      <c r="I23898">
        <v>-0.441</v>
      </c>
      <c r="J23898" t="s">
        <v>26916</v>
      </c>
      <c r="K23898" t="s">
        <v>21090</v>
      </c>
      <c r="L23898" t="s">
        <v>102857</v>
      </c>
      <c r="M23898" t="s">
        <v>21089</v>
      </c>
      <c r="N23898" t="s">
        <v>102845</v>
      </c>
      <c r="O23898">
        <v>11577</v>
      </c>
      <c r="P23898" t="s">
        <v>102858</v>
      </c>
      <c r="Q23898">
        <v>36</v>
      </c>
      <c r="R23898" t="s">
        <v>26914</v>
      </c>
      <c r="S23898" t="s">
        <v>26914</v>
      </c>
      <c r="T23898">
        <v>174.39</v>
      </c>
      <c r="U23898">
        <v>0.77375000000000005</v>
      </c>
      <c r="V23898">
        <v>3.1600000000000002E-23</v>
      </c>
      <c r="W23898" t="s">
        <v>102859</v>
      </c>
      <c r="X23898">
        <v>7387</v>
      </c>
      <c r="Y23898" t="s">
        <v>29005</v>
      </c>
    </row>
    <row r="23899" spans="1:25" x14ac:dyDescent="0.45">
      <c r="A23899" t="s">
        <v>26915</v>
      </c>
      <c r="B23899" t="s">
        <v>26914</v>
      </c>
      <c r="C23899" t="s">
        <v>26914</v>
      </c>
      <c r="D23899" t="s">
        <v>26914</v>
      </c>
      <c r="E23899" t="s">
        <v>26914</v>
      </c>
      <c r="F23899" t="s">
        <v>26914</v>
      </c>
      <c r="G23899" t="s">
        <v>26915</v>
      </c>
      <c r="H23899" t="s">
        <v>26914</v>
      </c>
      <c r="I23899">
        <v>0.216</v>
      </c>
      <c r="J23899" t="s">
        <v>26916</v>
      </c>
      <c r="K23899" t="s">
        <v>21090</v>
      </c>
      <c r="L23899" t="s">
        <v>102860</v>
      </c>
      <c r="M23899" t="s">
        <v>21089</v>
      </c>
      <c r="N23899" t="s">
        <v>102845</v>
      </c>
      <c r="O23899">
        <v>11577</v>
      </c>
      <c r="P23899" t="s">
        <v>102861</v>
      </c>
      <c r="Q23899">
        <v>15</v>
      </c>
      <c r="R23899" t="s">
        <v>26914</v>
      </c>
      <c r="S23899" t="s">
        <v>26914</v>
      </c>
      <c r="T23899">
        <v>87.447000000000003</v>
      </c>
      <c r="U23899">
        <v>0.99999199999999999</v>
      </c>
      <c r="V23899">
        <v>1.7376500000000001E-3</v>
      </c>
      <c r="W23899" t="s">
        <v>102862</v>
      </c>
      <c r="X23899">
        <v>5935</v>
      </c>
      <c r="Y23899" t="s">
        <v>27099</v>
      </c>
    </row>
    <row r="23900" spans="1:25" x14ac:dyDescent="0.45">
      <c r="A23900" t="s">
        <v>26914</v>
      </c>
      <c r="B23900" t="s">
        <v>26914</v>
      </c>
      <c r="C23900" t="s">
        <v>26914</v>
      </c>
      <c r="D23900" t="s">
        <v>26914</v>
      </c>
      <c r="E23900" t="s">
        <v>26914</v>
      </c>
      <c r="F23900" t="s">
        <v>26914</v>
      </c>
      <c r="G23900" t="s">
        <v>26914</v>
      </c>
      <c r="H23900" t="s">
        <v>26914</v>
      </c>
      <c r="I23900">
        <v>-1.8029999999999999</v>
      </c>
      <c r="J23900" t="s">
        <v>26916</v>
      </c>
      <c r="K23900" t="s">
        <v>21090</v>
      </c>
      <c r="L23900" t="s">
        <v>102863</v>
      </c>
      <c r="M23900" t="s">
        <v>21089</v>
      </c>
      <c r="N23900" t="s">
        <v>102845</v>
      </c>
      <c r="O23900">
        <v>11577</v>
      </c>
      <c r="P23900" t="s">
        <v>102864</v>
      </c>
      <c r="Q23900">
        <v>9</v>
      </c>
      <c r="R23900" t="s">
        <v>26914</v>
      </c>
      <c r="S23900" t="s">
        <v>26914</v>
      </c>
      <c r="T23900">
        <v>131.66</v>
      </c>
      <c r="U23900">
        <v>0.85183399999999998</v>
      </c>
      <c r="V23900">
        <v>8.5899999999999997E-13</v>
      </c>
      <c r="W23900" t="s">
        <v>102865</v>
      </c>
      <c r="X23900">
        <v>7868</v>
      </c>
      <c r="Y23900" t="s">
        <v>27241</v>
      </c>
    </row>
    <row r="23901" spans="1:25" x14ac:dyDescent="0.45">
      <c r="A23901" t="s">
        <v>26914</v>
      </c>
      <c r="B23901" t="s">
        <v>26914</v>
      </c>
      <c r="C23901" t="s">
        <v>26914</v>
      </c>
      <c r="D23901" t="s">
        <v>26914</v>
      </c>
      <c r="E23901" t="s">
        <v>26914</v>
      </c>
      <c r="F23901" t="s">
        <v>26914</v>
      </c>
      <c r="G23901" t="s">
        <v>26914</v>
      </c>
      <c r="H23901" t="s">
        <v>26914</v>
      </c>
      <c r="I23901">
        <v>-1.2490000000000001</v>
      </c>
      <c r="J23901" t="s">
        <v>26989</v>
      </c>
      <c r="K23901" t="s">
        <v>21090</v>
      </c>
      <c r="L23901" t="s">
        <v>102866</v>
      </c>
      <c r="M23901" t="s">
        <v>21089</v>
      </c>
      <c r="N23901" t="s">
        <v>102845</v>
      </c>
      <c r="O23901">
        <v>11577</v>
      </c>
      <c r="P23901" t="s">
        <v>102867</v>
      </c>
      <c r="Q23901">
        <v>9</v>
      </c>
      <c r="R23901" t="s">
        <v>26914</v>
      </c>
      <c r="S23901" t="s">
        <v>26914</v>
      </c>
      <c r="T23901">
        <v>2.09</v>
      </c>
      <c r="U23901" t="s">
        <v>26992</v>
      </c>
      <c r="V23901">
        <v>9.8340000000000007E-3</v>
      </c>
      <c r="W23901" t="s">
        <v>102868</v>
      </c>
      <c r="X23901">
        <v>4604</v>
      </c>
      <c r="Y23901" t="s">
        <v>28302</v>
      </c>
    </row>
    <row r="23902" spans="1:25" x14ac:dyDescent="0.45">
      <c r="A23902" t="s">
        <v>26914</v>
      </c>
      <c r="B23902" t="s">
        <v>26914</v>
      </c>
      <c r="C23902" t="s">
        <v>26914</v>
      </c>
      <c r="D23902" t="s">
        <v>26914</v>
      </c>
      <c r="E23902" t="s">
        <v>26914</v>
      </c>
      <c r="F23902" t="s">
        <v>26914</v>
      </c>
      <c r="G23902" t="s">
        <v>26914</v>
      </c>
      <c r="H23902" t="s">
        <v>26914</v>
      </c>
      <c r="I23902" t="s">
        <v>26940</v>
      </c>
      <c r="J23902" t="s">
        <v>26916</v>
      </c>
      <c r="K23902" t="s">
        <v>21090</v>
      </c>
      <c r="L23902" t="s">
        <v>102869</v>
      </c>
      <c r="M23902" t="s">
        <v>21089</v>
      </c>
      <c r="N23902" t="s">
        <v>102845</v>
      </c>
      <c r="O23902">
        <v>11577</v>
      </c>
      <c r="P23902" t="s">
        <v>102870</v>
      </c>
      <c r="Q23902">
        <v>8</v>
      </c>
      <c r="R23902" t="s">
        <v>26914</v>
      </c>
      <c r="S23902" t="s">
        <v>26914</v>
      </c>
      <c r="T23902">
        <v>80.037000000000006</v>
      </c>
      <c r="U23902">
        <v>0.99999199999999999</v>
      </c>
      <c r="V23902">
        <v>4.6555199999999999E-4</v>
      </c>
      <c r="W23902" t="s">
        <v>102871</v>
      </c>
      <c r="X23902">
        <v>4860</v>
      </c>
      <c r="Y23902" t="s">
        <v>29755</v>
      </c>
    </row>
    <row r="23903" spans="1:25" x14ac:dyDescent="0.45">
      <c r="A23903" t="s">
        <v>26915</v>
      </c>
      <c r="B23903" t="s">
        <v>26915</v>
      </c>
      <c r="C23903" t="s">
        <v>26914</v>
      </c>
      <c r="D23903" t="s">
        <v>26914</v>
      </c>
      <c r="E23903" t="s">
        <v>26914</v>
      </c>
      <c r="F23903" t="s">
        <v>26914</v>
      </c>
      <c r="G23903" t="s">
        <v>26915</v>
      </c>
      <c r="H23903" t="s">
        <v>26915</v>
      </c>
      <c r="I23903">
        <v>-0.46600000000000003</v>
      </c>
      <c r="J23903" t="s">
        <v>26916</v>
      </c>
      <c r="K23903" t="s">
        <v>21090</v>
      </c>
      <c r="L23903" t="s">
        <v>102872</v>
      </c>
      <c r="M23903" t="s">
        <v>21089</v>
      </c>
      <c r="N23903" t="s">
        <v>102845</v>
      </c>
      <c r="O23903">
        <v>11577</v>
      </c>
      <c r="P23903" t="s">
        <v>102873</v>
      </c>
      <c r="Q23903">
        <v>7</v>
      </c>
      <c r="R23903" t="s">
        <v>26914</v>
      </c>
      <c r="S23903" t="s">
        <v>26914</v>
      </c>
      <c r="T23903">
        <v>87.695999999999998</v>
      </c>
      <c r="U23903">
        <v>0.99825600000000003</v>
      </c>
      <c r="V23903">
        <v>4.5097999999999996E-3</v>
      </c>
      <c r="W23903" t="s">
        <v>102874</v>
      </c>
      <c r="X23903">
        <v>888</v>
      </c>
      <c r="Y23903" t="s">
        <v>32049</v>
      </c>
    </row>
    <row r="23904" spans="1:25" x14ac:dyDescent="0.45">
      <c r="A23904" t="s">
        <v>26914</v>
      </c>
      <c r="B23904" t="s">
        <v>26914</v>
      </c>
      <c r="C23904" t="s">
        <v>26914</v>
      </c>
      <c r="D23904" t="s">
        <v>26914</v>
      </c>
      <c r="E23904" t="s">
        <v>26914</v>
      </c>
      <c r="F23904" t="s">
        <v>26914</v>
      </c>
      <c r="G23904" t="s">
        <v>26914</v>
      </c>
      <c r="H23904" t="s">
        <v>26914</v>
      </c>
      <c r="I23904">
        <v>-1.667</v>
      </c>
      <c r="J23904" t="s">
        <v>26989</v>
      </c>
      <c r="K23904" t="s">
        <v>21090</v>
      </c>
      <c r="L23904" t="s">
        <v>102875</v>
      </c>
      <c r="M23904" t="s">
        <v>21089</v>
      </c>
      <c r="N23904" t="s">
        <v>102845</v>
      </c>
      <c r="O23904">
        <v>11577</v>
      </c>
      <c r="P23904" t="s">
        <v>102876</v>
      </c>
      <c r="Q23904">
        <v>3</v>
      </c>
      <c r="R23904" t="s">
        <v>26914</v>
      </c>
      <c r="S23904" t="s">
        <v>26915</v>
      </c>
      <c r="T23904">
        <v>1.56</v>
      </c>
      <c r="U23904" t="s">
        <v>26992</v>
      </c>
      <c r="V23904">
        <v>5.7369999999999999E-3</v>
      </c>
      <c r="W23904" t="s">
        <v>102877</v>
      </c>
      <c r="X23904">
        <v>8740</v>
      </c>
      <c r="Y23904" t="s">
        <v>35033</v>
      </c>
    </row>
    <row r="23905" spans="1:25" x14ac:dyDescent="0.45">
      <c r="A23905" t="s">
        <v>26915</v>
      </c>
      <c r="B23905" t="s">
        <v>26915</v>
      </c>
      <c r="C23905" t="s">
        <v>26914</v>
      </c>
      <c r="D23905" t="s">
        <v>26914</v>
      </c>
      <c r="E23905" t="s">
        <v>26914</v>
      </c>
      <c r="F23905" t="s">
        <v>26914</v>
      </c>
      <c r="G23905" t="s">
        <v>26915</v>
      </c>
      <c r="H23905" t="s">
        <v>26915</v>
      </c>
      <c r="I23905">
        <v>-0.38</v>
      </c>
      <c r="J23905" t="s">
        <v>26916</v>
      </c>
      <c r="K23905" t="s">
        <v>21090</v>
      </c>
      <c r="L23905" t="s">
        <v>102878</v>
      </c>
      <c r="M23905" t="s">
        <v>21089</v>
      </c>
      <c r="N23905" t="s">
        <v>102845</v>
      </c>
      <c r="O23905">
        <v>11577</v>
      </c>
      <c r="P23905" t="s">
        <v>102879</v>
      </c>
      <c r="Q23905">
        <v>2</v>
      </c>
      <c r="R23905" t="s">
        <v>26914</v>
      </c>
      <c r="S23905" t="s">
        <v>26914</v>
      </c>
      <c r="T23905">
        <v>51.345999999999997</v>
      </c>
      <c r="U23905">
        <v>0.88227100000000003</v>
      </c>
      <c r="V23905">
        <v>1.0539E-2</v>
      </c>
      <c r="W23905" t="s">
        <v>102880</v>
      </c>
      <c r="X23905">
        <v>882</v>
      </c>
      <c r="Y23905" t="s">
        <v>31993</v>
      </c>
    </row>
    <row r="23906" spans="1:25" x14ac:dyDescent="0.45">
      <c r="A23906" t="s">
        <v>26914</v>
      </c>
      <c r="B23906" t="s">
        <v>26915</v>
      </c>
      <c r="C23906" t="s">
        <v>26914</v>
      </c>
      <c r="D23906" t="s">
        <v>26914</v>
      </c>
      <c r="E23906" t="s">
        <v>26914</v>
      </c>
      <c r="F23906" t="s">
        <v>26914</v>
      </c>
      <c r="G23906" t="s">
        <v>26914</v>
      </c>
      <c r="H23906" t="s">
        <v>26915</v>
      </c>
      <c r="I23906">
        <v>0.108</v>
      </c>
      <c r="J23906" t="s">
        <v>26916</v>
      </c>
      <c r="K23906" t="s">
        <v>21090</v>
      </c>
      <c r="L23906" t="s">
        <v>102881</v>
      </c>
      <c r="M23906" t="s">
        <v>21089</v>
      </c>
      <c r="N23906" t="s">
        <v>102845</v>
      </c>
      <c r="O23906">
        <v>11577</v>
      </c>
      <c r="P23906" t="s">
        <v>102882</v>
      </c>
      <c r="Q23906">
        <v>2</v>
      </c>
      <c r="R23906" t="s">
        <v>26915</v>
      </c>
      <c r="S23906" t="s">
        <v>26914</v>
      </c>
      <c r="T23906">
        <v>63.091000000000001</v>
      </c>
      <c r="U23906">
        <v>0.5</v>
      </c>
      <c r="V23906">
        <v>3.6023000000000001E-3</v>
      </c>
      <c r="W23906" t="s">
        <v>102847</v>
      </c>
      <c r="X23906">
        <v>8239</v>
      </c>
      <c r="Y23906" t="s">
        <v>27630</v>
      </c>
    </row>
    <row r="23907" spans="1:25" x14ac:dyDescent="0.45">
      <c r="A23907" t="s">
        <v>26914</v>
      </c>
      <c r="B23907" t="s">
        <v>26915</v>
      </c>
      <c r="C23907" t="s">
        <v>26914</v>
      </c>
      <c r="D23907" t="s">
        <v>26914</v>
      </c>
      <c r="E23907" t="s">
        <v>26914</v>
      </c>
      <c r="F23907" t="s">
        <v>26914</v>
      </c>
      <c r="G23907" t="s">
        <v>26914</v>
      </c>
      <c r="H23907" t="s">
        <v>26915</v>
      </c>
      <c r="I23907">
        <v>0.22</v>
      </c>
      <c r="J23907" t="s">
        <v>26916</v>
      </c>
      <c r="K23907" t="s">
        <v>21090</v>
      </c>
      <c r="L23907" t="s">
        <v>102883</v>
      </c>
      <c r="M23907" t="s">
        <v>21089</v>
      </c>
      <c r="N23907" t="s">
        <v>102845</v>
      </c>
      <c r="O23907">
        <v>11577</v>
      </c>
      <c r="P23907" t="s">
        <v>102884</v>
      </c>
      <c r="Q23907">
        <v>1</v>
      </c>
      <c r="R23907" t="s">
        <v>26914</v>
      </c>
      <c r="S23907" t="s">
        <v>26914</v>
      </c>
      <c r="T23907">
        <v>59.469000000000001</v>
      </c>
      <c r="U23907">
        <v>0.96758100000000002</v>
      </c>
      <c r="V23907">
        <v>2.9689999999999999E-3</v>
      </c>
      <c r="W23907" t="s">
        <v>102885</v>
      </c>
      <c r="X23907">
        <v>15914</v>
      </c>
      <c r="Y23907" t="s">
        <v>31745</v>
      </c>
    </row>
    <row r="23908" spans="1:25" x14ac:dyDescent="0.45">
      <c r="A23908" t="s">
        <v>26914</v>
      </c>
      <c r="B23908" t="s">
        <v>26914</v>
      </c>
      <c r="C23908" t="s">
        <v>26914</v>
      </c>
      <c r="D23908" t="s">
        <v>26914</v>
      </c>
      <c r="E23908" t="s">
        <v>26914</v>
      </c>
      <c r="F23908" t="s">
        <v>26914</v>
      </c>
      <c r="G23908" t="s">
        <v>26914</v>
      </c>
      <c r="H23908" t="s">
        <v>26914</v>
      </c>
      <c r="I23908">
        <v>-0.98</v>
      </c>
      <c r="J23908" t="s">
        <v>26916</v>
      </c>
      <c r="K23908" t="s">
        <v>21090</v>
      </c>
      <c r="L23908" t="s">
        <v>102886</v>
      </c>
      <c r="M23908" t="s">
        <v>21089</v>
      </c>
      <c r="N23908" t="s">
        <v>102845</v>
      </c>
      <c r="O23908">
        <v>11577</v>
      </c>
      <c r="P23908" t="s">
        <v>102887</v>
      </c>
      <c r="Q23908">
        <v>1</v>
      </c>
      <c r="R23908" t="s">
        <v>26914</v>
      </c>
      <c r="S23908" t="s">
        <v>26914</v>
      </c>
      <c r="T23908">
        <v>148.36000000000001</v>
      </c>
      <c r="U23908">
        <v>0.99994899999999998</v>
      </c>
      <c r="V23908">
        <v>6.5199999999999996E-7</v>
      </c>
      <c r="W23908" t="s">
        <v>102888</v>
      </c>
      <c r="X23908">
        <v>14460</v>
      </c>
      <c r="Y23908" t="s">
        <v>26959</v>
      </c>
    </row>
    <row r="23909" spans="1:25" x14ac:dyDescent="0.45">
      <c r="A23909" t="s">
        <v>26914</v>
      </c>
      <c r="B23909" t="s">
        <v>26914</v>
      </c>
      <c r="C23909" t="s">
        <v>26914</v>
      </c>
      <c r="D23909" t="s">
        <v>26914</v>
      </c>
      <c r="E23909" t="s">
        <v>26914</v>
      </c>
      <c r="F23909" t="s">
        <v>26914</v>
      </c>
      <c r="G23909" t="s">
        <v>26914</v>
      </c>
      <c r="H23909" t="s">
        <v>26914</v>
      </c>
      <c r="I23909" t="s">
        <v>26954</v>
      </c>
      <c r="J23909" t="s">
        <v>26916</v>
      </c>
      <c r="K23909" t="s">
        <v>13149</v>
      </c>
      <c r="L23909" t="s">
        <v>102889</v>
      </c>
      <c r="M23909" t="s">
        <v>13148</v>
      </c>
      <c r="N23909" t="s">
        <v>102890</v>
      </c>
      <c r="O23909">
        <v>11648</v>
      </c>
      <c r="P23909" t="s">
        <v>102891</v>
      </c>
      <c r="Q23909">
        <v>659</v>
      </c>
      <c r="R23909" t="s">
        <v>26914</v>
      </c>
      <c r="S23909" t="s">
        <v>26914</v>
      </c>
      <c r="T23909">
        <v>79.906000000000006</v>
      </c>
      <c r="U23909">
        <v>1</v>
      </c>
      <c r="V23909">
        <v>1.9958000000000001E-4</v>
      </c>
      <c r="W23909" t="s">
        <v>102892</v>
      </c>
      <c r="X23909">
        <v>7716</v>
      </c>
      <c r="Y23909" t="s">
        <v>27028</v>
      </c>
    </row>
    <row r="23910" spans="1:25" x14ac:dyDescent="0.45">
      <c r="A23910" t="s">
        <v>26914</v>
      </c>
      <c r="B23910" t="s">
        <v>26914</v>
      </c>
      <c r="C23910" t="s">
        <v>26914</v>
      </c>
      <c r="D23910" t="s">
        <v>26914</v>
      </c>
      <c r="E23910" t="s">
        <v>26914</v>
      </c>
      <c r="F23910" t="s">
        <v>26914</v>
      </c>
      <c r="G23910" t="s">
        <v>26914</v>
      </c>
      <c r="H23910" t="s">
        <v>26914</v>
      </c>
      <c r="I23910" t="s">
        <v>26954</v>
      </c>
      <c r="J23910" t="s">
        <v>26916</v>
      </c>
      <c r="K23910" t="s">
        <v>13149</v>
      </c>
      <c r="L23910" t="s">
        <v>102893</v>
      </c>
      <c r="M23910" t="s">
        <v>13148</v>
      </c>
      <c r="N23910" t="s">
        <v>102890</v>
      </c>
      <c r="O23910">
        <v>11648</v>
      </c>
      <c r="P23910" t="s">
        <v>102894</v>
      </c>
      <c r="Q23910">
        <v>18</v>
      </c>
      <c r="R23910" t="s">
        <v>26914</v>
      </c>
      <c r="S23910" t="s">
        <v>26914</v>
      </c>
      <c r="T23910">
        <v>94.308999999999997</v>
      </c>
      <c r="U23910">
        <v>1</v>
      </c>
      <c r="V23910">
        <v>6.7612499999999997E-4</v>
      </c>
      <c r="W23910" t="s">
        <v>102895</v>
      </c>
      <c r="X23910">
        <v>6253</v>
      </c>
      <c r="Y23910" t="s">
        <v>29682</v>
      </c>
    </row>
    <row r="23911" spans="1:25" x14ac:dyDescent="0.45">
      <c r="A23911" t="s">
        <v>26915</v>
      </c>
      <c r="B23911" t="s">
        <v>26915</v>
      </c>
      <c r="C23911" t="s">
        <v>26914</v>
      </c>
      <c r="D23911" t="s">
        <v>26914</v>
      </c>
      <c r="E23911" t="s">
        <v>26914</v>
      </c>
      <c r="F23911" t="s">
        <v>26914</v>
      </c>
      <c r="G23911" t="s">
        <v>26915</v>
      </c>
      <c r="H23911" t="s">
        <v>26915</v>
      </c>
      <c r="I23911" t="s">
        <v>26954</v>
      </c>
      <c r="J23911" t="s">
        <v>26916</v>
      </c>
      <c r="K23911" t="s">
        <v>13149</v>
      </c>
      <c r="L23911" t="s">
        <v>102896</v>
      </c>
      <c r="M23911" t="s">
        <v>13148</v>
      </c>
      <c r="N23911" t="s">
        <v>102890</v>
      </c>
      <c r="O23911">
        <v>11648</v>
      </c>
      <c r="P23911" t="s">
        <v>102897</v>
      </c>
      <c r="Q23911">
        <v>8</v>
      </c>
      <c r="R23911" t="s">
        <v>26914</v>
      </c>
      <c r="S23911" t="s">
        <v>26914</v>
      </c>
      <c r="T23911">
        <v>59.35</v>
      </c>
      <c r="U23911">
        <v>1</v>
      </c>
      <c r="V23911">
        <v>1.31387E-2</v>
      </c>
      <c r="W23911" t="s">
        <v>102898</v>
      </c>
      <c r="X23911">
        <v>3164</v>
      </c>
      <c r="Y23911" t="s">
        <v>28396</v>
      </c>
    </row>
    <row r="23912" spans="1:25" x14ac:dyDescent="0.45">
      <c r="A23912" t="s">
        <v>26915</v>
      </c>
      <c r="B23912" t="s">
        <v>26915</v>
      </c>
      <c r="C23912" t="s">
        <v>26914</v>
      </c>
      <c r="D23912" t="s">
        <v>26914</v>
      </c>
      <c r="E23912" t="s">
        <v>26914</v>
      </c>
      <c r="F23912" t="s">
        <v>26914</v>
      </c>
      <c r="G23912" t="s">
        <v>26915</v>
      </c>
      <c r="H23912" t="s">
        <v>26915</v>
      </c>
      <c r="I23912" t="s">
        <v>26954</v>
      </c>
      <c r="J23912" t="s">
        <v>26989</v>
      </c>
      <c r="K23912" t="s">
        <v>13149</v>
      </c>
      <c r="L23912" t="s">
        <v>102899</v>
      </c>
      <c r="M23912" t="s">
        <v>13148</v>
      </c>
      <c r="N23912" t="s">
        <v>102890</v>
      </c>
      <c r="O23912">
        <v>11648</v>
      </c>
      <c r="P23912" t="s">
        <v>102900</v>
      </c>
      <c r="Q23912">
        <v>2</v>
      </c>
      <c r="R23912" t="s">
        <v>26914</v>
      </c>
      <c r="S23912" t="s">
        <v>26914</v>
      </c>
      <c r="T23912">
        <v>2.25</v>
      </c>
      <c r="U23912" t="s">
        <v>26992</v>
      </c>
      <c r="V23912">
        <v>5.9940000000000004E-4</v>
      </c>
      <c r="W23912" t="s">
        <v>102901</v>
      </c>
      <c r="X23912">
        <v>24567</v>
      </c>
      <c r="Y23912" t="s">
        <v>33825</v>
      </c>
    </row>
    <row r="23913" spans="1:25" x14ac:dyDescent="0.45">
      <c r="A23913" t="s">
        <v>26915</v>
      </c>
      <c r="B23913" t="s">
        <v>26915</v>
      </c>
      <c r="C23913" t="s">
        <v>26914</v>
      </c>
      <c r="D23913" t="s">
        <v>26914</v>
      </c>
      <c r="E23913" t="s">
        <v>26914</v>
      </c>
      <c r="F23913" t="s">
        <v>26914</v>
      </c>
      <c r="G23913" t="s">
        <v>26915</v>
      </c>
      <c r="H23913" t="s">
        <v>26915</v>
      </c>
      <c r="I23913" t="s">
        <v>26954</v>
      </c>
      <c r="J23913" t="s">
        <v>26989</v>
      </c>
      <c r="K23913" t="s">
        <v>13149</v>
      </c>
      <c r="L23913" t="s">
        <v>102902</v>
      </c>
      <c r="M23913" t="s">
        <v>13148</v>
      </c>
      <c r="N23913" t="s">
        <v>102890</v>
      </c>
      <c r="O23913">
        <v>11648</v>
      </c>
      <c r="P23913" t="s">
        <v>102903</v>
      </c>
      <c r="Q23913">
        <v>1</v>
      </c>
      <c r="R23913" t="s">
        <v>26914</v>
      </c>
      <c r="S23913" t="s">
        <v>26914</v>
      </c>
      <c r="T23913">
        <v>4.6100000000000003</v>
      </c>
      <c r="U23913" t="s">
        <v>26992</v>
      </c>
      <c r="V23913">
        <v>3.074E-5</v>
      </c>
      <c r="W23913" t="s">
        <v>102904</v>
      </c>
      <c r="X23913">
        <v>21800</v>
      </c>
      <c r="Y23913" t="s">
        <v>29196</v>
      </c>
    </row>
    <row r="23914" spans="1:25" x14ac:dyDescent="0.45">
      <c r="A23914" t="s">
        <v>26914</v>
      </c>
      <c r="B23914" t="s">
        <v>26915</v>
      </c>
      <c r="C23914" t="s">
        <v>26914</v>
      </c>
      <c r="D23914" t="s">
        <v>26914</v>
      </c>
      <c r="E23914" t="s">
        <v>26914</v>
      </c>
      <c r="F23914" t="s">
        <v>26914</v>
      </c>
      <c r="G23914" t="s">
        <v>26914</v>
      </c>
      <c r="H23914" t="s">
        <v>26915</v>
      </c>
      <c r="I23914" t="s">
        <v>26940</v>
      </c>
      <c r="J23914" t="s">
        <v>26916</v>
      </c>
      <c r="K23914" t="s">
        <v>16</v>
      </c>
      <c r="L23914" t="s">
        <v>102905</v>
      </c>
      <c r="M23914" t="s">
        <v>15</v>
      </c>
      <c r="N23914" t="s">
        <v>102906</v>
      </c>
      <c r="O23914">
        <v>10054</v>
      </c>
      <c r="P23914" t="s">
        <v>102907</v>
      </c>
      <c r="Q23914">
        <v>105</v>
      </c>
      <c r="R23914" t="s">
        <v>26914</v>
      </c>
      <c r="S23914" t="s">
        <v>26914</v>
      </c>
      <c r="T23914">
        <v>187.11</v>
      </c>
      <c r="U23914">
        <v>1</v>
      </c>
      <c r="V23914">
        <v>4.4500000000000001E-10</v>
      </c>
      <c r="W23914" t="s">
        <v>102908</v>
      </c>
      <c r="X23914">
        <v>14387</v>
      </c>
      <c r="Y23914" t="s">
        <v>27630</v>
      </c>
    </row>
    <row r="23915" spans="1:25" x14ac:dyDescent="0.45">
      <c r="A23915" t="s">
        <v>26914</v>
      </c>
      <c r="B23915" t="s">
        <v>26914</v>
      </c>
      <c r="C23915" t="s">
        <v>26914</v>
      </c>
      <c r="D23915" t="s">
        <v>26914</v>
      </c>
      <c r="E23915" t="s">
        <v>26914</v>
      </c>
      <c r="F23915" t="s">
        <v>26914</v>
      </c>
      <c r="G23915" t="s">
        <v>26914</v>
      </c>
      <c r="H23915" t="s">
        <v>26914</v>
      </c>
      <c r="I23915">
        <v>0.23899999999999999</v>
      </c>
      <c r="J23915" t="s">
        <v>26916</v>
      </c>
      <c r="K23915" t="s">
        <v>16</v>
      </c>
      <c r="L23915" t="s">
        <v>102909</v>
      </c>
      <c r="M23915" t="s">
        <v>15</v>
      </c>
      <c r="N23915" t="s">
        <v>102906</v>
      </c>
      <c r="O23915">
        <v>10054</v>
      </c>
      <c r="P23915" t="s">
        <v>102910</v>
      </c>
      <c r="Q23915">
        <v>37</v>
      </c>
      <c r="R23915" t="s">
        <v>26914</v>
      </c>
      <c r="S23915" t="s">
        <v>26914</v>
      </c>
      <c r="T23915">
        <v>128.4</v>
      </c>
      <c r="U23915">
        <v>0.97914900000000005</v>
      </c>
      <c r="V23915">
        <v>3.7000000000000001E-11</v>
      </c>
      <c r="W23915" t="s">
        <v>102911</v>
      </c>
      <c r="X23915">
        <v>12300</v>
      </c>
      <c r="Y23915" t="s">
        <v>27083</v>
      </c>
    </row>
    <row r="23916" spans="1:25" x14ac:dyDescent="0.45">
      <c r="A23916" t="s">
        <v>26914</v>
      </c>
      <c r="B23916" t="s">
        <v>26914</v>
      </c>
      <c r="C23916" t="s">
        <v>26914</v>
      </c>
      <c r="D23916" t="s">
        <v>26914</v>
      </c>
      <c r="E23916" t="s">
        <v>26914</v>
      </c>
      <c r="F23916" t="s">
        <v>26914</v>
      </c>
      <c r="G23916" t="s">
        <v>26914</v>
      </c>
      <c r="H23916" t="s">
        <v>26914</v>
      </c>
      <c r="I23916" t="s">
        <v>26940</v>
      </c>
      <c r="J23916" t="s">
        <v>26989</v>
      </c>
      <c r="K23916" t="s">
        <v>16</v>
      </c>
      <c r="L23916" t="s">
        <v>102912</v>
      </c>
      <c r="M23916" t="s">
        <v>15</v>
      </c>
      <c r="N23916" t="s">
        <v>102906</v>
      </c>
      <c r="O23916">
        <v>10054</v>
      </c>
      <c r="P23916" t="s">
        <v>102913</v>
      </c>
      <c r="Q23916">
        <v>24</v>
      </c>
      <c r="R23916" t="s">
        <v>26914</v>
      </c>
      <c r="S23916" t="s">
        <v>26914</v>
      </c>
      <c r="T23916">
        <v>2.48</v>
      </c>
      <c r="U23916" t="s">
        <v>26992</v>
      </c>
      <c r="V23916">
        <v>7.5210000000000001E-4</v>
      </c>
      <c r="W23916" t="s">
        <v>102914</v>
      </c>
      <c r="X23916">
        <v>11932</v>
      </c>
      <c r="Y23916" t="s">
        <v>43701</v>
      </c>
    </row>
    <row r="23917" spans="1:25" x14ac:dyDescent="0.45">
      <c r="A23917" t="s">
        <v>26914</v>
      </c>
      <c r="B23917" t="s">
        <v>26914</v>
      </c>
      <c r="C23917" t="s">
        <v>26914</v>
      </c>
      <c r="D23917" t="s">
        <v>26914</v>
      </c>
      <c r="E23917" t="s">
        <v>26914</v>
      </c>
      <c r="F23917" t="s">
        <v>26914</v>
      </c>
      <c r="G23917" t="s">
        <v>26914</v>
      </c>
      <c r="H23917" t="s">
        <v>26914</v>
      </c>
      <c r="I23917" t="s">
        <v>26940</v>
      </c>
      <c r="J23917" t="s">
        <v>26916</v>
      </c>
      <c r="K23917" t="s">
        <v>16</v>
      </c>
      <c r="L23917" t="s">
        <v>102915</v>
      </c>
      <c r="M23917" t="s">
        <v>15</v>
      </c>
      <c r="N23917" t="s">
        <v>102906</v>
      </c>
      <c r="O23917">
        <v>10054</v>
      </c>
      <c r="P23917" t="s">
        <v>102916</v>
      </c>
      <c r="Q23917">
        <v>6</v>
      </c>
      <c r="R23917" t="s">
        <v>26914</v>
      </c>
      <c r="S23917" t="s">
        <v>26914</v>
      </c>
      <c r="T23917">
        <v>125.32</v>
      </c>
      <c r="U23917">
        <v>0.99521000000000004</v>
      </c>
      <c r="V23917">
        <v>5.9400000000000001E-12</v>
      </c>
      <c r="W23917" t="s">
        <v>102917</v>
      </c>
      <c r="X23917">
        <v>10898</v>
      </c>
      <c r="Y23917" t="s">
        <v>28588</v>
      </c>
    </row>
    <row r="23918" spans="1:25" x14ac:dyDescent="0.45">
      <c r="A23918" t="s">
        <v>26914</v>
      </c>
      <c r="B23918" t="s">
        <v>26914</v>
      </c>
      <c r="C23918" t="s">
        <v>26914</v>
      </c>
      <c r="D23918" t="s">
        <v>26914</v>
      </c>
      <c r="E23918" t="s">
        <v>26914</v>
      </c>
      <c r="F23918" t="s">
        <v>26914</v>
      </c>
      <c r="G23918" t="s">
        <v>26914</v>
      </c>
      <c r="H23918" t="s">
        <v>26914</v>
      </c>
      <c r="I23918" t="s">
        <v>26940</v>
      </c>
      <c r="J23918" t="s">
        <v>26916</v>
      </c>
      <c r="K23918" t="s">
        <v>16</v>
      </c>
      <c r="L23918" t="s">
        <v>102918</v>
      </c>
      <c r="M23918" t="s">
        <v>15</v>
      </c>
      <c r="N23918" t="s">
        <v>102906</v>
      </c>
      <c r="O23918">
        <v>10054</v>
      </c>
      <c r="P23918" t="s">
        <v>102919</v>
      </c>
      <c r="Q23918">
        <v>4</v>
      </c>
      <c r="R23918" t="s">
        <v>26914</v>
      </c>
      <c r="S23918" t="s">
        <v>26914</v>
      </c>
      <c r="T23918">
        <v>107.11</v>
      </c>
      <c r="U23918">
        <v>1</v>
      </c>
      <c r="V23918">
        <v>4.6300000000000001E-5</v>
      </c>
      <c r="W23918" t="s">
        <v>102920</v>
      </c>
      <c r="X23918">
        <v>13367</v>
      </c>
      <c r="Y23918" t="s">
        <v>27563</v>
      </c>
    </row>
    <row r="23919" spans="1:25" x14ac:dyDescent="0.45">
      <c r="A23919" t="s">
        <v>26914</v>
      </c>
      <c r="B23919" t="s">
        <v>26914</v>
      </c>
      <c r="C23919" t="s">
        <v>26914</v>
      </c>
      <c r="D23919" t="s">
        <v>26914</v>
      </c>
      <c r="E23919" t="s">
        <v>26914</v>
      </c>
      <c r="F23919" t="s">
        <v>26914</v>
      </c>
      <c r="G23919" t="s">
        <v>26914</v>
      </c>
      <c r="H23919" t="s">
        <v>26914</v>
      </c>
      <c r="I23919" t="s">
        <v>26940</v>
      </c>
      <c r="J23919" t="s">
        <v>26916</v>
      </c>
      <c r="K23919" t="s">
        <v>16</v>
      </c>
      <c r="L23919" t="s">
        <v>102921</v>
      </c>
      <c r="M23919" t="s">
        <v>15</v>
      </c>
      <c r="N23919" t="s">
        <v>102906</v>
      </c>
      <c r="O23919">
        <v>10054</v>
      </c>
      <c r="P23919" t="s">
        <v>102922</v>
      </c>
      <c r="Q23919">
        <v>3</v>
      </c>
      <c r="R23919" t="s">
        <v>26914</v>
      </c>
      <c r="S23919" t="s">
        <v>26914</v>
      </c>
      <c r="T23919">
        <v>125.32</v>
      </c>
      <c r="U23919">
        <v>0.990452</v>
      </c>
      <c r="V23919">
        <v>3.0503599999999998E-3</v>
      </c>
      <c r="W23919" t="s">
        <v>102917</v>
      </c>
      <c r="X23919">
        <v>10898</v>
      </c>
      <c r="Y23919" t="s">
        <v>28588</v>
      </c>
    </row>
    <row r="23920" spans="1:25" x14ac:dyDescent="0.45">
      <c r="A23920" t="s">
        <v>26914</v>
      </c>
      <c r="B23920" t="s">
        <v>26914</v>
      </c>
      <c r="C23920" t="s">
        <v>26914</v>
      </c>
      <c r="D23920" t="s">
        <v>26914</v>
      </c>
      <c r="E23920" t="s">
        <v>26914</v>
      </c>
      <c r="F23920" t="s">
        <v>26914</v>
      </c>
      <c r="G23920" t="s">
        <v>26914</v>
      </c>
      <c r="H23920" t="s">
        <v>26914</v>
      </c>
      <c r="I23920" t="s">
        <v>26940</v>
      </c>
      <c r="J23920" t="s">
        <v>26989</v>
      </c>
      <c r="K23920" t="s">
        <v>16</v>
      </c>
      <c r="L23920" t="s">
        <v>102923</v>
      </c>
      <c r="M23920" t="s">
        <v>15</v>
      </c>
      <c r="N23920" t="s">
        <v>102906</v>
      </c>
      <c r="O23920">
        <v>10054</v>
      </c>
      <c r="P23920" t="s">
        <v>102924</v>
      </c>
      <c r="Q23920">
        <v>2</v>
      </c>
      <c r="R23920" t="s">
        <v>26914</v>
      </c>
      <c r="S23920" t="s">
        <v>26915</v>
      </c>
      <c r="T23920">
        <v>3.6</v>
      </c>
      <c r="U23920" t="s">
        <v>26992</v>
      </c>
      <c r="V23920">
        <v>3.62E-3</v>
      </c>
      <c r="W23920" t="s">
        <v>102925</v>
      </c>
      <c r="X23920">
        <v>16493</v>
      </c>
      <c r="Y23920" t="s">
        <v>27953</v>
      </c>
    </row>
    <row r="23921" spans="1:25" x14ac:dyDescent="0.45">
      <c r="A23921" t="s">
        <v>26914</v>
      </c>
      <c r="B23921" t="s">
        <v>26914</v>
      </c>
      <c r="C23921" t="s">
        <v>26914</v>
      </c>
      <c r="D23921" t="s">
        <v>26914</v>
      </c>
      <c r="E23921" t="s">
        <v>26914</v>
      </c>
      <c r="F23921" t="s">
        <v>26914</v>
      </c>
      <c r="G23921" t="s">
        <v>26914</v>
      </c>
      <c r="H23921" t="s">
        <v>26914</v>
      </c>
      <c r="I23921" t="s">
        <v>26940</v>
      </c>
      <c r="J23921" t="s">
        <v>26989</v>
      </c>
      <c r="K23921" t="s">
        <v>16</v>
      </c>
      <c r="L23921" t="s">
        <v>102926</v>
      </c>
      <c r="M23921" t="s">
        <v>15</v>
      </c>
      <c r="N23921" t="s">
        <v>102906</v>
      </c>
      <c r="O23921">
        <v>10054</v>
      </c>
      <c r="P23921" t="s">
        <v>102927</v>
      </c>
      <c r="Q23921">
        <v>2</v>
      </c>
      <c r="R23921" t="s">
        <v>26914</v>
      </c>
      <c r="S23921" t="s">
        <v>26914</v>
      </c>
      <c r="T23921">
        <v>3.15</v>
      </c>
      <c r="U23921" t="s">
        <v>26992</v>
      </c>
      <c r="V23921">
        <v>7.6229999999999996E-3</v>
      </c>
      <c r="W23921" t="s">
        <v>102928</v>
      </c>
      <c r="X23921">
        <v>15772</v>
      </c>
      <c r="Y23921" t="s">
        <v>27211</v>
      </c>
    </row>
    <row r="23922" spans="1:25" x14ac:dyDescent="0.45">
      <c r="A23922" t="s">
        <v>26914</v>
      </c>
      <c r="B23922" t="s">
        <v>26914</v>
      </c>
      <c r="C23922" t="s">
        <v>26914</v>
      </c>
      <c r="D23922" t="s">
        <v>26914</v>
      </c>
      <c r="E23922" t="s">
        <v>26914</v>
      </c>
      <c r="F23922" t="s">
        <v>26914</v>
      </c>
      <c r="G23922" t="s">
        <v>26914</v>
      </c>
      <c r="H23922" t="s">
        <v>26914</v>
      </c>
      <c r="I23922" t="s">
        <v>26940</v>
      </c>
      <c r="J23922" t="s">
        <v>26916</v>
      </c>
      <c r="K23922" t="s">
        <v>16</v>
      </c>
      <c r="L23922" t="s">
        <v>102929</v>
      </c>
      <c r="M23922" t="s">
        <v>15</v>
      </c>
      <c r="N23922" t="s">
        <v>102906</v>
      </c>
      <c r="O23922">
        <v>10054</v>
      </c>
      <c r="P23922" t="s">
        <v>102930</v>
      </c>
      <c r="Q23922">
        <v>1</v>
      </c>
      <c r="R23922" t="s">
        <v>26914</v>
      </c>
      <c r="S23922" t="s">
        <v>26914</v>
      </c>
      <c r="T23922">
        <v>56.569000000000003</v>
      </c>
      <c r="U23922">
        <v>0.99998900000000002</v>
      </c>
      <c r="V23922">
        <v>9.3517900000000004E-3</v>
      </c>
      <c r="W23922" t="s">
        <v>102931</v>
      </c>
      <c r="X23922">
        <v>9534</v>
      </c>
      <c r="Y23922" t="s">
        <v>28588</v>
      </c>
    </row>
    <row r="23923" spans="1:25" x14ac:dyDescent="0.45">
      <c r="A23923" t="s">
        <v>26914</v>
      </c>
      <c r="B23923" t="s">
        <v>26914</v>
      </c>
      <c r="C23923" t="s">
        <v>26914</v>
      </c>
      <c r="D23923" t="s">
        <v>26914</v>
      </c>
      <c r="E23923" t="s">
        <v>26914</v>
      </c>
      <c r="F23923" t="s">
        <v>26914</v>
      </c>
      <c r="G23923" t="s">
        <v>26914</v>
      </c>
      <c r="H23923" t="s">
        <v>26914</v>
      </c>
      <c r="I23923" t="s">
        <v>26940</v>
      </c>
      <c r="J23923" t="s">
        <v>26916</v>
      </c>
      <c r="K23923" t="s">
        <v>16</v>
      </c>
      <c r="L23923" t="s">
        <v>102932</v>
      </c>
      <c r="M23923" t="s">
        <v>15</v>
      </c>
      <c r="N23923" t="s">
        <v>102906</v>
      </c>
      <c r="O23923">
        <v>10054</v>
      </c>
      <c r="P23923" t="s">
        <v>102933</v>
      </c>
      <c r="Q23923">
        <v>1</v>
      </c>
      <c r="R23923" t="s">
        <v>26914</v>
      </c>
      <c r="S23923" t="s">
        <v>26914</v>
      </c>
      <c r="T23923">
        <v>95.236000000000004</v>
      </c>
      <c r="U23923">
        <v>0.78727599999999998</v>
      </c>
      <c r="V23923">
        <v>4.2878200000000003E-3</v>
      </c>
      <c r="W23923" t="s">
        <v>102934</v>
      </c>
      <c r="X23923">
        <v>10276</v>
      </c>
      <c r="Y23923" t="s">
        <v>28588</v>
      </c>
    </row>
    <row r="23924" spans="1:25" x14ac:dyDescent="0.45">
      <c r="A23924" t="s">
        <v>26914</v>
      </c>
      <c r="B23924" t="s">
        <v>26914</v>
      </c>
      <c r="C23924" t="s">
        <v>26914</v>
      </c>
      <c r="D23924" t="s">
        <v>26914</v>
      </c>
      <c r="E23924" t="s">
        <v>26914</v>
      </c>
      <c r="F23924" t="s">
        <v>26914</v>
      </c>
      <c r="G23924" t="s">
        <v>26914</v>
      </c>
      <c r="H23924" t="s">
        <v>26914</v>
      </c>
      <c r="I23924">
        <v>-8.0000000000000002E-3</v>
      </c>
      <c r="J23924" t="s">
        <v>26916</v>
      </c>
      <c r="K23924" t="s">
        <v>16</v>
      </c>
      <c r="L23924" t="s">
        <v>102935</v>
      </c>
      <c r="M23924" t="s">
        <v>15</v>
      </c>
      <c r="N23924" t="s">
        <v>102906</v>
      </c>
      <c r="O23924">
        <v>10054</v>
      </c>
      <c r="P23924" t="s">
        <v>102936</v>
      </c>
      <c r="Q23924">
        <v>1</v>
      </c>
      <c r="R23924" t="s">
        <v>26914</v>
      </c>
      <c r="S23924" t="s">
        <v>26914</v>
      </c>
      <c r="T23924">
        <v>50.451999999999998</v>
      </c>
      <c r="U23924">
        <v>1</v>
      </c>
      <c r="V23924">
        <v>5.4760999999999997E-2</v>
      </c>
      <c r="W23924" t="s">
        <v>102937</v>
      </c>
      <c r="X23924">
        <v>2245</v>
      </c>
      <c r="Y23924" t="s">
        <v>30804</v>
      </c>
    </row>
    <row r="23925" spans="1:25" x14ac:dyDescent="0.45">
      <c r="A23925" t="s">
        <v>26914</v>
      </c>
      <c r="B23925" t="s">
        <v>26914</v>
      </c>
      <c r="C23925" t="s">
        <v>26914</v>
      </c>
      <c r="D23925" t="s">
        <v>26914</v>
      </c>
      <c r="E23925" t="s">
        <v>26914</v>
      </c>
      <c r="F23925" t="s">
        <v>26914</v>
      </c>
      <c r="G23925" t="s">
        <v>26914</v>
      </c>
      <c r="H23925" t="s">
        <v>26914</v>
      </c>
      <c r="I23925" t="s">
        <v>26940</v>
      </c>
      <c r="J23925" t="s">
        <v>26916</v>
      </c>
      <c r="K23925" t="s">
        <v>16</v>
      </c>
      <c r="L23925" t="s">
        <v>102938</v>
      </c>
      <c r="M23925" t="s">
        <v>15</v>
      </c>
      <c r="N23925" t="s">
        <v>102906</v>
      </c>
      <c r="O23925">
        <v>10054</v>
      </c>
      <c r="P23925" t="s">
        <v>102939</v>
      </c>
      <c r="Q23925">
        <v>1</v>
      </c>
      <c r="R23925" t="s">
        <v>26914</v>
      </c>
      <c r="S23925" t="s">
        <v>26914</v>
      </c>
      <c r="T23925">
        <v>65.295000000000002</v>
      </c>
      <c r="U23925">
        <v>0.99999700000000002</v>
      </c>
      <c r="V23925">
        <v>8.1194100000000005E-4</v>
      </c>
      <c r="W23925" t="s">
        <v>102940</v>
      </c>
      <c r="X23925">
        <v>15657</v>
      </c>
      <c r="Y23925" t="s">
        <v>27630</v>
      </c>
    </row>
    <row r="23926" spans="1:25" x14ac:dyDescent="0.45">
      <c r="A23926" t="s">
        <v>26914</v>
      </c>
      <c r="B23926" t="s">
        <v>26915</v>
      </c>
      <c r="C23926" t="s">
        <v>26914</v>
      </c>
      <c r="D23926" t="s">
        <v>26914</v>
      </c>
      <c r="E23926" t="s">
        <v>26914</v>
      </c>
      <c r="F23926" t="s">
        <v>26914</v>
      </c>
      <c r="G23926" t="s">
        <v>26914</v>
      </c>
      <c r="H23926" t="s">
        <v>26915</v>
      </c>
      <c r="I23926" t="s">
        <v>26940</v>
      </c>
      <c r="J23926" t="s">
        <v>26916</v>
      </c>
      <c r="K23926" t="s">
        <v>16</v>
      </c>
      <c r="L23926" t="s">
        <v>102941</v>
      </c>
      <c r="M23926" t="s">
        <v>15</v>
      </c>
      <c r="N23926" t="s">
        <v>102906</v>
      </c>
      <c r="O23926">
        <v>10054</v>
      </c>
      <c r="P23926" t="s">
        <v>102942</v>
      </c>
      <c r="Q23926">
        <v>1</v>
      </c>
      <c r="R23926" t="s">
        <v>26914</v>
      </c>
      <c r="S23926" t="s">
        <v>26914</v>
      </c>
      <c r="T23926">
        <v>89.507000000000005</v>
      </c>
      <c r="U23926">
        <v>0.999533</v>
      </c>
      <c r="V23926">
        <v>9.5348500000000001E-4</v>
      </c>
      <c r="W23926" t="s">
        <v>102943</v>
      </c>
      <c r="X23926">
        <v>7341</v>
      </c>
      <c r="Y23926" t="s">
        <v>27920</v>
      </c>
    </row>
    <row r="23927" spans="1:25" x14ac:dyDescent="0.45">
      <c r="A23927" t="s">
        <v>26914</v>
      </c>
      <c r="B23927" t="s">
        <v>26915</v>
      </c>
      <c r="C23927" t="s">
        <v>26914</v>
      </c>
      <c r="D23927" t="s">
        <v>26914</v>
      </c>
      <c r="E23927" t="s">
        <v>26914</v>
      </c>
      <c r="F23927" t="s">
        <v>26914</v>
      </c>
      <c r="G23927" t="s">
        <v>26914</v>
      </c>
      <c r="H23927" t="s">
        <v>26915</v>
      </c>
      <c r="I23927" t="s">
        <v>26940</v>
      </c>
      <c r="J23927" t="s">
        <v>26989</v>
      </c>
      <c r="K23927" t="s">
        <v>16</v>
      </c>
      <c r="L23927" t="s">
        <v>102944</v>
      </c>
      <c r="M23927" t="s">
        <v>15</v>
      </c>
      <c r="N23927" t="s">
        <v>102906</v>
      </c>
      <c r="O23927">
        <v>10054</v>
      </c>
      <c r="P23927" t="s">
        <v>102945</v>
      </c>
      <c r="Q23927">
        <v>1</v>
      </c>
      <c r="R23927" t="s">
        <v>26914</v>
      </c>
      <c r="S23927" t="s">
        <v>26914</v>
      </c>
      <c r="T23927">
        <v>2.1</v>
      </c>
      <c r="U23927" t="s">
        <v>26992</v>
      </c>
      <c r="V23927">
        <v>7.9059999999999998E-3</v>
      </c>
      <c r="W23927" t="s">
        <v>64907</v>
      </c>
      <c r="X23927">
        <v>384</v>
      </c>
      <c r="Y23927" t="s">
        <v>36428</v>
      </c>
    </row>
    <row r="23928" spans="1:25" x14ac:dyDescent="0.45">
      <c r="A23928" t="s">
        <v>26914</v>
      </c>
      <c r="B23928" t="s">
        <v>26914</v>
      </c>
      <c r="C23928" t="s">
        <v>26914</v>
      </c>
      <c r="D23928" t="s">
        <v>26914</v>
      </c>
      <c r="E23928" t="s">
        <v>26914</v>
      </c>
      <c r="F23928" t="s">
        <v>26914</v>
      </c>
      <c r="G23928" t="s">
        <v>26914</v>
      </c>
      <c r="H23928" t="s">
        <v>26914</v>
      </c>
      <c r="I23928">
        <v>-1.3460000000000001</v>
      </c>
      <c r="J23928" t="s">
        <v>26916</v>
      </c>
      <c r="K23928" t="s">
        <v>16</v>
      </c>
      <c r="L23928" t="s">
        <v>102946</v>
      </c>
      <c r="M23928" t="s">
        <v>15</v>
      </c>
      <c r="N23928" t="s">
        <v>102906</v>
      </c>
      <c r="O23928">
        <v>10054</v>
      </c>
      <c r="P23928" t="s">
        <v>102947</v>
      </c>
      <c r="Q23928">
        <v>1</v>
      </c>
      <c r="R23928" t="s">
        <v>26915</v>
      </c>
      <c r="S23928" t="s">
        <v>26914</v>
      </c>
      <c r="T23928">
        <v>60.341999999999999</v>
      </c>
      <c r="U23928">
        <v>0.48133799999999999</v>
      </c>
      <c r="V23928">
        <v>6.4459599999999997E-3</v>
      </c>
      <c r="W23928" t="s">
        <v>102948</v>
      </c>
      <c r="X23928">
        <v>6766</v>
      </c>
      <c r="Y23928" t="s">
        <v>27860</v>
      </c>
    </row>
    <row r="23929" spans="1:25" x14ac:dyDescent="0.45">
      <c r="A23929" t="s">
        <v>26914</v>
      </c>
      <c r="B23929" t="s">
        <v>26914</v>
      </c>
      <c r="C23929" t="s">
        <v>26914</v>
      </c>
      <c r="D23929" t="s">
        <v>26914</v>
      </c>
      <c r="E23929" t="s">
        <v>26914</v>
      </c>
      <c r="F23929" t="s">
        <v>26914</v>
      </c>
      <c r="G23929" t="s">
        <v>26914</v>
      </c>
      <c r="H23929" t="s">
        <v>26914</v>
      </c>
      <c r="I23929" t="s">
        <v>26954</v>
      </c>
      <c r="J23929" t="s">
        <v>26916</v>
      </c>
      <c r="K23929" t="s">
        <v>11777</v>
      </c>
      <c r="L23929" t="s">
        <v>102949</v>
      </c>
      <c r="M23929" t="s">
        <v>11776</v>
      </c>
      <c r="N23929" t="s">
        <v>102950</v>
      </c>
      <c r="O23929">
        <v>2161</v>
      </c>
      <c r="P23929" t="s">
        <v>102951</v>
      </c>
      <c r="Q23929">
        <v>549</v>
      </c>
      <c r="R23929" t="s">
        <v>26914</v>
      </c>
      <c r="S23929" t="s">
        <v>26914</v>
      </c>
      <c r="T23929">
        <v>204.69</v>
      </c>
      <c r="U23929">
        <v>1</v>
      </c>
      <c r="V23929">
        <v>7.2300000000000002E-48</v>
      </c>
      <c r="W23929" t="s">
        <v>102952</v>
      </c>
      <c r="X23929">
        <v>3344</v>
      </c>
      <c r="Y23929" t="s">
        <v>28891</v>
      </c>
    </row>
    <row r="23930" spans="1:25" x14ac:dyDescent="0.45">
      <c r="A23930" t="s">
        <v>26914</v>
      </c>
      <c r="B23930" t="s">
        <v>26914</v>
      </c>
      <c r="C23930" t="s">
        <v>26914</v>
      </c>
      <c r="D23930" t="s">
        <v>26914</v>
      </c>
      <c r="E23930" t="s">
        <v>26914</v>
      </c>
      <c r="F23930" t="s">
        <v>26914</v>
      </c>
      <c r="G23930" t="s">
        <v>26914</v>
      </c>
      <c r="H23930" t="s">
        <v>26914</v>
      </c>
      <c r="I23930" t="s">
        <v>26954</v>
      </c>
      <c r="J23930" t="s">
        <v>26916</v>
      </c>
      <c r="K23930" t="s">
        <v>11777</v>
      </c>
      <c r="L23930" t="s">
        <v>102953</v>
      </c>
      <c r="M23930" t="s">
        <v>11776</v>
      </c>
      <c r="N23930" t="s">
        <v>102950</v>
      </c>
      <c r="O23930">
        <v>2161</v>
      </c>
      <c r="P23930" t="s">
        <v>102954</v>
      </c>
      <c r="Q23930">
        <v>39</v>
      </c>
      <c r="R23930" t="s">
        <v>26914</v>
      </c>
      <c r="S23930" t="s">
        <v>26914</v>
      </c>
      <c r="T23930">
        <v>301.57</v>
      </c>
      <c r="U23930">
        <v>1</v>
      </c>
      <c r="V23930">
        <v>6.0100000000000001E-57</v>
      </c>
      <c r="W23930" t="s">
        <v>102955</v>
      </c>
      <c r="X23930">
        <v>21289</v>
      </c>
      <c r="Y23930" t="s">
        <v>27150</v>
      </c>
    </row>
    <row r="23931" spans="1:25" x14ac:dyDescent="0.45">
      <c r="A23931" t="s">
        <v>26914</v>
      </c>
      <c r="B23931" t="s">
        <v>26915</v>
      </c>
      <c r="C23931" t="s">
        <v>26914</v>
      </c>
      <c r="D23931" t="s">
        <v>26914</v>
      </c>
      <c r="E23931" t="s">
        <v>26914</v>
      </c>
      <c r="F23931" t="s">
        <v>26914</v>
      </c>
      <c r="G23931" t="s">
        <v>26914</v>
      </c>
      <c r="H23931" t="s">
        <v>26915</v>
      </c>
      <c r="I23931" t="s">
        <v>26954</v>
      </c>
      <c r="J23931" t="s">
        <v>26916</v>
      </c>
      <c r="K23931" t="s">
        <v>11777</v>
      </c>
      <c r="L23931" t="s">
        <v>102956</v>
      </c>
      <c r="M23931" t="s">
        <v>11776</v>
      </c>
      <c r="N23931" t="s">
        <v>102950</v>
      </c>
      <c r="O23931">
        <v>2161</v>
      </c>
      <c r="P23931" t="s">
        <v>102957</v>
      </c>
      <c r="Q23931">
        <v>13</v>
      </c>
      <c r="R23931" t="s">
        <v>26914</v>
      </c>
      <c r="S23931" t="s">
        <v>26914</v>
      </c>
      <c r="T23931">
        <v>160.47999999999999</v>
      </c>
      <c r="U23931">
        <v>0.99999800000000005</v>
      </c>
      <c r="V23931">
        <v>5.6000000000000002E-18</v>
      </c>
      <c r="W23931" t="s">
        <v>102958</v>
      </c>
      <c r="X23931">
        <v>22137</v>
      </c>
      <c r="Y23931" t="s">
        <v>32313</v>
      </c>
    </row>
    <row r="23932" spans="1:25" x14ac:dyDescent="0.45">
      <c r="A23932" t="s">
        <v>26914</v>
      </c>
      <c r="B23932" t="s">
        <v>26914</v>
      </c>
      <c r="C23932" t="s">
        <v>26914</v>
      </c>
      <c r="D23932" t="s">
        <v>26914</v>
      </c>
      <c r="E23932" t="s">
        <v>26914</v>
      </c>
      <c r="F23932" t="s">
        <v>26914</v>
      </c>
      <c r="G23932" t="s">
        <v>26914</v>
      </c>
      <c r="H23932" t="s">
        <v>26914</v>
      </c>
      <c r="I23932" t="s">
        <v>26954</v>
      </c>
      <c r="J23932" t="s">
        <v>26916</v>
      </c>
      <c r="K23932" t="s">
        <v>11777</v>
      </c>
      <c r="L23932" t="s">
        <v>102959</v>
      </c>
      <c r="M23932" t="s">
        <v>11776</v>
      </c>
      <c r="N23932" t="s">
        <v>102950</v>
      </c>
      <c r="O23932">
        <v>2161</v>
      </c>
      <c r="P23932" t="s">
        <v>102960</v>
      </c>
      <c r="Q23932">
        <v>4</v>
      </c>
      <c r="R23932" t="s">
        <v>26914</v>
      </c>
      <c r="S23932" t="s">
        <v>26914</v>
      </c>
      <c r="T23932">
        <v>56.404000000000003</v>
      </c>
      <c r="U23932">
        <v>0.94423199999999996</v>
      </c>
      <c r="V23932">
        <v>4.4710799999999997E-3</v>
      </c>
      <c r="W23932" t="s">
        <v>102961</v>
      </c>
      <c r="X23932">
        <v>6261</v>
      </c>
      <c r="Y23932" t="s">
        <v>28553</v>
      </c>
    </row>
    <row r="23933" spans="1:25" x14ac:dyDescent="0.45">
      <c r="A23933" t="s">
        <v>26914</v>
      </c>
      <c r="B23933" t="s">
        <v>26915</v>
      </c>
      <c r="C23933" t="s">
        <v>26914</v>
      </c>
      <c r="D23933" t="s">
        <v>26914</v>
      </c>
      <c r="E23933" t="s">
        <v>26914</v>
      </c>
      <c r="F23933" t="s">
        <v>26914</v>
      </c>
      <c r="G23933" t="s">
        <v>26914</v>
      </c>
      <c r="H23933" t="s">
        <v>26915</v>
      </c>
      <c r="I23933" t="s">
        <v>26954</v>
      </c>
      <c r="J23933" t="s">
        <v>26916</v>
      </c>
      <c r="K23933" t="s">
        <v>11777</v>
      </c>
      <c r="L23933" t="s">
        <v>102962</v>
      </c>
      <c r="M23933" t="s">
        <v>11776</v>
      </c>
      <c r="N23933" t="s">
        <v>102950</v>
      </c>
      <c r="O23933">
        <v>2161</v>
      </c>
      <c r="P23933" t="s">
        <v>102963</v>
      </c>
      <c r="Q23933">
        <v>2</v>
      </c>
      <c r="R23933" t="s">
        <v>26914</v>
      </c>
      <c r="S23933" t="s">
        <v>26914</v>
      </c>
      <c r="T23933">
        <v>43.308</v>
      </c>
      <c r="U23933">
        <v>0.82788399999999995</v>
      </c>
      <c r="V23933">
        <v>3.6576900000000002E-2</v>
      </c>
      <c r="W23933" t="s">
        <v>102964</v>
      </c>
      <c r="X23933">
        <v>10750</v>
      </c>
      <c r="Y23933" t="s">
        <v>28535</v>
      </c>
    </row>
    <row r="23934" spans="1:25" x14ac:dyDescent="0.45">
      <c r="A23934" t="s">
        <v>26914</v>
      </c>
      <c r="B23934" t="s">
        <v>26915</v>
      </c>
      <c r="C23934" t="s">
        <v>26914</v>
      </c>
      <c r="D23934" t="s">
        <v>26914</v>
      </c>
      <c r="E23934" t="s">
        <v>26914</v>
      </c>
      <c r="F23934" t="s">
        <v>26914</v>
      </c>
      <c r="G23934" t="s">
        <v>26914</v>
      </c>
      <c r="H23934" t="s">
        <v>26915</v>
      </c>
      <c r="I23934" t="s">
        <v>26954</v>
      </c>
      <c r="J23934" t="s">
        <v>26916</v>
      </c>
      <c r="K23934" t="s">
        <v>11777</v>
      </c>
      <c r="L23934" t="s">
        <v>102965</v>
      </c>
      <c r="M23934" t="s">
        <v>11776</v>
      </c>
      <c r="N23934" t="s">
        <v>102950</v>
      </c>
      <c r="O23934">
        <v>2161</v>
      </c>
      <c r="P23934" t="s">
        <v>102966</v>
      </c>
      <c r="Q23934">
        <v>1</v>
      </c>
      <c r="R23934" t="s">
        <v>26914</v>
      </c>
      <c r="S23934" t="s">
        <v>26914</v>
      </c>
      <c r="T23934">
        <v>50.978000000000002</v>
      </c>
      <c r="U23934">
        <v>0.91935100000000003</v>
      </c>
      <c r="V23934">
        <v>8.6681899999999992E-3</v>
      </c>
      <c r="W23934" t="s">
        <v>102967</v>
      </c>
      <c r="X23934">
        <v>12676</v>
      </c>
      <c r="Y23934" t="s">
        <v>27150</v>
      </c>
    </row>
    <row r="23935" spans="1:25" x14ac:dyDescent="0.45">
      <c r="A23935" t="s">
        <v>26914</v>
      </c>
      <c r="B23935" t="s">
        <v>26914</v>
      </c>
      <c r="C23935" t="s">
        <v>26914</v>
      </c>
      <c r="D23935" t="s">
        <v>26914</v>
      </c>
      <c r="E23935" t="s">
        <v>26914</v>
      </c>
      <c r="F23935" t="s">
        <v>26914</v>
      </c>
      <c r="G23935" t="s">
        <v>26914</v>
      </c>
      <c r="H23935" t="s">
        <v>26914</v>
      </c>
      <c r="I23935" t="s">
        <v>26954</v>
      </c>
      <c r="J23935" t="s">
        <v>26989</v>
      </c>
      <c r="K23935" t="s">
        <v>11777</v>
      </c>
      <c r="L23935" t="s">
        <v>102968</v>
      </c>
      <c r="M23935" t="s">
        <v>11776</v>
      </c>
      <c r="N23935" t="s">
        <v>102950</v>
      </c>
      <c r="O23935">
        <v>2161</v>
      </c>
      <c r="P23935" t="s">
        <v>102969</v>
      </c>
      <c r="Q23935">
        <v>1</v>
      </c>
      <c r="R23935" t="s">
        <v>26914</v>
      </c>
      <c r="S23935" t="s">
        <v>26914</v>
      </c>
      <c r="T23935">
        <v>4.08</v>
      </c>
      <c r="U23935" t="s">
        <v>26992</v>
      </c>
      <c r="V23935">
        <v>8.0669999999999992E-6</v>
      </c>
      <c r="W23935" t="s">
        <v>99492</v>
      </c>
      <c r="X23935">
        <v>11153</v>
      </c>
      <c r="Y23935" t="s">
        <v>27103</v>
      </c>
    </row>
    <row r="23936" spans="1:25" x14ac:dyDescent="0.45">
      <c r="A23936" t="s">
        <v>26914</v>
      </c>
      <c r="B23936" t="s">
        <v>26914</v>
      </c>
      <c r="C23936" t="s">
        <v>26914</v>
      </c>
      <c r="D23936" t="s">
        <v>26914</v>
      </c>
      <c r="E23936" t="s">
        <v>26914</v>
      </c>
      <c r="F23936" t="s">
        <v>26914</v>
      </c>
      <c r="G23936" t="s">
        <v>26914</v>
      </c>
      <c r="H23936" t="s">
        <v>26914</v>
      </c>
      <c r="I23936" t="s">
        <v>26954</v>
      </c>
      <c r="J23936" t="s">
        <v>26916</v>
      </c>
      <c r="K23936" t="s">
        <v>23363</v>
      </c>
      <c r="L23936" t="s">
        <v>102970</v>
      </c>
      <c r="M23936" t="s">
        <v>23362</v>
      </c>
      <c r="N23936" t="s">
        <v>102971</v>
      </c>
      <c r="O23936">
        <v>2375</v>
      </c>
      <c r="P23936" t="s">
        <v>102972</v>
      </c>
      <c r="Q23936">
        <v>224</v>
      </c>
      <c r="R23936" t="s">
        <v>26914</v>
      </c>
      <c r="S23936" t="s">
        <v>26914</v>
      </c>
      <c r="T23936">
        <v>183.67</v>
      </c>
      <c r="U23936">
        <v>0.99953499999999995</v>
      </c>
      <c r="V23936">
        <v>7.4499999999999996E-18</v>
      </c>
      <c r="W23936" t="s">
        <v>102973</v>
      </c>
      <c r="X23936">
        <v>2460</v>
      </c>
      <c r="Y23936" t="s">
        <v>29382</v>
      </c>
    </row>
    <row r="23937" spans="1:25" x14ac:dyDescent="0.45">
      <c r="A23937" t="s">
        <v>26914</v>
      </c>
      <c r="B23937" t="s">
        <v>26914</v>
      </c>
      <c r="C23937" t="s">
        <v>26914</v>
      </c>
      <c r="D23937" t="s">
        <v>26914</v>
      </c>
      <c r="E23937" t="s">
        <v>26914</v>
      </c>
      <c r="F23937" t="s">
        <v>26914</v>
      </c>
      <c r="G23937" t="s">
        <v>26914</v>
      </c>
      <c r="H23937" t="s">
        <v>26914</v>
      </c>
      <c r="I23937" t="s">
        <v>26954</v>
      </c>
      <c r="J23937" t="s">
        <v>26916</v>
      </c>
      <c r="K23937" t="s">
        <v>23363</v>
      </c>
      <c r="L23937" t="s">
        <v>102974</v>
      </c>
      <c r="M23937" t="s">
        <v>23362</v>
      </c>
      <c r="N23937" t="s">
        <v>102971</v>
      </c>
      <c r="O23937">
        <v>2375</v>
      </c>
      <c r="P23937" t="s">
        <v>102975</v>
      </c>
      <c r="Q23937">
        <v>47</v>
      </c>
      <c r="R23937" t="s">
        <v>26914</v>
      </c>
      <c r="S23937" t="s">
        <v>26914</v>
      </c>
      <c r="T23937">
        <v>130.56</v>
      </c>
      <c r="U23937">
        <v>0.99996700000000005</v>
      </c>
      <c r="V23937">
        <v>7.3800000000000004E-10</v>
      </c>
      <c r="W23937" t="s">
        <v>102976</v>
      </c>
      <c r="X23937">
        <v>6092</v>
      </c>
      <c r="Y23937" t="s">
        <v>37694</v>
      </c>
    </row>
    <row r="23938" spans="1:25" x14ac:dyDescent="0.45">
      <c r="A23938" t="s">
        <v>26914</v>
      </c>
      <c r="B23938" t="s">
        <v>26914</v>
      </c>
      <c r="C23938" t="s">
        <v>26914</v>
      </c>
      <c r="D23938" t="s">
        <v>26914</v>
      </c>
      <c r="E23938" t="s">
        <v>26914</v>
      </c>
      <c r="F23938" t="s">
        <v>26914</v>
      </c>
      <c r="G23938" t="s">
        <v>26914</v>
      </c>
      <c r="H23938" t="s">
        <v>26914</v>
      </c>
      <c r="I23938" t="s">
        <v>26954</v>
      </c>
      <c r="J23938" t="s">
        <v>26916</v>
      </c>
      <c r="K23938" t="s">
        <v>23363</v>
      </c>
      <c r="L23938" t="s">
        <v>102977</v>
      </c>
      <c r="M23938" t="s">
        <v>23362</v>
      </c>
      <c r="N23938" t="s">
        <v>102971</v>
      </c>
      <c r="O23938">
        <v>2375</v>
      </c>
      <c r="P23938" t="s">
        <v>102978</v>
      </c>
      <c r="Q23938">
        <v>15</v>
      </c>
      <c r="R23938" t="s">
        <v>26914</v>
      </c>
      <c r="S23938" t="s">
        <v>26914</v>
      </c>
      <c r="T23938">
        <v>159.19</v>
      </c>
      <c r="U23938">
        <v>1</v>
      </c>
      <c r="V23938">
        <v>3.67E-11</v>
      </c>
      <c r="W23938" t="s">
        <v>102979</v>
      </c>
      <c r="X23938">
        <v>8709</v>
      </c>
      <c r="Y23938" t="s">
        <v>27731</v>
      </c>
    </row>
    <row r="23939" spans="1:25" x14ac:dyDescent="0.45">
      <c r="A23939" t="s">
        <v>26914</v>
      </c>
      <c r="B23939" t="s">
        <v>26914</v>
      </c>
      <c r="C23939" t="s">
        <v>26914</v>
      </c>
      <c r="D23939" t="s">
        <v>26914</v>
      </c>
      <c r="E23939" t="s">
        <v>26914</v>
      </c>
      <c r="F23939" t="s">
        <v>26914</v>
      </c>
      <c r="G23939" t="s">
        <v>26914</v>
      </c>
      <c r="H23939" t="s">
        <v>26914</v>
      </c>
      <c r="I23939" t="s">
        <v>26954</v>
      </c>
      <c r="J23939" t="s">
        <v>26916</v>
      </c>
      <c r="K23939" t="s">
        <v>23363</v>
      </c>
      <c r="L23939" t="s">
        <v>102980</v>
      </c>
      <c r="M23939" t="s">
        <v>23362</v>
      </c>
      <c r="N23939" t="s">
        <v>102971</v>
      </c>
      <c r="O23939">
        <v>2375</v>
      </c>
      <c r="P23939" t="s">
        <v>102981</v>
      </c>
      <c r="Q23939">
        <v>13</v>
      </c>
      <c r="R23939" t="s">
        <v>26914</v>
      </c>
      <c r="S23939" t="s">
        <v>26914</v>
      </c>
      <c r="T23939">
        <v>144.79</v>
      </c>
      <c r="U23939">
        <v>0.99651999999999996</v>
      </c>
      <c r="V23939">
        <v>1.17E-7</v>
      </c>
      <c r="W23939" t="s">
        <v>102982</v>
      </c>
      <c r="X23939">
        <v>2398</v>
      </c>
      <c r="Y23939" t="s">
        <v>32618</v>
      </c>
    </row>
    <row r="23940" spans="1:25" x14ac:dyDescent="0.45">
      <c r="A23940" t="s">
        <v>26914</v>
      </c>
      <c r="B23940" t="s">
        <v>26914</v>
      </c>
      <c r="C23940" t="s">
        <v>26914</v>
      </c>
      <c r="D23940" t="s">
        <v>26914</v>
      </c>
      <c r="E23940" t="s">
        <v>26914</v>
      </c>
      <c r="F23940" t="s">
        <v>26914</v>
      </c>
      <c r="G23940" t="s">
        <v>26914</v>
      </c>
      <c r="H23940" t="s">
        <v>26914</v>
      </c>
      <c r="I23940" t="s">
        <v>26954</v>
      </c>
      <c r="J23940" t="s">
        <v>26916</v>
      </c>
      <c r="K23940" t="s">
        <v>23363</v>
      </c>
      <c r="L23940" t="s">
        <v>102983</v>
      </c>
      <c r="M23940" t="s">
        <v>23362</v>
      </c>
      <c r="N23940" t="s">
        <v>102971</v>
      </c>
      <c r="O23940">
        <v>2375</v>
      </c>
      <c r="P23940" t="s">
        <v>102984</v>
      </c>
      <c r="Q23940">
        <v>8</v>
      </c>
      <c r="R23940" t="s">
        <v>26914</v>
      </c>
      <c r="S23940" t="s">
        <v>26914</v>
      </c>
      <c r="T23940">
        <v>130.06</v>
      </c>
      <c r="U23940">
        <v>0.75731700000000002</v>
      </c>
      <c r="V23940">
        <v>1.2200000000000001E-12</v>
      </c>
      <c r="W23940" t="s">
        <v>102985</v>
      </c>
      <c r="X23940">
        <v>8689</v>
      </c>
      <c r="Y23940" t="s">
        <v>27662</v>
      </c>
    </row>
    <row r="23941" spans="1:25" x14ac:dyDescent="0.45">
      <c r="A23941" t="s">
        <v>26914</v>
      </c>
      <c r="B23941" t="s">
        <v>26914</v>
      </c>
      <c r="C23941" t="s">
        <v>26914</v>
      </c>
      <c r="D23941" t="s">
        <v>26914</v>
      </c>
      <c r="E23941" t="s">
        <v>26914</v>
      </c>
      <c r="F23941" t="s">
        <v>26914</v>
      </c>
      <c r="G23941" t="s">
        <v>26914</v>
      </c>
      <c r="H23941" t="s">
        <v>26914</v>
      </c>
      <c r="I23941" t="s">
        <v>26954</v>
      </c>
      <c r="J23941" t="s">
        <v>26916</v>
      </c>
      <c r="K23941" t="s">
        <v>23363</v>
      </c>
      <c r="L23941" t="s">
        <v>102986</v>
      </c>
      <c r="M23941" t="s">
        <v>23362</v>
      </c>
      <c r="N23941" t="s">
        <v>102971</v>
      </c>
      <c r="O23941">
        <v>2375</v>
      </c>
      <c r="P23941" t="s">
        <v>102987</v>
      </c>
      <c r="Q23941">
        <v>6</v>
      </c>
      <c r="R23941" t="s">
        <v>26914</v>
      </c>
      <c r="S23941" t="s">
        <v>26914</v>
      </c>
      <c r="T23941">
        <v>149.32</v>
      </c>
      <c r="U23941">
        <v>0.81817499999999999</v>
      </c>
      <c r="V23941">
        <v>5.7496100000000003E-4</v>
      </c>
      <c r="W23941" t="s">
        <v>102988</v>
      </c>
      <c r="X23941">
        <v>6758</v>
      </c>
      <c r="Y23941" t="s">
        <v>28354</v>
      </c>
    </row>
    <row r="23942" spans="1:25" x14ac:dyDescent="0.45">
      <c r="A23942" t="s">
        <v>26914</v>
      </c>
      <c r="B23942" t="s">
        <v>26914</v>
      </c>
      <c r="C23942" t="s">
        <v>26914</v>
      </c>
      <c r="D23942" t="s">
        <v>26914</v>
      </c>
      <c r="E23942" t="s">
        <v>26914</v>
      </c>
      <c r="F23942" t="s">
        <v>26914</v>
      </c>
      <c r="G23942" t="s">
        <v>26914</v>
      </c>
      <c r="H23942" t="s">
        <v>26914</v>
      </c>
      <c r="I23942" t="s">
        <v>26954</v>
      </c>
      <c r="J23942" t="s">
        <v>26916</v>
      </c>
      <c r="K23942" t="s">
        <v>23363</v>
      </c>
      <c r="L23942" t="s">
        <v>102989</v>
      </c>
      <c r="M23942" t="s">
        <v>23362</v>
      </c>
      <c r="N23942" t="s">
        <v>102971</v>
      </c>
      <c r="O23942">
        <v>2375</v>
      </c>
      <c r="P23942" t="s">
        <v>102990</v>
      </c>
      <c r="Q23942">
        <v>3</v>
      </c>
      <c r="R23942" t="s">
        <v>26914</v>
      </c>
      <c r="S23942" t="s">
        <v>26914</v>
      </c>
      <c r="T23942">
        <v>73.272999999999996</v>
      </c>
      <c r="U23942">
        <v>0.99775499999999995</v>
      </c>
      <c r="V23942">
        <v>3.7942800000000001E-4</v>
      </c>
      <c r="W23942" t="s">
        <v>102991</v>
      </c>
      <c r="X23942">
        <v>8887</v>
      </c>
      <c r="Y23942" t="s">
        <v>29991</v>
      </c>
    </row>
    <row r="23943" spans="1:25" x14ac:dyDescent="0.45">
      <c r="A23943" t="s">
        <v>26914</v>
      </c>
      <c r="B23943" t="s">
        <v>26914</v>
      </c>
      <c r="C23943" t="s">
        <v>26914</v>
      </c>
      <c r="D23943" t="s">
        <v>26914</v>
      </c>
      <c r="E23943" t="s">
        <v>26914</v>
      </c>
      <c r="F23943" t="s">
        <v>26914</v>
      </c>
      <c r="G23943" t="s">
        <v>26914</v>
      </c>
      <c r="H23943" t="s">
        <v>26914</v>
      </c>
      <c r="I23943" t="s">
        <v>26954</v>
      </c>
      <c r="J23943" t="s">
        <v>26916</v>
      </c>
      <c r="K23943" t="s">
        <v>23363</v>
      </c>
      <c r="L23943" t="s">
        <v>102992</v>
      </c>
      <c r="M23943" t="s">
        <v>23362</v>
      </c>
      <c r="N23943" t="s">
        <v>102971</v>
      </c>
      <c r="O23943">
        <v>2375</v>
      </c>
      <c r="P23943" t="s">
        <v>102993</v>
      </c>
      <c r="Q23943">
        <v>3</v>
      </c>
      <c r="R23943" t="s">
        <v>26915</v>
      </c>
      <c r="S23943" t="s">
        <v>26914</v>
      </c>
      <c r="T23943">
        <v>64.52</v>
      </c>
      <c r="U23943">
        <v>0.34445399999999998</v>
      </c>
      <c r="V23943">
        <v>2.26531E-3</v>
      </c>
      <c r="W23943" t="s">
        <v>102994</v>
      </c>
      <c r="X23943">
        <v>9359</v>
      </c>
      <c r="Y23943" t="s">
        <v>27230</v>
      </c>
    </row>
    <row r="23944" spans="1:25" x14ac:dyDescent="0.45">
      <c r="A23944" t="s">
        <v>26914</v>
      </c>
      <c r="B23944" t="s">
        <v>26914</v>
      </c>
      <c r="C23944" t="s">
        <v>26914</v>
      </c>
      <c r="D23944" t="s">
        <v>26914</v>
      </c>
      <c r="E23944" t="s">
        <v>26914</v>
      </c>
      <c r="F23944" t="s">
        <v>26914</v>
      </c>
      <c r="G23944" t="s">
        <v>26914</v>
      </c>
      <c r="H23944" t="s">
        <v>26914</v>
      </c>
      <c r="I23944" t="s">
        <v>26954</v>
      </c>
      <c r="J23944" t="s">
        <v>26916</v>
      </c>
      <c r="K23944" t="s">
        <v>23363</v>
      </c>
      <c r="L23944" t="s">
        <v>102995</v>
      </c>
      <c r="M23944" t="s">
        <v>23362</v>
      </c>
      <c r="N23944" t="s">
        <v>102971</v>
      </c>
      <c r="O23944">
        <v>2375</v>
      </c>
      <c r="P23944" t="s">
        <v>102996</v>
      </c>
      <c r="Q23944">
        <v>2</v>
      </c>
      <c r="R23944" t="s">
        <v>26914</v>
      </c>
      <c r="S23944" t="s">
        <v>26914</v>
      </c>
      <c r="T23944">
        <v>44.317999999999998</v>
      </c>
      <c r="U23944">
        <v>0.92523999999999995</v>
      </c>
      <c r="V23944">
        <v>3.8839499999999999E-2</v>
      </c>
      <c r="W23944" t="s">
        <v>102997</v>
      </c>
      <c r="X23944">
        <v>4503</v>
      </c>
      <c r="Y23944" t="s">
        <v>30229</v>
      </c>
    </row>
    <row r="23945" spans="1:25" x14ac:dyDescent="0.45">
      <c r="A23945" t="s">
        <v>26914</v>
      </c>
      <c r="B23945" t="s">
        <v>26914</v>
      </c>
      <c r="C23945" t="s">
        <v>26914</v>
      </c>
      <c r="D23945" t="s">
        <v>26914</v>
      </c>
      <c r="E23945" t="s">
        <v>26914</v>
      </c>
      <c r="F23945" t="s">
        <v>26914</v>
      </c>
      <c r="G23945" t="s">
        <v>26914</v>
      </c>
      <c r="H23945" t="s">
        <v>26914</v>
      </c>
      <c r="I23945" t="s">
        <v>26954</v>
      </c>
      <c r="J23945" t="s">
        <v>26989</v>
      </c>
      <c r="K23945" t="s">
        <v>23363</v>
      </c>
      <c r="L23945" t="s">
        <v>102998</v>
      </c>
      <c r="M23945" t="s">
        <v>23362</v>
      </c>
      <c r="N23945" t="s">
        <v>102971</v>
      </c>
      <c r="O23945">
        <v>2375</v>
      </c>
      <c r="P23945" t="s">
        <v>102999</v>
      </c>
      <c r="Q23945">
        <v>1</v>
      </c>
      <c r="R23945" t="s">
        <v>26914</v>
      </c>
      <c r="S23945" t="s">
        <v>26914</v>
      </c>
      <c r="T23945">
        <v>2.8</v>
      </c>
      <c r="U23945" t="s">
        <v>26992</v>
      </c>
      <c r="V23945">
        <v>2.9300000000000001E-5</v>
      </c>
      <c r="W23945" t="s">
        <v>103000</v>
      </c>
      <c r="X23945">
        <v>19650</v>
      </c>
      <c r="Y23945" t="s">
        <v>29651</v>
      </c>
    </row>
    <row r="23946" spans="1:25" x14ac:dyDescent="0.45">
      <c r="A23946" t="s">
        <v>26914</v>
      </c>
      <c r="B23946" t="s">
        <v>26914</v>
      </c>
      <c r="C23946" t="s">
        <v>26914</v>
      </c>
      <c r="D23946" t="s">
        <v>26914</v>
      </c>
      <c r="E23946" t="s">
        <v>26914</v>
      </c>
      <c r="F23946" t="s">
        <v>26914</v>
      </c>
      <c r="G23946" t="s">
        <v>26914</v>
      </c>
      <c r="H23946" t="s">
        <v>26914</v>
      </c>
      <c r="I23946" t="s">
        <v>26954</v>
      </c>
      <c r="J23946" t="s">
        <v>26916</v>
      </c>
      <c r="K23946" t="s">
        <v>13282</v>
      </c>
      <c r="L23946" t="s">
        <v>103001</v>
      </c>
      <c r="M23946" t="s">
        <v>13281</v>
      </c>
      <c r="N23946" t="s">
        <v>103002</v>
      </c>
      <c r="O23946">
        <v>10996</v>
      </c>
      <c r="P23946" t="s">
        <v>103003</v>
      </c>
      <c r="Q23946">
        <v>3</v>
      </c>
      <c r="R23946" t="s">
        <v>26914</v>
      </c>
      <c r="S23946" t="s">
        <v>26914</v>
      </c>
      <c r="T23946">
        <v>44.414999999999999</v>
      </c>
      <c r="U23946">
        <v>0.99992499999999995</v>
      </c>
      <c r="V23946">
        <v>2.1784600000000001E-2</v>
      </c>
      <c r="W23946" t="s">
        <v>103004</v>
      </c>
      <c r="X23946">
        <v>14539</v>
      </c>
      <c r="Y23946" t="s">
        <v>28588</v>
      </c>
    </row>
    <row r="23947" spans="1:25" x14ac:dyDescent="0.45">
      <c r="A23947" t="s">
        <v>26914</v>
      </c>
      <c r="B23947" t="s">
        <v>26914</v>
      </c>
      <c r="C23947" t="s">
        <v>26914</v>
      </c>
      <c r="D23947" t="s">
        <v>26914</v>
      </c>
      <c r="E23947" t="s">
        <v>26914</v>
      </c>
      <c r="F23947" t="s">
        <v>26914</v>
      </c>
      <c r="G23947" t="s">
        <v>26914</v>
      </c>
      <c r="H23947" t="s">
        <v>26914</v>
      </c>
      <c r="I23947" t="s">
        <v>26954</v>
      </c>
      <c r="J23947" t="s">
        <v>26916</v>
      </c>
      <c r="K23947" t="s">
        <v>5791</v>
      </c>
      <c r="L23947" t="s">
        <v>103005</v>
      </c>
      <c r="M23947" t="s">
        <v>5790</v>
      </c>
      <c r="N23947" t="s">
        <v>103006</v>
      </c>
      <c r="O23947">
        <v>1039</v>
      </c>
      <c r="P23947" t="s">
        <v>103007</v>
      </c>
      <c r="Q23947">
        <v>118</v>
      </c>
      <c r="R23947" t="s">
        <v>26914</v>
      </c>
      <c r="S23947" t="s">
        <v>26914</v>
      </c>
      <c r="T23947">
        <v>169.62</v>
      </c>
      <c r="U23947">
        <v>1</v>
      </c>
      <c r="V23947">
        <v>2.1599999999999999E-22</v>
      </c>
      <c r="W23947" t="s">
        <v>103008</v>
      </c>
      <c r="X23947">
        <v>18296</v>
      </c>
      <c r="Y23947" t="s">
        <v>28535</v>
      </c>
    </row>
    <row r="23948" spans="1:25" x14ac:dyDescent="0.45">
      <c r="A23948" t="s">
        <v>26914</v>
      </c>
      <c r="B23948" t="s">
        <v>26914</v>
      </c>
      <c r="C23948" t="s">
        <v>26914</v>
      </c>
      <c r="D23948" t="s">
        <v>26914</v>
      </c>
      <c r="E23948" t="s">
        <v>26914</v>
      </c>
      <c r="F23948" t="s">
        <v>26914</v>
      </c>
      <c r="G23948" t="s">
        <v>26914</v>
      </c>
      <c r="H23948" t="s">
        <v>26914</v>
      </c>
      <c r="I23948" t="s">
        <v>26954</v>
      </c>
      <c r="J23948" t="s">
        <v>26916</v>
      </c>
      <c r="K23948" t="s">
        <v>5791</v>
      </c>
      <c r="L23948" t="s">
        <v>103009</v>
      </c>
      <c r="M23948" t="s">
        <v>5790</v>
      </c>
      <c r="N23948" t="s">
        <v>103006</v>
      </c>
      <c r="O23948">
        <v>1039</v>
      </c>
      <c r="P23948" t="s">
        <v>103010</v>
      </c>
      <c r="Q23948">
        <v>81</v>
      </c>
      <c r="R23948" t="s">
        <v>26914</v>
      </c>
      <c r="S23948" t="s">
        <v>26914</v>
      </c>
      <c r="T23948">
        <v>177.88</v>
      </c>
      <c r="U23948">
        <v>0.81425700000000001</v>
      </c>
      <c r="V23948">
        <v>1.0400000000000001E-18</v>
      </c>
      <c r="W23948" t="s">
        <v>103011</v>
      </c>
      <c r="X23948">
        <v>6590</v>
      </c>
      <c r="Y23948" t="s">
        <v>33508</v>
      </c>
    </row>
    <row r="23949" spans="1:25" x14ac:dyDescent="0.45">
      <c r="A23949" t="s">
        <v>26914</v>
      </c>
      <c r="B23949" t="s">
        <v>26914</v>
      </c>
      <c r="C23949" t="s">
        <v>26914</v>
      </c>
      <c r="D23949" t="s">
        <v>26914</v>
      </c>
      <c r="E23949" t="s">
        <v>26914</v>
      </c>
      <c r="F23949" t="s">
        <v>26914</v>
      </c>
      <c r="G23949" t="s">
        <v>26914</v>
      </c>
      <c r="H23949" t="s">
        <v>26914</v>
      </c>
      <c r="I23949" t="s">
        <v>26954</v>
      </c>
      <c r="J23949" t="s">
        <v>26916</v>
      </c>
      <c r="K23949" t="s">
        <v>5791</v>
      </c>
      <c r="L23949" t="s">
        <v>103012</v>
      </c>
      <c r="M23949" t="s">
        <v>5790</v>
      </c>
      <c r="N23949" t="s">
        <v>103006</v>
      </c>
      <c r="O23949">
        <v>1039</v>
      </c>
      <c r="P23949" t="s">
        <v>103013</v>
      </c>
      <c r="Q23949">
        <v>32</v>
      </c>
      <c r="R23949" t="s">
        <v>26914</v>
      </c>
      <c r="S23949" t="s">
        <v>26914</v>
      </c>
      <c r="T23949">
        <v>237.46</v>
      </c>
      <c r="U23949">
        <v>0.98805799999999999</v>
      </c>
      <c r="V23949">
        <v>1.0799999999999999E-34</v>
      </c>
      <c r="W23949" t="s">
        <v>103014</v>
      </c>
      <c r="X23949">
        <v>6429</v>
      </c>
      <c r="Y23949" t="s">
        <v>29584</v>
      </c>
    </row>
    <row r="23950" spans="1:25" x14ac:dyDescent="0.45">
      <c r="A23950" t="s">
        <v>26914</v>
      </c>
      <c r="B23950" t="s">
        <v>26914</v>
      </c>
      <c r="C23950" t="s">
        <v>26914</v>
      </c>
      <c r="D23950" t="s">
        <v>26914</v>
      </c>
      <c r="E23950" t="s">
        <v>26914</v>
      </c>
      <c r="F23950" t="s">
        <v>26914</v>
      </c>
      <c r="G23950" t="s">
        <v>26914</v>
      </c>
      <c r="H23950" t="s">
        <v>26914</v>
      </c>
      <c r="I23950" t="s">
        <v>26954</v>
      </c>
      <c r="J23950" t="s">
        <v>26916</v>
      </c>
      <c r="K23950" t="s">
        <v>5791</v>
      </c>
      <c r="L23950" t="s">
        <v>103015</v>
      </c>
      <c r="M23950" t="s">
        <v>5790</v>
      </c>
      <c r="N23950" t="s">
        <v>103006</v>
      </c>
      <c r="O23950">
        <v>1039</v>
      </c>
      <c r="P23950" t="s">
        <v>103016</v>
      </c>
      <c r="Q23950">
        <v>25</v>
      </c>
      <c r="R23950" t="s">
        <v>26914</v>
      </c>
      <c r="S23950" t="s">
        <v>26914</v>
      </c>
      <c r="T23950">
        <v>98.048000000000002</v>
      </c>
      <c r="U23950">
        <v>0.99885100000000004</v>
      </c>
      <c r="V23950">
        <v>2.03883E-4</v>
      </c>
      <c r="W23950" t="s">
        <v>103017</v>
      </c>
      <c r="X23950">
        <v>5331</v>
      </c>
      <c r="Y23950" t="s">
        <v>27009</v>
      </c>
    </row>
    <row r="23951" spans="1:25" x14ac:dyDescent="0.45">
      <c r="A23951" t="s">
        <v>26914</v>
      </c>
      <c r="B23951" t="s">
        <v>26914</v>
      </c>
      <c r="C23951" t="s">
        <v>26914</v>
      </c>
      <c r="D23951" t="s">
        <v>26914</v>
      </c>
      <c r="E23951" t="s">
        <v>26914</v>
      </c>
      <c r="F23951" t="s">
        <v>26914</v>
      </c>
      <c r="G23951" t="s">
        <v>26914</v>
      </c>
      <c r="H23951" t="s">
        <v>26914</v>
      </c>
      <c r="I23951" t="s">
        <v>26954</v>
      </c>
      <c r="J23951" t="s">
        <v>26916</v>
      </c>
      <c r="K23951" t="s">
        <v>5791</v>
      </c>
      <c r="L23951" t="s">
        <v>103018</v>
      </c>
      <c r="M23951" t="s">
        <v>5790</v>
      </c>
      <c r="N23951" t="s">
        <v>103006</v>
      </c>
      <c r="O23951">
        <v>1039</v>
      </c>
      <c r="P23951" t="s">
        <v>103019</v>
      </c>
      <c r="Q23951">
        <v>14</v>
      </c>
      <c r="R23951" t="s">
        <v>26914</v>
      </c>
      <c r="S23951" t="s">
        <v>26914</v>
      </c>
      <c r="T23951">
        <v>83.869</v>
      </c>
      <c r="U23951">
        <v>1</v>
      </c>
      <c r="V23951">
        <v>7.3612199999999997E-4</v>
      </c>
      <c r="W23951" t="s">
        <v>103020</v>
      </c>
      <c r="X23951">
        <v>8489</v>
      </c>
      <c r="Y23951" t="s">
        <v>27603</v>
      </c>
    </row>
    <row r="23952" spans="1:25" x14ac:dyDescent="0.45">
      <c r="A23952" t="s">
        <v>26914</v>
      </c>
      <c r="B23952" t="s">
        <v>26914</v>
      </c>
      <c r="C23952" t="s">
        <v>26914</v>
      </c>
      <c r="D23952" t="s">
        <v>26914</v>
      </c>
      <c r="E23952" t="s">
        <v>26914</v>
      </c>
      <c r="F23952" t="s">
        <v>26914</v>
      </c>
      <c r="G23952" t="s">
        <v>26914</v>
      </c>
      <c r="H23952" t="s">
        <v>26914</v>
      </c>
      <c r="I23952" t="s">
        <v>26954</v>
      </c>
      <c r="J23952" t="s">
        <v>26916</v>
      </c>
      <c r="K23952" t="s">
        <v>5791</v>
      </c>
      <c r="L23952" t="s">
        <v>103021</v>
      </c>
      <c r="M23952" t="s">
        <v>5790</v>
      </c>
      <c r="N23952" t="s">
        <v>103006</v>
      </c>
      <c r="O23952">
        <v>1039</v>
      </c>
      <c r="P23952" t="s">
        <v>103022</v>
      </c>
      <c r="Q23952">
        <v>7</v>
      </c>
      <c r="R23952" t="s">
        <v>26914</v>
      </c>
      <c r="S23952" t="s">
        <v>26914</v>
      </c>
      <c r="T23952">
        <v>182.17</v>
      </c>
      <c r="U23952">
        <v>0.997394</v>
      </c>
      <c r="V23952">
        <v>1.56E-27</v>
      </c>
      <c r="W23952" t="s">
        <v>103023</v>
      </c>
      <c r="X23952">
        <v>14304</v>
      </c>
      <c r="Y23952" t="s">
        <v>27690</v>
      </c>
    </row>
    <row r="23953" spans="1:25" x14ac:dyDescent="0.45">
      <c r="A23953" t="s">
        <v>26914</v>
      </c>
      <c r="B23953" t="s">
        <v>26914</v>
      </c>
      <c r="C23953" t="s">
        <v>26914</v>
      </c>
      <c r="D23953" t="s">
        <v>26914</v>
      </c>
      <c r="E23953" t="s">
        <v>26914</v>
      </c>
      <c r="F23953" t="s">
        <v>26914</v>
      </c>
      <c r="G23953" t="s">
        <v>26914</v>
      </c>
      <c r="H23953" t="s">
        <v>26914</v>
      </c>
      <c r="I23953" t="s">
        <v>26954</v>
      </c>
      <c r="J23953" t="s">
        <v>26916</v>
      </c>
      <c r="K23953" t="s">
        <v>5791</v>
      </c>
      <c r="L23953" t="s">
        <v>103024</v>
      </c>
      <c r="M23953" t="s">
        <v>5790</v>
      </c>
      <c r="N23953" t="s">
        <v>103006</v>
      </c>
      <c r="O23953">
        <v>1039</v>
      </c>
      <c r="P23953" t="s">
        <v>103025</v>
      </c>
      <c r="Q23953">
        <v>6</v>
      </c>
      <c r="R23953" t="s">
        <v>26914</v>
      </c>
      <c r="S23953" t="s">
        <v>26914</v>
      </c>
      <c r="T23953">
        <v>175.57</v>
      </c>
      <c r="U23953">
        <v>1</v>
      </c>
      <c r="V23953">
        <v>3.9100000000000002E-48</v>
      </c>
      <c r="W23953" t="s">
        <v>103026</v>
      </c>
      <c r="X23953">
        <v>22288</v>
      </c>
      <c r="Y23953" t="s">
        <v>26939</v>
      </c>
    </row>
    <row r="23954" spans="1:25" x14ac:dyDescent="0.45">
      <c r="A23954" t="s">
        <v>26914</v>
      </c>
      <c r="B23954" t="s">
        <v>26914</v>
      </c>
      <c r="C23954" t="s">
        <v>26914</v>
      </c>
      <c r="D23954" t="s">
        <v>26914</v>
      </c>
      <c r="E23954" t="s">
        <v>26914</v>
      </c>
      <c r="F23954" t="s">
        <v>26914</v>
      </c>
      <c r="G23954" t="s">
        <v>26914</v>
      </c>
      <c r="H23954" t="s">
        <v>26914</v>
      </c>
      <c r="I23954" t="s">
        <v>26954</v>
      </c>
      <c r="J23954" t="s">
        <v>26916</v>
      </c>
      <c r="K23954" t="s">
        <v>5791</v>
      </c>
      <c r="L23954" t="s">
        <v>103027</v>
      </c>
      <c r="M23954" t="s">
        <v>5790</v>
      </c>
      <c r="N23954" t="s">
        <v>103006</v>
      </c>
      <c r="O23954">
        <v>1039</v>
      </c>
      <c r="P23954" t="s">
        <v>103028</v>
      </c>
      <c r="Q23954">
        <v>5</v>
      </c>
      <c r="R23954" t="s">
        <v>26914</v>
      </c>
      <c r="S23954" t="s">
        <v>26914</v>
      </c>
      <c r="T23954">
        <v>123.35</v>
      </c>
      <c r="U23954">
        <v>0.91185499999999997</v>
      </c>
      <c r="V23954">
        <v>2.5499999999999999E-29</v>
      </c>
      <c r="W23954" t="s">
        <v>103029</v>
      </c>
      <c r="X23954">
        <v>4936</v>
      </c>
      <c r="Y23954" t="s">
        <v>45672</v>
      </c>
    </row>
    <row r="23955" spans="1:25" x14ac:dyDescent="0.45">
      <c r="A23955" t="s">
        <v>26914</v>
      </c>
      <c r="B23955" t="s">
        <v>26915</v>
      </c>
      <c r="C23955" t="s">
        <v>26914</v>
      </c>
      <c r="D23955" t="s">
        <v>26915</v>
      </c>
      <c r="E23955" t="s">
        <v>26914</v>
      </c>
      <c r="F23955" t="s">
        <v>26914</v>
      </c>
      <c r="G23955" t="s">
        <v>26914</v>
      </c>
      <c r="H23955" t="s">
        <v>26915</v>
      </c>
      <c r="I23955" t="s">
        <v>26954</v>
      </c>
      <c r="J23955" t="s">
        <v>26916</v>
      </c>
      <c r="K23955" t="s">
        <v>5791</v>
      </c>
      <c r="L23955" t="s">
        <v>103030</v>
      </c>
      <c r="M23955" t="s">
        <v>5790</v>
      </c>
      <c r="N23955" t="s">
        <v>103006</v>
      </c>
      <c r="O23955">
        <v>1039</v>
      </c>
      <c r="P23955" t="s">
        <v>103031</v>
      </c>
      <c r="Q23955">
        <v>4</v>
      </c>
      <c r="R23955" t="s">
        <v>26914</v>
      </c>
      <c r="S23955" t="s">
        <v>26914</v>
      </c>
      <c r="T23955">
        <v>127.4</v>
      </c>
      <c r="U23955">
        <v>1</v>
      </c>
      <c r="V23955">
        <v>1.6500000000000001E-5</v>
      </c>
      <c r="W23955" t="s">
        <v>103032</v>
      </c>
      <c r="X23955">
        <v>6106</v>
      </c>
      <c r="Y23955" t="s">
        <v>31235</v>
      </c>
    </row>
    <row r="23956" spans="1:25" x14ac:dyDescent="0.45">
      <c r="A23956" t="s">
        <v>26914</v>
      </c>
      <c r="B23956" t="s">
        <v>26914</v>
      </c>
      <c r="C23956" t="s">
        <v>26914</v>
      </c>
      <c r="D23956" t="s">
        <v>26914</v>
      </c>
      <c r="E23956" t="s">
        <v>26914</v>
      </c>
      <c r="F23956" t="s">
        <v>26914</v>
      </c>
      <c r="G23956" t="s">
        <v>26914</v>
      </c>
      <c r="H23956" t="s">
        <v>26914</v>
      </c>
      <c r="I23956" t="s">
        <v>26954</v>
      </c>
      <c r="J23956" t="s">
        <v>26916</v>
      </c>
      <c r="K23956" t="s">
        <v>5791</v>
      </c>
      <c r="L23956" t="s">
        <v>103033</v>
      </c>
      <c r="M23956" t="s">
        <v>5790</v>
      </c>
      <c r="N23956" t="s">
        <v>103006</v>
      </c>
      <c r="O23956">
        <v>1039</v>
      </c>
      <c r="P23956" t="s">
        <v>103034</v>
      </c>
      <c r="Q23956">
        <v>2</v>
      </c>
      <c r="R23956" t="s">
        <v>26914</v>
      </c>
      <c r="S23956" t="s">
        <v>26914</v>
      </c>
      <c r="T23956">
        <v>65.832999999999998</v>
      </c>
      <c r="U23956">
        <v>0.82911500000000005</v>
      </c>
      <c r="V23956">
        <v>5.5099999999999998E-5</v>
      </c>
      <c r="W23956" t="s">
        <v>103035</v>
      </c>
      <c r="X23956">
        <v>21071</v>
      </c>
      <c r="Y23956" t="s">
        <v>28288</v>
      </c>
    </row>
    <row r="23957" spans="1:25" x14ac:dyDescent="0.45">
      <c r="A23957" t="s">
        <v>26914</v>
      </c>
      <c r="B23957" t="s">
        <v>26914</v>
      </c>
      <c r="C23957" t="s">
        <v>26914</v>
      </c>
      <c r="D23957" t="s">
        <v>26914</v>
      </c>
      <c r="E23957" t="s">
        <v>26914</v>
      </c>
      <c r="F23957" t="s">
        <v>26914</v>
      </c>
      <c r="G23957" t="s">
        <v>26914</v>
      </c>
      <c r="H23957" t="s">
        <v>26914</v>
      </c>
      <c r="I23957" t="s">
        <v>26954</v>
      </c>
      <c r="J23957" t="s">
        <v>26916</v>
      </c>
      <c r="K23957" t="s">
        <v>5791</v>
      </c>
      <c r="L23957" t="s">
        <v>103036</v>
      </c>
      <c r="M23957" t="s">
        <v>5790</v>
      </c>
      <c r="N23957" t="s">
        <v>103006</v>
      </c>
      <c r="O23957">
        <v>1039</v>
      </c>
      <c r="P23957" t="s">
        <v>103037</v>
      </c>
      <c r="Q23957">
        <v>1</v>
      </c>
      <c r="R23957" t="s">
        <v>26914</v>
      </c>
      <c r="S23957" t="s">
        <v>26914</v>
      </c>
      <c r="T23957">
        <v>52.823999999999998</v>
      </c>
      <c r="U23957">
        <v>0.70924699999999996</v>
      </c>
      <c r="V23957">
        <v>9.6222200000000008E-3</v>
      </c>
      <c r="W23957" t="s">
        <v>103038</v>
      </c>
      <c r="X23957">
        <v>6597</v>
      </c>
      <c r="Y23957" t="s">
        <v>34940</v>
      </c>
    </row>
    <row r="23958" spans="1:25" x14ac:dyDescent="0.45">
      <c r="A23958" t="s">
        <v>26914</v>
      </c>
      <c r="B23958" t="s">
        <v>26914</v>
      </c>
      <c r="C23958" t="s">
        <v>26914</v>
      </c>
      <c r="D23958" t="s">
        <v>26914</v>
      </c>
      <c r="E23958" t="s">
        <v>26914</v>
      </c>
      <c r="F23958" t="s">
        <v>26914</v>
      </c>
      <c r="G23958" t="s">
        <v>26914</v>
      </c>
      <c r="H23958" t="s">
        <v>26914</v>
      </c>
      <c r="I23958" t="s">
        <v>26954</v>
      </c>
      <c r="J23958" t="s">
        <v>26916</v>
      </c>
      <c r="K23958" t="s">
        <v>5791</v>
      </c>
      <c r="L23958" t="s">
        <v>103039</v>
      </c>
      <c r="M23958" t="s">
        <v>5790</v>
      </c>
      <c r="N23958" t="s">
        <v>103006</v>
      </c>
      <c r="O23958">
        <v>1039</v>
      </c>
      <c r="P23958" t="s">
        <v>103040</v>
      </c>
      <c r="Q23958">
        <v>1</v>
      </c>
      <c r="R23958" t="s">
        <v>26914</v>
      </c>
      <c r="S23958" t="s">
        <v>26914</v>
      </c>
      <c r="T23958">
        <v>46.362000000000002</v>
      </c>
      <c r="U23958">
        <v>0.99896700000000005</v>
      </c>
      <c r="V23958">
        <v>7.7671900000000002E-3</v>
      </c>
      <c r="W23958" t="s">
        <v>103041</v>
      </c>
      <c r="X23958">
        <v>14203</v>
      </c>
      <c r="Y23958" t="s">
        <v>27920</v>
      </c>
    </row>
    <row r="23959" spans="1:25" x14ac:dyDescent="0.45">
      <c r="A23959" t="s">
        <v>26914</v>
      </c>
      <c r="B23959" t="s">
        <v>26914</v>
      </c>
      <c r="C23959" t="s">
        <v>26914</v>
      </c>
      <c r="D23959" t="s">
        <v>26914</v>
      </c>
      <c r="E23959" t="s">
        <v>26914</v>
      </c>
      <c r="F23959" t="s">
        <v>26914</v>
      </c>
      <c r="G23959" t="s">
        <v>26914</v>
      </c>
      <c r="H23959" t="s">
        <v>26914</v>
      </c>
      <c r="I23959" t="s">
        <v>26954</v>
      </c>
      <c r="J23959" t="s">
        <v>26989</v>
      </c>
      <c r="K23959" t="s">
        <v>5791</v>
      </c>
      <c r="L23959" t="s">
        <v>103042</v>
      </c>
      <c r="M23959" t="s">
        <v>5790</v>
      </c>
      <c r="N23959" t="s">
        <v>103006</v>
      </c>
      <c r="O23959">
        <v>1039</v>
      </c>
      <c r="P23959" t="s">
        <v>103043</v>
      </c>
      <c r="Q23959">
        <v>1</v>
      </c>
      <c r="R23959" t="s">
        <v>26914</v>
      </c>
      <c r="S23959" t="s">
        <v>26914</v>
      </c>
      <c r="T23959">
        <v>1.87</v>
      </c>
      <c r="U23959" t="s">
        <v>26992</v>
      </c>
      <c r="V23959">
        <v>6.5469999999999999E-3</v>
      </c>
      <c r="W23959" t="s">
        <v>41359</v>
      </c>
      <c r="X23959">
        <v>1339</v>
      </c>
      <c r="Y23959" t="s">
        <v>39236</v>
      </c>
    </row>
    <row r="23960" spans="1:25" x14ac:dyDescent="0.45">
      <c r="A23960" t="s">
        <v>26914</v>
      </c>
      <c r="B23960" t="s">
        <v>26914</v>
      </c>
      <c r="C23960" t="s">
        <v>26914</v>
      </c>
      <c r="D23960" t="s">
        <v>26914</v>
      </c>
      <c r="E23960" t="s">
        <v>26914</v>
      </c>
      <c r="F23960" t="s">
        <v>26914</v>
      </c>
      <c r="G23960" t="s">
        <v>26914</v>
      </c>
      <c r="H23960" t="s">
        <v>26914</v>
      </c>
      <c r="I23960" t="s">
        <v>26954</v>
      </c>
      <c r="J23960" t="s">
        <v>26989</v>
      </c>
      <c r="K23960" t="s">
        <v>5791</v>
      </c>
      <c r="L23960" t="s">
        <v>103044</v>
      </c>
      <c r="M23960" t="s">
        <v>5790</v>
      </c>
      <c r="N23960" t="s">
        <v>103006</v>
      </c>
      <c r="O23960">
        <v>1039</v>
      </c>
      <c r="P23960" t="s">
        <v>103045</v>
      </c>
      <c r="Q23960">
        <v>1</v>
      </c>
      <c r="R23960" t="s">
        <v>26914</v>
      </c>
      <c r="S23960" t="s">
        <v>26914</v>
      </c>
      <c r="T23960">
        <v>3.96</v>
      </c>
      <c r="U23960" t="s">
        <v>26992</v>
      </c>
      <c r="V23960">
        <v>6.4130000000000003E-4</v>
      </c>
      <c r="W23960" t="s">
        <v>103046</v>
      </c>
      <c r="X23960">
        <v>5520</v>
      </c>
      <c r="Y23960" t="s">
        <v>27556</v>
      </c>
    </row>
    <row r="23961" spans="1:25" x14ac:dyDescent="0.45">
      <c r="A23961" t="s">
        <v>26914</v>
      </c>
      <c r="B23961" t="s">
        <v>26914</v>
      </c>
      <c r="C23961" t="s">
        <v>26914</v>
      </c>
      <c r="D23961" t="s">
        <v>26914</v>
      </c>
      <c r="E23961" t="s">
        <v>26914</v>
      </c>
      <c r="F23961" t="s">
        <v>26914</v>
      </c>
      <c r="G23961" t="s">
        <v>26914</v>
      </c>
      <c r="H23961" t="s">
        <v>26914</v>
      </c>
      <c r="I23961" t="s">
        <v>26954</v>
      </c>
      <c r="J23961" t="s">
        <v>26989</v>
      </c>
      <c r="K23961" t="s">
        <v>5791</v>
      </c>
      <c r="L23961" t="s">
        <v>103047</v>
      </c>
      <c r="M23961" t="s">
        <v>5790</v>
      </c>
      <c r="N23961" t="s">
        <v>103006</v>
      </c>
      <c r="O23961">
        <v>1039</v>
      </c>
      <c r="P23961" t="s">
        <v>103048</v>
      </c>
      <c r="Q23961">
        <v>1</v>
      </c>
      <c r="R23961" t="s">
        <v>26914</v>
      </c>
      <c r="S23961" t="s">
        <v>26914</v>
      </c>
      <c r="T23961">
        <v>2.27</v>
      </c>
      <c r="U23961" t="s">
        <v>26992</v>
      </c>
      <c r="V23961">
        <v>6.4420000000000005E-4</v>
      </c>
      <c r="W23961" t="s">
        <v>103049</v>
      </c>
      <c r="X23961">
        <v>12855</v>
      </c>
      <c r="Y23961" t="s">
        <v>29537</v>
      </c>
    </row>
    <row r="23962" spans="1:25" x14ac:dyDescent="0.45">
      <c r="A23962" t="s">
        <v>26914</v>
      </c>
      <c r="B23962" t="s">
        <v>26914</v>
      </c>
      <c r="C23962" t="s">
        <v>26914</v>
      </c>
      <c r="D23962" t="s">
        <v>26914</v>
      </c>
      <c r="E23962" t="s">
        <v>26914</v>
      </c>
      <c r="F23962" t="s">
        <v>26914</v>
      </c>
      <c r="G23962" t="s">
        <v>26914</v>
      </c>
      <c r="H23962" t="s">
        <v>26914</v>
      </c>
      <c r="I23962" t="s">
        <v>26954</v>
      </c>
      <c r="J23962" t="s">
        <v>26916</v>
      </c>
      <c r="K23962" t="s">
        <v>5791</v>
      </c>
      <c r="L23962" t="s">
        <v>103050</v>
      </c>
      <c r="M23962" t="s">
        <v>5790</v>
      </c>
      <c r="N23962" t="s">
        <v>103006</v>
      </c>
      <c r="O23962">
        <v>1039</v>
      </c>
      <c r="P23962" t="s">
        <v>103051</v>
      </c>
      <c r="Q23962">
        <v>1</v>
      </c>
      <c r="R23962" t="s">
        <v>26915</v>
      </c>
      <c r="S23962" t="s">
        <v>26914</v>
      </c>
      <c r="T23962">
        <v>50.606999999999999</v>
      </c>
      <c r="U23962">
        <v>0.56800899999999999</v>
      </c>
      <c r="V23962">
        <v>5.4318999999999999E-3</v>
      </c>
      <c r="W23962" t="s">
        <v>103052</v>
      </c>
      <c r="X23962">
        <v>3561</v>
      </c>
      <c r="Y23962" t="s">
        <v>28350</v>
      </c>
    </row>
    <row r="23963" spans="1:25" x14ac:dyDescent="0.45">
      <c r="A23963" t="s">
        <v>26914</v>
      </c>
      <c r="B23963" t="s">
        <v>26915</v>
      </c>
      <c r="C23963" t="s">
        <v>26914</v>
      </c>
      <c r="D23963" t="s">
        <v>26914</v>
      </c>
      <c r="E23963" t="s">
        <v>26914</v>
      </c>
      <c r="F23963" t="s">
        <v>26914</v>
      </c>
      <c r="G23963" t="s">
        <v>26914</v>
      </c>
      <c r="H23963" t="s">
        <v>26915</v>
      </c>
      <c r="I23963" t="s">
        <v>26954</v>
      </c>
      <c r="J23963" t="s">
        <v>26916</v>
      </c>
      <c r="K23963" t="s">
        <v>8841</v>
      </c>
      <c r="L23963" t="s">
        <v>103053</v>
      </c>
      <c r="M23963" t="s">
        <v>8840</v>
      </c>
      <c r="N23963" t="s">
        <v>103054</v>
      </c>
      <c r="O23963">
        <v>25994</v>
      </c>
      <c r="P23963" t="s">
        <v>103055</v>
      </c>
      <c r="Q23963">
        <v>198</v>
      </c>
      <c r="R23963" t="s">
        <v>26914</v>
      </c>
      <c r="S23963" t="s">
        <v>26914</v>
      </c>
      <c r="T23963">
        <v>112.44</v>
      </c>
      <c r="U23963">
        <v>0.99999800000000005</v>
      </c>
      <c r="V23963">
        <v>4.1E-5</v>
      </c>
      <c r="W23963" t="s">
        <v>103056</v>
      </c>
      <c r="X23963">
        <v>1663</v>
      </c>
      <c r="Y23963" t="s">
        <v>32846</v>
      </c>
    </row>
    <row r="23964" spans="1:25" x14ac:dyDescent="0.45">
      <c r="A23964" t="s">
        <v>26914</v>
      </c>
      <c r="B23964" t="s">
        <v>26914</v>
      </c>
      <c r="C23964" t="s">
        <v>26914</v>
      </c>
      <c r="D23964" t="s">
        <v>26914</v>
      </c>
      <c r="E23964" t="s">
        <v>26914</v>
      </c>
      <c r="F23964" t="s">
        <v>26914</v>
      </c>
      <c r="G23964" t="s">
        <v>26914</v>
      </c>
      <c r="H23964" t="s">
        <v>26914</v>
      </c>
      <c r="I23964" t="s">
        <v>26954</v>
      </c>
      <c r="J23964" t="s">
        <v>26916</v>
      </c>
      <c r="K23964" t="s">
        <v>8841</v>
      </c>
      <c r="L23964" t="s">
        <v>103057</v>
      </c>
      <c r="M23964" t="s">
        <v>8840</v>
      </c>
      <c r="N23964" t="s">
        <v>103054</v>
      </c>
      <c r="O23964">
        <v>25994</v>
      </c>
      <c r="P23964" t="s">
        <v>103058</v>
      </c>
      <c r="Q23964">
        <v>52</v>
      </c>
      <c r="R23964" t="s">
        <v>26914</v>
      </c>
      <c r="S23964" t="s">
        <v>26914</v>
      </c>
      <c r="T23964">
        <v>192.27</v>
      </c>
      <c r="U23964">
        <v>0.99522999999999995</v>
      </c>
      <c r="V23964">
        <v>1.45E-33</v>
      </c>
      <c r="W23964" t="s">
        <v>103059</v>
      </c>
      <c r="X23964">
        <v>8417</v>
      </c>
      <c r="Y23964" t="s">
        <v>28964</v>
      </c>
    </row>
    <row r="23965" spans="1:25" x14ac:dyDescent="0.45">
      <c r="A23965" t="s">
        <v>26915</v>
      </c>
      <c r="B23965" t="s">
        <v>26915</v>
      </c>
      <c r="C23965" t="s">
        <v>26914</v>
      </c>
      <c r="D23965" t="s">
        <v>26914</v>
      </c>
      <c r="E23965" t="s">
        <v>26914</v>
      </c>
      <c r="F23965" t="s">
        <v>26914</v>
      </c>
      <c r="G23965" t="s">
        <v>26915</v>
      </c>
      <c r="H23965" t="s">
        <v>26915</v>
      </c>
      <c r="I23965" t="s">
        <v>26954</v>
      </c>
      <c r="J23965" t="s">
        <v>26916</v>
      </c>
      <c r="K23965" t="s">
        <v>8841</v>
      </c>
      <c r="L23965" t="s">
        <v>103060</v>
      </c>
      <c r="M23965" t="s">
        <v>8840</v>
      </c>
      <c r="N23965" t="s">
        <v>103054</v>
      </c>
      <c r="O23965">
        <v>25994</v>
      </c>
      <c r="P23965" t="s">
        <v>103061</v>
      </c>
      <c r="Q23965">
        <v>7</v>
      </c>
      <c r="R23965" t="s">
        <v>26914</v>
      </c>
      <c r="S23965" t="s">
        <v>26914</v>
      </c>
      <c r="T23965">
        <v>93.683999999999997</v>
      </c>
      <c r="U23965">
        <v>0.81282900000000002</v>
      </c>
      <c r="V23965">
        <v>7.3000000000000004E-6</v>
      </c>
      <c r="W23965" t="s">
        <v>103062</v>
      </c>
      <c r="X23965">
        <v>11080</v>
      </c>
      <c r="Y23965" t="s">
        <v>27658</v>
      </c>
    </row>
    <row r="23966" spans="1:25" x14ac:dyDescent="0.45">
      <c r="A23966" t="s">
        <v>26915</v>
      </c>
      <c r="B23966" t="s">
        <v>26915</v>
      </c>
      <c r="C23966" t="s">
        <v>26914</v>
      </c>
      <c r="D23966" t="s">
        <v>26914</v>
      </c>
      <c r="E23966" t="s">
        <v>26914</v>
      </c>
      <c r="F23966" t="s">
        <v>26914</v>
      </c>
      <c r="G23966" t="s">
        <v>26915</v>
      </c>
      <c r="H23966" t="s">
        <v>26915</v>
      </c>
      <c r="I23966" t="s">
        <v>26954</v>
      </c>
      <c r="J23966" t="s">
        <v>26989</v>
      </c>
      <c r="K23966" t="s">
        <v>8841</v>
      </c>
      <c r="L23966" t="s">
        <v>103063</v>
      </c>
      <c r="M23966" t="s">
        <v>8840</v>
      </c>
      <c r="N23966" t="s">
        <v>103054</v>
      </c>
      <c r="O23966">
        <v>25994</v>
      </c>
      <c r="P23966" t="s">
        <v>103064</v>
      </c>
      <c r="Q23966">
        <v>7</v>
      </c>
      <c r="R23966" t="s">
        <v>26914</v>
      </c>
      <c r="S23966" t="s">
        <v>26914</v>
      </c>
      <c r="T23966">
        <v>1.55</v>
      </c>
      <c r="U23966" t="s">
        <v>26992</v>
      </c>
      <c r="V23966">
        <v>3.0490000000000001E-3</v>
      </c>
      <c r="W23966" t="s">
        <v>103065</v>
      </c>
      <c r="X23966">
        <v>962</v>
      </c>
      <c r="Y23966" t="s">
        <v>27903</v>
      </c>
    </row>
    <row r="23967" spans="1:25" x14ac:dyDescent="0.45">
      <c r="A23967" t="s">
        <v>26915</v>
      </c>
      <c r="B23967" t="s">
        <v>26915</v>
      </c>
      <c r="C23967" t="s">
        <v>26914</v>
      </c>
      <c r="D23967" t="s">
        <v>26914</v>
      </c>
      <c r="E23967" t="s">
        <v>26914</v>
      </c>
      <c r="F23967" t="s">
        <v>26914</v>
      </c>
      <c r="G23967" t="s">
        <v>26915</v>
      </c>
      <c r="H23967" t="s">
        <v>26915</v>
      </c>
      <c r="I23967" t="s">
        <v>26954</v>
      </c>
      <c r="J23967" t="s">
        <v>26916</v>
      </c>
      <c r="K23967" t="s">
        <v>8841</v>
      </c>
      <c r="L23967" t="s">
        <v>103066</v>
      </c>
      <c r="M23967" t="s">
        <v>8840</v>
      </c>
      <c r="N23967" t="s">
        <v>103054</v>
      </c>
      <c r="O23967">
        <v>25994</v>
      </c>
      <c r="P23967" t="s">
        <v>103067</v>
      </c>
      <c r="Q23967">
        <v>3</v>
      </c>
      <c r="R23967" t="s">
        <v>26915</v>
      </c>
      <c r="S23967" t="s">
        <v>26914</v>
      </c>
      <c r="T23967">
        <v>80.632000000000005</v>
      </c>
      <c r="U23967">
        <v>0.41939700000000002</v>
      </c>
      <c r="V23967">
        <v>1.36E-5</v>
      </c>
      <c r="W23967" t="s">
        <v>103068</v>
      </c>
      <c r="X23967">
        <v>11305</v>
      </c>
      <c r="Y23967" t="s">
        <v>26998</v>
      </c>
    </row>
    <row r="23968" spans="1:25" x14ac:dyDescent="0.45">
      <c r="A23968" t="s">
        <v>26914</v>
      </c>
      <c r="B23968" t="s">
        <v>26915</v>
      </c>
      <c r="C23968" t="s">
        <v>26914</v>
      </c>
      <c r="D23968" t="s">
        <v>26914</v>
      </c>
      <c r="E23968" t="s">
        <v>26914</v>
      </c>
      <c r="F23968" t="s">
        <v>26914</v>
      </c>
      <c r="G23968" t="s">
        <v>26914</v>
      </c>
      <c r="H23968" t="s">
        <v>26915</v>
      </c>
      <c r="I23968" t="s">
        <v>26954</v>
      </c>
      <c r="J23968" t="s">
        <v>26989</v>
      </c>
      <c r="K23968" t="s">
        <v>8841</v>
      </c>
      <c r="L23968" t="s">
        <v>103069</v>
      </c>
      <c r="M23968" t="s">
        <v>8840</v>
      </c>
      <c r="N23968" t="s">
        <v>103054</v>
      </c>
      <c r="O23968">
        <v>25994</v>
      </c>
      <c r="P23968" t="s">
        <v>103070</v>
      </c>
      <c r="Q23968">
        <v>2</v>
      </c>
      <c r="R23968" t="s">
        <v>26914</v>
      </c>
      <c r="S23968" t="s">
        <v>26914</v>
      </c>
      <c r="T23968">
        <v>2.2799999999999998</v>
      </c>
      <c r="U23968" t="s">
        <v>26992</v>
      </c>
      <c r="V23968">
        <v>7.3940000000000004E-3</v>
      </c>
      <c r="W23968" t="s">
        <v>103071</v>
      </c>
      <c r="X23968">
        <v>7455</v>
      </c>
      <c r="Y23968" t="s">
        <v>40824</v>
      </c>
    </row>
    <row r="23969" spans="1:25" x14ac:dyDescent="0.45">
      <c r="A23969" t="s">
        <v>26914</v>
      </c>
      <c r="B23969" t="s">
        <v>26914</v>
      </c>
      <c r="C23969" t="s">
        <v>26914</v>
      </c>
      <c r="D23969" t="s">
        <v>26914</v>
      </c>
      <c r="E23969" t="s">
        <v>26914</v>
      </c>
      <c r="F23969" t="s">
        <v>26914</v>
      </c>
      <c r="G23969" t="s">
        <v>26914</v>
      </c>
      <c r="H23969" t="s">
        <v>26914</v>
      </c>
      <c r="I23969" t="s">
        <v>26954</v>
      </c>
      <c r="J23969" t="s">
        <v>26916</v>
      </c>
      <c r="K23969" t="s">
        <v>8841</v>
      </c>
      <c r="L23969" t="s">
        <v>103072</v>
      </c>
      <c r="M23969" t="s">
        <v>8840</v>
      </c>
      <c r="N23969" t="s">
        <v>103054</v>
      </c>
      <c r="O23969">
        <v>25994</v>
      </c>
      <c r="P23969" t="s">
        <v>103073</v>
      </c>
      <c r="Q23969">
        <v>1</v>
      </c>
      <c r="R23969" t="s">
        <v>26914</v>
      </c>
      <c r="S23969" t="s">
        <v>26914</v>
      </c>
      <c r="T23969">
        <v>65.900999999999996</v>
      </c>
      <c r="U23969">
        <v>0.71643299999999999</v>
      </c>
      <c r="V23969">
        <v>6.9E-6</v>
      </c>
      <c r="W23969" t="s">
        <v>103074</v>
      </c>
      <c r="X23969">
        <v>6823</v>
      </c>
      <c r="Y23969" t="s">
        <v>32040</v>
      </c>
    </row>
    <row r="23970" spans="1:25" x14ac:dyDescent="0.45">
      <c r="A23970" t="s">
        <v>26914</v>
      </c>
      <c r="B23970" t="s">
        <v>26914</v>
      </c>
      <c r="C23970" t="s">
        <v>26914</v>
      </c>
      <c r="D23970" t="s">
        <v>26914</v>
      </c>
      <c r="E23970" t="s">
        <v>26914</v>
      </c>
      <c r="F23970" t="s">
        <v>26914</v>
      </c>
      <c r="G23970" t="s">
        <v>26914</v>
      </c>
      <c r="H23970" t="s">
        <v>26914</v>
      </c>
      <c r="I23970" t="s">
        <v>26954</v>
      </c>
      <c r="J23970" t="s">
        <v>26916</v>
      </c>
      <c r="K23970" t="s">
        <v>8841</v>
      </c>
      <c r="L23970" t="s">
        <v>103075</v>
      </c>
      <c r="M23970" t="s">
        <v>8840</v>
      </c>
      <c r="N23970" t="s">
        <v>103054</v>
      </c>
      <c r="O23970">
        <v>25994</v>
      </c>
      <c r="P23970" t="s">
        <v>103076</v>
      </c>
      <c r="Q23970">
        <v>1</v>
      </c>
      <c r="R23970" t="s">
        <v>26914</v>
      </c>
      <c r="S23970" t="s">
        <v>26914</v>
      </c>
      <c r="T23970">
        <v>82.188999999999993</v>
      </c>
      <c r="U23970">
        <v>0.74780599999999997</v>
      </c>
      <c r="V23970">
        <v>9.0699999999999996E-6</v>
      </c>
      <c r="W23970" t="s">
        <v>103077</v>
      </c>
      <c r="X23970">
        <v>22535</v>
      </c>
      <c r="Y23970" t="s">
        <v>27896</v>
      </c>
    </row>
    <row r="23971" spans="1:25" x14ac:dyDescent="0.45">
      <c r="A23971" t="s">
        <v>26914</v>
      </c>
      <c r="B23971" t="s">
        <v>26914</v>
      </c>
      <c r="C23971" t="s">
        <v>26914</v>
      </c>
      <c r="D23971" t="s">
        <v>26914</v>
      </c>
      <c r="E23971" t="s">
        <v>26914</v>
      </c>
      <c r="F23971" t="s">
        <v>26914</v>
      </c>
      <c r="G23971" t="s">
        <v>26914</v>
      </c>
      <c r="H23971" t="s">
        <v>26914</v>
      </c>
      <c r="I23971" t="s">
        <v>26954</v>
      </c>
      <c r="J23971" t="s">
        <v>26916</v>
      </c>
      <c r="K23971" t="s">
        <v>8841</v>
      </c>
      <c r="L23971" t="s">
        <v>103078</v>
      </c>
      <c r="M23971" t="s">
        <v>8840</v>
      </c>
      <c r="N23971" t="s">
        <v>103054</v>
      </c>
      <c r="O23971">
        <v>25994</v>
      </c>
      <c r="P23971" t="s">
        <v>103079</v>
      </c>
      <c r="Q23971">
        <v>1</v>
      </c>
      <c r="R23971" t="s">
        <v>26914</v>
      </c>
      <c r="S23971" t="s">
        <v>26914</v>
      </c>
      <c r="T23971">
        <v>79.828999999999994</v>
      </c>
      <c r="U23971">
        <v>0.83044799999999996</v>
      </c>
      <c r="V23971">
        <v>5.6000000000000003E-10</v>
      </c>
      <c r="W23971" t="s">
        <v>103080</v>
      </c>
      <c r="X23971">
        <v>17402</v>
      </c>
      <c r="Y23971" t="s">
        <v>28964</v>
      </c>
    </row>
    <row r="23972" spans="1:25" x14ac:dyDescent="0.45">
      <c r="A23972" t="s">
        <v>26915</v>
      </c>
      <c r="B23972" t="s">
        <v>26915</v>
      </c>
      <c r="C23972" t="s">
        <v>26914</v>
      </c>
      <c r="D23972" t="s">
        <v>26914</v>
      </c>
      <c r="E23972" t="s">
        <v>26914</v>
      </c>
      <c r="F23972" t="s">
        <v>26915</v>
      </c>
      <c r="G23972" t="s">
        <v>26915</v>
      </c>
      <c r="H23972" t="s">
        <v>26914</v>
      </c>
      <c r="I23972" t="s">
        <v>26954</v>
      </c>
      <c r="J23972" t="s">
        <v>26916</v>
      </c>
      <c r="K23972" t="s">
        <v>8841</v>
      </c>
      <c r="L23972" t="s">
        <v>103081</v>
      </c>
      <c r="M23972" t="s">
        <v>8840</v>
      </c>
      <c r="N23972" t="s">
        <v>103054</v>
      </c>
      <c r="O23972">
        <v>25994</v>
      </c>
      <c r="P23972" t="s">
        <v>103082</v>
      </c>
      <c r="Q23972">
        <v>1</v>
      </c>
      <c r="R23972" t="s">
        <v>26914</v>
      </c>
      <c r="S23972" t="s">
        <v>26914</v>
      </c>
      <c r="T23972">
        <v>49.3</v>
      </c>
      <c r="U23972">
        <v>0.91532000000000002</v>
      </c>
      <c r="V23972">
        <v>3.0536299999999999E-2</v>
      </c>
      <c r="W23972" t="s">
        <v>103083</v>
      </c>
      <c r="X23972">
        <v>8718</v>
      </c>
      <c r="Y23972" t="s">
        <v>29421</v>
      </c>
    </row>
    <row r="23973" spans="1:25" x14ac:dyDescent="0.45">
      <c r="A23973" t="s">
        <v>26914</v>
      </c>
      <c r="B23973" t="s">
        <v>26915</v>
      </c>
      <c r="C23973" t="s">
        <v>26914</v>
      </c>
      <c r="D23973" t="s">
        <v>26914</v>
      </c>
      <c r="E23973" t="s">
        <v>26914</v>
      </c>
      <c r="F23973" t="s">
        <v>26914</v>
      </c>
      <c r="G23973" t="s">
        <v>26914</v>
      </c>
      <c r="H23973" t="s">
        <v>26915</v>
      </c>
      <c r="I23973" t="s">
        <v>26954</v>
      </c>
      <c r="J23973" t="s">
        <v>26989</v>
      </c>
      <c r="K23973" t="s">
        <v>8841</v>
      </c>
      <c r="L23973" t="s">
        <v>103084</v>
      </c>
      <c r="M23973" t="s">
        <v>8840</v>
      </c>
      <c r="N23973" t="s">
        <v>103054</v>
      </c>
      <c r="O23973">
        <v>25994</v>
      </c>
      <c r="P23973" t="s">
        <v>103085</v>
      </c>
      <c r="Q23973">
        <v>1</v>
      </c>
      <c r="R23973" t="s">
        <v>26914</v>
      </c>
      <c r="S23973" t="s">
        <v>26914</v>
      </c>
      <c r="T23973">
        <v>3.52</v>
      </c>
      <c r="U23973" t="s">
        <v>26992</v>
      </c>
      <c r="V23973">
        <v>7.4469999999999997E-5</v>
      </c>
      <c r="W23973" t="s">
        <v>103086</v>
      </c>
      <c r="X23973">
        <v>14705</v>
      </c>
      <c r="Y23973" t="s">
        <v>30653</v>
      </c>
    </row>
    <row r="23974" spans="1:25" x14ac:dyDescent="0.45">
      <c r="A23974" t="s">
        <v>26915</v>
      </c>
      <c r="B23974" t="s">
        <v>26915</v>
      </c>
      <c r="C23974" t="s">
        <v>26914</v>
      </c>
      <c r="D23974" t="s">
        <v>26914</v>
      </c>
      <c r="E23974" t="s">
        <v>26914</v>
      </c>
      <c r="F23974" t="s">
        <v>26914</v>
      </c>
      <c r="G23974" t="s">
        <v>26915</v>
      </c>
      <c r="H23974" t="s">
        <v>26915</v>
      </c>
      <c r="I23974" t="s">
        <v>26954</v>
      </c>
      <c r="J23974" t="s">
        <v>26989</v>
      </c>
      <c r="K23974" t="s">
        <v>8841</v>
      </c>
      <c r="L23974" t="s">
        <v>103087</v>
      </c>
      <c r="M23974" t="s">
        <v>8840</v>
      </c>
      <c r="N23974" t="s">
        <v>103054</v>
      </c>
      <c r="O23974">
        <v>25994</v>
      </c>
      <c r="P23974" t="s">
        <v>103088</v>
      </c>
      <c r="Q23974">
        <v>1</v>
      </c>
      <c r="R23974" t="s">
        <v>26914</v>
      </c>
      <c r="S23974" t="s">
        <v>26914</v>
      </c>
      <c r="T23974">
        <v>2.31</v>
      </c>
      <c r="U23974" t="s">
        <v>26992</v>
      </c>
      <c r="V23974">
        <v>2.9300000000000001E-5</v>
      </c>
      <c r="W23974" t="s">
        <v>103089</v>
      </c>
      <c r="X23974">
        <v>16364</v>
      </c>
      <c r="Y23974" t="s">
        <v>29651</v>
      </c>
    </row>
    <row r="23975" spans="1:25" x14ac:dyDescent="0.45">
      <c r="A23975" t="s">
        <v>26914</v>
      </c>
      <c r="B23975" t="s">
        <v>26915</v>
      </c>
      <c r="C23975" t="s">
        <v>26914</v>
      </c>
      <c r="D23975" t="s">
        <v>26914</v>
      </c>
      <c r="E23975" t="s">
        <v>26914</v>
      </c>
      <c r="F23975" t="s">
        <v>26914</v>
      </c>
      <c r="G23975" t="s">
        <v>26914</v>
      </c>
      <c r="H23975" t="s">
        <v>26915</v>
      </c>
      <c r="I23975" t="s">
        <v>26954</v>
      </c>
      <c r="J23975" t="s">
        <v>26916</v>
      </c>
      <c r="K23975" t="s">
        <v>8841</v>
      </c>
      <c r="L23975" t="s">
        <v>103090</v>
      </c>
      <c r="M23975" t="s">
        <v>8840</v>
      </c>
      <c r="N23975" t="s">
        <v>103054</v>
      </c>
      <c r="O23975">
        <v>25994</v>
      </c>
      <c r="P23975" t="s">
        <v>103091</v>
      </c>
      <c r="Q23975">
        <v>1</v>
      </c>
      <c r="R23975" t="s">
        <v>26915</v>
      </c>
      <c r="S23975" t="s">
        <v>26914</v>
      </c>
      <c r="T23975">
        <v>57.802</v>
      </c>
      <c r="U23975">
        <v>0.59282199999999996</v>
      </c>
      <c r="V23975">
        <v>5.8461600000000004E-4</v>
      </c>
      <c r="W23975" t="s">
        <v>103092</v>
      </c>
      <c r="X23975">
        <v>16364</v>
      </c>
      <c r="Y23975" t="s">
        <v>26988</v>
      </c>
    </row>
    <row r="23976" spans="1:25" x14ac:dyDescent="0.45">
      <c r="A23976" t="s">
        <v>26914</v>
      </c>
      <c r="B23976" t="s">
        <v>26915</v>
      </c>
      <c r="C23976" t="s">
        <v>26914</v>
      </c>
      <c r="D23976" t="s">
        <v>26914</v>
      </c>
      <c r="E23976" t="s">
        <v>26914</v>
      </c>
      <c r="F23976" t="s">
        <v>26914</v>
      </c>
      <c r="G23976" t="s">
        <v>26914</v>
      </c>
      <c r="H23976" t="s">
        <v>26915</v>
      </c>
      <c r="I23976" t="s">
        <v>26954</v>
      </c>
      <c r="J23976" t="s">
        <v>26916</v>
      </c>
      <c r="K23976" t="s">
        <v>986</v>
      </c>
      <c r="L23976" t="s">
        <v>103093</v>
      </c>
      <c r="M23976" t="s">
        <v>985</v>
      </c>
      <c r="N23976" t="s">
        <v>103094</v>
      </c>
      <c r="O23976">
        <v>2368</v>
      </c>
      <c r="P23976" t="s">
        <v>103095</v>
      </c>
      <c r="Q23976">
        <v>301</v>
      </c>
      <c r="R23976" t="s">
        <v>26914</v>
      </c>
      <c r="S23976" t="s">
        <v>26914</v>
      </c>
      <c r="T23976">
        <v>171.68</v>
      </c>
      <c r="U23976">
        <v>0.97757799999999995</v>
      </c>
      <c r="V23976">
        <v>5.7599999999999996E-28</v>
      </c>
      <c r="W23976" t="s">
        <v>103096</v>
      </c>
      <c r="X23976">
        <v>7658</v>
      </c>
      <c r="Y23976" t="s">
        <v>47352</v>
      </c>
    </row>
    <row r="23977" spans="1:25" x14ac:dyDescent="0.45">
      <c r="A23977" t="s">
        <v>26914</v>
      </c>
      <c r="B23977" t="s">
        <v>26914</v>
      </c>
      <c r="C23977" t="s">
        <v>26914</v>
      </c>
      <c r="D23977" t="s">
        <v>26914</v>
      </c>
      <c r="E23977" t="s">
        <v>26914</v>
      </c>
      <c r="F23977" t="s">
        <v>26914</v>
      </c>
      <c r="G23977" t="s">
        <v>26914</v>
      </c>
      <c r="H23977" t="s">
        <v>26914</v>
      </c>
      <c r="I23977" t="s">
        <v>26954</v>
      </c>
      <c r="J23977" t="s">
        <v>26916</v>
      </c>
      <c r="K23977" t="s">
        <v>986</v>
      </c>
      <c r="L23977" t="s">
        <v>103097</v>
      </c>
      <c r="M23977" t="s">
        <v>985</v>
      </c>
      <c r="N23977" t="s">
        <v>103094</v>
      </c>
      <c r="O23977">
        <v>2368</v>
      </c>
      <c r="P23977" t="s">
        <v>103098</v>
      </c>
      <c r="Q23977">
        <v>120</v>
      </c>
      <c r="R23977" t="s">
        <v>26914</v>
      </c>
      <c r="S23977" t="s">
        <v>26914</v>
      </c>
      <c r="T23977">
        <v>225.85</v>
      </c>
      <c r="U23977">
        <v>0.99958000000000002</v>
      </c>
      <c r="V23977">
        <v>4.8299999999999997E-46</v>
      </c>
      <c r="W23977" t="s">
        <v>103099</v>
      </c>
      <c r="X23977">
        <v>5332</v>
      </c>
      <c r="Y23977" t="s">
        <v>32040</v>
      </c>
    </row>
    <row r="23978" spans="1:25" x14ac:dyDescent="0.45">
      <c r="A23978" t="s">
        <v>26914</v>
      </c>
      <c r="B23978" t="s">
        <v>26915</v>
      </c>
      <c r="C23978" t="s">
        <v>26914</v>
      </c>
      <c r="D23978" t="s">
        <v>26914</v>
      </c>
      <c r="E23978" t="s">
        <v>26914</v>
      </c>
      <c r="F23978" t="s">
        <v>26914</v>
      </c>
      <c r="G23978" t="s">
        <v>26914</v>
      </c>
      <c r="H23978" t="s">
        <v>26915</v>
      </c>
      <c r="I23978" t="s">
        <v>26954</v>
      </c>
      <c r="J23978" t="s">
        <v>26989</v>
      </c>
      <c r="K23978" t="s">
        <v>986</v>
      </c>
      <c r="L23978" t="s">
        <v>103100</v>
      </c>
      <c r="M23978" t="s">
        <v>985</v>
      </c>
      <c r="N23978" t="s">
        <v>103094</v>
      </c>
      <c r="O23978">
        <v>2368</v>
      </c>
      <c r="P23978" t="s">
        <v>103101</v>
      </c>
      <c r="Q23978">
        <v>55</v>
      </c>
      <c r="R23978" t="s">
        <v>26914</v>
      </c>
      <c r="S23978" t="s">
        <v>26914</v>
      </c>
      <c r="T23978">
        <v>2.2200000000000002</v>
      </c>
      <c r="U23978" t="s">
        <v>26992</v>
      </c>
      <c r="V23978">
        <v>1.688E-3</v>
      </c>
      <c r="W23978" t="s">
        <v>103102</v>
      </c>
      <c r="X23978">
        <v>12281</v>
      </c>
      <c r="Y23978" t="s">
        <v>27697</v>
      </c>
    </row>
    <row r="23979" spans="1:25" x14ac:dyDescent="0.45">
      <c r="A23979" t="s">
        <v>26914</v>
      </c>
      <c r="B23979" t="s">
        <v>26914</v>
      </c>
      <c r="C23979" t="s">
        <v>26914</v>
      </c>
      <c r="D23979" t="s">
        <v>26914</v>
      </c>
      <c r="E23979" t="s">
        <v>26914</v>
      </c>
      <c r="F23979" t="s">
        <v>26914</v>
      </c>
      <c r="G23979" t="s">
        <v>26914</v>
      </c>
      <c r="H23979" t="s">
        <v>26914</v>
      </c>
      <c r="I23979" t="s">
        <v>26954</v>
      </c>
      <c r="J23979" t="s">
        <v>26916</v>
      </c>
      <c r="K23979" t="s">
        <v>986</v>
      </c>
      <c r="L23979" t="s">
        <v>103103</v>
      </c>
      <c r="M23979" t="s">
        <v>985</v>
      </c>
      <c r="N23979" t="s">
        <v>103094</v>
      </c>
      <c r="O23979">
        <v>2368</v>
      </c>
      <c r="P23979" t="s">
        <v>103104</v>
      </c>
      <c r="Q23979">
        <v>51</v>
      </c>
      <c r="R23979" t="s">
        <v>26914</v>
      </c>
      <c r="S23979" t="s">
        <v>26914</v>
      </c>
      <c r="T23979">
        <v>176.1</v>
      </c>
      <c r="U23979">
        <v>0.87085400000000002</v>
      </c>
      <c r="V23979">
        <v>3.15E-17</v>
      </c>
      <c r="W23979" t="s">
        <v>103105</v>
      </c>
      <c r="X23979">
        <v>11866</v>
      </c>
      <c r="Y23979" t="s">
        <v>27892</v>
      </c>
    </row>
    <row r="23980" spans="1:25" x14ac:dyDescent="0.45">
      <c r="A23980" t="s">
        <v>26914</v>
      </c>
      <c r="B23980" t="s">
        <v>26914</v>
      </c>
      <c r="C23980" t="s">
        <v>26914</v>
      </c>
      <c r="D23980" t="s">
        <v>26914</v>
      </c>
      <c r="E23980" t="s">
        <v>26914</v>
      </c>
      <c r="F23980" t="s">
        <v>26914</v>
      </c>
      <c r="G23980" t="s">
        <v>26914</v>
      </c>
      <c r="H23980" t="s">
        <v>26914</v>
      </c>
      <c r="I23980" t="s">
        <v>26954</v>
      </c>
      <c r="J23980" t="s">
        <v>26916</v>
      </c>
      <c r="K23980" t="s">
        <v>986</v>
      </c>
      <c r="L23980" t="s">
        <v>103106</v>
      </c>
      <c r="M23980" t="s">
        <v>985</v>
      </c>
      <c r="N23980" t="s">
        <v>103094</v>
      </c>
      <c r="O23980">
        <v>2368</v>
      </c>
      <c r="P23980" t="s">
        <v>103107</v>
      </c>
      <c r="Q23980">
        <v>26</v>
      </c>
      <c r="R23980" t="s">
        <v>26914</v>
      </c>
      <c r="S23980" t="s">
        <v>26914</v>
      </c>
      <c r="T23980">
        <v>137.44999999999999</v>
      </c>
      <c r="U23980">
        <v>0.783223</v>
      </c>
      <c r="V23980">
        <v>2.08E-19</v>
      </c>
      <c r="W23980" t="s">
        <v>103108</v>
      </c>
      <c r="X23980">
        <v>2052</v>
      </c>
      <c r="Y23980" t="s">
        <v>86727</v>
      </c>
    </row>
    <row r="23981" spans="1:25" x14ac:dyDescent="0.45">
      <c r="A23981" t="s">
        <v>26914</v>
      </c>
      <c r="B23981" t="s">
        <v>26914</v>
      </c>
      <c r="C23981" t="s">
        <v>26914</v>
      </c>
      <c r="D23981" t="s">
        <v>26914</v>
      </c>
      <c r="E23981" t="s">
        <v>26914</v>
      </c>
      <c r="F23981" t="s">
        <v>26914</v>
      </c>
      <c r="G23981" t="s">
        <v>26914</v>
      </c>
      <c r="H23981" t="s">
        <v>26914</v>
      </c>
      <c r="I23981" t="s">
        <v>26954</v>
      </c>
      <c r="J23981" t="s">
        <v>26916</v>
      </c>
      <c r="K23981" t="s">
        <v>986</v>
      </c>
      <c r="L23981" t="s">
        <v>103109</v>
      </c>
      <c r="M23981" t="s">
        <v>985</v>
      </c>
      <c r="N23981" t="s">
        <v>103094</v>
      </c>
      <c r="O23981">
        <v>2368</v>
      </c>
      <c r="P23981" t="s">
        <v>103110</v>
      </c>
      <c r="Q23981">
        <v>26</v>
      </c>
      <c r="R23981" t="s">
        <v>26914</v>
      </c>
      <c r="S23981" t="s">
        <v>26914</v>
      </c>
      <c r="T23981">
        <v>117</v>
      </c>
      <c r="U23981">
        <v>0.99800800000000001</v>
      </c>
      <c r="V23981">
        <v>4.9499999999999997E-9</v>
      </c>
      <c r="W23981" t="s">
        <v>103111</v>
      </c>
      <c r="X23981">
        <v>13128</v>
      </c>
      <c r="Y23981" t="s">
        <v>27666</v>
      </c>
    </row>
    <row r="23982" spans="1:25" x14ac:dyDescent="0.45">
      <c r="A23982" t="s">
        <v>26914</v>
      </c>
      <c r="B23982" t="s">
        <v>26914</v>
      </c>
      <c r="C23982" t="s">
        <v>26914</v>
      </c>
      <c r="D23982" t="s">
        <v>26914</v>
      </c>
      <c r="E23982" t="s">
        <v>26914</v>
      </c>
      <c r="F23982" t="s">
        <v>26914</v>
      </c>
      <c r="G23982" t="s">
        <v>26914</v>
      </c>
      <c r="H23982" t="s">
        <v>26914</v>
      </c>
      <c r="I23982" t="s">
        <v>26954</v>
      </c>
      <c r="J23982" t="s">
        <v>26916</v>
      </c>
      <c r="K23982" t="s">
        <v>986</v>
      </c>
      <c r="L23982" t="s">
        <v>103112</v>
      </c>
      <c r="M23982" t="s">
        <v>985</v>
      </c>
      <c r="N23982" t="s">
        <v>103094</v>
      </c>
      <c r="O23982">
        <v>2368</v>
      </c>
      <c r="P23982" t="s">
        <v>103113</v>
      </c>
      <c r="Q23982">
        <v>24</v>
      </c>
      <c r="R23982" t="s">
        <v>26914</v>
      </c>
      <c r="S23982" t="s">
        <v>26914</v>
      </c>
      <c r="T23982">
        <v>147.35</v>
      </c>
      <c r="U23982">
        <v>1</v>
      </c>
      <c r="V23982">
        <v>8.5199999999999995E-9</v>
      </c>
      <c r="W23982" t="s">
        <v>103114</v>
      </c>
      <c r="X23982">
        <v>8966</v>
      </c>
      <c r="Y23982" t="s">
        <v>27892</v>
      </c>
    </row>
    <row r="23983" spans="1:25" x14ac:dyDescent="0.45">
      <c r="A23983" t="s">
        <v>26914</v>
      </c>
      <c r="B23983" t="s">
        <v>26914</v>
      </c>
      <c r="C23983" t="s">
        <v>26914</v>
      </c>
      <c r="D23983" t="s">
        <v>26914</v>
      </c>
      <c r="E23983" t="s">
        <v>26914</v>
      </c>
      <c r="F23983" t="s">
        <v>26914</v>
      </c>
      <c r="G23983" t="s">
        <v>26914</v>
      </c>
      <c r="H23983" t="s">
        <v>26914</v>
      </c>
      <c r="I23983" t="s">
        <v>26954</v>
      </c>
      <c r="J23983" t="s">
        <v>26916</v>
      </c>
      <c r="K23983" t="s">
        <v>986</v>
      </c>
      <c r="L23983" t="s">
        <v>103115</v>
      </c>
      <c r="M23983" t="s">
        <v>985</v>
      </c>
      <c r="N23983" t="s">
        <v>103094</v>
      </c>
      <c r="O23983">
        <v>2368</v>
      </c>
      <c r="P23983" t="s">
        <v>103116</v>
      </c>
      <c r="Q23983">
        <v>22</v>
      </c>
      <c r="R23983" t="s">
        <v>26914</v>
      </c>
      <c r="S23983" t="s">
        <v>26914</v>
      </c>
      <c r="T23983">
        <v>81.296000000000006</v>
      </c>
      <c r="U23983">
        <v>0.96146200000000004</v>
      </c>
      <c r="V23983">
        <v>7.4886299999999996E-3</v>
      </c>
      <c r="W23983" t="s">
        <v>103117</v>
      </c>
      <c r="X23983">
        <v>3564</v>
      </c>
      <c r="Y23983" t="s">
        <v>30342</v>
      </c>
    </row>
    <row r="23984" spans="1:25" x14ac:dyDescent="0.45">
      <c r="A23984" t="s">
        <v>26914</v>
      </c>
      <c r="B23984" t="s">
        <v>26914</v>
      </c>
      <c r="C23984" t="s">
        <v>26914</v>
      </c>
      <c r="D23984" t="s">
        <v>26914</v>
      </c>
      <c r="E23984" t="s">
        <v>26914</v>
      </c>
      <c r="F23984" t="s">
        <v>26914</v>
      </c>
      <c r="G23984" t="s">
        <v>26914</v>
      </c>
      <c r="H23984" t="s">
        <v>26914</v>
      </c>
      <c r="I23984" t="s">
        <v>26954</v>
      </c>
      <c r="J23984" t="s">
        <v>26916</v>
      </c>
      <c r="K23984" t="s">
        <v>986</v>
      </c>
      <c r="L23984" t="s">
        <v>103118</v>
      </c>
      <c r="M23984" t="s">
        <v>985</v>
      </c>
      <c r="N23984" t="s">
        <v>103094</v>
      </c>
      <c r="O23984">
        <v>2368</v>
      </c>
      <c r="P23984" t="s">
        <v>103119</v>
      </c>
      <c r="Q23984">
        <v>20</v>
      </c>
      <c r="R23984" t="s">
        <v>26914</v>
      </c>
      <c r="S23984" t="s">
        <v>26914</v>
      </c>
      <c r="T23984">
        <v>219.92</v>
      </c>
      <c r="U23984">
        <v>0.99887400000000004</v>
      </c>
      <c r="V23984">
        <v>5.5799999999999999E-47</v>
      </c>
      <c r="W23984" t="s">
        <v>103120</v>
      </c>
      <c r="X23984">
        <v>9929</v>
      </c>
      <c r="Y23984" t="s">
        <v>27712</v>
      </c>
    </row>
    <row r="23985" spans="1:25" x14ac:dyDescent="0.45">
      <c r="A23985" t="s">
        <v>26914</v>
      </c>
      <c r="B23985" t="s">
        <v>26914</v>
      </c>
      <c r="C23985" t="s">
        <v>26914</v>
      </c>
      <c r="D23985" t="s">
        <v>26914</v>
      </c>
      <c r="E23985" t="s">
        <v>26914</v>
      </c>
      <c r="F23985" t="s">
        <v>26914</v>
      </c>
      <c r="G23985" t="s">
        <v>26914</v>
      </c>
      <c r="H23985" t="s">
        <v>26914</v>
      </c>
      <c r="I23985" t="s">
        <v>26954</v>
      </c>
      <c r="J23985" t="s">
        <v>26916</v>
      </c>
      <c r="K23985" t="s">
        <v>986</v>
      </c>
      <c r="L23985" t="s">
        <v>103121</v>
      </c>
      <c r="M23985" t="s">
        <v>985</v>
      </c>
      <c r="N23985" t="s">
        <v>103094</v>
      </c>
      <c r="O23985">
        <v>2368</v>
      </c>
      <c r="P23985" t="s">
        <v>103122</v>
      </c>
      <c r="Q23985">
        <v>18</v>
      </c>
      <c r="R23985" t="s">
        <v>26914</v>
      </c>
      <c r="S23985" t="s">
        <v>26914</v>
      </c>
      <c r="T23985">
        <v>193.28</v>
      </c>
      <c r="U23985">
        <v>0.99629599999999996</v>
      </c>
      <c r="V23985">
        <v>1.0099999999999999E-8</v>
      </c>
      <c r="W23985" t="s">
        <v>103123</v>
      </c>
      <c r="X23985">
        <v>2233</v>
      </c>
      <c r="Y23985" t="s">
        <v>28984</v>
      </c>
    </row>
    <row r="23986" spans="1:25" x14ac:dyDescent="0.45">
      <c r="A23986" t="s">
        <v>26914</v>
      </c>
      <c r="B23986" t="s">
        <v>26914</v>
      </c>
      <c r="C23986" t="s">
        <v>26914</v>
      </c>
      <c r="D23986" t="s">
        <v>26914</v>
      </c>
      <c r="E23986" t="s">
        <v>26914</v>
      </c>
      <c r="F23986" t="s">
        <v>26914</v>
      </c>
      <c r="G23986" t="s">
        <v>26914</v>
      </c>
      <c r="H23986" t="s">
        <v>26914</v>
      </c>
      <c r="I23986" t="s">
        <v>26954</v>
      </c>
      <c r="J23986" t="s">
        <v>26916</v>
      </c>
      <c r="K23986" t="s">
        <v>986</v>
      </c>
      <c r="L23986" t="s">
        <v>103124</v>
      </c>
      <c r="M23986" t="s">
        <v>985</v>
      </c>
      <c r="N23986" t="s">
        <v>103094</v>
      </c>
      <c r="O23986">
        <v>2368</v>
      </c>
      <c r="P23986" t="s">
        <v>103125</v>
      </c>
      <c r="Q23986">
        <v>14</v>
      </c>
      <c r="R23986" t="s">
        <v>26914</v>
      </c>
      <c r="S23986" t="s">
        <v>26914</v>
      </c>
      <c r="T23986">
        <v>101.64</v>
      </c>
      <c r="U23986">
        <v>0.988626</v>
      </c>
      <c r="V23986">
        <v>4.8800000000000003E-7</v>
      </c>
      <c r="W23986" t="s">
        <v>103126</v>
      </c>
      <c r="X23986">
        <v>5189</v>
      </c>
      <c r="Y23986" t="s">
        <v>32548</v>
      </c>
    </row>
    <row r="23987" spans="1:25" x14ac:dyDescent="0.45">
      <c r="A23987" t="s">
        <v>26914</v>
      </c>
      <c r="B23987" t="s">
        <v>26914</v>
      </c>
      <c r="C23987" t="s">
        <v>26914</v>
      </c>
      <c r="D23987" t="s">
        <v>26914</v>
      </c>
      <c r="E23987" t="s">
        <v>26914</v>
      </c>
      <c r="F23987" t="s">
        <v>26914</v>
      </c>
      <c r="G23987" t="s">
        <v>26914</v>
      </c>
      <c r="H23987" t="s">
        <v>26914</v>
      </c>
      <c r="I23987" t="s">
        <v>26954</v>
      </c>
      <c r="J23987" t="s">
        <v>26916</v>
      </c>
      <c r="K23987" t="s">
        <v>986</v>
      </c>
      <c r="L23987" t="s">
        <v>103127</v>
      </c>
      <c r="M23987" t="s">
        <v>985</v>
      </c>
      <c r="N23987" t="s">
        <v>103094</v>
      </c>
      <c r="O23987">
        <v>2368</v>
      </c>
      <c r="P23987" t="s">
        <v>103128</v>
      </c>
      <c r="Q23987">
        <v>9</v>
      </c>
      <c r="R23987" t="s">
        <v>26914</v>
      </c>
      <c r="S23987" t="s">
        <v>26914</v>
      </c>
      <c r="T23987">
        <v>125</v>
      </c>
      <c r="U23987">
        <v>0.75633099999999998</v>
      </c>
      <c r="V23987">
        <v>9.9399999999999995E-18</v>
      </c>
      <c r="W23987" t="s">
        <v>103129</v>
      </c>
      <c r="X23987">
        <v>13735</v>
      </c>
      <c r="Y23987" t="s">
        <v>31235</v>
      </c>
    </row>
    <row r="23988" spans="1:25" x14ac:dyDescent="0.45">
      <c r="A23988" t="s">
        <v>26914</v>
      </c>
      <c r="B23988" t="s">
        <v>26914</v>
      </c>
      <c r="C23988" t="s">
        <v>26914</v>
      </c>
      <c r="D23988" t="s">
        <v>26914</v>
      </c>
      <c r="E23988" t="s">
        <v>26914</v>
      </c>
      <c r="F23988" t="s">
        <v>26914</v>
      </c>
      <c r="G23988" t="s">
        <v>26914</v>
      </c>
      <c r="H23988" t="s">
        <v>26914</v>
      </c>
      <c r="I23988" t="s">
        <v>26954</v>
      </c>
      <c r="J23988" t="s">
        <v>26916</v>
      </c>
      <c r="K23988" t="s">
        <v>986</v>
      </c>
      <c r="L23988" t="s">
        <v>103130</v>
      </c>
      <c r="M23988" t="s">
        <v>985</v>
      </c>
      <c r="N23988" t="s">
        <v>103094</v>
      </c>
      <c r="O23988">
        <v>2368</v>
      </c>
      <c r="P23988" t="s">
        <v>103131</v>
      </c>
      <c r="Q23988">
        <v>5</v>
      </c>
      <c r="R23988" t="s">
        <v>26915</v>
      </c>
      <c r="S23988" t="s">
        <v>26914</v>
      </c>
      <c r="T23988">
        <v>109.85</v>
      </c>
      <c r="U23988">
        <v>0.58870900000000004</v>
      </c>
      <c r="V23988">
        <v>9.9600000000000008E-10</v>
      </c>
      <c r="W23988" t="s">
        <v>103132</v>
      </c>
      <c r="X23988">
        <v>2193</v>
      </c>
      <c r="Y23988" t="s">
        <v>29774</v>
      </c>
    </row>
    <row r="23989" spans="1:25" x14ac:dyDescent="0.45">
      <c r="A23989" t="s">
        <v>26914</v>
      </c>
      <c r="B23989" t="s">
        <v>26914</v>
      </c>
      <c r="C23989" t="s">
        <v>26914</v>
      </c>
      <c r="D23989" t="s">
        <v>26914</v>
      </c>
      <c r="E23989" t="s">
        <v>26914</v>
      </c>
      <c r="F23989" t="s">
        <v>26914</v>
      </c>
      <c r="G23989" t="s">
        <v>26914</v>
      </c>
      <c r="H23989" t="s">
        <v>26914</v>
      </c>
      <c r="I23989" t="s">
        <v>26954</v>
      </c>
      <c r="J23989" t="s">
        <v>26916</v>
      </c>
      <c r="K23989" t="s">
        <v>986</v>
      </c>
      <c r="L23989" t="s">
        <v>103133</v>
      </c>
      <c r="M23989" t="s">
        <v>985</v>
      </c>
      <c r="N23989" t="s">
        <v>103094</v>
      </c>
      <c r="O23989">
        <v>2368</v>
      </c>
      <c r="P23989" t="s">
        <v>103134</v>
      </c>
      <c r="Q23989">
        <v>5</v>
      </c>
      <c r="R23989" t="s">
        <v>26915</v>
      </c>
      <c r="S23989" t="s">
        <v>26914</v>
      </c>
      <c r="T23989">
        <v>138.91999999999999</v>
      </c>
      <c r="U23989">
        <v>0.51399499999999998</v>
      </c>
      <c r="V23989">
        <v>9.3699999999999999E-17</v>
      </c>
      <c r="W23989" t="s">
        <v>103135</v>
      </c>
      <c r="X23989">
        <v>15900</v>
      </c>
      <c r="Y23989" t="s">
        <v>27690</v>
      </c>
    </row>
    <row r="23990" spans="1:25" x14ac:dyDescent="0.45">
      <c r="A23990" t="s">
        <v>26914</v>
      </c>
      <c r="B23990" t="s">
        <v>26914</v>
      </c>
      <c r="C23990" t="s">
        <v>26914</v>
      </c>
      <c r="D23990" t="s">
        <v>26914</v>
      </c>
      <c r="E23990" t="s">
        <v>26914</v>
      </c>
      <c r="F23990" t="s">
        <v>26914</v>
      </c>
      <c r="G23990" t="s">
        <v>26914</v>
      </c>
      <c r="H23990" t="s">
        <v>26914</v>
      </c>
      <c r="I23990" t="s">
        <v>26954</v>
      </c>
      <c r="J23990" t="s">
        <v>26916</v>
      </c>
      <c r="K23990" t="s">
        <v>986</v>
      </c>
      <c r="L23990" t="s">
        <v>103136</v>
      </c>
      <c r="M23990" t="s">
        <v>985</v>
      </c>
      <c r="N23990" t="s">
        <v>103094</v>
      </c>
      <c r="O23990">
        <v>2368</v>
      </c>
      <c r="P23990" t="s">
        <v>103137</v>
      </c>
      <c r="Q23990">
        <v>4</v>
      </c>
      <c r="R23990" t="s">
        <v>26914</v>
      </c>
      <c r="S23990" t="s">
        <v>26914</v>
      </c>
      <c r="T23990">
        <v>76.465000000000003</v>
      </c>
      <c r="U23990">
        <v>0.81530400000000003</v>
      </c>
      <c r="V23990">
        <v>2.0491300000000001E-3</v>
      </c>
      <c r="W23990" t="s">
        <v>103138</v>
      </c>
      <c r="X23990">
        <v>9111</v>
      </c>
      <c r="Y23990" t="s">
        <v>27241</v>
      </c>
    </row>
    <row r="23991" spans="1:25" x14ac:dyDescent="0.45">
      <c r="A23991" t="s">
        <v>26914</v>
      </c>
      <c r="B23991" t="s">
        <v>26914</v>
      </c>
      <c r="C23991" t="s">
        <v>26914</v>
      </c>
      <c r="D23991" t="s">
        <v>26914</v>
      </c>
      <c r="E23991" t="s">
        <v>26914</v>
      </c>
      <c r="F23991" t="s">
        <v>26914</v>
      </c>
      <c r="G23991" t="s">
        <v>26914</v>
      </c>
      <c r="H23991" t="s">
        <v>26914</v>
      </c>
      <c r="I23991" t="s">
        <v>26954</v>
      </c>
      <c r="J23991" t="s">
        <v>26916</v>
      </c>
      <c r="K23991" t="s">
        <v>986</v>
      </c>
      <c r="L23991" t="s">
        <v>103139</v>
      </c>
      <c r="M23991" t="s">
        <v>985</v>
      </c>
      <c r="N23991" t="s">
        <v>103094</v>
      </c>
      <c r="O23991">
        <v>2368</v>
      </c>
      <c r="P23991" t="s">
        <v>103140</v>
      </c>
      <c r="Q23991">
        <v>4</v>
      </c>
      <c r="R23991" t="s">
        <v>26915</v>
      </c>
      <c r="S23991" t="s">
        <v>26914</v>
      </c>
      <c r="T23991">
        <v>53.753999999999998</v>
      </c>
      <c r="U23991">
        <v>0.58484899999999995</v>
      </c>
      <c r="V23991">
        <v>9.7396699999999995E-4</v>
      </c>
      <c r="W23991" t="s">
        <v>103141</v>
      </c>
      <c r="X23991">
        <v>2225</v>
      </c>
      <c r="Y23991" t="s">
        <v>28984</v>
      </c>
    </row>
    <row r="23992" spans="1:25" x14ac:dyDescent="0.45">
      <c r="A23992" t="s">
        <v>26914</v>
      </c>
      <c r="B23992" t="s">
        <v>26914</v>
      </c>
      <c r="C23992" t="s">
        <v>26914</v>
      </c>
      <c r="D23992" t="s">
        <v>26914</v>
      </c>
      <c r="E23992" t="s">
        <v>26914</v>
      </c>
      <c r="F23992" t="s">
        <v>26914</v>
      </c>
      <c r="G23992" t="s">
        <v>26914</v>
      </c>
      <c r="H23992" t="s">
        <v>26914</v>
      </c>
      <c r="I23992" t="s">
        <v>26954</v>
      </c>
      <c r="J23992" t="s">
        <v>26916</v>
      </c>
      <c r="K23992" t="s">
        <v>986</v>
      </c>
      <c r="L23992" t="s">
        <v>103142</v>
      </c>
      <c r="M23992" t="s">
        <v>985</v>
      </c>
      <c r="N23992" t="s">
        <v>103094</v>
      </c>
      <c r="O23992">
        <v>2368</v>
      </c>
      <c r="P23992" t="s">
        <v>103143</v>
      </c>
      <c r="Q23992">
        <v>2</v>
      </c>
      <c r="R23992" t="s">
        <v>26914</v>
      </c>
      <c r="S23992" t="s">
        <v>26914</v>
      </c>
      <c r="T23992">
        <v>201.04</v>
      </c>
      <c r="U23992">
        <v>0.999973</v>
      </c>
      <c r="V23992">
        <v>1.8200000000000001E-27</v>
      </c>
      <c r="W23992" t="s">
        <v>103144</v>
      </c>
      <c r="X23992">
        <v>18142</v>
      </c>
      <c r="Y23992" t="s">
        <v>27563</v>
      </c>
    </row>
    <row r="23993" spans="1:25" x14ac:dyDescent="0.45">
      <c r="A23993" t="s">
        <v>26914</v>
      </c>
      <c r="B23993" t="s">
        <v>26914</v>
      </c>
      <c r="C23993" t="s">
        <v>26914</v>
      </c>
      <c r="D23993" t="s">
        <v>26914</v>
      </c>
      <c r="E23993" t="s">
        <v>26914</v>
      </c>
      <c r="F23993" t="s">
        <v>26914</v>
      </c>
      <c r="G23993" t="s">
        <v>26914</v>
      </c>
      <c r="H23993" t="s">
        <v>26914</v>
      </c>
      <c r="I23993" t="s">
        <v>26954</v>
      </c>
      <c r="J23993" t="s">
        <v>26916</v>
      </c>
      <c r="K23993" t="s">
        <v>986</v>
      </c>
      <c r="L23993" t="s">
        <v>103145</v>
      </c>
      <c r="M23993" t="s">
        <v>985</v>
      </c>
      <c r="N23993" t="s">
        <v>103094</v>
      </c>
      <c r="O23993">
        <v>2368</v>
      </c>
      <c r="P23993" t="s">
        <v>103146</v>
      </c>
      <c r="Q23993">
        <v>1</v>
      </c>
      <c r="R23993" t="s">
        <v>26914</v>
      </c>
      <c r="S23993" t="s">
        <v>26914</v>
      </c>
      <c r="T23993">
        <v>109.08</v>
      </c>
      <c r="U23993">
        <v>0.99999899999999997</v>
      </c>
      <c r="V23993">
        <v>4.7219699999999999E-4</v>
      </c>
      <c r="W23993" t="s">
        <v>103147</v>
      </c>
      <c r="X23993">
        <v>10201</v>
      </c>
      <c r="Y23993" t="s">
        <v>31255</v>
      </c>
    </row>
    <row r="23994" spans="1:25" x14ac:dyDescent="0.45">
      <c r="A23994" t="s">
        <v>26914</v>
      </c>
      <c r="B23994" t="s">
        <v>26914</v>
      </c>
      <c r="C23994" t="s">
        <v>26914</v>
      </c>
      <c r="D23994" t="s">
        <v>26914</v>
      </c>
      <c r="E23994" t="s">
        <v>26914</v>
      </c>
      <c r="F23994" t="s">
        <v>26914</v>
      </c>
      <c r="G23994" t="s">
        <v>26914</v>
      </c>
      <c r="H23994" t="s">
        <v>26914</v>
      </c>
      <c r="I23994" t="s">
        <v>26954</v>
      </c>
      <c r="J23994" t="s">
        <v>26989</v>
      </c>
      <c r="K23994" t="s">
        <v>986</v>
      </c>
      <c r="L23994" t="s">
        <v>103148</v>
      </c>
      <c r="M23994" t="s">
        <v>985</v>
      </c>
      <c r="N23994" t="s">
        <v>103094</v>
      </c>
      <c r="O23994">
        <v>2368</v>
      </c>
      <c r="P23994" t="s">
        <v>103149</v>
      </c>
      <c r="Q23994">
        <v>1</v>
      </c>
      <c r="R23994" t="s">
        <v>26914</v>
      </c>
      <c r="S23994" t="s">
        <v>26914</v>
      </c>
      <c r="T23994">
        <v>4.5999999999999996</v>
      </c>
      <c r="U23994" t="s">
        <v>26992</v>
      </c>
      <c r="V23994">
        <v>0</v>
      </c>
      <c r="W23994" t="s">
        <v>103150</v>
      </c>
      <c r="X23994">
        <v>15557</v>
      </c>
      <c r="Y23994" t="s">
        <v>41234</v>
      </c>
    </row>
    <row r="23995" spans="1:25" x14ac:dyDescent="0.45">
      <c r="A23995" t="s">
        <v>26914</v>
      </c>
      <c r="B23995" t="s">
        <v>26914</v>
      </c>
      <c r="C23995" t="s">
        <v>26914</v>
      </c>
      <c r="D23995" t="s">
        <v>26914</v>
      </c>
      <c r="E23995" t="s">
        <v>26914</v>
      </c>
      <c r="F23995" t="s">
        <v>26914</v>
      </c>
      <c r="G23995" t="s">
        <v>26914</v>
      </c>
      <c r="H23995" t="s">
        <v>26914</v>
      </c>
      <c r="I23995" t="s">
        <v>26954</v>
      </c>
      <c r="J23995" t="s">
        <v>26916</v>
      </c>
      <c r="K23995" t="s">
        <v>986</v>
      </c>
      <c r="L23995" t="s">
        <v>103151</v>
      </c>
      <c r="M23995" t="s">
        <v>985</v>
      </c>
      <c r="N23995" t="s">
        <v>103094</v>
      </c>
      <c r="O23995">
        <v>2368</v>
      </c>
      <c r="P23995" t="s">
        <v>103152</v>
      </c>
      <c r="Q23995">
        <v>1</v>
      </c>
      <c r="R23995" t="s">
        <v>26915</v>
      </c>
      <c r="S23995" t="s">
        <v>26914</v>
      </c>
      <c r="T23995">
        <v>145.29</v>
      </c>
      <c r="U23995">
        <v>0.49172399999999999</v>
      </c>
      <c r="V23995">
        <v>1.31E-7</v>
      </c>
      <c r="W23995" t="s">
        <v>103153</v>
      </c>
      <c r="X23995">
        <v>21877</v>
      </c>
      <c r="Y23995" t="s">
        <v>27517</v>
      </c>
    </row>
    <row r="23996" spans="1:25" x14ac:dyDescent="0.45">
      <c r="A23996" t="s">
        <v>26914</v>
      </c>
      <c r="B23996" t="s">
        <v>26914</v>
      </c>
      <c r="C23996" t="s">
        <v>26914</v>
      </c>
      <c r="D23996" t="s">
        <v>26914</v>
      </c>
      <c r="E23996" t="s">
        <v>26914</v>
      </c>
      <c r="F23996" t="s">
        <v>26914</v>
      </c>
      <c r="G23996" t="s">
        <v>26914</v>
      </c>
      <c r="H23996" t="s">
        <v>26914</v>
      </c>
      <c r="I23996" t="s">
        <v>26954</v>
      </c>
      <c r="J23996" t="s">
        <v>26916</v>
      </c>
      <c r="K23996" t="s">
        <v>103154</v>
      </c>
      <c r="L23996" t="s">
        <v>103155</v>
      </c>
      <c r="M23996" t="s">
        <v>103156</v>
      </c>
      <c r="N23996" t="s">
        <v>103157</v>
      </c>
      <c r="O23996">
        <v>1383</v>
      </c>
      <c r="P23996" t="s">
        <v>103158</v>
      </c>
      <c r="Q23996">
        <v>453</v>
      </c>
      <c r="R23996" t="s">
        <v>26914</v>
      </c>
      <c r="S23996" t="s">
        <v>26914</v>
      </c>
      <c r="T23996">
        <v>176.81</v>
      </c>
      <c r="U23996">
        <v>1</v>
      </c>
      <c r="V23996">
        <v>2.2099999999999999E-16</v>
      </c>
      <c r="W23996" t="s">
        <v>103159</v>
      </c>
      <c r="X23996">
        <v>3376</v>
      </c>
      <c r="Y23996" t="s">
        <v>27366</v>
      </c>
    </row>
    <row r="23997" spans="1:25" x14ac:dyDescent="0.45">
      <c r="A23997" t="s">
        <v>26914</v>
      </c>
      <c r="B23997" t="s">
        <v>26914</v>
      </c>
      <c r="C23997" t="s">
        <v>26914</v>
      </c>
      <c r="D23997" t="s">
        <v>26914</v>
      </c>
      <c r="E23997" t="s">
        <v>26914</v>
      </c>
      <c r="F23997" t="s">
        <v>26914</v>
      </c>
      <c r="G23997" t="s">
        <v>26914</v>
      </c>
      <c r="H23997" t="s">
        <v>26914</v>
      </c>
      <c r="I23997" t="s">
        <v>26954</v>
      </c>
      <c r="J23997" t="s">
        <v>26916</v>
      </c>
      <c r="K23997" t="s">
        <v>103154</v>
      </c>
      <c r="L23997" t="s">
        <v>103160</v>
      </c>
      <c r="M23997" t="s">
        <v>103156</v>
      </c>
      <c r="N23997" t="s">
        <v>103157</v>
      </c>
      <c r="O23997">
        <v>1383</v>
      </c>
      <c r="P23997" t="s">
        <v>103161</v>
      </c>
      <c r="Q23997">
        <v>8</v>
      </c>
      <c r="R23997" t="s">
        <v>26914</v>
      </c>
      <c r="S23997" t="s">
        <v>26914</v>
      </c>
      <c r="T23997">
        <v>73.209999999999994</v>
      </c>
      <c r="U23997">
        <v>0.99182199999999998</v>
      </c>
      <c r="V23997">
        <v>2.9292899999999999E-4</v>
      </c>
      <c r="W23997" t="s">
        <v>103162</v>
      </c>
      <c r="X23997">
        <v>15269</v>
      </c>
      <c r="Y23997" t="s">
        <v>28693</v>
      </c>
    </row>
    <row r="23998" spans="1:25" x14ac:dyDescent="0.45">
      <c r="A23998" t="s">
        <v>26914</v>
      </c>
      <c r="B23998" t="s">
        <v>26914</v>
      </c>
      <c r="C23998" t="s">
        <v>26914</v>
      </c>
      <c r="D23998" t="s">
        <v>26914</v>
      </c>
      <c r="E23998" t="s">
        <v>26914</v>
      </c>
      <c r="F23998" t="s">
        <v>26914</v>
      </c>
      <c r="G23998" t="s">
        <v>26914</v>
      </c>
      <c r="H23998" t="s">
        <v>26914</v>
      </c>
      <c r="I23998" t="s">
        <v>26954</v>
      </c>
      <c r="J23998" t="s">
        <v>26989</v>
      </c>
      <c r="K23998" t="s">
        <v>103154</v>
      </c>
      <c r="L23998" t="s">
        <v>103163</v>
      </c>
      <c r="M23998" t="s">
        <v>103156</v>
      </c>
      <c r="N23998" t="s">
        <v>103157</v>
      </c>
      <c r="O23998">
        <v>1383</v>
      </c>
      <c r="P23998" t="s">
        <v>103164</v>
      </c>
      <c r="Q23998">
        <v>5</v>
      </c>
      <c r="R23998" t="s">
        <v>26914</v>
      </c>
      <c r="S23998" t="s">
        <v>26914</v>
      </c>
      <c r="T23998">
        <v>3.41</v>
      </c>
      <c r="U23998" t="s">
        <v>26992</v>
      </c>
      <c r="V23998">
        <v>1.1250000000000001E-5</v>
      </c>
      <c r="W23998" t="s">
        <v>103165</v>
      </c>
      <c r="X23998">
        <v>20230</v>
      </c>
      <c r="Y23998" t="s">
        <v>28676</v>
      </c>
    </row>
    <row r="23999" spans="1:25" x14ac:dyDescent="0.45">
      <c r="A23999" t="s">
        <v>26914</v>
      </c>
      <c r="B23999" t="s">
        <v>26914</v>
      </c>
      <c r="C23999" t="s">
        <v>26914</v>
      </c>
      <c r="D23999" t="s">
        <v>26914</v>
      </c>
      <c r="E23999" t="s">
        <v>26914</v>
      </c>
      <c r="F23999" t="s">
        <v>26914</v>
      </c>
      <c r="G23999" t="s">
        <v>26914</v>
      </c>
      <c r="H23999" t="s">
        <v>26914</v>
      </c>
      <c r="I23999" t="s">
        <v>26954</v>
      </c>
      <c r="J23999" t="s">
        <v>26989</v>
      </c>
      <c r="K23999" t="s">
        <v>103154</v>
      </c>
      <c r="L23999" t="s">
        <v>103166</v>
      </c>
      <c r="M23999" t="s">
        <v>103156</v>
      </c>
      <c r="N23999" t="s">
        <v>103157</v>
      </c>
      <c r="O23999">
        <v>1383</v>
      </c>
      <c r="P23999" t="s">
        <v>103167</v>
      </c>
      <c r="Q23999">
        <v>1</v>
      </c>
      <c r="R23999" t="s">
        <v>26914</v>
      </c>
      <c r="S23999" t="s">
        <v>26914</v>
      </c>
      <c r="T23999">
        <v>1.86</v>
      </c>
      <c r="U23999" t="s">
        <v>26992</v>
      </c>
      <c r="V23999">
        <v>1.6069999999999999E-3</v>
      </c>
      <c r="W23999" t="s">
        <v>103168</v>
      </c>
      <c r="X23999">
        <v>14737</v>
      </c>
      <c r="Y23999" t="s">
        <v>73345</v>
      </c>
    </row>
    <row r="24000" spans="1:25" x14ac:dyDescent="0.45">
      <c r="A24000" t="s">
        <v>26914</v>
      </c>
      <c r="B24000" t="s">
        <v>26914</v>
      </c>
      <c r="C24000" t="s">
        <v>26914</v>
      </c>
      <c r="D24000" t="s">
        <v>26914</v>
      </c>
      <c r="E24000" t="s">
        <v>26914</v>
      </c>
      <c r="F24000" t="s">
        <v>26914</v>
      </c>
      <c r="G24000" t="s">
        <v>26914</v>
      </c>
      <c r="H24000" t="s">
        <v>26914</v>
      </c>
      <c r="I24000" t="s">
        <v>26954</v>
      </c>
      <c r="J24000" t="s">
        <v>26916</v>
      </c>
      <c r="K24000" t="s">
        <v>4799</v>
      </c>
      <c r="L24000" t="s">
        <v>103169</v>
      </c>
      <c r="M24000" t="s">
        <v>4798</v>
      </c>
      <c r="N24000" t="s">
        <v>103170</v>
      </c>
      <c r="O24000">
        <v>1084</v>
      </c>
      <c r="P24000" t="s">
        <v>103171</v>
      </c>
      <c r="Q24000">
        <v>6</v>
      </c>
      <c r="R24000" t="s">
        <v>26914</v>
      </c>
      <c r="S24000" t="s">
        <v>26914</v>
      </c>
      <c r="T24000">
        <v>69.795000000000002</v>
      </c>
      <c r="U24000">
        <v>1</v>
      </c>
      <c r="V24000">
        <v>1.3134299999999999E-4</v>
      </c>
      <c r="W24000" t="s">
        <v>103172</v>
      </c>
      <c r="X24000">
        <v>3236</v>
      </c>
      <c r="Y24000" t="s">
        <v>36988</v>
      </c>
    </row>
    <row r="24001" spans="1:25" x14ac:dyDescent="0.45">
      <c r="A24001" t="s">
        <v>26914</v>
      </c>
      <c r="B24001" t="s">
        <v>26914</v>
      </c>
      <c r="C24001" t="s">
        <v>26914</v>
      </c>
      <c r="D24001" t="s">
        <v>26914</v>
      </c>
      <c r="E24001" t="s">
        <v>26914</v>
      </c>
      <c r="F24001" t="s">
        <v>26914</v>
      </c>
      <c r="G24001" t="s">
        <v>26914</v>
      </c>
      <c r="H24001" t="s">
        <v>26914</v>
      </c>
      <c r="I24001" t="s">
        <v>26954</v>
      </c>
      <c r="J24001" t="s">
        <v>26916</v>
      </c>
      <c r="K24001" t="s">
        <v>4799</v>
      </c>
      <c r="L24001" t="s">
        <v>103173</v>
      </c>
      <c r="M24001" t="s">
        <v>4798</v>
      </c>
      <c r="N24001" t="s">
        <v>103170</v>
      </c>
      <c r="O24001">
        <v>1084</v>
      </c>
      <c r="P24001" t="s">
        <v>103174</v>
      </c>
      <c r="Q24001">
        <v>5</v>
      </c>
      <c r="R24001" t="s">
        <v>26914</v>
      </c>
      <c r="S24001" t="s">
        <v>26914</v>
      </c>
      <c r="T24001">
        <v>86.897999999999996</v>
      </c>
      <c r="U24001">
        <v>0.97952600000000001</v>
      </c>
      <c r="V24001">
        <v>9.997649999999999E-4</v>
      </c>
      <c r="W24001" t="s">
        <v>103175</v>
      </c>
      <c r="X24001">
        <v>5334</v>
      </c>
      <c r="Y24001" t="s">
        <v>28445</v>
      </c>
    </row>
    <row r="24002" spans="1:25" x14ac:dyDescent="0.45">
      <c r="A24002" t="s">
        <v>26914</v>
      </c>
      <c r="B24002" t="s">
        <v>26914</v>
      </c>
      <c r="C24002" t="s">
        <v>26914</v>
      </c>
      <c r="D24002" t="s">
        <v>26914</v>
      </c>
      <c r="E24002" t="s">
        <v>26914</v>
      </c>
      <c r="F24002" t="s">
        <v>26914</v>
      </c>
      <c r="G24002" t="s">
        <v>26914</v>
      </c>
      <c r="H24002" t="s">
        <v>26914</v>
      </c>
      <c r="I24002" t="s">
        <v>26954</v>
      </c>
      <c r="J24002" t="s">
        <v>26916</v>
      </c>
      <c r="K24002" t="s">
        <v>4799</v>
      </c>
      <c r="L24002" t="s">
        <v>103176</v>
      </c>
      <c r="M24002" t="s">
        <v>4798</v>
      </c>
      <c r="N24002" t="s">
        <v>103170</v>
      </c>
      <c r="O24002">
        <v>1084</v>
      </c>
      <c r="P24002" t="s">
        <v>103177</v>
      </c>
      <c r="Q24002">
        <v>1</v>
      </c>
      <c r="R24002" t="s">
        <v>26914</v>
      </c>
      <c r="S24002" t="s">
        <v>26914</v>
      </c>
      <c r="T24002">
        <v>79.652000000000001</v>
      </c>
      <c r="U24002">
        <v>0.84592900000000004</v>
      </c>
      <c r="V24002">
        <v>4.0880799999999998E-4</v>
      </c>
      <c r="W24002" t="s">
        <v>103178</v>
      </c>
      <c r="X24002">
        <v>18612</v>
      </c>
      <c r="Y24002" t="s">
        <v>27150</v>
      </c>
    </row>
    <row r="24003" spans="1:25" x14ac:dyDescent="0.45">
      <c r="A24003" t="s">
        <v>26914</v>
      </c>
      <c r="B24003" t="s">
        <v>26914</v>
      </c>
      <c r="C24003" t="s">
        <v>26914</v>
      </c>
      <c r="D24003" t="s">
        <v>26914</v>
      </c>
      <c r="E24003" t="s">
        <v>26914</v>
      </c>
      <c r="F24003" t="s">
        <v>26914</v>
      </c>
      <c r="G24003" t="s">
        <v>26914</v>
      </c>
      <c r="H24003" t="s">
        <v>26914</v>
      </c>
      <c r="I24003" t="s">
        <v>26954</v>
      </c>
      <c r="J24003" t="s">
        <v>26989</v>
      </c>
      <c r="K24003" t="s">
        <v>20625</v>
      </c>
      <c r="L24003" t="s">
        <v>103179</v>
      </c>
      <c r="M24003" t="s">
        <v>20624</v>
      </c>
      <c r="N24003" t="s">
        <v>103180</v>
      </c>
      <c r="O24003">
        <v>1415</v>
      </c>
      <c r="P24003" t="s">
        <v>103181</v>
      </c>
      <c r="Q24003">
        <v>220</v>
      </c>
      <c r="R24003" t="s">
        <v>26914</v>
      </c>
      <c r="S24003" t="s">
        <v>26914</v>
      </c>
      <c r="T24003">
        <v>3</v>
      </c>
      <c r="U24003" t="s">
        <v>26992</v>
      </c>
      <c r="V24003">
        <v>5.3E-3</v>
      </c>
      <c r="W24003" t="s">
        <v>103182</v>
      </c>
      <c r="X24003">
        <v>6392</v>
      </c>
      <c r="Y24003" t="s">
        <v>32647</v>
      </c>
    </row>
    <row r="24004" spans="1:25" x14ac:dyDescent="0.45">
      <c r="A24004" t="s">
        <v>26914</v>
      </c>
      <c r="B24004" t="s">
        <v>26914</v>
      </c>
      <c r="C24004" t="s">
        <v>26914</v>
      </c>
      <c r="D24004" t="s">
        <v>26914</v>
      </c>
      <c r="E24004" t="s">
        <v>26914</v>
      </c>
      <c r="F24004" t="s">
        <v>26914</v>
      </c>
      <c r="G24004" t="s">
        <v>26914</v>
      </c>
      <c r="H24004" t="s">
        <v>26914</v>
      </c>
      <c r="I24004" t="s">
        <v>26954</v>
      </c>
      <c r="J24004" t="s">
        <v>26916</v>
      </c>
      <c r="K24004" t="s">
        <v>20625</v>
      </c>
      <c r="L24004" t="s">
        <v>103183</v>
      </c>
      <c r="M24004" t="s">
        <v>20624</v>
      </c>
      <c r="N24004" t="s">
        <v>103180</v>
      </c>
      <c r="O24004">
        <v>1415</v>
      </c>
      <c r="P24004" t="s">
        <v>103184</v>
      </c>
      <c r="Q24004">
        <v>165</v>
      </c>
      <c r="R24004" t="s">
        <v>26914</v>
      </c>
      <c r="S24004" t="s">
        <v>26914</v>
      </c>
      <c r="T24004">
        <v>207.7</v>
      </c>
      <c r="U24004">
        <v>1</v>
      </c>
      <c r="V24004">
        <v>1.1899999999999999E-51</v>
      </c>
      <c r="W24004" t="s">
        <v>103185</v>
      </c>
      <c r="X24004">
        <v>23028</v>
      </c>
      <c r="Y24004" t="s">
        <v>33707</v>
      </c>
    </row>
    <row r="24005" spans="1:25" x14ac:dyDescent="0.45">
      <c r="A24005" t="s">
        <v>26914</v>
      </c>
      <c r="B24005" t="s">
        <v>26914</v>
      </c>
      <c r="C24005" t="s">
        <v>26914</v>
      </c>
      <c r="D24005" t="s">
        <v>26914</v>
      </c>
      <c r="E24005" t="s">
        <v>26914</v>
      </c>
      <c r="F24005" t="s">
        <v>26914</v>
      </c>
      <c r="G24005" t="s">
        <v>26914</v>
      </c>
      <c r="H24005" t="s">
        <v>26914</v>
      </c>
      <c r="I24005" t="s">
        <v>26954</v>
      </c>
      <c r="J24005" t="s">
        <v>26916</v>
      </c>
      <c r="K24005" t="s">
        <v>20625</v>
      </c>
      <c r="L24005" t="s">
        <v>103186</v>
      </c>
      <c r="M24005" t="s">
        <v>20624</v>
      </c>
      <c r="N24005" t="s">
        <v>103180</v>
      </c>
      <c r="O24005">
        <v>1415</v>
      </c>
      <c r="P24005" t="s">
        <v>103187</v>
      </c>
      <c r="Q24005">
        <v>52</v>
      </c>
      <c r="R24005" t="s">
        <v>26914</v>
      </c>
      <c r="S24005" t="s">
        <v>26914</v>
      </c>
      <c r="T24005">
        <v>128.71</v>
      </c>
      <c r="U24005">
        <v>1</v>
      </c>
      <c r="V24005">
        <v>1.5500000000000001E-12</v>
      </c>
      <c r="W24005" t="s">
        <v>103188</v>
      </c>
      <c r="X24005">
        <v>11178</v>
      </c>
      <c r="Y24005" t="s">
        <v>29554</v>
      </c>
    </row>
    <row r="24006" spans="1:25" x14ac:dyDescent="0.45">
      <c r="A24006" t="s">
        <v>26914</v>
      </c>
      <c r="B24006" t="s">
        <v>26914</v>
      </c>
      <c r="C24006" t="s">
        <v>26914</v>
      </c>
      <c r="D24006" t="s">
        <v>26914</v>
      </c>
      <c r="E24006" t="s">
        <v>26914</v>
      </c>
      <c r="F24006" t="s">
        <v>26914</v>
      </c>
      <c r="G24006" t="s">
        <v>26914</v>
      </c>
      <c r="H24006" t="s">
        <v>26914</v>
      </c>
      <c r="I24006" t="s">
        <v>26954</v>
      </c>
      <c r="J24006" t="s">
        <v>26916</v>
      </c>
      <c r="K24006" t="s">
        <v>20625</v>
      </c>
      <c r="L24006" t="s">
        <v>103189</v>
      </c>
      <c r="M24006" t="s">
        <v>20624</v>
      </c>
      <c r="N24006" t="s">
        <v>103180</v>
      </c>
      <c r="O24006">
        <v>1415</v>
      </c>
      <c r="P24006" t="s">
        <v>103190</v>
      </c>
      <c r="Q24006">
        <v>17</v>
      </c>
      <c r="R24006" t="s">
        <v>26914</v>
      </c>
      <c r="S24006" t="s">
        <v>26914</v>
      </c>
      <c r="T24006">
        <v>105.53</v>
      </c>
      <c r="U24006">
        <v>0.99617699999999998</v>
      </c>
      <c r="V24006">
        <v>6.8099999999999994E-8</v>
      </c>
      <c r="W24006" t="s">
        <v>103191</v>
      </c>
      <c r="X24006">
        <v>15867</v>
      </c>
      <c r="Y24006" t="s">
        <v>36850</v>
      </c>
    </row>
    <row r="24007" spans="1:25" x14ac:dyDescent="0.45">
      <c r="A24007" t="s">
        <v>26914</v>
      </c>
      <c r="B24007" t="s">
        <v>26914</v>
      </c>
      <c r="C24007" t="s">
        <v>26914</v>
      </c>
      <c r="D24007" t="s">
        <v>26914</v>
      </c>
      <c r="E24007" t="s">
        <v>26914</v>
      </c>
      <c r="F24007" t="s">
        <v>26914</v>
      </c>
      <c r="G24007" t="s">
        <v>26914</v>
      </c>
      <c r="H24007" t="s">
        <v>26914</v>
      </c>
      <c r="I24007" t="s">
        <v>26954</v>
      </c>
      <c r="J24007" t="s">
        <v>26916</v>
      </c>
      <c r="K24007" t="s">
        <v>20625</v>
      </c>
      <c r="L24007" t="s">
        <v>103192</v>
      </c>
      <c r="M24007" t="s">
        <v>20624</v>
      </c>
      <c r="N24007" t="s">
        <v>103180</v>
      </c>
      <c r="O24007">
        <v>1415</v>
      </c>
      <c r="P24007" t="s">
        <v>103193</v>
      </c>
      <c r="Q24007">
        <v>5</v>
      </c>
      <c r="R24007" t="s">
        <v>26914</v>
      </c>
      <c r="S24007" t="s">
        <v>26914</v>
      </c>
      <c r="T24007">
        <v>115.74</v>
      </c>
      <c r="U24007">
        <v>0.85770599999999997</v>
      </c>
      <c r="V24007">
        <v>5.7399999999999998E-13</v>
      </c>
      <c r="W24007" t="s">
        <v>103194</v>
      </c>
      <c r="X24007">
        <v>21433</v>
      </c>
      <c r="Y24007" t="s">
        <v>27630</v>
      </c>
    </row>
    <row r="24008" spans="1:25" x14ac:dyDescent="0.45">
      <c r="A24008" t="s">
        <v>26914</v>
      </c>
      <c r="B24008" t="s">
        <v>26914</v>
      </c>
      <c r="C24008" t="s">
        <v>26914</v>
      </c>
      <c r="D24008" t="s">
        <v>26914</v>
      </c>
      <c r="E24008" t="s">
        <v>26914</v>
      </c>
      <c r="F24008" t="s">
        <v>26914</v>
      </c>
      <c r="G24008" t="s">
        <v>26914</v>
      </c>
      <c r="H24008" t="s">
        <v>26914</v>
      </c>
      <c r="I24008" t="s">
        <v>26954</v>
      </c>
      <c r="J24008" t="s">
        <v>26916</v>
      </c>
      <c r="K24008" t="s">
        <v>20625</v>
      </c>
      <c r="L24008" t="s">
        <v>103195</v>
      </c>
      <c r="M24008" t="s">
        <v>20624</v>
      </c>
      <c r="N24008" t="s">
        <v>103180</v>
      </c>
      <c r="O24008">
        <v>1415</v>
      </c>
      <c r="P24008" t="s">
        <v>103196</v>
      </c>
      <c r="Q24008">
        <v>2</v>
      </c>
      <c r="R24008" t="s">
        <v>26914</v>
      </c>
      <c r="S24008" t="s">
        <v>26914</v>
      </c>
      <c r="T24008">
        <v>50.834000000000003</v>
      </c>
      <c r="U24008">
        <v>0.97368600000000005</v>
      </c>
      <c r="V24008">
        <v>3.7826499999999999E-2</v>
      </c>
      <c r="W24008" t="s">
        <v>103197</v>
      </c>
      <c r="X24008">
        <v>1299</v>
      </c>
      <c r="Y24008" t="s">
        <v>29039</v>
      </c>
    </row>
    <row r="24009" spans="1:25" x14ac:dyDescent="0.45">
      <c r="A24009" t="s">
        <v>26914</v>
      </c>
      <c r="B24009" t="s">
        <v>26914</v>
      </c>
      <c r="C24009" t="s">
        <v>26914</v>
      </c>
      <c r="D24009" t="s">
        <v>26914</v>
      </c>
      <c r="E24009" t="s">
        <v>26914</v>
      </c>
      <c r="F24009" t="s">
        <v>26914</v>
      </c>
      <c r="G24009" t="s">
        <v>26914</v>
      </c>
      <c r="H24009" t="s">
        <v>26914</v>
      </c>
      <c r="I24009" t="s">
        <v>26954</v>
      </c>
      <c r="J24009" t="s">
        <v>26989</v>
      </c>
      <c r="K24009" t="s">
        <v>20625</v>
      </c>
      <c r="L24009" t="s">
        <v>103198</v>
      </c>
      <c r="M24009" t="s">
        <v>20624</v>
      </c>
      <c r="N24009" t="s">
        <v>103180</v>
      </c>
      <c r="O24009">
        <v>1415</v>
      </c>
      <c r="P24009" t="s">
        <v>103199</v>
      </c>
      <c r="Q24009">
        <v>2</v>
      </c>
      <c r="R24009" t="s">
        <v>26914</v>
      </c>
      <c r="S24009" t="s">
        <v>26914</v>
      </c>
      <c r="T24009">
        <v>5.89</v>
      </c>
      <c r="U24009" t="s">
        <v>26992</v>
      </c>
      <c r="V24009">
        <v>5.9750000000000005E-4</v>
      </c>
      <c r="W24009" t="s">
        <v>103200</v>
      </c>
      <c r="X24009">
        <v>6234</v>
      </c>
      <c r="Y24009" t="s">
        <v>40971</v>
      </c>
    </row>
    <row r="24010" spans="1:25" x14ac:dyDescent="0.45">
      <c r="A24010" t="s">
        <v>26914</v>
      </c>
      <c r="B24010" t="s">
        <v>26914</v>
      </c>
      <c r="C24010" t="s">
        <v>26914</v>
      </c>
      <c r="D24010" t="s">
        <v>26914</v>
      </c>
      <c r="E24010" t="s">
        <v>26914</v>
      </c>
      <c r="F24010" t="s">
        <v>26914</v>
      </c>
      <c r="G24010" t="s">
        <v>26914</v>
      </c>
      <c r="H24010" t="s">
        <v>26914</v>
      </c>
      <c r="I24010" t="s">
        <v>26954</v>
      </c>
      <c r="J24010" t="s">
        <v>26916</v>
      </c>
      <c r="K24010" t="s">
        <v>20625</v>
      </c>
      <c r="L24010" t="s">
        <v>103201</v>
      </c>
      <c r="M24010" t="s">
        <v>20624</v>
      </c>
      <c r="N24010" t="s">
        <v>103180</v>
      </c>
      <c r="O24010">
        <v>1415</v>
      </c>
      <c r="P24010" t="s">
        <v>103202</v>
      </c>
      <c r="Q24010">
        <v>1</v>
      </c>
      <c r="R24010" t="s">
        <v>26914</v>
      </c>
      <c r="S24010" t="s">
        <v>26914</v>
      </c>
      <c r="T24010">
        <v>67.427999999999997</v>
      </c>
      <c r="U24010">
        <v>0.97479800000000005</v>
      </c>
      <c r="V24010">
        <v>2.1299999999999999E-8</v>
      </c>
      <c r="W24010" t="s">
        <v>103203</v>
      </c>
      <c r="X24010">
        <v>8779</v>
      </c>
      <c r="Y24010" t="s">
        <v>30628</v>
      </c>
    </row>
    <row r="24011" spans="1:25" x14ac:dyDescent="0.45">
      <c r="A24011" t="s">
        <v>26914</v>
      </c>
      <c r="B24011" t="s">
        <v>26914</v>
      </c>
      <c r="C24011" t="s">
        <v>26914</v>
      </c>
      <c r="D24011" t="s">
        <v>26914</v>
      </c>
      <c r="E24011" t="s">
        <v>26914</v>
      </c>
      <c r="F24011" t="s">
        <v>26914</v>
      </c>
      <c r="G24011" t="s">
        <v>26914</v>
      </c>
      <c r="H24011" t="s">
        <v>26914</v>
      </c>
      <c r="I24011" t="s">
        <v>26954</v>
      </c>
      <c r="J24011" t="s">
        <v>26916</v>
      </c>
      <c r="K24011" t="s">
        <v>20625</v>
      </c>
      <c r="L24011" t="s">
        <v>103204</v>
      </c>
      <c r="M24011" t="s">
        <v>20624</v>
      </c>
      <c r="N24011" t="s">
        <v>103180</v>
      </c>
      <c r="O24011">
        <v>1415</v>
      </c>
      <c r="P24011" t="s">
        <v>103205</v>
      </c>
      <c r="Q24011">
        <v>1</v>
      </c>
      <c r="R24011" t="s">
        <v>26914</v>
      </c>
      <c r="S24011" t="s">
        <v>26914</v>
      </c>
      <c r="T24011">
        <v>71.244</v>
      </c>
      <c r="U24011">
        <v>0.79672299999999996</v>
      </c>
      <c r="V24011">
        <v>1.3300000000000001E-7</v>
      </c>
      <c r="W24011" t="s">
        <v>103206</v>
      </c>
      <c r="X24011">
        <v>22527</v>
      </c>
      <c r="Y24011" t="s">
        <v>27630</v>
      </c>
    </row>
    <row r="24012" spans="1:25" x14ac:dyDescent="0.45">
      <c r="A24012" t="s">
        <v>26914</v>
      </c>
      <c r="B24012" t="s">
        <v>26914</v>
      </c>
      <c r="C24012" t="s">
        <v>26914</v>
      </c>
      <c r="D24012" t="s">
        <v>26914</v>
      </c>
      <c r="E24012" t="s">
        <v>26914</v>
      </c>
      <c r="F24012" t="s">
        <v>26914</v>
      </c>
      <c r="G24012" t="s">
        <v>26914</v>
      </c>
      <c r="H24012" t="s">
        <v>26914</v>
      </c>
      <c r="I24012" t="s">
        <v>26954</v>
      </c>
      <c r="J24012" t="s">
        <v>26989</v>
      </c>
      <c r="K24012" t="s">
        <v>20625</v>
      </c>
      <c r="L24012" t="s">
        <v>103207</v>
      </c>
      <c r="M24012" t="s">
        <v>20624</v>
      </c>
      <c r="N24012" t="s">
        <v>103180</v>
      </c>
      <c r="O24012">
        <v>1415</v>
      </c>
      <c r="P24012" t="s">
        <v>103208</v>
      </c>
      <c r="Q24012">
        <v>1</v>
      </c>
      <c r="R24012" t="s">
        <v>26914</v>
      </c>
      <c r="S24012" t="s">
        <v>26915</v>
      </c>
      <c r="T24012">
        <v>2.65</v>
      </c>
      <c r="U24012" t="s">
        <v>26992</v>
      </c>
      <c r="V24012">
        <v>3.0240000000000002E-3</v>
      </c>
      <c r="W24012" t="s">
        <v>103209</v>
      </c>
      <c r="X24012">
        <v>8375</v>
      </c>
      <c r="Y24012" t="s">
        <v>41120</v>
      </c>
    </row>
    <row r="24013" spans="1:25" x14ac:dyDescent="0.45">
      <c r="A24013" t="s">
        <v>26914</v>
      </c>
      <c r="B24013" t="s">
        <v>26914</v>
      </c>
      <c r="C24013" t="s">
        <v>26914</v>
      </c>
      <c r="D24013" t="s">
        <v>26914</v>
      </c>
      <c r="E24013" t="s">
        <v>26914</v>
      </c>
      <c r="F24013" t="s">
        <v>26914</v>
      </c>
      <c r="G24013" t="s">
        <v>26914</v>
      </c>
      <c r="H24013" t="s">
        <v>26914</v>
      </c>
      <c r="I24013" t="s">
        <v>26954</v>
      </c>
      <c r="J24013" t="s">
        <v>26989</v>
      </c>
      <c r="K24013" t="s">
        <v>20625</v>
      </c>
      <c r="L24013" t="s">
        <v>103210</v>
      </c>
      <c r="M24013" t="s">
        <v>20624</v>
      </c>
      <c r="N24013" t="s">
        <v>103180</v>
      </c>
      <c r="O24013">
        <v>1415</v>
      </c>
      <c r="P24013" t="s">
        <v>103211</v>
      </c>
      <c r="Q24013">
        <v>1</v>
      </c>
      <c r="R24013" t="s">
        <v>26914</v>
      </c>
      <c r="S24013" t="s">
        <v>26915</v>
      </c>
      <c r="T24013">
        <v>2.65</v>
      </c>
      <c r="U24013" t="s">
        <v>26992</v>
      </c>
      <c r="V24013">
        <v>3.0240000000000002E-3</v>
      </c>
      <c r="W24013" t="s">
        <v>103209</v>
      </c>
      <c r="X24013">
        <v>8375</v>
      </c>
      <c r="Y24013" t="s">
        <v>41120</v>
      </c>
    </row>
    <row r="24014" spans="1:25" x14ac:dyDescent="0.45">
      <c r="A24014" t="s">
        <v>26914</v>
      </c>
      <c r="B24014" t="s">
        <v>26914</v>
      </c>
      <c r="C24014" t="s">
        <v>26914</v>
      </c>
      <c r="D24014" t="s">
        <v>26914</v>
      </c>
      <c r="E24014" t="s">
        <v>26914</v>
      </c>
      <c r="F24014" t="s">
        <v>26914</v>
      </c>
      <c r="G24014" t="s">
        <v>26914</v>
      </c>
      <c r="H24014" t="s">
        <v>26914</v>
      </c>
      <c r="I24014" t="s">
        <v>26940</v>
      </c>
      <c r="J24014" t="s">
        <v>26916</v>
      </c>
      <c r="K24014" t="s">
        <v>22282</v>
      </c>
      <c r="L24014" t="s">
        <v>103212</v>
      </c>
      <c r="M24014" t="s">
        <v>22281</v>
      </c>
      <c r="N24014" t="s">
        <v>103213</v>
      </c>
      <c r="O24014">
        <v>78556</v>
      </c>
      <c r="P24014" t="s">
        <v>103214</v>
      </c>
      <c r="Q24014">
        <v>343</v>
      </c>
      <c r="R24014" t="s">
        <v>26914</v>
      </c>
      <c r="S24014" t="s">
        <v>26914</v>
      </c>
      <c r="T24014">
        <v>143.86000000000001</v>
      </c>
      <c r="U24014">
        <v>1</v>
      </c>
      <c r="V24014">
        <v>5.9299999999999999E-27</v>
      </c>
      <c r="W24014" t="s">
        <v>103215</v>
      </c>
      <c r="X24014">
        <v>13549</v>
      </c>
      <c r="Y24014" t="s">
        <v>28680</v>
      </c>
    </row>
    <row r="24015" spans="1:25" x14ac:dyDescent="0.45">
      <c r="A24015" t="s">
        <v>26914</v>
      </c>
      <c r="B24015" t="s">
        <v>26915</v>
      </c>
      <c r="C24015" t="s">
        <v>26914</v>
      </c>
      <c r="D24015" t="s">
        <v>26914</v>
      </c>
      <c r="E24015" t="s">
        <v>26914</v>
      </c>
      <c r="F24015" t="s">
        <v>26914</v>
      </c>
      <c r="G24015" t="s">
        <v>26914</v>
      </c>
      <c r="H24015" t="s">
        <v>26915</v>
      </c>
      <c r="I24015">
        <v>-0.88</v>
      </c>
      <c r="J24015" t="s">
        <v>26916</v>
      </c>
      <c r="K24015" t="s">
        <v>22282</v>
      </c>
      <c r="L24015" t="s">
        <v>103216</v>
      </c>
      <c r="M24015" t="s">
        <v>22281</v>
      </c>
      <c r="N24015" t="s">
        <v>103213</v>
      </c>
      <c r="O24015">
        <v>78556</v>
      </c>
      <c r="P24015" t="s">
        <v>103217</v>
      </c>
      <c r="Q24015">
        <v>211</v>
      </c>
      <c r="R24015" t="s">
        <v>26914</v>
      </c>
      <c r="S24015" t="s">
        <v>26914</v>
      </c>
      <c r="T24015">
        <v>156.5</v>
      </c>
      <c r="U24015">
        <v>1</v>
      </c>
      <c r="V24015">
        <v>1.9E-19</v>
      </c>
      <c r="W24015" t="s">
        <v>103218</v>
      </c>
      <c r="X24015">
        <v>10050</v>
      </c>
      <c r="Y24015" t="s">
        <v>47405</v>
      </c>
    </row>
    <row r="24016" spans="1:25" x14ac:dyDescent="0.45">
      <c r="A24016" t="s">
        <v>26914</v>
      </c>
      <c r="B24016" t="s">
        <v>26915</v>
      </c>
      <c r="C24016" t="s">
        <v>26914</v>
      </c>
      <c r="D24016" t="s">
        <v>26914</v>
      </c>
      <c r="E24016" t="s">
        <v>26914</v>
      </c>
      <c r="F24016" t="s">
        <v>26914</v>
      </c>
      <c r="G24016" t="s">
        <v>26914</v>
      </c>
      <c r="H24016" t="s">
        <v>26915</v>
      </c>
      <c r="I24016" t="s">
        <v>26940</v>
      </c>
      <c r="J24016" t="s">
        <v>26916</v>
      </c>
      <c r="K24016" t="s">
        <v>22282</v>
      </c>
      <c r="L24016" t="s">
        <v>103219</v>
      </c>
      <c r="M24016" t="s">
        <v>22281</v>
      </c>
      <c r="N24016" t="s">
        <v>103213</v>
      </c>
      <c r="O24016">
        <v>78556</v>
      </c>
      <c r="P24016" t="s">
        <v>103220</v>
      </c>
      <c r="Q24016">
        <v>158</v>
      </c>
      <c r="R24016" t="s">
        <v>26914</v>
      </c>
      <c r="S24016" t="s">
        <v>26914</v>
      </c>
      <c r="T24016">
        <v>90.656999999999996</v>
      </c>
      <c r="U24016">
        <v>1</v>
      </c>
      <c r="V24016">
        <v>4.9877899999999998E-4</v>
      </c>
      <c r="W24016" t="s">
        <v>103221</v>
      </c>
      <c r="X24016">
        <v>3565</v>
      </c>
      <c r="Y24016" t="s">
        <v>28071</v>
      </c>
    </row>
    <row r="24017" spans="1:25" x14ac:dyDescent="0.45">
      <c r="A24017" t="s">
        <v>26914</v>
      </c>
      <c r="B24017" t="s">
        <v>26914</v>
      </c>
      <c r="C24017" t="s">
        <v>26914</v>
      </c>
      <c r="D24017" t="s">
        <v>26914</v>
      </c>
      <c r="E24017" t="s">
        <v>26914</v>
      </c>
      <c r="F24017" t="s">
        <v>26914</v>
      </c>
      <c r="G24017" t="s">
        <v>26914</v>
      </c>
      <c r="H24017" t="s">
        <v>26914</v>
      </c>
      <c r="I24017">
        <v>-1.871</v>
      </c>
      <c r="J24017" t="s">
        <v>26916</v>
      </c>
      <c r="K24017" t="s">
        <v>22282</v>
      </c>
      <c r="L24017" t="s">
        <v>103222</v>
      </c>
      <c r="M24017" t="s">
        <v>22281</v>
      </c>
      <c r="N24017" t="s">
        <v>103213</v>
      </c>
      <c r="O24017">
        <v>78556</v>
      </c>
      <c r="P24017" t="s">
        <v>103223</v>
      </c>
      <c r="Q24017">
        <v>129</v>
      </c>
      <c r="R24017" t="s">
        <v>26914</v>
      </c>
      <c r="S24017" t="s">
        <v>26914</v>
      </c>
      <c r="T24017">
        <v>135.55000000000001</v>
      </c>
      <c r="U24017">
        <v>1</v>
      </c>
      <c r="V24017">
        <v>8.2600000000000005E-6</v>
      </c>
      <c r="W24017" t="s">
        <v>103224</v>
      </c>
      <c r="X24017">
        <v>855</v>
      </c>
      <c r="Y24017" t="s">
        <v>28162</v>
      </c>
    </row>
    <row r="24018" spans="1:25" x14ac:dyDescent="0.45">
      <c r="A24018" t="s">
        <v>26914</v>
      </c>
      <c r="B24018" t="s">
        <v>26915</v>
      </c>
      <c r="C24018" t="s">
        <v>26914</v>
      </c>
      <c r="D24018" t="s">
        <v>26914</v>
      </c>
      <c r="E24018" t="s">
        <v>26914</v>
      </c>
      <c r="F24018" t="s">
        <v>26914</v>
      </c>
      <c r="G24018" t="s">
        <v>26914</v>
      </c>
      <c r="H24018" t="s">
        <v>26915</v>
      </c>
      <c r="I24018">
        <v>0.71599999999999997</v>
      </c>
      <c r="J24018" t="s">
        <v>26916</v>
      </c>
      <c r="K24018" t="s">
        <v>22282</v>
      </c>
      <c r="L24018" t="s">
        <v>103225</v>
      </c>
      <c r="M24018" t="s">
        <v>22281</v>
      </c>
      <c r="N24018" t="s">
        <v>103213</v>
      </c>
      <c r="O24018">
        <v>78556</v>
      </c>
      <c r="P24018" t="s">
        <v>103226</v>
      </c>
      <c r="Q24018">
        <v>19</v>
      </c>
      <c r="R24018" t="s">
        <v>26914</v>
      </c>
      <c r="S24018" t="s">
        <v>26914</v>
      </c>
      <c r="T24018">
        <v>117.26</v>
      </c>
      <c r="U24018">
        <v>0.98199700000000001</v>
      </c>
      <c r="V24018">
        <v>2.92E-6</v>
      </c>
      <c r="W24018" t="s">
        <v>103227</v>
      </c>
      <c r="X24018">
        <v>14099</v>
      </c>
      <c r="Y24018" t="s">
        <v>28093</v>
      </c>
    </row>
    <row r="24019" spans="1:25" x14ac:dyDescent="0.45">
      <c r="A24019" t="s">
        <v>26915</v>
      </c>
      <c r="B24019" t="s">
        <v>26915</v>
      </c>
      <c r="C24019" t="s">
        <v>26914</v>
      </c>
      <c r="D24019" t="s">
        <v>26914</v>
      </c>
      <c r="E24019" t="s">
        <v>26914</v>
      </c>
      <c r="F24019" t="s">
        <v>26914</v>
      </c>
      <c r="G24019" t="s">
        <v>26915</v>
      </c>
      <c r="H24019" t="s">
        <v>26915</v>
      </c>
      <c r="I24019">
        <v>-0.89200000000000002</v>
      </c>
      <c r="J24019" t="s">
        <v>26916</v>
      </c>
      <c r="K24019" t="s">
        <v>22282</v>
      </c>
      <c r="L24019" t="s">
        <v>103228</v>
      </c>
      <c r="M24019" t="s">
        <v>22281</v>
      </c>
      <c r="N24019" t="s">
        <v>103213</v>
      </c>
      <c r="O24019">
        <v>78556</v>
      </c>
      <c r="P24019" t="s">
        <v>103229</v>
      </c>
      <c r="Q24019">
        <v>11</v>
      </c>
      <c r="R24019" t="s">
        <v>26914</v>
      </c>
      <c r="S24019" t="s">
        <v>26914</v>
      </c>
      <c r="T24019">
        <v>91.441000000000003</v>
      </c>
      <c r="U24019">
        <v>1</v>
      </c>
      <c r="V24019">
        <v>1.98E-5</v>
      </c>
      <c r="W24019" t="s">
        <v>103230</v>
      </c>
      <c r="X24019">
        <v>15141</v>
      </c>
      <c r="Y24019" t="s">
        <v>29432</v>
      </c>
    </row>
    <row r="24020" spans="1:25" x14ac:dyDescent="0.45">
      <c r="A24020" t="s">
        <v>26914</v>
      </c>
      <c r="B24020" t="s">
        <v>26915</v>
      </c>
      <c r="C24020" t="s">
        <v>26914</v>
      </c>
      <c r="D24020" t="s">
        <v>26914</v>
      </c>
      <c r="E24020" t="s">
        <v>26914</v>
      </c>
      <c r="F24020" t="s">
        <v>26914</v>
      </c>
      <c r="G24020" t="s">
        <v>26914</v>
      </c>
      <c r="H24020" t="s">
        <v>26915</v>
      </c>
      <c r="I24020">
        <v>-1.86</v>
      </c>
      <c r="J24020" t="s">
        <v>26916</v>
      </c>
      <c r="K24020" t="s">
        <v>22282</v>
      </c>
      <c r="L24020" t="s">
        <v>103231</v>
      </c>
      <c r="M24020" t="s">
        <v>22281</v>
      </c>
      <c r="N24020" t="s">
        <v>103213</v>
      </c>
      <c r="O24020">
        <v>78556</v>
      </c>
      <c r="P24020" t="s">
        <v>103232</v>
      </c>
      <c r="Q24020">
        <v>6</v>
      </c>
      <c r="R24020" t="s">
        <v>26914</v>
      </c>
      <c r="S24020" t="s">
        <v>26914</v>
      </c>
      <c r="T24020">
        <v>47.603000000000002</v>
      </c>
      <c r="U24020">
        <v>0.84144399999999997</v>
      </c>
      <c r="V24020">
        <v>5.12045E-2</v>
      </c>
      <c r="W24020" t="s">
        <v>103233</v>
      </c>
      <c r="X24020">
        <v>4586</v>
      </c>
      <c r="Y24020" t="s">
        <v>103234</v>
      </c>
    </row>
    <row r="24021" spans="1:25" x14ac:dyDescent="0.45">
      <c r="A24021" t="s">
        <v>26915</v>
      </c>
      <c r="B24021" t="s">
        <v>26915</v>
      </c>
      <c r="C24021" t="s">
        <v>26914</v>
      </c>
      <c r="D24021" t="s">
        <v>26914</v>
      </c>
      <c r="E24021" t="s">
        <v>26914</v>
      </c>
      <c r="F24021" t="s">
        <v>26914</v>
      </c>
      <c r="G24021" t="s">
        <v>26915</v>
      </c>
      <c r="H24021" t="s">
        <v>26915</v>
      </c>
      <c r="I24021">
        <v>0.71599999999999997</v>
      </c>
      <c r="J24021" t="s">
        <v>26916</v>
      </c>
      <c r="K24021" t="s">
        <v>22282</v>
      </c>
      <c r="L24021" t="s">
        <v>103235</v>
      </c>
      <c r="M24021" t="s">
        <v>22281</v>
      </c>
      <c r="N24021" t="s">
        <v>103213</v>
      </c>
      <c r="O24021">
        <v>78556</v>
      </c>
      <c r="P24021" t="s">
        <v>103236</v>
      </c>
      <c r="Q24021">
        <v>4</v>
      </c>
      <c r="R24021" t="s">
        <v>26914</v>
      </c>
      <c r="S24021" t="s">
        <v>26914</v>
      </c>
      <c r="T24021">
        <v>89.548000000000002</v>
      </c>
      <c r="U24021">
        <v>1</v>
      </c>
      <c r="V24021">
        <v>1.21565E-3</v>
      </c>
      <c r="W24021" t="s">
        <v>103237</v>
      </c>
      <c r="X24021">
        <v>8819</v>
      </c>
      <c r="Y24021" t="s">
        <v>26939</v>
      </c>
    </row>
    <row r="24022" spans="1:25" x14ac:dyDescent="0.45">
      <c r="A24022" t="s">
        <v>26914</v>
      </c>
      <c r="B24022" t="s">
        <v>26915</v>
      </c>
      <c r="C24022" t="s">
        <v>26914</v>
      </c>
      <c r="D24022" t="s">
        <v>26914</v>
      </c>
      <c r="E24022" t="s">
        <v>26914</v>
      </c>
      <c r="F24022" t="s">
        <v>26914</v>
      </c>
      <c r="G24022" t="s">
        <v>26914</v>
      </c>
      <c r="H24022" t="s">
        <v>26915</v>
      </c>
      <c r="I24022">
        <v>0.71599999999999997</v>
      </c>
      <c r="J24022" t="s">
        <v>26916</v>
      </c>
      <c r="K24022" t="s">
        <v>22282</v>
      </c>
      <c r="L24022" t="s">
        <v>103238</v>
      </c>
      <c r="M24022" t="s">
        <v>22281</v>
      </c>
      <c r="N24022" t="s">
        <v>103213</v>
      </c>
      <c r="O24022">
        <v>78556</v>
      </c>
      <c r="P24022" t="s">
        <v>103239</v>
      </c>
      <c r="Q24022">
        <v>3</v>
      </c>
      <c r="R24022" t="s">
        <v>26914</v>
      </c>
      <c r="S24022" t="s">
        <v>26914</v>
      </c>
      <c r="T24022">
        <v>72.085999999999999</v>
      </c>
      <c r="U24022">
        <v>0.99987899999999996</v>
      </c>
      <c r="V24022">
        <v>8.1599999999999998E-6</v>
      </c>
      <c r="W24022" t="s">
        <v>103240</v>
      </c>
      <c r="X24022">
        <v>11856</v>
      </c>
      <c r="Y24022" t="s">
        <v>27452</v>
      </c>
    </row>
    <row r="24023" spans="1:25" x14ac:dyDescent="0.45">
      <c r="A24023" t="s">
        <v>26914</v>
      </c>
      <c r="B24023" t="s">
        <v>26915</v>
      </c>
      <c r="C24023" t="s">
        <v>26914</v>
      </c>
      <c r="D24023" t="s">
        <v>26914</v>
      </c>
      <c r="E24023" t="s">
        <v>26914</v>
      </c>
      <c r="F24023" t="s">
        <v>26914</v>
      </c>
      <c r="G24023" t="s">
        <v>26914</v>
      </c>
      <c r="H24023" t="s">
        <v>26915</v>
      </c>
      <c r="I24023">
        <v>0.71599999999999997</v>
      </c>
      <c r="J24023" t="s">
        <v>26989</v>
      </c>
      <c r="K24023" t="s">
        <v>22282</v>
      </c>
      <c r="L24023" t="s">
        <v>103241</v>
      </c>
      <c r="M24023" t="s">
        <v>22281</v>
      </c>
      <c r="N24023" t="s">
        <v>103213</v>
      </c>
      <c r="O24023">
        <v>78556</v>
      </c>
      <c r="P24023" t="s">
        <v>103242</v>
      </c>
      <c r="Q24023">
        <v>2</v>
      </c>
      <c r="R24023" t="s">
        <v>26915</v>
      </c>
      <c r="S24023" t="s">
        <v>26914</v>
      </c>
      <c r="T24023">
        <v>3.09</v>
      </c>
      <c r="U24023" t="s">
        <v>26992</v>
      </c>
      <c r="V24023">
        <v>5.0239999999999998E-3</v>
      </c>
      <c r="W24023" t="s">
        <v>103243</v>
      </c>
      <c r="X24023">
        <v>11224</v>
      </c>
      <c r="Y24023" t="s">
        <v>28501</v>
      </c>
    </row>
    <row r="24024" spans="1:25" x14ac:dyDescent="0.45">
      <c r="A24024" t="s">
        <v>26915</v>
      </c>
      <c r="B24024" t="s">
        <v>26914</v>
      </c>
      <c r="C24024" t="s">
        <v>26914</v>
      </c>
      <c r="D24024" t="s">
        <v>26914</v>
      </c>
      <c r="E24024" t="s">
        <v>26914</v>
      </c>
      <c r="F24024" t="s">
        <v>26914</v>
      </c>
      <c r="G24024" t="s">
        <v>26915</v>
      </c>
      <c r="H24024" t="s">
        <v>26914</v>
      </c>
      <c r="I24024">
        <v>0.71599999999999997</v>
      </c>
      <c r="J24024" t="s">
        <v>26916</v>
      </c>
      <c r="K24024" t="s">
        <v>22282</v>
      </c>
      <c r="L24024" t="s">
        <v>103244</v>
      </c>
      <c r="M24024" t="s">
        <v>22281</v>
      </c>
      <c r="N24024" t="s">
        <v>103213</v>
      </c>
      <c r="O24024">
        <v>78556</v>
      </c>
      <c r="P24024" t="s">
        <v>103245</v>
      </c>
      <c r="Q24024">
        <v>1</v>
      </c>
      <c r="R24024" t="s">
        <v>26914</v>
      </c>
      <c r="S24024" t="s">
        <v>26914</v>
      </c>
      <c r="T24024">
        <v>78.323999999999998</v>
      </c>
      <c r="U24024">
        <v>0.70160599999999995</v>
      </c>
      <c r="V24024">
        <v>9.4118900000000004E-4</v>
      </c>
      <c r="W24024" t="s">
        <v>103246</v>
      </c>
      <c r="X24024">
        <v>18133</v>
      </c>
      <c r="Y24024" t="s">
        <v>26988</v>
      </c>
    </row>
    <row r="24025" spans="1:25" x14ac:dyDescent="0.45">
      <c r="A24025" t="s">
        <v>26915</v>
      </c>
      <c r="B24025" t="s">
        <v>26914</v>
      </c>
      <c r="C24025" t="s">
        <v>26914</v>
      </c>
      <c r="D24025" t="s">
        <v>26914</v>
      </c>
      <c r="E24025" t="s">
        <v>26914</v>
      </c>
      <c r="F24025" t="s">
        <v>26914</v>
      </c>
      <c r="G24025" t="s">
        <v>26915</v>
      </c>
      <c r="H24025" t="s">
        <v>26914</v>
      </c>
      <c r="I24025">
        <v>0.71599999999999997</v>
      </c>
      <c r="J24025" t="s">
        <v>26989</v>
      </c>
      <c r="K24025" t="s">
        <v>22282</v>
      </c>
      <c r="L24025" t="s">
        <v>103247</v>
      </c>
      <c r="M24025" t="s">
        <v>22281</v>
      </c>
      <c r="N24025" t="s">
        <v>103213</v>
      </c>
      <c r="O24025">
        <v>78556</v>
      </c>
      <c r="P24025" t="s">
        <v>103248</v>
      </c>
      <c r="Q24025">
        <v>1</v>
      </c>
      <c r="R24025" t="s">
        <v>26914</v>
      </c>
      <c r="S24025" t="s">
        <v>26914</v>
      </c>
      <c r="T24025">
        <v>2.78</v>
      </c>
      <c r="U24025" t="s">
        <v>26992</v>
      </c>
      <c r="V24025">
        <v>2.854E-4</v>
      </c>
      <c r="W24025" t="s">
        <v>103249</v>
      </c>
      <c r="X24025">
        <v>6981</v>
      </c>
      <c r="Y24025" t="s">
        <v>29319</v>
      </c>
    </row>
    <row r="24026" spans="1:25" x14ac:dyDescent="0.45">
      <c r="A24026" t="s">
        <v>26915</v>
      </c>
      <c r="B24026" t="s">
        <v>26914</v>
      </c>
      <c r="C24026" t="s">
        <v>26914</v>
      </c>
      <c r="D24026" t="s">
        <v>26914</v>
      </c>
      <c r="E24026" t="s">
        <v>26914</v>
      </c>
      <c r="F24026" t="s">
        <v>26914</v>
      </c>
      <c r="G24026" t="s">
        <v>26915</v>
      </c>
      <c r="H24026" t="s">
        <v>26914</v>
      </c>
      <c r="I24026">
        <v>-0.88100000000000001</v>
      </c>
      <c r="J24026" t="s">
        <v>26916</v>
      </c>
      <c r="K24026" t="s">
        <v>22282</v>
      </c>
      <c r="L24026" t="s">
        <v>103250</v>
      </c>
      <c r="M24026" t="s">
        <v>22281</v>
      </c>
      <c r="N24026" t="s">
        <v>103213</v>
      </c>
      <c r="O24026">
        <v>78556</v>
      </c>
      <c r="P24026" t="s">
        <v>103251</v>
      </c>
      <c r="Q24026">
        <v>1</v>
      </c>
      <c r="R24026" t="s">
        <v>26915</v>
      </c>
      <c r="S24026" t="s">
        <v>26914</v>
      </c>
      <c r="T24026">
        <v>40.351999999999997</v>
      </c>
      <c r="U24026">
        <v>0.61564799999999997</v>
      </c>
      <c r="V24026">
        <v>4.3814199999999998E-2</v>
      </c>
      <c r="W24026" t="s">
        <v>103252</v>
      </c>
      <c r="X24026">
        <v>7976</v>
      </c>
      <c r="Y24026" t="s">
        <v>27150</v>
      </c>
    </row>
    <row r="24027" spans="1:25" x14ac:dyDescent="0.45">
      <c r="A24027" t="s">
        <v>26915</v>
      </c>
      <c r="B24027" t="s">
        <v>26915</v>
      </c>
      <c r="C24027" t="s">
        <v>26914</v>
      </c>
      <c r="D24027" t="s">
        <v>26914</v>
      </c>
      <c r="E24027" t="s">
        <v>26914</v>
      </c>
      <c r="F24027" t="s">
        <v>26914</v>
      </c>
      <c r="G24027" t="s">
        <v>26915</v>
      </c>
      <c r="H24027" t="s">
        <v>26915</v>
      </c>
      <c r="I24027">
        <v>-0.88300000000000001</v>
      </c>
      <c r="J24027" t="s">
        <v>26916</v>
      </c>
      <c r="K24027" t="s">
        <v>22282</v>
      </c>
      <c r="L24027" t="s">
        <v>103253</v>
      </c>
      <c r="M24027" t="s">
        <v>22281</v>
      </c>
      <c r="N24027" t="s">
        <v>103213</v>
      </c>
      <c r="O24027">
        <v>78556</v>
      </c>
      <c r="P24027" t="s">
        <v>103254</v>
      </c>
      <c r="Q24027">
        <v>1</v>
      </c>
      <c r="R24027" t="s">
        <v>26915</v>
      </c>
      <c r="S24027" t="s">
        <v>26914</v>
      </c>
      <c r="T24027">
        <v>136.5</v>
      </c>
      <c r="U24027">
        <v>0.62378199999999995</v>
      </c>
      <c r="V24027">
        <v>4.4099999999999998E-10</v>
      </c>
      <c r="W24027" t="s">
        <v>103255</v>
      </c>
      <c r="X24027">
        <v>11035</v>
      </c>
      <c r="Y24027" t="s">
        <v>26959</v>
      </c>
    </row>
    <row r="24028" spans="1:25" x14ac:dyDescent="0.45">
      <c r="A24028" t="s">
        <v>26914</v>
      </c>
      <c r="B24028" t="s">
        <v>26914</v>
      </c>
      <c r="C24028" t="s">
        <v>26914</v>
      </c>
      <c r="D24028" t="s">
        <v>26914</v>
      </c>
      <c r="E24028" t="s">
        <v>26914</v>
      </c>
      <c r="F24028" t="s">
        <v>26914</v>
      </c>
      <c r="G24028" t="s">
        <v>26914</v>
      </c>
      <c r="H24028" t="s">
        <v>26914</v>
      </c>
      <c r="I24028" t="s">
        <v>26940</v>
      </c>
      <c r="J24028" t="s">
        <v>26916</v>
      </c>
      <c r="K24028" t="s">
        <v>1276</v>
      </c>
      <c r="L24028" t="s">
        <v>103256</v>
      </c>
      <c r="M24028" t="s">
        <v>1275</v>
      </c>
      <c r="N24028" t="s">
        <v>103257</v>
      </c>
      <c r="O24028">
        <v>1232</v>
      </c>
      <c r="P24028" t="s">
        <v>103258</v>
      </c>
      <c r="Q24028">
        <v>239</v>
      </c>
      <c r="R24028" t="s">
        <v>26914</v>
      </c>
      <c r="S24028" t="s">
        <v>26914</v>
      </c>
      <c r="T24028">
        <v>198.81</v>
      </c>
      <c r="U24028">
        <v>0.99997599999999998</v>
      </c>
      <c r="V24028">
        <v>3.7300000000000001E-32</v>
      </c>
      <c r="W24028" t="s">
        <v>103259</v>
      </c>
      <c r="X24028">
        <v>6285</v>
      </c>
      <c r="Y24028" t="s">
        <v>31965</v>
      </c>
    </row>
    <row r="24029" spans="1:25" x14ac:dyDescent="0.45">
      <c r="A24029" t="s">
        <v>26914</v>
      </c>
      <c r="B24029" t="s">
        <v>26914</v>
      </c>
      <c r="C24029" t="s">
        <v>26914</v>
      </c>
      <c r="D24029" t="s">
        <v>26914</v>
      </c>
      <c r="E24029" t="s">
        <v>26914</v>
      </c>
      <c r="F24029" t="s">
        <v>26914</v>
      </c>
      <c r="G24029" t="s">
        <v>26914</v>
      </c>
      <c r="H24029" t="s">
        <v>26914</v>
      </c>
      <c r="I24029" t="s">
        <v>26940</v>
      </c>
      <c r="J24029" t="s">
        <v>26916</v>
      </c>
      <c r="K24029" t="s">
        <v>1276</v>
      </c>
      <c r="L24029" t="s">
        <v>103260</v>
      </c>
      <c r="M24029" t="s">
        <v>1275</v>
      </c>
      <c r="N24029" t="s">
        <v>103257</v>
      </c>
      <c r="O24029">
        <v>1232</v>
      </c>
      <c r="P24029" t="s">
        <v>103261</v>
      </c>
      <c r="Q24029">
        <v>42</v>
      </c>
      <c r="R24029" t="s">
        <v>26914</v>
      </c>
      <c r="S24029" t="s">
        <v>26914</v>
      </c>
      <c r="T24029">
        <v>122.34</v>
      </c>
      <c r="U24029">
        <v>1</v>
      </c>
      <c r="V24029">
        <v>7.1899999999999998E-6</v>
      </c>
      <c r="W24029" t="s">
        <v>103262</v>
      </c>
      <c r="X24029">
        <v>4940</v>
      </c>
      <c r="Y24029" t="s">
        <v>28768</v>
      </c>
    </row>
    <row r="24030" spans="1:25" x14ac:dyDescent="0.45">
      <c r="A24030" t="s">
        <v>26914</v>
      </c>
      <c r="B24030" t="s">
        <v>26914</v>
      </c>
      <c r="C24030" t="s">
        <v>26914</v>
      </c>
      <c r="D24030" t="s">
        <v>26914</v>
      </c>
      <c r="E24030" t="s">
        <v>26914</v>
      </c>
      <c r="F24030" t="s">
        <v>26914</v>
      </c>
      <c r="G24030" t="s">
        <v>26914</v>
      </c>
      <c r="H24030" t="s">
        <v>26914</v>
      </c>
      <c r="I24030" t="s">
        <v>26940</v>
      </c>
      <c r="J24030" t="s">
        <v>26916</v>
      </c>
      <c r="K24030" t="s">
        <v>1276</v>
      </c>
      <c r="L24030" t="s">
        <v>103263</v>
      </c>
      <c r="M24030" t="s">
        <v>1275</v>
      </c>
      <c r="N24030" t="s">
        <v>103257</v>
      </c>
      <c r="O24030">
        <v>1232</v>
      </c>
      <c r="P24030" t="s">
        <v>103264</v>
      </c>
      <c r="Q24030">
        <v>37</v>
      </c>
      <c r="R24030" t="s">
        <v>26914</v>
      </c>
      <c r="S24030" t="s">
        <v>26914</v>
      </c>
      <c r="T24030">
        <v>206.63</v>
      </c>
      <c r="U24030">
        <v>0.995842</v>
      </c>
      <c r="V24030">
        <v>2.1100000000000001E-26</v>
      </c>
      <c r="W24030" t="s">
        <v>103265</v>
      </c>
      <c r="X24030">
        <v>4732</v>
      </c>
      <c r="Y24030" t="s">
        <v>30095</v>
      </c>
    </row>
    <row r="24031" spans="1:25" x14ac:dyDescent="0.45">
      <c r="A24031" t="s">
        <v>26914</v>
      </c>
      <c r="B24031" t="s">
        <v>26914</v>
      </c>
      <c r="C24031" t="s">
        <v>26914</v>
      </c>
      <c r="D24031" t="s">
        <v>26914</v>
      </c>
      <c r="E24031" t="s">
        <v>26914</v>
      </c>
      <c r="F24031" t="s">
        <v>26914</v>
      </c>
      <c r="G24031" t="s">
        <v>26914</v>
      </c>
      <c r="H24031" t="s">
        <v>26914</v>
      </c>
      <c r="I24031" t="s">
        <v>26940</v>
      </c>
      <c r="J24031" t="s">
        <v>26916</v>
      </c>
      <c r="K24031" t="s">
        <v>1276</v>
      </c>
      <c r="L24031" t="s">
        <v>103266</v>
      </c>
      <c r="M24031" t="s">
        <v>1275</v>
      </c>
      <c r="N24031" t="s">
        <v>103257</v>
      </c>
      <c r="O24031">
        <v>1232</v>
      </c>
      <c r="P24031" t="s">
        <v>103267</v>
      </c>
      <c r="Q24031">
        <v>36</v>
      </c>
      <c r="R24031" t="s">
        <v>26914</v>
      </c>
      <c r="S24031" t="s">
        <v>26914</v>
      </c>
      <c r="T24031">
        <v>200.06</v>
      </c>
      <c r="U24031">
        <v>0.99870499999999995</v>
      </c>
      <c r="V24031">
        <v>8.4300000000000006E-18</v>
      </c>
      <c r="W24031" t="s">
        <v>103268</v>
      </c>
      <c r="X24031">
        <v>4903</v>
      </c>
      <c r="Y24031" t="s">
        <v>27192</v>
      </c>
    </row>
    <row r="24032" spans="1:25" x14ac:dyDescent="0.45">
      <c r="A24032" t="s">
        <v>26914</v>
      </c>
      <c r="B24032" t="s">
        <v>26914</v>
      </c>
      <c r="C24032" t="s">
        <v>26914</v>
      </c>
      <c r="D24032" t="s">
        <v>26914</v>
      </c>
      <c r="E24032" t="s">
        <v>26914</v>
      </c>
      <c r="F24032" t="s">
        <v>26914</v>
      </c>
      <c r="G24032" t="s">
        <v>26914</v>
      </c>
      <c r="H24032" t="s">
        <v>26914</v>
      </c>
      <c r="I24032">
        <v>-1.27</v>
      </c>
      <c r="J24032" t="s">
        <v>26916</v>
      </c>
      <c r="K24032" t="s">
        <v>1276</v>
      </c>
      <c r="L24032" t="s">
        <v>103269</v>
      </c>
      <c r="M24032" t="s">
        <v>1275</v>
      </c>
      <c r="N24032" t="s">
        <v>103257</v>
      </c>
      <c r="O24032">
        <v>1232</v>
      </c>
      <c r="P24032" t="s">
        <v>103270</v>
      </c>
      <c r="Q24032">
        <v>25</v>
      </c>
      <c r="R24032" t="s">
        <v>26914</v>
      </c>
      <c r="S24032" t="s">
        <v>26914</v>
      </c>
      <c r="T24032">
        <v>111.12</v>
      </c>
      <c r="U24032">
        <v>0.99990699999999999</v>
      </c>
      <c r="V24032">
        <v>6.5499999999999998E-8</v>
      </c>
      <c r="W24032" t="s">
        <v>103271</v>
      </c>
      <c r="X24032">
        <v>6392</v>
      </c>
      <c r="Y24032" t="s">
        <v>30955</v>
      </c>
    </row>
    <row r="24033" spans="1:25" x14ac:dyDescent="0.45">
      <c r="A24033" t="s">
        <v>26914</v>
      </c>
      <c r="B24033" t="s">
        <v>26914</v>
      </c>
      <c r="C24033" t="s">
        <v>26914</v>
      </c>
      <c r="D24033" t="s">
        <v>26914</v>
      </c>
      <c r="E24033" t="s">
        <v>26914</v>
      </c>
      <c r="F24033" t="s">
        <v>26914</v>
      </c>
      <c r="G24033" t="s">
        <v>26914</v>
      </c>
      <c r="H24033" t="s">
        <v>26914</v>
      </c>
      <c r="I24033" t="s">
        <v>26940</v>
      </c>
      <c r="J24033" t="s">
        <v>26916</v>
      </c>
      <c r="K24033" t="s">
        <v>1276</v>
      </c>
      <c r="L24033" t="s">
        <v>103272</v>
      </c>
      <c r="M24033" t="s">
        <v>1275</v>
      </c>
      <c r="N24033" t="s">
        <v>103257</v>
      </c>
      <c r="O24033">
        <v>1232</v>
      </c>
      <c r="P24033" t="s">
        <v>103273</v>
      </c>
      <c r="Q24033">
        <v>16</v>
      </c>
      <c r="R24033" t="s">
        <v>26914</v>
      </c>
      <c r="S24033" t="s">
        <v>26914</v>
      </c>
      <c r="T24033">
        <v>195.96</v>
      </c>
      <c r="U24033">
        <v>0.94657100000000005</v>
      </c>
      <c r="V24033">
        <v>3.45E-28</v>
      </c>
      <c r="W24033" t="s">
        <v>103274</v>
      </c>
      <c r="X24033">
        <v>11219</v>
      </c>
      <c r="Y24033" t="s">
        <v>27808</v>
      </c>
    </row>
    <row r="24034" spans="1:25" x14ac:dyDescent="0.45">
      <c r="A24034" t="s">
        <v>26914</v>
      </c>
      <c r="B24034" t="s">
        <v>26914</v>
      </c>
      <c r="C24034" t="s">
        <v>26914</v>
      </c>
      <c r="D24034" t="s">
        <v>26914</v>
      </c>
      <c r="E24034" t="s">
        <v>26914</v>
      </c>
      <c r="F24034" t="s">
        <v>26914</v>
      </c>
      <c r="G24034" t="s">
        <v>26914</v>
      </c>
      <c r="H24034" t="s">
        <v>26914</v>
      </c>
      <c r="I24034" t="s">
        <v>26940</v>
      </c>
      <c r="J24034" t="s">
        <v>26916</v>
      </c>
      <c r="K24034" t="s">
        <v>1276</v>
      </c>
      <c r="L24034" t="s">
        <v>103275</v>
      </c>
      <c r="M24034" t="s">
        <v>1275</v>
      </c>
      <c r="N24034" t="s">
        <v>103257</v>
      </c>
      <c r="O24034">
        <v>1232</v>
      </c>
      <c r="P24034" t="s">
        <v>103276</v>
      </c>
      <c r="Q24034">
        <v>13</v>
      </c>
      <c r="R24034" t="s">
        <v>26914</v>
      </c>
      <c r="S24034" t="s">
        <v>26914</v>
      </c>
      <c r="T24034">
        <v>77.061999999999998</v>
      </c>
      <c r="U24034">
        <v>0.99915200000000004</v>
      </c>
      <c r="V24034">
        <v>1.32752E-3</v>
      </c>
      <c r="W24034" t="s">
        <v>103277</v>
      </c>
      <c r="X24034">
        <v>6509</v>
      </c>
      <c r="Y24034" t="s">
        <v>27433</v>
      </c>
    </row>
    <row r="24035" spans="1:25" x14ac:dyDescent="0.45">
      <c r="A24035" t="s">
        <v>26914</v>
      </c>
      <c r="B24035" t="s">
        <v>26914</v>
      </c>
      <c r="C24035" t="s">
        <v>26914</v>
      </c>
      <c r="D24035" t="s">
        <v>26914</v>
      </c>
      <c r="E24035" t="s">
        <v>26914</v>
      </c>
      <c r="F24035" t="s">
        <v>26914</v>
      </c>
      <c r="G24035" t="s">
        <v>26914</v>
      </c>
      <c r="H24035" t="s">
        <v>26914</v>
      </c>
      <c r="I24035">
        <v>-0.29599999999999999</v>
      </c>
      <c r="J24035" t="s">
        <v>26989</v>
      </c>
      <c r="K24035" t="s">
        <v>1276</v>
      </c>
      <c r="L24035" t="s">
        <v>103278</v>
      </c>
      <c r="M24035" t="s">
        <v>1275</v>
      </c>
      <c r="N24035" t="s">
        <v>103257</v>
      </c>
      <c r="O24035">
        <v>1232</v>
      </c>
      <c r="P24035" t="s">
        <v>103279</v>
      </c>
      <c r="Q24035">
        <v>11</v>
      </c>
      <c r="R24035" t="s">
        <v>26914</v>
      </c>
      <c r="S24035" t="s">
        <v>26914</v>
      </c>
      <c r="T24035">
        <v>5.31</v>
      </c>
      <c r="U24035" t="s">
        <v>26992</v>
      </c>
      <c r="V24035">
        <v>0</v>
      </c>
      <c r="W24035" t="s">
        <v>103280</v>
      </c>
      <c r="X24035">
        <v>13768</v>
      </c>
      <c r="Y24035" t="s">
        <v>27421</v>
      </c>
    </row>
    <row r="24036" spans="1:25" x14ac:dyDescent="0.45">
      <c r="A24036" t="s">
        <v>26914</v>
      </c>
      <c r="B24036" t="s">
        <v>26914</v>
      </c>
      <c r="C24036" t="s">
        <v>26914</v>
      </c>
      <c r="D24036" t="s">
        <v>26914</v>
      </c>
      <c r="E24036" t="s">
        <v>26914</v>
      </c>
      <c r="F24036" t="s">
        <v>26914</v>
      </c>
      <c r="G24036" t="s">
        <v>26914</v>
      </c>
      <c r="H24036" t="s">
        <v>26914</v>
      </c>
      <c r="I24036" t="s">
        <v>26940</v>
      </c>
      <c r="J24036" t="s">
        <v>26916</v>
      </c>
      <c r="K24036" t="s">
        <v>1276</v>
      </c>
      <c r="L24036" t="s">
        <v>103281</v>
      </c>
      <c r="M24036" t="s">
        <v>1275</v>
      </c>
      <c r="N24036" t="s">
        <v>103257</v>
      </c>
      <c r="O24036">
        <v>1232</v>
      </c>
      <c r="P24036" t="s">
        <v>103282</v>
      </c>
      <c r="Q24036">
        <v>10</v>
      </c>
      <c r="R24036" t="s">
        <v>26914</v>
      </c>
      <c r="S24036" t="s">
        <v>26914</v>
      </c>
      <c r="T24036">
        <v>207.4</v>
      </c>
      <c r="U24036">
        <v>0.99037799999999998</v>
      </c>
      <c r="V24036">
        <v>2.7900000000000001E-17</v>
      </c>
      <c r="W24036" t="s">
        <v>103283</v>
      </c>
      <c r="X24036">
        <v>5177</v>
      </c>
      <c r="Y24036" t="s">
        <v>27646</v>
      </c>
    </row>
    <row r="24037" spans="1:25" x14ac:dyDescent="0.45">
      <c r="A24037" t="s">
        <v>26914</v>
      </c>
      <c r="B24037" t="s">
        <v>26914</v>
      </c>
      <c r="C24037" t="s">
        <v>26914</v>
      </c>
      <c r="D24037" t="s">
        <v>26914</v>
      </c>
      <c r="E24037" t="s">
        <v>26914</v>
      </c>
      <c r="F24037" t="s">
        <v>26914</v>
      </c>
      <c r="G24037" t="s">
        <v>26914</v>
      </c>
      <c r="H24037" t="s">
        <v>26914</v>
      </c>
      <c r="I24037" t="s">
        <v>26940</v>
      </c>
      <c r="J24037" t="s">
        <v>26916</v>
      </c>
      <c r="K24037" t="s">
        <v>1276</v>
      </c>
      <c r="L24037" t="s">
        <v>103284</v>
      </c>
      <c r="M24037" t="s">
        <v>1275</v>
      </c>
      <c r="N24037" t="s">
        <v>103257</v>
      </c>
      <c r="O24037">
        <v>1232</v>
      </c>
      <c r="P24037" t="s">
        <v>103285</v>
      </c>
      <c r="Q24037">
        <v>9</v>
      </c>
      <c r="R24037" t="s">
        <v>26914</v>
      </c>
      <c r="S24037" t="s">
        <v>26914</v>
      </c>
      <c r="T24037">
        <v>117</v>
      </c>
      <c r="U24037">
        <v>0.75586699999999996</v>
      </c>
      <c r="V24037">
        <v>1.16E-8</v>
      </c>
      <c r="W24037" t="s">
        <v>103286</v>
      </c>
      <c r="X24037">
        <v>4215</v>
      </c>
      <c r="Y24037" t="s">
        <v>30866</v>
      </c>
    </row>
    <row r="24038" spans="1:25" x14ac:dyDescent="0.45">
      <c r="A24038" t="s">
        <v>26914</v>
      </c>
      <c r="B24038" t="s">
        <v>26914</v>
      </c>
      <c r="C24038" t="s">
        <v>26914</v>
      </c>
      <c r="D24038" t="s">
        <v>26914</v>
      </c>
      <c r="E24038" t="s">
        <v>26914</v>
      </c>
      <c r="F24038" t="s">
        <v>26914</v>
      </c>
      <c r="G24038" t="s">
        <v>26914</v>
      </c>
      <c r="H24038" t="s">
        <v>26914</v>
      </c>
      <c r="I24038" t="s">
        <v>26940</v>
      </c>
      <c r="J24038" t="s">
        <v>26916</v>
      </c>
      <c r="K24038" t="s">
        <v>1276</v>
      </c>
      <c r="L24038" t="s">
        <v>103287</v>
      </c>
      <c r="M24038" t="s">
        <v>1275</v>
      </c>
      <c r="N24038" t="s">
        <v>103257</v>
      </c>
      <c r="O24038">
        <v>1232</v>
      </c>
      <c r="P24038" t="s">
        <v>103288</v>
      </c>
      <c r="Q24038">
        <v>7</v>
      </c>
      <c r="R24038" t="s">
        <v>26914</v>
      </c>
      <c r="S24038" t="s">
        <v>26914</v>
      </c>
      <c r="T24038">
        <v>181.84</v>
      </c>
      <c r="U24038">
        <v>0.99980199999999997</v>
      </c>
      <c r="V24038">
        <v>3.3899999999999998E-58</v>
      </c>
      <c r="W24038" t="s">
        <v>103289</v>
      </c>
      <c r="X24038">
        <v>9526</v>
      </c>
      <c r="Y24038" t="s">
        <v>31067</v>
      </c>
    </row>
    <row r="24039" spans="1:25" x14ac:dyDescent="0.45">
      <c r="A24039" t="s">
        <v>26914</v>
      </c>
      <c r="B24039" t="s">
        <v>26914</v>
      </c>
      <c r="C24039" t="s">
        <v>26914</v>
      </c>
      <c r="D24039" t="s">
        <v>26914</v>
      </c>
      <c r="E24039" t="s">
        <v>26914</v>
      </c>
      <c r="F24039" t="s">
        <v>26914</v>
      </c>
      <c r="G24039" t="s">
        <v>26914</v>
      </c>
      <c r="H24039" t="s">
        <v>26914</v>
      </c>
      <c r="I24039" t="s">
        <v>26940</v>
      </c>
      <c r="J24039" t="s">
        <v>26916</v>
      </c>
      <c r="K24039" t="s">
        <v>1276</v>
      </c>
      <c r="L24039" t="s">
        <v>103290</v>
      </c>
      <c r="M24039" t="s">
        <v>1275</v>
      </c>
      <c r="N24039" t="s">
        <v>103257</v>
      </c>
      <c r="O24039">
        <v>1232</v>
      </c>
      <c r="P24039" t="s">
        <v>103291</v>
      </c>
      <c r="Q24039">
        <v>6</v>
      </c>
      <c r="R24039" t="s">
        <v>26915</v>
      </c>
      <c r="S24039" t="s">
        <v>26914</v>
      </c>
      <c r="T24039">
        <v>64.653999999999996</v>
      </c>
      <c r="U24039">
        <v>0.58985299999999996</v>
      </c>
      <c r="V24039">
        <v>2.8351399999999999E-3</v>
      </c>
      <c r="W24039" t="s">
        <v>103292</v>
      </c>
      <c r="X24039">
        <v>4003</v>
      </c>
      <c r="Y24039" t="s">
        <v>27658</v>
      </c>
    </row>
    <row r="24040" spans="1:25" x14ac:dyDescent="0.45">
      <c r="A24040" t="s">
        <v>26914</v>
      </c>
      <c r="B24040" t="s">
        <v>26914</v>
      </c>
      <c r="C24040" t="s">
        <v>26914</v>
      </c>
      <c r="D24040" t="s">
        <v>26914</v>
      </c>
      <c r="E24040" t="s">
        <v>26914</v>
      </c>
      <c r="F24040" t="s">
        <v>26914</v>
      </c>
      <c r="G24040" t="s">
        <v>26914</v>
      </c>
      <c r="H24040" t="s">
        <v>26914</v>
      </c>
      <c r="I24040" t="s">
        <v>26940</v>
      </c>
      <c r="J24040" t="s">
        <v>26916</v>
      </c>
      <c r="K24040" t="s">
        <v>1276</v>
      </c>
      <c r="L24040" t="s">
        <v>103293</v>
      </c>
      <c r="M24040" t="s">
        <v>1275</v>
      </c>
      <c r="N24040" t="s">
        <v>103257</v>
      </c>
      <c r="O24040">
        <v>1232</v>
      </c>
      <c r="P24040" t="s">
        <v>103294</v>
      </c>
      <c r="Q24040">
        <v>5</v>
      </c>
      <c r="R24040" t="s">
        <v>26914</v>
      </c>
      <c r="S24040" t="s">
        <v>26914</v>
      </c>
      <c r="T24040">
        <v>205.18</v>
      </c>
      <c r="U24040">
        <v>0.99468900000000005</v>
      </c>
      <c r="V24040">
        <v>1.0299999999999999E-11</v>
      </c>
      <c r="W24040" t="s">
        <v>103295</v>
      </c>
      <c r="X24040">
        <v>10698</v>
      </c>
      <c r="Y24040" t="s">
        <v>27658</v>
      </c>
    </row>
    <row r="24041" spans="1:25" x14ac:dyDescent="0.45">
      <c r="A24041" t="s">
        <v>26914</v>
      </c>
      <c r="B24041" t="s">
        <v>26914</v>
      </c>
      <c r="C24041" t="s">
        <v>26914</v>
      </c>
      <c r="D24041" t="s">
        <v>26914</v>
      </c>
      <c r="E24041" t="s">
        <v>26914</v>
      </c>
      <c r="F24041" t="s">
        <v>26914</v>
      </c>
      <c r="G24041" t="s">
        <v>26914</v>
      </c>
      <c r="H24041" t="s">
        <v>26914</v>
      </c>
      <c r="I24041" t="s">
        <v>26940</v>
      </c>
      <c r="J24041" t="s">
        <v>26989</v>
      </c>
      <c r="K24041" t="s">
        <v>1276</v>
      </c>
      <c r="L24041" t="s">
        <v>103296</v>
      </c>
      <c r="M24041" t="s">
        <v>1275</v>
      </c>
      <c r="N24041" t="s">
        <v>103257</v>
      </c>
      <c r="O24041">
        <v>1232</v>
      </c>
      <c r="P24041" t="s">
        <v>103297</v>
      </c>
      <c r="Q24041">
        <v>5</v>
      </c>
      <c r="R24041" t="s">
        <v>26914</v>
      </c>
      <c r="S24041" t="s">
        <v>26914</v>
      </c>
      <c r="T24041">
        <v>2.67</v>
      </c>
      <c r="U24041" t="s">
        <v>26992</v>
      </c>
      <c r="V24041">
        <v>1.4220000000000001E-3</v>
      </c>
      <c r="W24041" t="s">
        <v>103298</v>
      </c>
      <c r="X24041">
        <v>1170</v>
      </c>
      <c r="Y24041" t="s">
        <v>74582</v>
      </c>
    </row>
    <row r="24042" spans="1:25" x14ac:dyDescent="0.45">
      <c r="A24042" t="s">
        <v>26914</v>
      </c>
      <c r="B24042" t="s">
        <v>26914</v>
      </c>
      <c r="C24042" t="s">
        <v>26914</v>
      </c>
      <c r="D24042" t="s">
        <v>26914</v>
      </c>
      <c r="E24042" t="s">
        <v>26914</v>
      </c>
      <c r="F24042" t="s">
        <v>26914</v>
      </c>
      <c r="G24042" t="s">
        <v>26914</v>
      </c>
      <c r="H24042" t="s">
        <v>26914</v>
      </c>
      <c r="I24042" t="s">
        <v>26940</v>
      </c>
      <c r="J24042" t="s">
        <v>26916</v>
      </c>
      <c r="K24042" t="s">
        <v>1276</v>
      </c>
      <c r="L24042" t="s">
        <v>103299</v>
      </c>
      <c r="M24042" t="s">
        <v>1275</v>
      </c>
      <c r="N24042" t="s">
        <v>103257</v>
      </c>
      <c r="O24042">
        <v>1232</v>
      </c>
      <c r="P24042" t="s">
        <v>103300</v>
      </c>
      <c r="Q24042">
        <v>3</v>
      </c>
      <c r="R24042" t="s">
        <v>26914</v>
      </c>
      <c r="S24042" t="s">
        <v>26914</v>
      </c>
      <c r="T24042">
        <v>150.22</v>
      </c>
      <c r="U24042">
        <v>0.83262499999999995</v>
      </c>
      <c r="V24042">
        <v>3.42E-12</v>
      </c>
      <c r="W24042" t="s">
        <v>103301</v>
      </c>
      <c r="X24042">
        <v>10151</v>
      </c>
      <c r="Y24042" t="s">
        <v>27816</v>
      </c>
    </row>
    <row r="24043" spans="1:25" x14ac:dyDescent="0.45">
      <c r="A24043" t="s">
        <v>26914</v>
      </c>
      <c r="B24043" t="s">
        <v>26914</v>
      </c>
      <c r="C24043" t="s">
        <v>26914</v>
      </c>
      <c r="D24043" t="s">
        <v>26914</v>
      </c>
      <c r="E24043" t="s">
        <v>26914</v>
      </c>
      <c r="F24043" t="s">
        <v>26914</v>
      </c>
      <c r="G24043" t="s">
        <v>26914</v>
      </c>
      <c r="H24043" t="s">
        <v>26914</v>
      </c>
      <c r="I24043" t="s">
        <v>26940</v>
      </c>
      <c r="J24043" t="s">
        <v>26989</v>
      </c>
      <c r="K24043" t="s">
        <v>1276</v>
      </c>
      <c r="L24043" t="s">
        <v>103302</v>
      </c>
      <c r="M24043" t="s">
        <v>1275</v>
      </c>
      <c r="N24043" t="s">
        <v>103257</v>
      </c>
      <c r="O24043">
        <v>1232</v>
      </c>
      <c r="P24043" t="s">
        <v>103303</v>
      </c>
      <c r="Q24043">
        <v>3</v>
      </c>
      <c r="R24043" t="s">
        <v>26914</v>
      </c>
      <c r="S24043" t="s">
        <v>26914</v>
      </c>
      <c r="T24043">
        <v>1.9</v>
      </c>
      <c r="U24043" t="s">
        <v>26992</v>
      </c>
      <c r="V24043">
        <v>9.2169999999999995E-3</v>
      </c>
      <c r="W24043" t="s">
        <v>65058</v>
      </c>
      <c r="X24043">
        <v>13100</v>
      </c>
      <c r="Y24043" t="s">
        <v>29521</v>
      </c>
    </row>
    <row r="24044" spans="1:25" x14ac:dyDescent="0.45">
      <c r="A24044" t="s">
        <v>26914</v>
      </c>
      <c r="B24044" t="s">
        <v>26914</v>
      </c>
      <c r="C24044" t="s">
        <v>26914</v>
      </c>
      <c r="D24044" t="s">
        <v>26914</v>
      </c>
      <c r="E24044" t="s">
        <v>26914</v>
      </c>
      <c r="F24044" t="s">
        <v>26914</v>
      </c>
      <c r="G24044" t="s">
        <v>26914</v>
      </c>
      <c r="H24044" t="s">
        <v>26914</v>
      </c>
      <c r="I24044" t="s">
        <v>26940</v>
      </c>
      <c r="J24044" t="s">
        <v>26989</v>
      </c>
      <c r="K24044" t="s">
        <v>1276</v>
      </c>
      <c r="L24044" t="s">
        <v>103304</v>
      </c>
      <c r="M24044" t="s">
        <v>1275</v>
      </c>
      <c r="N24044" t="s">
        <v>103257</v>
      </c>
      <c r="O24044">
        <v>1232</v>
      </c>
      <c r="P24044" t="s">
        <v>103305</v>
      </c>
      <c r="Q24044">
        <v>3</v>
      </c>
      <c r="R24044" t="s">
        <v>26914</v>
      </c>
      <c r="S24044" t="s">
        <v>26914</v>
      </c>
      <c r="T24044">
        <v>1.66</v>
      </c>
      <c r="U24044" t="s">
        <v>26992</v>
      </c>
      <c r="V24044">
        <v>1.1620000000000001E-3</v>
      </c>
      <c r="W24044" t="s">
        <v>103306</v>
      </c>
      <c r="X24044">
        <v>5184</v>
      </c>
      <c r="Y24044" t="s">
        <v>28736</v>
      </c>
    </row>
    <row r="24045" spans="1:25" x14ac:dyDescent="0.45">
      <c r="A24045" t="s">
        <v>26914</v>
      </c>
      <c r="B24045" t="s">
        <v>26914</v>
      </c>
      <c r="C24045" t="s">
        <v>26914</v>
      </c>
      <c r="D24045" t="s">
        <v>26914</v>
      </c>
      <c r="E24045" t="s">
        <v>26914</v>
      </c>
      <c r="F24045" t="s">
        <v>26914</v>
      </c>
      <c r="G24045" t="s">
        <v>26914</v>
      </c>
      <c r="H24045" t="s">
        <v>26914</v>
      </c>
      <c r="I24045" t="s">
        <v>26940</v>
      </c>
      <c r="J24045" t="s">
        <v>26989</v>
      </c>
      <c r="K24045" t="s">
        <v>1276</v>
      </c>
      <c r="L24045" t="s">
        <v>103307</v>
      </c>
      <c r="M24045" t="s">
        <v>1275</v>
      </c>
      <c r="N24045" t="s">
        <v>103257</v>
      </c>
      <c r="O24045">
        <v>1232</v>
      </c>
      <c r="P24045" t="s">
        <v>103308</v>
      </c>
      <c r="Q24045">
        <v>3</v>
      </c>
      <c r="R24045" t="s">
        <v>26914</v>
      </c>
      <c r="S24045" t="s">
        <v>26914</v>
      </c>
      <c r="T24045">
        <v>4.01</v>
      </c>
      <c r="U24045" t="s">
        <v>26992</v>
      </c>
      <c r="V24045">
        <v>6.109E-5</v>
      </c>
      <c r="W24045" t="s">
        <v>103309</v>
      </c>
      <c r="X24045">
        <v>16084</v>
      </c>
      <c r="Y24045" t="s">
        <v>29886</v>
      </c>
    </row>
    <row r="24046" spans="1:25" x14ac:dyDescent="0.45">
      <c r="A24046" t="s">
        <v>26914</v>
      </c>
      <c r="B24046" t="s">
        <v>26914</v>
      </c>
      <c r="C24046" t="s">
        <v>26914</v>
      </c>
      <c r="D24046" t="s">
        <v>26914</v>
      </c>
      <c r="E24046" t="s">
        <v>26914</v>
      </c>
      <c r="F24046" t="s">
        <v>26914</v>
      </c>
      <c r="G24046" t="s">
        <v>26914</v>
      </c>
      <c r="H24046" t="s">
        <v>26914</v>
      </c>
      <c r="I24046" t="s">
        <v>26940</v>
      </c>
      <c r="J24046" t="s">
        <v>26916</v>
      </c>
      <c r="K24046" t="s">
        <v>1276</v>
      </c>
      <c r="L24046" t="s">
        <v>103310</v>
      </c>
      <c r="M24046" t="s">
        <v>1275</v>
      </c>
      <c r="N24046" t="s">
        <v>103257</v>
      </c>
      <c r="O24046">
        <v>1232</v>
      </c>
      <c r="P24046" t="s">
        <v>103311</v>
      </c>
      <c r="Q24046">
        <v>2</v>
      </c>
      <c r="R24046" t="s">
        <v>26914</v>
      </c>
      <c r="S24046" t="s">
        <v>26914</v>
      </c>
      <c r="T24046">
        <v>111.77</v>
      </c>
      <c r="U24046">
        <v>0.70226599999999995</v>
      </c>
      <c r="V24046">
        <v>8.7899999999999996E-9</v>
      </c>
      <c r="W24046" t="s">
        <v>103312</v>
      </c>
      <c r="X24046">
        <v>20851</v>
      </c>
      <c r="Y24046" t="s">
        <v>26988</v>
      </c>
    </row>
    <row r="24047" spans="1:25" x14ac:dyDescent="0.45">
      <c r="A24047" t="s">
        <v>26914</v>
      </c>
      <c r="B24047" t="s">
        <v>26914</v>
      </c>
      <c r="C24047" t="s">
        <v>26914</v>
      </c>
      <c r="D24047" t="s">
        <v>26914</v>
      </c>
      <c r="E24047" t="s">
        <v>26914</v>
      </c>
      <c r="F24047" t="s">
        <v>26914</v>
      </c>
      <c r="G24047" t="s">
        <v>26914</v>
      </c>
      <c r="H24047" t="s">
        <v>26914</v>
      </c>
      <c r="I24047" t="s">
        <v>26940</v>
      </c>
      <c r="J24047" t="s">
        <v>26916</v>
      </c>
      <c r="K24047" t="s">
        <v>1276</v>
      </c>
      <c r="L24047" t="s">
        <v>103313</v>
      </c>
      <c r="M24047" t="s">
        <v>1275</v>
      </c>
      <c r="N24047" t="s">
        <v>103257</v>
      </c>
      <c r="O24047">
        <v>1232</v>
      </c>
      <c r="P24047" t="s">
        <v>103314</v>
      </c>
      <c r="Q24047">
        <v>2</v>
      </c>
      <c r="R24047" t="s">
        <v>26915</v>
      </c>
      <c r="S24047" t="s">
        <v>26914</v>
      </c>
      <c r="T24047">
        <v>51.591000000000001</v>
      </c>
      <c r="U24047">
        <v>0.57795799999999997</v>
      </c>
      <c r="V24047">
        <v>8.92916E-4</v>
      </c>
      <c r="W24047" t="s">
        <v>103315</v>
      </c>
      <c r="X24047">
        <v>1179</v>
      </c>
      <c r="Y24047" t="s">
        <v>27754</v>
      </c>
    </row>
    <row r="24048" spans="1:25" x14ac:dyDescent="0.45">
      <c r="A24048" t="s">
        <v>26914</v>
      </c>
      <c r="B24048" t="s">
        <v>26914</v>
      </c>
      <c r="C24048" t="s">
        <v>26914</v>
      </c>
      <c r="D24048" t="s">
        <v>26914</v>
      </c>
      <c r="E24048" t="s">
        <v>26914</v>
      </c>
      <c r="F24048" t="s">
        <v>26914</v>
      </c>
      <c r="G24048" t="s">
        <v>26914</v>
      </c>
      <c r="H24048" t="s">
        <v>26914</v>
      </c>
      <c r="I24048" t="s">
        <v>26940</v>
      </c>
      <c r="J24048" t="s">
        <v>26916</v>
      </c>
      <c r="K24048" t="s">
        <v>1276</v>
      </c>
      <c r="L24048" t="s">
        <v>103316</v>
      </c>
      <c r="M24048" t="s">
        <v>1275</v>
      </c>
      <c r="N24048" t="s">
        <v>103257</v>
      </c>
      <c r="O24048">
        <v>1232</v>
      </c>
      <c r="P24048" t="s">
        <v>103317</v>
      </c>
      <c r="Q24048">
        <v>1</v>
      </c>
      <c r="R24048" t="s">
        <v>26914</v>
      </c>
      <c r="S24048" t="s">
        <v>26914</v>
      </c>
      <c r="T24048">
        <v>76.143000000000001</v>
      </c>
      <c r="U24048">
        <v>0.77838300000000005</v>
      </c>
      <c r="V24048">
        <v>2.4818300000000002E-4</v>
      </c>
      <c r="W24048" t="s">
        <v>103318</v>
      </c>
      <c r="X24048">
        <v>5338</v>
      </c>
      <c r="Y24048" t="s">
        <v>27658</v>
      </c>
    </row>
    <row r="24049" spans="1:25" x14ac:dyDescent="0.45">
      <c r="A24049" t="s">
        <v>26914</v>
      </c>
      <c r="B24049" t="s">
        <v>26914</v>
      </c>
      <c r="C24049" t="s">
        <v>26914</v>
      </c>
      <c r="D24049" t="s">
        <v>26914</v>
      </c>
      <c r="E24049" t="s">
        <v>26914</v>
      </c>
      <c r="F24049" t="s">
        <v>26914</v>
      </c>
      <c r="G24049" t="s">
        <v>26914</v>
      </c>
      <c r="H24049" t="s">
        <v>26914</v>
      </c>
      <c r="I24049" t="s">
        <v>26940</v>
      </c>
      <c r="J24049" t="s">
        <v>26916</v>
      </c>
      <c r="K24049" t="s">
        <v>1276</v>
      </c>
      <c r="L24049" t="s">
        <v>103319</v>
      </c>
      <c r="M24049" t="s">
        <v>1275</v>
      </c>
      <c r="N24049" t="s">
        <v>103257</v>
      </c>
      <c r="O24049">
        <v>1232</v>
      </c>
      <c r="P24049" t="s">
        <v>103320</v>
      </c>
      <c r="Q24049">
        <v>1</v>
      </c>
      <c r="R24049" t="s">
        <v>26914</v>
      </c>
      <c r="S24049" t="s">
        <v>26914</v>
      </c>
      <c r="T24049">
        <v>55.98</v>
      </c>
      <c r="U24049">
        <v>0.786578</v>
      </c>
      <c r="V24049">
        <v>2.9798200000000002E-3</v>
      </c>
      <c r="W24049" t="s">
        <v>103321</v>
      </c>
      <c r="X24049">
        <v>4804</v>
      </c>
      <c r="Y24049" t="s">
        <v>36736</v>
      </c>
    </row>
    <row r="24050" spans="1:25" x14ac:dyDescent="0.45">
      <c r="A24050" t="s">
        <v>26914</v>
      </c>
      <c r="B24050" t="s">
        <v>26914</v>
      </c>
      <c r="C24050" t="s">
        <v>26914</v>
      </c>
      <c r="D24050" t="s">
        <v>26914</v>
      </c>
      <c r="E24050" t="s">
        <v>26914</v>
      </c>
      <c r="F24050" t="s">
        <v>26914</v>
      </c>
      <c r="G24050" t="s">
        <v>26914</v>
      </c>
      <c r="H24050" t="s">
        <v>26914</v>
      </c>
      <c r="I24050" t="s">
        <v>26940</v>
      </c>
      <c r="J24050" t="s">
        <v>26916</v>
      </c>
      <c r="K24050" t="s">
        <v>1276</v>
      </c>
      <c r="L24050" t="s">
        <v>103322</v>
      </c>
      <c r="M24050" t="s">
        <v>1275</v>
      </c>
      <c r="N24050" t="s">
        <v>103257</v>
      </c>
      <c r="O24050">
        <v>1232</v>
      </c>
      <c r="P24050" t="s">
        <v>103323</v>
      </c>
      <c r="Q24050">
        <v>1</v>
      </c>
      <c r="R24050" t="s">
        <v>26914</v>
      </c>
      <c r="S24050" t="s">
        <v>26914</v>
      </c>
      <c r="T24050">
        <v>105.9</v>
      </c>
      <c r="U24050">
        <v>0.80877699999999997</v>
      </c>
      <c r="V24050">
        <v>5.2000000000000002E-9</v>
      </c>
      <c r="W24050" t="s">
        <v>103324</v>
      </c>
      <c r="X24050">
        <v>23593</v>
      </c>
      <c r="Y24050" t="s">
        <v>29491</v>
      </c>
    </row>
    <row r="24051" spans="1:25" x14ac:dyDescent="0.45">
      <c r="A24051" t="s">
        <v>26914</v>
      </c>
      <c r="B24051" t="s">
        <v>26914</v>
      </c>
      <c r="C24051" t="s">
        <v>26914</v>
      </c>
      <c r="D24051" t="s">
        <v>26914</v>
      </c>
      <c r="E24051" t="s">
        <v>26914</v>
      </c>
      <c r="F24051" t="s">
        <v>26914</v>
      </c>
      <c r="G24051" t="s">
        <v>26914</v>
      </c>
      <c r="H24051" t="s">
        <v>26914</v>
      </c>
      <c r="I24051">
        <v>-0.35699999999999998</v>
      </c>
      <c r="J24051" t="s">
        <v>26916</v>
      </c>
      <c r="K24051" t="s">
        <v>1276</v>
      </c>
      <c r="L24051" t="s">
        <v>103325</v>
      </c>
      <c r="M24051" t="s">
        <v>1275</v>
      </c>
      <c r="N24051" t="s">
        <v>103257</v>
      </c>
      <c r="O24051">
        <v>1232</v>
      </c>
      <c r="P24051" t="s">
        <v>103326</v>
      </c>
      <c r="Q24051">
        <v>1</v>
      </c>
      <c r="R24051" t="s">
        <v>26914</v>
      </c>
      <c r="S24051" t="s">
        <v>26914</v>
      </c>
      <c r="T24051">
        <v>145.86000000000001</v>
      </c>
      <c r="U24051">
        <v>0.99967600000000001</v>
      </c>
      <c r="V24051">
        <v>1.61E-19</v>
      </c>
      <c r="W24051" t="s">
        <v>103327</v>
      </c>
      <c r="X24051">
        <v>16103</v>
      </c>
      <c r="Y24051" t="s">
        <v>27494</v>
      </c>
    </row>
    <row r="24052" spans="1:25" x14ac:dyDescent="0.45">
      <c r="A24052" t="s">
        <v>26914</v>
      </c>
      <c r="B24052" t="s">
        <v>26914</v>
      </c>
      <c r="C24052" t="s">
        <v>26914</v>
      </c>
      <c r="D24052" t="s">
        <v>26914</v>
      </c>
      <c r="E24052" t="s">
        <v>26914</v>
      </c>
      <c r="F24052" t="s">
        <v>26914</v>
      </c>
      <c r="G24052" t="s">
        <v>26914</v>
      </c>
      <c r="H24052" t="s">
        <v>26914</v>
      </c>
      <c r="I24052" t="s">
        <v>26940</v>
      </c>
      <c r="J24052" t="s">
        <v>26916</v>
      </c>
      <c r="K24052" t="s">
        <v>1276</v>
      </c>
      <c r="L24052" t="s">
        <v>103328</v>
      </c>
      <c r="M24052" t="s">
        <v>1275</v>
      </c>
      <c r="N24052" t="s">
        <v>103257</v>
      </c>
      <c r="O24052">
        <v>1232</v>
      </c>
      <c r="P24052" t="s">
        <v>103329</v>
      </c>
      <c r="Q24052">
        <v>1</v>
      </c>
      <c r="R24052" t="s">
        <v>26914</v>
      </c>
      <c r="S24052" t="s">
        <v>26914</v>
      </c>
      <c r="T24052">
        <v>45.115000000000002</v>
      </c>
      <c r="U24052">
        <v>0.73311000000000004</v>
      </c>
      <c r="V24052">
        <v>3.45269E-3</v>
      </c>
      <c r="W24052" t="s">
        <v>103330</v>
      </c>
      <c r="X24052">
        <v>4216</v>
      </c>
      <c r="Y24052" t="s">
        <v>43455</v>
      </c>
    </row>
    <row r="24053" spans="1:25" x14ac:dyDescent="0.45">
      <c r="A24053" t="s">
        <v>26914</v>
      </c>
      <c r="B24053" t="s">
        <v>26914</v>
      </c>
      <c r="C24053" t="s">
        <v>26914</v>
      </c>
      <c r="D24053" t="s">
        <v>26914</v>
      </c>
      <c r="E24053" t="s">
        <v>26914</v>
      </c>
      <c r="F24053" t="s">
        <v>26914</v>
      </c>
      <c r="G24053" t="s">
        <v>26914</v>
      </c>
      <c r="H24053" t="s">
        <v>26914</v>
      </c>
      <c r="I24053" t="s">
        <v>26940</v>
      </c>
      <c r="J24053" t="s">
        <v>26916</v>
      </c>
      <c r="K24053" t="s">
        <v>1276</v>
      </c>
      <c r="L24053" t="s">
        <v>103331</v>
      </c>
      <c r="M24053" t="s">
        <v>1275</v>
      </c>
      <c r="N24053" t="s">
        <v>103257</v>
      </c>
      <c r="O24053">
        <v>1232</v>
      </c>
      <c r="P24053" t="s">
        <v>103332</v>
      </c>
      <c r="Q24053">
        <v>1</v>
      </c>
      <c r="R24053" t="s">
        <v>26914</v>
      </c>
      <c r="S24053" t="s">
        <v>26914</v>
      </c>
      <c r="T24053">
        <v>59.198</v>
      </c>
      <c r="U24053">
        <v>0.99891799999999997</v>
      </c>
      <c r="V24053">
        <v>1.1549200000000001E-2</v>
      </c>
      <c r="W24053" t="s">
        <v>103333</v>
      </c>
      <c r="X24053">
        <v>9146</v>
      </c>
      <c r="Y24053" t="s">
        <v>28684</v>
      </c>
    </row>
    <row r="24054" spans="1:25" x14ac:dyDescent="0.45">
      <c r="A24054" t="s">
        <v>26914</v>
      </c>
      <c r="B24054" t="s">
        <v>26914</v>
      </c>
      <c r="C24054" t="s">
        <v>26914</v>
      </c>
      <c r="D24054" t="s">
        <v>26914</v>
      </c>
      <c r="E24054" t="s">
        <v>26914</v>
      </c>
      <c r="F24054" t="s">
        <v>26914</v>
      </c>
      <c r="G24054" t="s">
        <v>26914</v>
      </c>
      <c r="H24054" t="s">
        <v>26914</v>
      </c>
      <c r="I24054">
        <v>-0.38500000000000001</v>
      </c>
      <c r="J24054" t="s">
        <v>26989</v>
      </c>
      <c r="K24054" t="s">
        <v>1276</v>
      </c>
      <c r="L24054" t="s">
        <v>103334</v>
      </c>
      <c r="M24054" t="s">
        <v>1275</v>
      </c>
      <c r="N24054" t="s">
        <v>103257</v>
      </c>
      <c r="O24054">
        <v>1232</v>
      </c>
      <c r="P24054" t="s">
        <v>103335</v>
      </c>
      <c r="Q24054">
        <v>1</v>
      </c>
      <c r="R24054" t="s">
        <v>26914</v>
      </c>
      <c r="S24054" t="s">
        <v>26914</v>
      </c>
      <c r="T24054">
        <v>2.87</v>
      </c>
      <c r="U24054" t="s">
        <v>26992</v>
      </c>
      <c r="V24054">
        <v>6.5600000000000001E-4</v>
      </c>
      <c r="W24054" t="s">
        <v>103336</v>
      </c>
      <c r="X24054">
        <v>3647</v>
      </c>
      <c r="Y24054" t="s">
        <v>74582</v>
      </c>
    </row>
    <row r="24055" spans="1:25" x14ac:dyDescent="0.45">
      <c r="A24055" t="s">
        <v>26914</v>
      </c>
      <c r="B24055" t="s">
        <v>26914</v>
      </c>
      <c r="C24055" t="s">
        <v>26914</v>
      </c>
      <c r="D24055" t="s">
        <v>26914</v>
      </c>
      <c r="E24055" t="s">
        <v>26914</v>
      </c>
      <c r="F24055" t="s">
        <v>26914</v>
      </c>
      <c r="G24055" t="s">
        <v>26914</v>
      </c>
      <c r="H24055" t="s">
        <v>26914</v>
      </c>
      <c r="I24055">
        <v>0.28799999999999998</v>
      </c>
      <c r="J24055" t="s">
        <v>26989</v>
      </c>
      <c r="K24055" t="s">
        <v>1276</v>
      </c>
      <c r="L24055" t="s">
        <v>103337</v>
      </c>
      <c r="M24055" t="s">
        <v>1275</v>
      </c>
      <c r="N24055" t="s">
        <v>103257</v>
      </c>
      <c r="O24055">
        <v>1232</v>
      </c>
      <c r="P24055" t="s">
        <v>103338</v>
      </c>
      <c r="Q24055">
        <v>1</v>
      </c>
      <c r="R24055" t="s">
        <v>26914</v>
      </c>
      <c r="S24055" t="s">
        <v>26914</v>
      </c>
      <c r="T24055">
        <v>2.82</v>
      </c>
      <c r="U24055" t="s">
        <v>26992</v>
      </c>
      <c r="V24055">
        <v>4.9979999999999998E-3</v>
      </c>
      <c r="W24055" t="s">
        <v>103339</v>
      </c>
      <c r="X24055">
        <v>13879</v>
      </c>
      <c r="Y24055" t="s">
        <v>59213</v>
      </c>
    </row>
    <row r="24056" spans="1:25" x14ac:dyDescent="0.45">
      <c r="A24056" t="s">
        <v>26914</v>
      </c>
      <c r="B24056" t="s">
        <v>26914</v>
      </c>
      <c r="C24056" t="s">
        <v>26914</v>
      </c>
      <c r="D24056" t="s">
        <v>26914</v>
      </c>
      <c r="E24056" t="s">
        <v>26914</v>
      </c>
      <c r="F24056" t="s">
        <v>26914</v>
      </c>
      <c r="G24056" t="s">
        <v>26914</v>
      </c>
      <c r="H24056" t="s">
        <v>26914</v>
      </c>
      <c r="I24056" t="s">
        <v>26940</v>
      </c>
      <c r="J24056" t="s">
        <v>26989</v>
      </c>
      <c r="K24056" t="s">
        <v>1276</v>
      </c>
      <c r="L24056" t="s">
        <v>103340</v>
      </c>
      <c r="M24056" t="s">
        <v>1275</v>
      </c>
      <c r="N24056" t="s">
        <v>103257</v>
      </c>
      <c r="O24056">
        <v>1232</v>
      </c>
      <c r="P24056" t="s">
        <v>103341</v>
      </c>
      <c r="Q24056">
        <v>1</v>
      </c>
      <c r="R24056" t="s">
        <v>26914</v>
      </c>
      <c r="S24056" t="s">
        <v>26914</v>
      </c>
      <c r="T24056">
        <v>2.68</v>
      </c>
      <c r="U24056" t="s">
        <v>26992</v>
      </c>
      <c r="V24056">
        <v>5.0330000000000001E-3</v>
      </c>
      <c r="W24056" t="s">
        <v>103342</v>
      </c>
      <c r="X24056">
        <v>315</v>
      </c>
      <c r="Y24056" t="s">
        <v>27993</v>
      </c>
    </row>
    <row r="24057" spans="1:25" x14ac:dyDescent="0.45">
      <c r="A24057" t="s">
        <v>26914</v>
      </c>
      <c r="B24057" t="s">
        <v>26914</v>
      </c>
      <c r="C24057" t="s">
        <v>26914</v>
      </c>
      <c r="D24057" t="s">
        <v>26914</v>
      </c>
      <c r="E24057" t="s">
        <v>26914</v>
      </c>
      <c r="F24057" t="s">
        <v>26914</v>
      </c>
      <c r="G24057" t="s">
        <v>26914</v>
      </c>
      <c r="H24057" t="s">
        <v>26914</v>
      </c>
      <c r="I24057">
        <v>0.32700000000000001</v>
      </c>
      <c r="J24057" t="s">
        <v>26989</v>
      </c>
      <c r="K24057" t="s">
        <v>1276</v>
      </c>
      <c r="L24057" t="s">
        <v>103343</v>
      </c>
      <c r="M24057" t="s">
        <v>1275</v>
      </c>
      <c r="N24057" t="s">
        <v>103257</v>
      </c>
      <c r="O24057">
        <v>1232</v>
      </c>
      <c r="P24057" t="s">
        <v>103344</v>
      </c>
      <c r="Q24057">
        <v>1</v>
      </c>
      <c r="R24057" t="s">
        <v>26914</v>
      </c>
      <c r="S24057" t="s">
        <v>26914</v>
      </c>
      <c r="T24057">
        <v>3.59</v>
      </c>
      <c r="U24057" t="s">
        <v>26992</v>
      </c>
      <c r="V24057">
        <v>2.6269999999999999E-4</v>
      </c>
      <c r="W24057" t="s">
        <v>103345</v>
      </c>
      <c r="X24057">
        <v>15778</v>
      </c>
      <c r="Y24057" t="s">
        <v>27779</v>
      </c>
    </row>
    <row r="24058" spans="1:25" x14ac:dyDescent="0.45">
      <c r="A24058" t="s">
        <v>26914</v>
      </c>
      <c r="B24058" t="s">
        <v>26914</v>
      </c>
      <c r="C24058" t="s">
        <v>26914</v>
      </c>
      <c r="D24058" t="s">
        <v>26914</v>
      </c>
      <c r="E24058" t="s">
        <v>26914</v>
      </c>
      <c r="F24058" t="s">
        <v>26914</v>
      </c>
      <c r="G24058" t="s">
        <v>26914</v>
      </c>
      <c r="H24058" t="s">
        <v>26914</v>
      </c>
      <c r="I24058">
        <v>-0.32300000000000001</v>
      </c>
      <c r="J24058" t="s">
        <v>26916</v>
      </c>
      <c r="K24058" t="s">
        <v>1276</v>
      </c>
      <c r="L24058" t="s">
        <v>103346</v>
      </c>
      <c r="M24058" t="s">
        <v>1275</v>
      </c>
      <c r="N24058" t="s">
        <v>103257</v>
      </c>
      <c r="O24058">
        <v>1232</v>
      </c>
      <c r="P24058" t="s">
        <v>103347</v>
      </c>
      <c r="Q24058">
        <v>1</v>
      </c>
      <c r="R24058" t="s">
        <v>26915</v>
      </c>
      <c r="S24058" t="s">
        <v>26914</v>
      </c>
      <c r="T24058">
        <v>40.622</v>
      </c>
      <c r="U24058">
        <v>0.64207099999999995</v>
      </c>
      <c r="V24058">
        <v>1.0178899999999999E-2</v>
      </c>
      <c r="W24058" t="s">
        <v>103348</v>
      </c>
      <c r="X24058">
        <v>3647</v>
      </c>
      <c r="Y24058" t="s">
        <v>27754</v>
      </c>
    </row>
    <row r="24059" spans="1:25" x14ac:dyDescent="0.45">
      <c r="A24059" t="s">
        <v>26914</v>
      </c>
      <c r="B24059" t="s">
        <v>26914</v>
      </c>
      <c r="C24059" t="s">
        <v>26914</v>
      </c>
      <c r="D24059" t="s">
        <v>26914</v>
      </c>
      <c r="E24059" t="s">
        <v>26914</v>
      </c>
      <c r="F24059" t="s">
        <v>26914</v>
      </c>
      <c r="G24059" t="s">
        <v>26914</v>
      </c>
      <c r="H24059" t="s">
        <v>26914</v>
      </c>
      <c r="I24059" t="s">
        <v>26940</v>
      </c>
      <c r="J24059" t="s">
        <v>26916</v>
      </c>
      <c r="K24059" t="s">
        <v>1276</v>
      </c>
      <c r="L24059" t="s">
        <v>103349</v>
      </c>
      <c r="M24059" t="s">
        <v>1275</v>
      </c>
      <c r="N24059" t="s">
        <v>103257</v>
      </c>
      <c r="O24059">
        <v>1232</v>
      </c>
      <c r="P24059" t="s">
        <v>103350</v>
      </c>
      <c r="Q24059">
        <v>1</v>
      </c>
      <c r="R24059" t="s">
        <v>26915</v>
      </c>
      <c r="S24059" t="s">
        <v>26914</v>
      </c>
      <c r="T24059">
        <v>47.848999999999997</v>
      </c>
      <c r="U24059">
        <v>0.58117700000000005</v>
      </c>
      <c r="V24059">
        <v>3.4379100000000003E-2</v>
      </c>
      <c r="W24059" t="s">
        <v>103351</v>
      </c>
      <c r="X24059">
        <v>6839</v>
      </c>
      <c r="Y24059" t="s">
        <v>54294</v>
      </c>
    </row>
    <row r="24060" spans="1:25" x14ac:dyDescent="0.45">
      <c r="A24060" t="s">
        <v>26914</v>
      </c>
      <c r="B24060" t="s">
        <v>26914</v>
      </c>
      <c r="C24060" t="s">
        <v>26914</v>
      </c>
      <c r="D24060" t="s">
        <v>26914</v>
      </c>
      <c r="E24060" t="s">
        <v>26914</v>
      </c>
      <c r="F24060" t="s">
        <v>26914</v>
      </c>
      <c r="G24060" t="s">
        <v>26914</v>
      </c>
      <c r="H24060" t="s">
        <v>26914</v>
      </c>
      <c r="I24060" t="s">
        <v>26940</v>
      </c>
      <c r="J24060" t="s">
        <v>26916</v>
      </c>
      <c r="K24060" t="s">
        <v>1276</v>
      </c>
      <c r="L24060" t="s">
        <v>103352</v>
      </c>
      <c r="M24060" t="s">
        <v>1275</v>
      </c>
      <c r="N24060" t="s">
        <v>103257</v>
      </c>
      <c r="O24060">
        <v>1232</v>
      </c>
      <c r="P24060" t="s">
        <v>103353</v>
      </c>
      <c r="Q24060">
        <v>1</v>
      </c>
      <c r="R24060" t="s">
        <v>26915</v>
      </c>
      <c r="S24060" t="s">
        <v>26914</v>
      </c>
      <c r="T24060">
        <v>43.798000000000002</v>
      </c>
      <c r="U24060">
        <v>0.64881</v>
      </c>
      <c r="V24060">
        <v>8.0782099999999996E-2</v>
      </c>
      <c r="W24060" t="s">
        <v>103354</v>
      </c>
      <c r="X24060">
        <v>8613</v>
      </c>
      <c r="Y24060" t="s">
        <v>27413</v>
      </c>
    </row>
    <row r="24061" spans="1:25" x14ac:dyDescent="0.45">
      <c r="A24061" t="s">
        <v>26914</v>
      </c>
      <c r="B24061" t="s">
        <v>26914</v>
      </c>
      <c r="C24061" t="s">
        <v>26914</v>
      </c>
      <c r="D24061" t="s">
        <v>26914</v>
      </c>
      <c r="E24061" t="s">
        <v>26914</v>
      </c>
      <c r="F24061" t="s">
        <v>26914</v>
      </c>
      <c r="G24061" t="s">
        <v>26914</v>
      </c>
      <c r="H24061" t="s">
        <v>26914</v>
      </c>
      <c r="I24061">
        <v>1.331</v>
      </c>
      <c r="J24061" t="s">
        <v>26916</v>
      </c>
      <c r="K24061" t="s">
        <v>1276</v>
      </c>
      <c r="L24061" t="s">
        <v>103355</v>
      </c>
      <c r="M24061" t="s">
        <v>1275</v>
      </c>
      <c r="N24061" t="s">
        <v>103257</v>
      </c>
      <c r="O24061">
        <v>1232</v>
      </c>
      <c r="P24061" t="s">
        <v>103356</v>
      </c>
      <c r="Q24061">
        <v>1</v>
      </c>
      <c r="R24061" t="s">
        <v>26915</v>
      </c>
      <c r="S24061" t="s">
        <v>26914</v>
      </c>
      <c r="T24061">
        <v>85.366</v>
      </c>
      <c r="U24061">
        <v>0.55090300000000003</v>
      </c>
      <c r="V24061">
        <v>7.0200000000000002E-9</v>
      </c>
      <c r="W24061" t="s">
        <v>103357</v>
      </c>
      <c r="X24061">
        <v>16244</v>
      </c>
      <c r="Y24061" t="s">
        <v>27658</v>
      </c>
    </row>
    <row r="24062" spans="1:25" x14ac:dyDescent="0.45">
      <c r="A24062" t="s">
        <v>26914</v>
      </c>
      <c r="B24062" t="s">
        <v>26914</v>
      </c>
      <c r="C24062" t="s">
        <v>26914</v>
      </c>
      <c r="D24062" t="s">
        <v>26914</v>
      </c>
      <c r="E24062" t="s">
        <v>26914</v>
      </c>
      <c r="F24062" t="s">
        <v>26914</v>
      </c>
      <c r="G24062" t="s">
        <v>26914</v>
      </c>
      <c r="H24062" t="s">
        <v>26914</v>
      </c>
      <c r="I24062">
        <v>-1.02</v>
      </c>
      <c r="J24062" t="s">
        <v>26916</v>
      </c>
      <c r="K24062" t="s">
        <v>7739</v>
      </c>
      <c r="L24062" t="s">
        <v>103358</v>
      </c>
      <c r="M24062" t="s">
        <v>7738</v>
      </c>
      <c r="N24062" t="s">
        <v>103359</v>
      </c>
      <c r="O24062">
        <v>65133</v>
      </c>
      <c r="P24062" t="s">
        <v>103360</v>
      </c>
      <c r="Q24062">
        <v>52</v>
      </c>
      <c r="R24062" t="s">
        <v>26914</v>
      </c>
      <c r="S24062" t="s">
        <v>26914</v>
      </c>
      <c r="T24062">
        <v>139.88999999999999</v>
      </c>
      <c r="U24062">
        <v>1</v>
      </c>
      <c r="V24062">
        <v>1.8E-10</v>
      </c>
      <c r="W24062" t="s">
        <v>103361</v>
      </c>
      <c r="X24062">
        <v>9642</v>
      </c>
      <c r="Y24062" t="s">
        <v>28689</v>
      </c>
    </row>
    <row r="24063" spans="1:25" x14ac:dyDescent="0.45">
      <c r="A24063" t="s">
        <v>26914</v>
      </c>
      <c r="B24063" t="s">
        <v>26915</v>
      </c>
      <c r="C24063" t="s">
        <v>26914</v>
      </c>
      <c r="D24063" t="s">
        <v>26914</v>
      </c>
      <c r="E24063" t="s">
        <v>26914</v>
      </c>
      <c r="F24063" t="s">
        <v>26914</v>
      </c>
      <c r="G24063" t="s">
        <v>26914</v>
      </c>
      <c r="H24063" t="s">
        <v>26915</v>
      </c>
      <c r="I24063">
        <v>0.69299999999999995</v>
      </c>
      <c r="J24063" t="s">
        <v>26916</v>
      </c>
      <c r="K24063" t="s">
        <v>7739</v>
      </c>
      <c r="L24063" t="s">
        <v>103362</v>
      </c>
      <c r="M24063" t="s">
        <v>7738</v>
      </c>
      <c r="N24063" t="s">
        <v>103359</v>
      </c>
      <c r="O24063">
        <v>65133</v>
      </c>
      <c r="P24063" t="s">
        <v>103363</v>
      </c>
      <c r="Q24063">
        <v>2</v>
      </c>
      <c r="R24063" t="s">
        <v>26914</v>
      </c>
      <c r="S24063" t="s">
        <v>26914</v>
      </c>
      <c r="T24063">
        <v>52.026000000000003</v>
      </c>
      <c r="U24063">
        <v>0.99996200000000002</v>
      </c>
      <c r="V24063">
        <v>7.0537400000000004E-4</v>
      </c>
      <c r="W24063" t="s">
        <v>103364</v>
      </c>
      <c r="X24063">
        <v>13150</v>
      </c>
      <c r="Y24063" t="s">
        <v>31453</v>
      </c>
    </row>
    <row r="24064" spans="1:25" x14ac:dyDescent="0.45">
      <c r="A24064" t="s">
        <v>26915</v>
      </c>
      <c r="B24064" t="s">
        <v>26914</v>
      </c>
      <c r="C24064" t="s">
        <v>26914</v>
      </c>
      <c r="D24064" t="s">
        <v>26914</v>
      </c>
      <c r="E24064" t="s">
        <v>26914</v>
      </c>
      <c r="F24064" t="s">
        <v>26914</v>
      </c>
      <c r="G24064" t="s">
        <v>26915</v>
      </c>
      <c r="H24064" t="s">
        <v>26914</v>
      </c>
      <c r="I24064">
        <v>0.69299999999999995</v>
      </c>
      <c r="J24064" t="s">
        <v>26916</v>
      </c>
      <c r="K24064" t="s">
        <v>7739</v>
      </c>
      <c r="L24064" t="s">
        <v>103365</v>
      </c>
      <c r="M24064" t="s">
        <v>7738</v>
      </c>
      <c r="N24064" t="s">
        <v>103359</v>
      </c>
      <c r="O24064">
        <v>65133</v>
      </c>
      <c r="P24064" t="s">
        <v>103366</v>
      </c>
      <c r="Q24064">
        <v>2</v>
      </c>
      <c r="R24064" t="s">
        <v>26914</v>
      </c>
      <c r="S24064" t="s">
        <v>26914</v>
      </c>
      <c r="T24064">
        <v>55.045999999999999</v>
      </c>
      <c r="U24064">
        <v>0.99970000000000003</v>
      </c>
      <c r="V24064">
        <v>5.2609800000000002E-4</v>
      </c>
      <c r="W24064" t="s">
        <v>103367</v>
      </c>
      <c r="X24064">
        <v>16334</v>
      </c>
      <c r="Y24064" t="s">
        <v>27537</v>
      </c>
    </row>
    <row r="24065" spans="1:25" x14ac:dyDescent="0.45">
      <c r="A24065" t="s">
        <v>26923</v>
      </c>
      <c r="B24065" t="s">
        <v>26922</v>
      </c>
      <c r="C24065" t="s">
        <v>26922</v>
      </c>
      <c r="D24065" t="s">
        <v>26922</v>
      </c>
      <c r="E24065" t="s">
        <v>26922</v>
      </c>
      <c r="F24065" t="s">
        <v>26922</v>
      </c>
      <c r="G24065" t="s">
        <v>26923</v>
      </c>
      <c r="H24065" t="s">
        <v>26922</v>
      </c>
      <c r="I24065" t="s">
        <v>103368</v>
      </c>
      <c r="J24065" t="s">
        <v>26916</v>
      </c>
      <c r="K24065" t="s">
        <v>103369</v>
      </c>
      <c r="L24065" t="s">
        <v>103370</v>
      </c>
      <c r="M24065" t="s">
        <v>103371</v>
      </c>
      <c r="N24065" t="s">
        <v>103372</v>
      </c>
      <c r="O24065" t="s">
        <v>26930</v>
      </c>
      <c r="P24065" t="s">
        <v>103373</v>
      </c>
      <c r="Q24065">
        <v>159</v>
      </c>
      <c r="R24065" t="s">
        <v>26914</v>
      </c>
      <c r="S24065" t="s">
        <v>26914</v>
      </c>
      <c r="T24065">
        <v>114.5</v>
      </c>
      <c r="U24065">
        <v>1</v>
      </c>
      <c r="V24065">
        <v>2.0110899999999999E-4</v>
      </c>
      <c r="W24065" t="s">
        <v>103374</v>
      </c>
      <c r="X24065">
        <v>10501</v>
      </c>
      <c r="Y24065" t="s">
        <v>34097</v>
      </c>
    </row>
    <row r="24066" spans="1:25" x14ac:dyDescent="0.45">
      <c r="A24066" t="s">
        <v>26922</v>
      </c>
      <c r="B24066" t="s">
        <v>26923</v>
      </c>
      <c r="C24066" t="s">
        <v>26922</v>
      </c>
      <c r="D24066" t="s">
        <v>26922</v>
      </c>
      <c r="E24066" t="s">
        <v>26922</v>
      </c>
      <c r="F24066" t="s">
        <v>26922</v>
      </c>
      <c r="G24066" t="s">
        <v>26922</v>
      </c>
      <c r="H24066" t="s">
        <v>26923</v>
      </c>
      <c r="I24066" t="s">
        <v>103368</v>
      </c>
      <c r="J24066" t="s">
        <v>26916</v>
      </c>
      <c r="K24066" t="s">
        <v>103369</v>
      </c>
      <c r="L24066" t="s">
        <v>103375</v>
      </c>
      <c r="M24066" t="s">
        <v>103371</v>
      </c>
      <c r="N24066" t="s">
        <v>103372</v>
      </c>
      <c r="O24066" t="s">
        <v>26930</v>
      </c>
      <c r="P24066" t="s">
        <v>103376</v>
      </c>
      <c r="Q24066">
        <v>11</v>
      </c>
      <c r="R24066" t="s">
        <v>26914</v>
      </c>
      <c r="S24066" t="s">
        <v>26914</v>
      </c>
      <c r="T24066">
        <v>115.8</v>
      </c>
      <c r="U24066">
        <v>1</v>
      </c>
      <c r="V24066">
        <v>9.0599999999999997E-9</v>
      </c>
      <c r="W24066" t="s">
        <v>103377</v>
      </c>
      <c r="X24066">
        <v>10328</v>
      </c>
      <c r="Y24066" t="s">
        <v>28328</v>
      </c>
    </row>
    <row r="24067" spans="1:25" x14ac:dyDescent="0.45">
      <c r="A24067" t="s">
        <v>26923</v>
      </c>
      <c r="B24067" t="s">
        <v>26923</v>
      </c>
      <c r="C24067" t="s">
        <v>26922</v>
      </c>
      <c r="D24067" t="s">
        <v>26922</v>
      </c>
      <c r="E24067" t="s">
        <v>26922</v>
      </c>
      <c r="F24067" t="s">
        <v>26922</v>
      </c>
      <c r="G24067" t="s">
        <v>26923</v>
      </c>
      <c r="H24067" t="s">
        <v>26923</v>
      </c>
      <c r="I24067" t="s">
        <v>103378</v>
      </c>
      <c r="J24067" t="s">
        <v>26916</v>
      </c>
      <c r="K24067" t="s">
        <v>103369</v>
      </c>
      <c r="L24067" t="s">
        <v>103379</v>
      </c>
      <c r="M24067" t="s">
        <v>103371</v>
      </c>
      <c r="N24067" t="s">
        <v>103372</v>
      </c>
      <c r="O24067" t="s">
        <v>26930</v>
      </c>
      <c r="P24067" t="s">
        <v>103380</v>
      </c>
      <c r="Q24067">
        <v>8</v>
      </c>
      <c r="R24067" t="s">
        <v>26914</v>
      </c>
      <c r="S24067" t="s">
        <v>26914</v>
      </c>
      <c r="T24067">
        <v>146.1</v>
      </c>
      <c r="U24067">
        <v>0.79710400000000003</v>
      </c>
      <c r="V24067">
        <v>4.56E-12</v>
      </c>
      <c r="W24067" t="s">
        <v>103381</v>
      </c>
      <c r="X24067">
        <v>13477</v>
      </c>
      <c r="Y24067" t="s">
        <v>28033</v>
      </c>
    </row>
    <row r="24068" spans="1:25" x14ac:dyDescent="0.45">
      <c r="A24068" t="s">
        <v>26923</v>
      </c>
      <c r="B24068" t="s">
        <v>26922</v>
      </c>
      <c r="C24068" t="s">
        <v>26922</v>
      </c>
      <c r="D24068" t="s">
        <v>26922</v>
      </c>
      <c r="E24068" t="s">
        <v>26922</v>
      </c>
      <c r="F24068" t="s">
        <v>26922</v>
      </c>
      <c r="G24068" t="s">
        <v>26923</v>
      </c>
      <c r="H24068" t="s">
        <v>26922</v>
      </c>
      <c r="I24068" t="s">
        <v>103368</v>
      </c>
      <c r="J24068" t="s">
        <v>26916</v>
      </c>
      <c r="K24068" t="s">
        <v>103369</v>
      </c>
      <c r="L24068" t="s">
        <v>103382</v>
      </c>
      <c r="M24068" t="s">
        <v>103371</v>
      </c>
      <c r="N24068" t="s">
        <v>103372</v>
      </c>
      <c r="O24068" t="s">
        <v>26930</v>
      </c>
      <c r="P24068" t="s">
        <v>103383</v>
      </c>
      <c r="Q24068">
        <v>6</v>
      </c>
      <c r="R24068" t="s">
        <v>26914</v>
      </c>
      <c r="S24068" t="s">
        <v>26914</v>
      </c>
      <c r="T24068">
        <v>61.65</v>
      </c>
      <c r="U24068">
        <v>0.99996300000000005</v>
      </c>
      <c r="V24068">
        <v>3.4144399999999999E-3</v>
      </c>
      <c r="W24068" t="s">
        <v>103384</v>
      </c>
      <c r="X24068">
        <v>4265</v>
      </c>
      <c r="Y24068" t="s">
        <v>27880</v>
      </c>
    </row>
    <row r="24069" spans="1:25" x14ac:dyDescent="0.45">
      <c r="A24069" t="s">
        <v>26922</v>
      </c>
      <c r="B24069" t="s">
        <v>26923</v>
      </c>
      <c r="C24069" t="s">
        <v>26922</v>
      </c>
      <c r="D24069" t="s">
        <v>26922</v>
      </c>
      <c r="E24069" t="s">
        <v>26922</v>
      </c>
      <c r="F24069" t="s">
        <v>26922</v>
      </c>
      <c r="G24069" t="s">
        <v>26922</v>
      </c>
      <c r="H24069" t="s">
        <v>26923</v>
      </c>
      <c r="I24069" t="s">
        <v>103378</v>
      </c>
      <c r="J24069" t="s">
        <v>26916</v>
      </c>
      <c r="K24069" t="s">
        <v>103369</v>
      </c>
      <c r="L24069" t="s">
        <v>103385</v>
      </c>
      <c r="M24069" t="s">
        <v>103371</v>
      </c>
      <c r="N24069" t="s">
        <v>103372</v>
      </c>
      <c r="O24069" t="s">
        <v>26930</v>
      </c>
      <c r="P24069" t="s">
        <v>103386</v>
      </c>
      <c r="Q24069">
        <v>6</v>
      </c>
      <c r="R24069" t="s">
        <v>26914</v>
      </c>
      <c r="S24069" t="s">
        <v>26914</v>
      </c>
      <c r="T24069">
        <v>127.5</v>
      </c>
      <c r="U24069">
        <v>0.88760899999999998</v>
      </c>
      <c r="V24069">
        <v>2.5399999999999999E-9</v>
      </c>
      <c r="W24069" t="s">
        <v>103387</v>
      </c>
      <c r="X24069">
        <v>12610</v>
      </c>
      <c r="Y24069" t="s">
        <v>26933</v>
      </c>
    </row>
    <row r="24070" spans="1:25" x14ac:dyDescent="0.45">
      <c r="A24070" t="s">
        <v>26915</v>
      </c>
      <c r="B24070" t="s">
        <v>26914</v>
      </c>
      <c r="C24070" t="s">
        <v>26914</v>
      </c>
      <c r="D24070" t="s">
        <v>26914</v>
      </c>
      <c r="E24070" t="s">
        <v>26914</v>
      </c>
      <c r="F24070" t="s">
        <v>26914</v>
      </c>
      <c r="G24070" t="s">
        <v>26915</v>
      </c>
      <c r="H24070" t="s">
        <v>26914</v>
      </c>
      <c r="I24070">
        <v>0.70099999999999996</v>
      </c>
      <c r="J24070" t="s">
        <v>26916</v>
      </c>
      <c r="K24070" t="s">
        <v>7743</v>
      </c>
      <c r="L24070" t="s">
        <v>103388</v>
      </c>
      <c r="M24070" t="s">
        <v>7742</v>
      </c>
      <c r="N24070" t="s">
        <v>103389</v>
      </c>
      <c r="O24070">
        <v>38998</v>
      </c>
      <c r="P24070" t="s">
        <v>103390</v>
      </c>
      <c r="Q24070">
        <v>4</v>
      </c>
      <c r="R24070" t="s">
        <v>26914</v>
      </c>
      <c r="S24070" t="s">
        <v>26914</v>
      </c>
      <c r="T24070">
        <v>104.3</v>
      </c>
      <c r="U24070">
        <v>0.99999899999999997</v>
      </c>
      <c r="V24070">
        <v>4.9099999999999997E-11</v>
      </c>
      <c r="W24070" t="s">
        <v>103391</v>
      </c>
      <c r="X24070">
        <v>20380</v>
      </c>
      <c r="Y24070" t="s">
        <v>30403</v>
      </c>
    </row>
    <row r="24071" spans="1:25" x14ac:dyDescent="0.45">
      <c r="A24071" t="s">
        <v>26914</v>
      </c>
      <c r="B24071" t="s">
        <v>26914</v>
      </c>
      <c r="C24071" t="s">
        <v>26914</v>
      </c>
      <c r="D24071" t="s">
        <v>26914</v>
      </c>
      <c r="E24071" t="s">
        <v>26914</v>
      </c>
      <c r="F24071" t="s">
        <v>26914</v>
      </c>
      <c r="G24071" t="s">
        <v>26914</v>
      </c>
      <c r="H24071" t="s">
        <v>26914</v>
      </c>
      <c r="I24071">
        <v>-0.65</v>
      </c>
      <c r="J24071" t="s">
        <v>26916</v>
      </c>
      <c r="K24071" t="s">
        <v>5963</v>
      </c>
      <c r="L24071" t="s">
        <v>103392</v>
      </c>
      <c r="M24071" t="s">
        <v>5962</v>
      </c>
      <c r="N24071" t="s">
        <v>103393</v>
      </c>
      <c r="O24071">
        <v>4260</v>
      </c>
      <c r="P24071" t="s">
        <v>103394</v>
      </c>
      <c r="Q24071">
        <v>317</v>
      </c>
      <c r="R24071" t="s">
        <v>26914</v>
      </c>
      <c r="S24071" t="s">
        <v>26914</v>
      </c>
      <c r="T24071">
        <v>240.43</v>
      </c>
      <c r="U24071">
        <v>0.98990199999999995</v>
      </c>
      <c r="V24071">
        <v>7.2199999999999995E-38</v>
      </c>
      <c r="W24071" t="s">
        <v>103395</v>
      </c>
      <c r="X24071">
        <v>5993</v>
      </c>
      <c r="Y24071" t="s">
        <v>34068</v>
      </c>
    </row>
    <row r="24072" spans="1:25" x14ac:dyDescent="0.45">
      <c r="A24072" t="s">
        <v>26914</v>
      </c>
      <c r="B24072" t="s">
        <v>26914</v>
      </c>
      <c r="C24072" t="s">
        <v>26914</v>
      </c>
      <c r="D24072" t="s">
        <v>26914</v>
      </c>
      <c r="E24072" t="s">
        <v>26914</v>
      </c>
      <c r="F24072" t="s">
        <v>26914</v>
      </c>
      <c r="G24072" t="s">
        <v>26914</v>
      </c>
      <c r="H24072" t="s">
        <v>26914</v>
      </c>
      <c r="I24072">
        <v>1.0680000000000001</v>
      </c>
      <c r="J24072" t="s">
        <v>26916</v>
      </c>
      <c r="K24072" t="s">
        <v>5963</v>
      </c>
      <c r="L24072" t="s">
        <v>103396</v>
      </c>
      <c r="M24072" t="s">
        <v>5962</v>
      </c>
      <c r="N24072" t="s">
        <v>103393</v>
      </c>
      <c r="O24072">
        <v>4260</v>
      </c>
      <c r="P24072" t="s">
        <v>103397</v>
      </c>
      <c r="Q24072">
        <v>206</v>
      </c>
      <c r="R24072" t="s">
        <v>26914</v>
      </c>
      <c r="S24072" t="s">
        <v>26914</v>
      </c>
      <c r="T24072">
        <v>189.57</v>
      </c>
      <c r="U24072">
        <v>1</v>
      </c>
      <c r="V24072">
        <v>4.91E-27</v>
      </c>
      <c r="W24072" t="s">
        <v>103398</v>
      </c>
      <c r="X24072">
        <v>1390</v>
      </c>
      <c r="Y24072" t="s">
        <v>35466</v>
      </c>
    </row>
    <row r="24073" spans="1:25" x14ac:dyDescent="0.45">
      <c r="A24073" t="s">
        <v>26914</v>
      </c>
      <c r="B24073" t="s">
        <v>26914</v>
      </c>
      <c r="C24073" t="s">
        <v>26914</v>
      </c>
      <c r="D24073" t="s">
        <v>26914</v>
      </c>
      <c r="E24073" t="s">
        <v>26914</v>
      </c>
      <c r="F24073" t="s">
        <v>26914</v>
      </c>
      <c r="G24073" t="s">
        <v>26914</v>
      </c>
      <c r="H24073" t="s">
        <v>26914</v>
      </c>
      <c r="I24073">
        <v>5.8999999999999997E-2</v>
      </c>
      <c r="J24073" t="s">
        <v>26916</v>
      </c>
      <c r="K24073" t="s">
        <v>5963</v>
      </c>
      <c r="L24073" t="s">
        <v>103399</v>
      </c>
      <c r="M24073" t="s">
        <v>5962</v>
      </c>
      <c r="N24073" t="s">
        <v>103393</v>
      </c>
      <c r="O24073">
        <v>4260</v>
      </c>
      <c r="P24073" t="s">
        <v>103400</v>
      </c>
      <c r="Q24073">
        <v>72</v>
      </c>
      <c r="R24073" t="s">
        <v>26914</v>
      </c>
      <c r="S24073" t="s">
        <v>26914</v>
      </c>
      <c r="T24073">
        <v>145.29</v>
      </c>
      <c r="U24073">
        <v>0.99997899999999995</v>
      </c>
      <c r="V24073">
        <v>4.5899999999999998E-11</v>
      </c>
      <c r="W24073" t="s">
        <v>103401</v>
      </c>
      <c r="X24073">
        <v>7062</v>
      </c>
      <c r="Y24073" t="s">
        <v>27256</v>
      </c>
    </row>
    <row r="24074" spans="1:25" x14ac:dyDescent="0.45">
      <c r="A24074" t="s">
        <v>26914</v>
      </c>
      <c r="B24074" t="s">
        <v>26914</v>
      </c>
      <c r="C24074" t="s">
        <v>26914</v>
      </c>
      <c r="D24074" t="s">
        <v>26914</v>
      </c>
      <c r="E24074" t="s">
        <v>26914</v>
      </c>
      <c r="F24074" t="s">
        <v>26914</v>
      </c>
      <c r="G24074" t="s">
        <v>26914</v>
      </c>
      <c r="H24074" t="s">
        <v>26914</v>
      </c>
      <c r="I24074">
        <v>-0.63300000000000001</v>
      </c>
      <c r="J24074" t="s">
        <v>26916</v>
      </c>
      <c r="K24074" t="s">
        <v>5963</v>
      </c>
      <c r="L24074" t="s">
        <v>103402</v>
      </c>
      <c r="M24074" t="s">
        <v>5962</v>
      </c>
      <c r="N24074" t="s">
        <v>103393</v>
      </c>
      <c r="O24074">
        <v>4260</v>
      </c>
      <c r="P24074" t="s">
        <v>103403</v>
      </c>
      <c r="Q24074">
        <v>6</v>
      </c>
      <c r="R24074" t="s">
        <v>26915</v>
      </c>
      <c r="S24074" t="s">
        <v>26914</v>
      </c>
      <c r="T24074">
        <v>199.31</v>
      </c>
      <c r="U24074">
        <v>0.61457799999999996</v>
      </c>
      <c r="V24074">
        <v>2.6700000000000002E-24</v>
      </c>
      <c r="W24074" t="s">
        <v>103404</v>
      </c>
      <c r="X24074">
        <v>8026</v>
      </c>
      <c r="Y24074" t="s">
        <v>30621</v>
      </c>
    </row>
    <row r="24075" spans="1:25" x14ac:dyDescent="0.45">
      <c r="A24075" t="s">
        <v>26914</v>
      </c>
      <c r="B24075" t="s">
        <v>26914</v>
      </c>
      <c r="C24075" t="s">
        <v>26914</v>
      </c>
      <c r="D24075" t="s">
        <v>26914</v>
      </c>
      <c r="E24075" t="s">
        <v>26914</v>
      </c>
      <c r="F24075" t="s">
        <v>26914</v>
      </c>
      <c r="G24075" t="s">
        <v>26914</v>
      </c>
      <c r="H24075" t="s">
        <v>26914</v>
      </c>
      <c r="I24075">
        <v>-0.49099999999999999</v>
      </c>
      <c r="J24075" t="s">
        <v>26916</v>
      </c>
      <c r="K24075" t="s">
        <v>5963</v>
      </c>
      <c r="L24075" t="s">
        <v>103405</v>
      </c>
      <c r="M24075" t="s">
        <v>5962</v>
      </c>
      <c r="N24075" t="s">
        <v>103393</v>
      </c>
      <c r="O24075">
        <v>4260</v>
      </c>
      <c r="P24075" t="s">
        <v>103406</v>
      </c>
      <c r="Q24075">
        <v>2</v>
      </c>
      <c r="R24075" t="s">
        <v>26914</v>
      </c>
      <c r="S24075" t="s">
        <v>26914</v>
      </c>
      <c r="T24075">
        <v>129.32</v>
      </c>
      <c r="U24075">
        <v>0.99966699999999997</v>
      </c>
      <c r="V24075">
        <v>3.8199999999999998E-8</v>
      </c>
      <c r="W24075" t="s">
        <v>103407</v>
      </c>
      <c r="X24075">
        <v>21324</v>
      </c>
      <c r="Y24075" t="s">
        <v>27896</v>
      </c>
    </row>
    <row r="24076" spans="1:25" x14ac:dyDescent="0.45">
      <c r="A24076" t="s">
        <v>26914</v>
      </c>
      <c r="B24076" t="s">
        <v>26915</v>
      </c>
      <c r="C24076" t="s">
        <v>26914</v>
      </c>
      <c r="D24076" t="s">
        <v>26914</v>
      </c>
      <c r="E24076" t="s">
        <v>26914</v>
      </c>
      <c r="F24076" t="s">
        <v>26914</v>
      </c>
      <c r="G24076" t="s">
        <v>26914</v>
      </c>
      <c r="H24076" t="s">
        <v>26915</v>
      </c>
      <c r="I24076" t="s">
        <v>26954</v>
      </c>
      <c r="J24076" t="s">
        <v>26916</v>
      </c>
      <c r="K24076" t="s">
        <v>6586</v>
      </c>
      <c r="L24076" t="s">
        <v>103408</v>
      </c>
      <c r="M24076" t="s">
        <v>6585</v>
      </c>
      <c r="N24076" t="s">
        <v>103409</v>
      </c>
      <c r="O24076">
        <v>2003</v>
      </c>
      <c r="P24076" t="s">
        <v>103410</v>
      </c>
      <c r="Q24076">
        <v>1</v>
      </c>
      <c r="R24076" t="s">
        <v>26914</v>
      </c>
      <c r="S24076" t="s">
        <v>26914</v>
      </c>
      <c r="T24076">
        <v>40.154000000000003</v>
      </c>
      <c r="U24076">
        <v>0.99898399999999998</v>
      </c>
      <c r="V24076">
        <v>7.2197200000000003E-2</v>
      </c>
      <c r="W24076" t="s">
        <v>103411</v>
      </c>
      <c r="X24076">
        <v>5997</v>
      </c>
      <c r="Y24076" t="s">
        <v>36850</v>
      </c>
    </row>
    <row r="24077" spans="1:25" x14ac:dyDescent="0.45">
      <c r="A24077" t="s">
        <v>26914</v>
      </c>
      <c r="B24077" t="s">
        <v>26915</v>
      </c>
      <c r="C24077" t="s">
        <v>26914</v>
      </c>
      <c r="D24077" t="s">
        <v>26914</v>
      </c>
      <c r="E24077" t="s">
        <v>26914</v>
      </c>
      <c r="F24077" t="s">
        <v>26914</v>
      </c>
      <c r="G24077" t="s">
        <v>26914</v>
      </c>
      <c r="H24077" t="s">
        <v>26915</v>
      </c>
      <c r="I24077" t="s">
        <v>26954</v>
      </c>
      <c r="J24077" t="s">
        <v>26916</v>
      </c>
      <c r="K24077" t="s">
        <v>6586</v>
      </c>
      <c r="L24077" t="s">
        <v>103412</v>
      </c>
      <c r="M24077" t="s">
        <v>6585</v>
      </c>
      <c r="N24077" t="s">
        <v>103409</v>
      </c>
      <c r="O24077">
        <v>2003</v>
      </c>
      <c r="P24077" t="s">
        <v>103413</v>
      </c>
      <c r="Q24077">
        <v>1</v>
      </c>
      <c r="R24077" t="s">
        <v>26914</v>
      </c>
      <c r="S24077" t="s">
        <v>26914</v>
      </c>
      <c r="T24077">
        <v>40.154000000000003</v>
      </c>
      <c r="U24077">
        <v>0.99898399999999998</v>
      </c>
      <c r="V24077">
        <v>7.2197200000000003E-2</v>
      </c>
      <c r="W24077" t="s">
        <v>103411</v>
      </c>
      <c r="X24077">
        <v>5997</v>
      </c>
      <c r="Y24077" t="s">
        <v>36850</v>
      </c>
    </row>
    <row r="24078" spans="1:25" x14ac:dyDescent="0.45">
      <c r="A24078" t="s">
        <v>26914</v>
      </c>
      <c r="B24078" t="s">
        <v>26914</v>
      </c>
      <c r="C24078" t="s">
        <v>26914</v>
      </c>
      <c r="D24078" t="s">
        <v>26914</v>
      </c>
      <c r="E24078" t="s">
        <v>26914</v>
      </c>
      <c r="F24078" t="s">
        <v>26914</v>
      </c>
      <c r="G24078" t="s">
        <v>26914</v>
      </c>
      <c r="H24078" t="s">
        <v>26914</v>
      </c>
      <c r="I24078" t="s">
        <v>26954</v>
      </c>
      <c r="J24078" t="s">
        <v>26916</v>
      </c>
      <c r="K24078" t="s">
        <v>5301</v>
      </c>
      <c r="L24078" t="s">
        <v>103414</v>
      </c>
      <c r="M24078" t="s">
        <v>5300</v>
      </c>
      <c r="N24078" t="s">
        <v>103415</v>
      </c>
      <c r="O24078">
        <v>1600</v>
      </c>
      <c r="P24078" t="s">
        <v>103416</v>
      </c>
      <c r="Q24078">
        <v>3</v>
      </c>
      <c r="R24078" t="s">
        <v>26914</v>
      </c>
      <c r="S24078" t="s">
        <v>26914</v>
      </c>
      <c r="T24078">
        <v>68.462999999999994</v>
      </c>
      <c r="U24078">
        <v>0.97362899999999997</v>
      </c>
      <c r="V24078">
        <v>3.3700000000000003E-10</v>
      </c>
      <c r="W24078" t="s">
        <v>103417</v>
      </c>
      <c r="X24078">
        <v>8106</v>
      </c>
      <c r="Y24078" t="s">
        <v>27494</v>
      </c>
    </row>
    <row r="24079" spans="1:25" x14ac:dyDescent="0.45">
      <c r="A24079" t="s">
        <v>26914</v>
      </c>
      <c r="B24079" t="s">
        <v>26915</v>
      </c>
      <c r="C24079" t="s">
        <v>26914</v>
      </c>
      <c r="D24079" t="s">
        <v>26914</v>
      </c>
      <c r="E24079" t="s">
        <v>26914</v>
      </c>
      <c r="F24079" t="s">
        <v>26914</v>
      </c>
      <c r="G24079" t="s">
        <v>26914</v>
      </c>
      <c r="H24079" t="s">
        <v>26915</v>
      </c>
      <c r="I24079" t="s">
        <v>26954</v>
      </c>
      <c r="J24079" t="s">
        <v>26916</v>
      </c>
      <c r="K24079" t="s">
        <v>5301</v>
      </c>
      <c r="L24079" t="s">
        <v>103418</v>
      </c>
      <c r="M24079" t="s">
        <v>5300</v>
      </c>
      <c r="N24079" t="s">
        <v>103415</v>
      </c>
      <c r="O24079">
        <v>1600</v>
      </c>
      <c r="P24079" t="s">
        <v>103419</v>
      </c>
      <c r="Q24079">
        <v>2</v>
      </c>
      <c r="R24079" t="s">
        <v>26914</v>
      </c>
      <c r="S24079" t="s">
        <v>26914</v>
      </c>
      <c r="T24079">
        <v>59.067</v>
      </c>
      <c r="U24079">
        <v>0.97131800000000001</v>
      </c>
      <c r="V24079">
        <v>2.1863500000000001E-2</v>
      </c>
      <c r="W24079" t="s">
        <v>103420</v>
      </c>
      <c r="X24079">
        <v>7947</v>
      </c>
      <c r="Y24079" t="s">
        <v>27158</v>
      </c>
    </row>
    <row r="24080" spans="1:25" x14ac:dyDescent="0.45">
      <c r="A24080" t="s">
        <v>26914</v>
      </c>
      <c r="B24080" t="s">
        <v>26914</v>
      </c>
      <c r="C24080" t="s">
        <v>26914</v>
      </c>
      <c r="D24080" t="s">
        <v>26914</v>
      </c>
      <c r="E24080" t="s">
        <v>26914</v>
      </c>
      <c r="F24080" t="s">
        <v>26914</v>
      </c>
      <c r="G24080" t="s">
        <v>26914</v>
      </c>
      <c r="H24080" t="s">
        <v>26914</v>
      </c>
      <c r="I24080" t="s">
        <v>26954</v>
      </c>
      <c r="J24080" t="s">
        <v>26916</v>
      </c>
      <c r="K24080" t="s">
        <v>5301</v>
      </c>
      <c r="L24080" t="s">
        <v>103421</v>
      </c>
      <c r="M24080" t="s">
        <v>5300</v>
      </c>
      <c r="N24080" t="s">
        <v>103415</v>
      </c>
      <c r="O24080">
        <v>1600</v>
      </c>
      <c r="P24080" t="s">
        <v>103422</v>
      </c>
      <c r="Q24080">
        <v>2</v>
      </c>
      <c r="R24080" t="s">
        <v>26914</v>
      </c>
      <c r="S24080" t="s">
        <v>26914</v>
      </c>
      <c r="T24080">
        <v>83.572999999999993</v>
      </c>
      <c r="U24080">
        <v>0.96184800000000004</v>
      </c>
      <c r="V24080">
        <v>1.7018600000000001E-4</v>
      </c>
      <c r="W24080" t="s">
        <v>103423</v>
      </c>
      <c r="X24080">
        <v>7325</v>
      </c>
      <c r="Y24080" t="s">
        <v>27986</v>
      </c>
    </row>
    <row r="24081" spans="1:25" x14ac:dyDescent="0.45">
      <c r="A24081" t="s">
        <v>26914</v>
      </c>
      <c r="B24081" t="s">
        <v>26914</v>
      </c>
      <c r="C24081" t="s">
        <v>26914</v>
      </c>
      <c r="D24081" t="s">
        <v>26914</v>
      </c>
      <c r="E24081" t="s">
        <v>26914</v>
      </c>
      <c r="F24081" t="s">
        <v>26914</v>
      </c>
      <c r="G24081" t="s">
        <v>26914</v>
      </c>
      <c r="H24081" t="s">
        <v>26914</v>
      </c>
      <c r="I24081" t="s">
        <v>26954</v>
      </c>
      <c r="J24081" t="s">
        <v>26916</v>
      </c>
      <c r="K24081" t="s">
        <v>103424</v>
      </c>
      <c r="L24081" t="s">
        <v>103425</v>
      </c>
      <c r="M24081" t="s">
        <v>103426</v>
      </c>
      <c r="N24081" t="s">
        <v>103427</v>
      </c>
      <c r="O24081">
        <v>14453</v>
      </c>
      <c r="P24081" t="s">
        <v>103428</v>
      </c>
      <c r="Q24081">
        <v>38</v>
      </c>
      <c r="R24081" t="s">
        <v>26914</v>
      </c>
      <c r="S24081" t="s">
        <v>26914</v>
      </c>
      <c r="T24081">
        <v>223.14</v>
      </c>
      <c r="U24081">
        <v>0.99997599999999998</v>
      </c>
      <c r="V24081">
        <v>4.27E-60</v>
      </c>
      <c r="W24081" t="s">
        <v>103429</v>
      </c>
      <c r="X24081">
        <v>16672</v>
      </c>
      <c r="Y24081" t="s">
        <v>32204</v>
      </c>
    </row>
    <row r="24082" spans="1:25" x14ac:dyDescent="0.45">
      <c r="A24082" t="s">
        <v>26914</v>
      </c>
      <c r="B24082" t="s">
        <v>26915</v>
      </c>
      <c r="C24082" t="s">
        <v>26914</v>
      </c>
      <c r="D24082" t="s">
        <v>26914</v>
      </c>
      <c r="E24082" t="s">
        <v>26914</v>
      </c>
      <c r="F24082" t="s">
        <v>26914</v>
      </c>
      <c r="G24082" t="s">
        <v>26914</v>
      </c>
      <c r="H24082" t="s">
        <v>26915</v>
      </c>
      <c r="I24082" t="s">
        <v>26954</v>
      </c>
      <c r="J24082" t="s">
        <v>26989</v>
      </c>
      <c r="K24082" t="s">
        <v>9156</v>
      </c>
      <c r="L24082" t="s">
        <v>103430</v>
      </c>
      <c r="M24082" t="s">
        <v>9155</v>
      </c>
      <c r="N24082" t="s">
        <v>103431</v>
      </c>
      <c r="O24082">
        <v>3193</v>
      </c>
      <c r="P24082" t="s">
        <v>103432</v>
      </c>
      <c r="Q24082">
        <v>2</v>
      </c>
      <c r="R24082" t="s">
        <v>26914</v>
      </c>
      <c r="S24082" t="s">
        <v>26914</v>
      </c>
      <c r="T24082">
        <v>1.9</v>
      </c>
      <c r="U24082" t="s">
        <v>26992</v>
      </c>
      <c r="V24082">
        <v>5.1910000000000003E-3</v>
      </c>
      <c r="W24082" t="s">
        <v>103433</v>
      </c>
      <c r="X24082">
        <v>9462</v>
      </c>
      <c r="Y24082" t="s">
        <v>27487</v>
      </c>
    </row>
    <row r="24083" spans="1:25" x14ac:dyDescent="0.45">
      <c r="A24083" t="s">
        <v>26914</v>
      </c>
      <c r="B24083" t="s">
        <v>26914</v>
      </c>
      <c r="C24083" t="s">
        <v>26914</v>
      </c>
      <c r="D24083" t="s">
        <v>26914</v>
      </c>
      <c r="E24083" t="s">
        <v>26914</v>
      </c>
      <c r="F24083" t="s">
        <v>26914</v>
      </c>
      <c r="G24083" t="s">
        <v>26914</v>
      </c>
      <c r="H24083" t="s">
        <v>26914</v>
      </c>
      <c r="I24083" t="s">
        <v>26954</v>
      </c>
      <c r="J24083" t="s">
        <v>26916</v>
      </c>
      <c r="K24083" t="s">
        <v>9156</v>
      </c>
      <c r="L24083" t="s">
        <v>103434</v>
      </c>
      <c r="M24083" t="s">
        <v>9155</v>
      </c>
      <c r="N24083" t="s">
        <v>103431</v>
      </c>
      <c r="O24083">
        <v>3193</v>
      </c>
      <c r="P24083" t="s">
        <v>103435</v>
      </c>
      <c r="Q24083">
        <v>1</v>
      </c>
      <c r="R24083" t="s">
        <v>26914</v>
      </c>
      <c r="S24083" t="s">
        <v>26914</v>
      </c>
      <c r="T24083">
        <v>40.723999999999997</v>
      </c>
      <c r="U24083">
        <v>1</v>
      </c>
      <c r="V24083">
        <v>4.9686599999999997E-2</v>
      </c>
      <c r="W24083" t="s">
        <v>103436</v>
      </c>
      <c r="X24083">
        <v>2686</v>
      </c>
      <c r="Y24083" t="s">
        <v>68079</v>
      </c>
    </row>
    <row r="24084" spans="1:25" x14ac:dyDescent="0.45">
      <c r="A24084" t="s">
        <v>26914</v>
      </c>
      <c r="B24084" t="s">
        <v>26914</v>
      </c>
      <c r="C24084" t="s">
        <v>26914</v>
      </c>
      <c r="D24084" t="s">
        <v>26914</v>
      </c>
      <c r="E24084" t="s">
        <v>26914</v>
      </c>
      <c r="F24084" t="s">
        <v>26914</v>
      </c>
      <c r="G24084" t="s">
        <v>26914</v>
      </c>
      <c r="H24084" t="s">
        <v>26914</v>
      </c>
      <c r="I24084" t="s">
        <v>26940</v>
      </c>
      <c r="J24084" t="s">
        <v>26916</v>
      </c>
      <c r="K24084" t="s">
        <v>8356</v>
      </c>
      <c r="L24084" t="s">
        <v>103437</v>
      </c>
      <c r="M24084" t="s">
        <v>8355</v>
      </c>
      <c r="N24084" t="s">
        <v>103438</v>
      </c>
      <c r="O24084">
        <v>1872</v>
      </c>
      <c r="P24084" t="s">
        <v>103439</v>
      </c>
      <c r="Q24084">
        <v>82</v>
      </c>
      <c r="R24084" t="s">
        <v>26914</v>
      </c>
      <c r="S24084" t="s">
        <v>26914</v>
      </c>
      <c r="T24084">
        <v>219.8</v>
      </c>
      <c r="U24084">
        <v>0.99824100000000004</v>
      </c>
      <c r="V24084">
        <v>7.2999999999999997E-37</v>
      </c>
      <c r="W24084" t="s">
        <v>103440</v>
      </c>
      <c r="X24084">
        <v>368</v>
      </c>
      <c r="Y24084" t="s">
        <v>51558</v>
      </c>
    </row>
    <row r="24085" spans="1:25" x14ac:dyDescent="0.45">
      <c r="A24085" t="s">
        <v>26914</v>
      </c>
      <c r="B24085" t="s">
        <v>26914</v>
      </c>
      <c r="C24085" t="s">
        <v>26914</v>
      </c>
      <c r="D24085" t="s">
        <v>26914</v>
      </c>
      <c r="E24085" t="s">
        <v>26914</v>
      </c>
      <c r="F24085" t="s">
        <v>26914</v>
      </c>
      <c r="G24085" t="s">
        <v>26914</v>
      </c>
      <c r="H24085" t="s">
        <v>26914</v>
      </c>
      <c r="I24085">
        <v>0.69199999999999995</v>
      </c>
      <c r="J24085" t="s">
        <v>26989</v>
      </c>
      <c r="K24085" t="s">
        <v>8356</v>
      </c>
      <c r="L24085" t="s">
        <v>103441</v>
      </c>
      <c r="M24085" t="s">
        <v>8355</v>
      </c>
      <c r="N24085" t="s">
        <v>103438</v>
      </c>
      <c r="O24085">
        <v>1872</v>
      </c>
      <c r="P24085" t="s">
        <v>103442</v>
      </c>
      <c r="Q24085">
        <v>11</v>
      </c>
      <c r="R24085" t="s">
        <v>26914</v>
      </c>
      <c r="S24085" t="s">
        <v>26914</v>
      </c>
      <c r="T24085">
        <v>4.21</v>
      </c>
      <c r="U24085" t="s">
        <v>26992</v>
      </c>
      <c r="V24085">
        <v>0</v>
      </c>
      <c r="W24085" t="s">
        <v>103443</v>
      </c>
      <c r="X24085">
        <v>15897</v>
      </c>
      <c r="Y24085" t="s">
        <v>31423</v>
      </c>
    </row>
    <row r="24086" spans="1:25" x14ac:dyDescent="0.45">
      <c r="A24086" t="s">
        <v>26914</v>
      </c>
      <c r="B24086" t="s">
        <v>26914</v>
      </c>
      <c r="C24086" t="s">
        <v>26914</v>
      </c>
      <c r="D24086" t="s">
        <v>26914</v>
      </c>
      <c r="E24086" t="s">
        <v>26914</v>
      </c>
      <c r="F24086" t="s">
        <v>26914</v>
      </c>
      <c r="G24086" t="s">
        <v>26914</v>
      </c>
      <c r="H24086" t="s">
        <v>26914</v>
      </c>
      <c r="I24086" t="s">
        <v>26940</v>
      </c>
      <c r="J24086" t="s">
        <v>26916</v>
      </c>
      <c r="K24086" t="s">
        <v>8356</v>
      </c>
      <c r="L24086" t="s">
        <v>103444</v>
      </c>
      <c r="M24086" t="s">
        <v>8355</v>
      </c>
      <c r="N24086" t="s">
        <v>103438</v>
      </c>
      <c r="O24086">
        <v>1872</v>
      </c>
      <c r="P24086" t="s">
        <v>103445</v>
      </c>
      <c r="Q24086">
        <v>2</v>
      </c>
      <c r="R24086" t="s">
        <v>26914</v>
      </c>
      <c r="S24086" t="s">
        <v>26914</v>
      </c>
      <c r="T24086">
        <v>115.31</v>
      </c>
      <c r="U24086">
        <v>1</v>
      </c>
      <c r="V24086">
        <v>2.73E-8</v>
      </c>
      <c r="W24086" t="s">
        <v>103446</v>
      </c>
      <c r="X24086">
        <v>438</v>
      </c>
      <c r="Y24086" t="s">
        <v>27130</v>
      </c>
    </row>
    <row r="24087" spans="1:25" x14ac:dyDescent="0.45">
      <c r="A24087" t="s">
        <v>26914</v>
      </c>
      <c r="B24087" t="s">
        <v>26914</v>
      </c>
      <c r="C24087" t="s">
        <v>26914</v>
      </c>
      <c r="D24087" t="s">
        <v>26914</v>
      </c>
      <c r="E24087" t="s">
        <v>26914</v>
      </c>
      <c r="F24087" t="s">
        <v>26914</v>
      </c>
      <c r="G24087" t="s">
        <v>26914</v>
      </c>
      <c r="H24087" t="s">
        <v>26914</v>
      </c>
      <c r="I24087">
        <v>0.28599999999999998</v>
      </c>
      <c r="J24087" t="s">
        <v>26916</v>
      </c>
      <c r="K24087" t="s">
        <v>8356</v>
      </c>
      <c r="L24087" t="s">
        <v>103447</v>
      </c>
      <c r="M24087" t="s">
        <v>8355</v>
      </c>
      <c r="N24087" t="s">
        <v>103438</v>
      </c>
      <c r="O24087">
        <v>1872</v>
      </c>
      <c r="P24087" t="s">
        <v>103448</v>
      </c>
      <c r="Q24087">
        <v>2</v>
      </c>
      <c r="R24087" t="s">
        <v>26915</v>
      </c>
      <c r="S24087" t="s">
        <v>26914</v>
      </c>
      <c r="T24087">
        <v>55.401000000000003</v>
      </c>
      <c r="U24087">
        <v>0.60391399999999995</v>
      </c>
      <c r="V24087">
        <v>1.7401000000000001E-3</v>
      </c>
      <c r="W24087" t="s">
        <v>103449</v>
      </c>
      <c r="X24087">
        <v>1980</v>
      </c>
      <c r="Y24087" t="s">
        <v>29070</v>
      </c>
    </row>
    <row r="24088" spans="1:25" x14ac:dyDescent="0.45">
      <c r="A24088" t="s">
        <v>26914</v>
      </c>
      <c r="B24088" t="s">
        <v>26914</v>
      </c>
      <c r="C24088" t="s">
        <v>26914</v>
      </c>
      <c r="D24088" t="s">
        <v>26914</v>
      </c>
      <c r="E24088" t="s">
        <v>26914</v>
      </c>
      <c r="F24088" t="s">
        <v>26914</v>
      </c>
      <c r="G24088" t="s">
        <v>26914</v>
      </c>
      <c r="H24088" t="s">
        <v>26914</v>
      </c>
      <c r="I24088">
        <v>0.27800000000000002</v>
      </c>
      <c r="J24088" t="s">
        <v>26916</v>
      </c>
      <c r="K24088" t="s">
        <v>8356</v>
      </c>
      <c r="L24088" t="s">
        <v>103450</v>
      </c>
      <c r="M24088" t="s">
        <v>8355</v>
      </c>
      <c r="N24088" t="s">
        <v>103438</v>
      </c>
      <c r="O24088">
        <v>1872</v>
      </c>
      <c r="P24088" t="s">
        <v>103451</v>
      </c>
      <c r="Q24088">
        <v>1</v>
      </c>
      <c r="R24088" t="s">
        <v>26914</v>
      </c>
      <c r="S24088" t="s">
        <v>26914</v>
      </c>
      <c r="T24088">
        <v>52.722000000000001</v>
      </c>
      <c r="U24088">
        <v>0.86507800000000001</v>
      </c>
      <c r="V24088">
        <v>3.4600000000000001E-5</v>
      </c>
      <c r="W24088" t="s">
        <v>103452</v>
      </c>
      <c r="X24088">
        <v>3626</v>
      </c>
      <c r="Y24088" t="s">
        <v>29724</v>
      </c>
    </row>
    <row r="24089" spans="1:25" x14ac:dyDescent="0.45">
      <c r="A24089" t="s">
        <v>26914</v>
      </c>
      <c r="B24089" t="s">
        <v>26914</v>
      </c>
      <c r="C24089" t="s">
        <v>26914</v>
      </c>
      <c r="D24089" t="s">
        <v>26914</v>
      </c>
      <c r="E24089" t="s">
        <v>26914</v>
      </c>
      <c r="F24089" t="s">
        <v>26914</v>
      </c>
      <c r="G24089" t="s">
        <v>26914</v>
      </c>
      <c r="H24089" t="s">
        <v>26914</v>
      </c>
      <c r="I24089">
        <v>0.32</v>
      </c>
      <c r="J24089" t="s">
        <v>26916</v>
      </c>
      <c r="K24089" t="s">
        <v>8356</v>
      </c>
      <c r="L24089" t="s">
        <v>103453</v>
      </c>
      <c r="M24089" t="s">
        <v>8355</v>
      </c>
      <c r="N24089" t="s">
        <v>103438</v>
      </c>
      <c r="O24089">
        <v>1872</v>
      </c>
      <c r="P24089" t="s">
        <v>103454</v>
      </c>
      <c r="Q24089">
        <v>1</v>
      </c>
      <c r="R24089" t="s">
        <v>26914</v>
      </c>
      <c r="S24089" t="s">
        <v>26914</v>
      </c>
      <c r="T24089">
        <v>156.11000000000001</v>
      </c>
      <c r="U24089">
        <v>0.81647099999999995</v>
      </c>
      <c r="V24089">
        <v>4.3799999999999998E-17</v>
      </c>
      <c r="W24089" t="s">
        <v>103455</v>
      </c>
      <c r="X24089">
        <v>19500</v>
      </c>
      <c r="Y24089" t="s">
        <v>27690</v>
      </c>
    </row>
    <row r="24090" spans="1:25" x14ac:dyDescent="0.45">
      <c r="A24090" t="s">
        <v>26914</v>
      </c>
      <c r="B24090" t="s">
        <v>26914</v>
      </c>
      <c r="C24090" t="s">
        <v>26914</v>
      </c>
      <c r="D24090" t="s">
        <v>26914</v>
      </c>
      <c r="E24090" t="s">
        <v>26914</v>
      </c>
      <c r="F24090" t="s">
        <v>26914</v>
      </c>
      <c r="G24090" t="s">
        <v>26914</v>
      </c>
      <c r="H24090" t="s">
        <v>26914</v>
      </c>
      <c r="I24090" t="s">
        <v>26940</v>
      </c>
      <c r="J24090" t="s">
        <v>26916</v>
      </c>
      <c r="K24090" t="s">
        <v>8356</v>
      </c>
      <c r="L24090" t="s">
        <v>103456</v>
      </c>
      <c r="M24090" t="s">
        <v>8355</v>
      </c>
      <c r="N24090" t="s">
        <v>103438</v>
      </c>
      <c r="O24090">
        <v>1872</v>
      </c>
      <c r="P24090" t="s">
        <v>103457</v>
      </c>
      <c r="Q24090">
        <v>1</v>
      </c>
      <c r="R24090" t="s">
        <v>26914</v>
      </c>
      <c r="S24090" t="s">
        <v>26914</v>
      </c>
      <c r="T24090">
        <v>91.658000000000001</v>
      </c>
      <c r="U24090">
        <v>0.81249099999999996</v>
      </c>
      <c r="V24090">
        <v>1.9352599999999999E-4</v>
      </c>
      <c r="W24090" t="s">
        <v>103458</v>
      </c>
      <c r="X24090">
        <v>557</v>
      </c>
      <c r="Y24090" t="s">
        <v>27892</v>
      </c>
    </row>
    <row r="24091" spans="1:25" x14ac:dyDescent="0.45">
      <c r="A24091" t="s">
        <v>26914</v>
      </c>
      <c r="B24091" t="s">
        <v>26914</v>
      </c>
      <c r="C24091" t="s">
        <v>26914</v>
      </c>
      <c r="D24091" t="s">
        <v>26914</v>
      </c>
      <c r="E24091" t="s">
        <v>26914</v>
      </c>
      <c r="F24091" t="s">
        <v>26914</v>
      </c>
      <c r="G24091" t="s">
        <v>26914</v>
      </c>
      <c r="H24091" t="s">
        <v>26914</v>
      </c>
      <c r="I24091" t="s">
        <v>26940</v>
      </c>
      <c r="J24091" t="s">
        <v>26989</v>
      </c>
      <c r="K24091" t="s">
        <v>8356</v>
      </c>
      <c r="L24091" t="s">
        <v>103459</v>
      </c>
      <c r="M24091" t="s">
        <v>8355</v>
      </c>
      <c r="N24091" t="s">
        <v>103438</v>
      </c>
      <c r="O24091">
        <v>1872</v>
      </c>
      <c r="P24091" t="s">
        <v>103460</v>
      </c>
      <c r="Q24091">
        <v>1</v>
      </c>
      <c r="R24091" t="s">
        <v>26914</v>
      </c>
      <c r="S24091" t="s">
        <v>26914</v>
      </c>
      <c r="T24091">
        <v>1.75</v>
      </c>
      <c r="U24091" t="s">
        <v>26992</v>
      </c>
      <c r="V24091">
        <v>9.606E-3</v>
      </c>
      <c r="W24091" t="s">
        <v>103461</v>
      </c>
      <c r="X24091">
        <v>7410</v>
      </c>
      <c r="Y24091" t="s">
        <v>28176</v>
      </c>
    </row>
    <row r="24092" spans="1:25" x14ac:dyDescent="0.45">
      <c r="A24092" t="s">
        <v>26914</v>
      </c>
      <c r="B24092" t="s">
        <v>26914</v>
      </c>
      <c r="C24092" t="s">
        <v>26914</v>
      </c>
      <c r="D24092" t="s">
        <v>26914</v>
      </c>
      <c r="E24092" t="s">
        <v>26914</v>
      </c>
      <c r="F24092" t="s">
        <v>26914</v>
      </c>
      <c r="G24092" t="s">
        <v>26914</v>
      </c>
      <c r="H24092" t="s">
        <v>26914</v>
      </c>
      <c r="I24092" t="s">
        <v>26940</v>
      </c>
      <c r="J24092" t="s">
        <v>26989</v>
      </c>
      <c r="K24092" t="s">
        <v>8356</v>
      </c>
      <c r="L24092" t="s">
        <v>103462</v>
      </c>
      <c r="M24092" t="s">
        <v>8355</v>
      </c>
      <c r="N24092" t="s">
        <v>103438</v>
      </c>
      <c r="O24092">
        <v>1872</v>
      </c>
      <c r="P24092" t="s">
        <v>103463</v>
      </c>
      <c r="Q24092">
        <v>1</v>
      </c>
      <c r="R24092" t="s">
        <v>26914</v>
      </c>
      <c r="S24092" t="s">
        <v>26914</v>
      </c>
      <c r="T24092">
        <v>4.47</v>
      </c>
      <c r="U24092" t="s">
        <v>26992</v>
      </c>
      <c r="V24092">
        <v>2.6420000000000001E-5</v>
      </c>
      <c r="W24092" t="s">
        <v>103464</v>
      </c>
      <c r="X24092">
        <v>18169</v>
      </c>
      <c r="Y24092" t="s">
        <v>28019</v>
      </c>
    </row>
    <row r="24093" spans="1:25" x14ac:dyDescent="0.45">
      <c r="A24093" t="s">
        <v>26914</v>
      </c>
      <c r="B24093" t="s">
        <v>26914</v>
      </c>
      <c r="C24093" t="s">
        <v>26914</v>
      </c>
      <c r="D24093" t="s">
        <v>26914</v>
      </c>
      <c r="E24093" t="s">
        <v>26914</v>
      </c>
      <c r="F24093" t="s">
        <v>26914</v>
      </c>
      <c r="G24093" t="s">
        <v>26914</v>
      </c>
      <c r="H24093" t="s">
        <v>26914</v>
      </c>
      <c r="I24093">
        <v>0.48099999999999998</v>
      </c>
      <c r="J24093" t="s">
        <v>26989</v>
      </c>
      <c r="K24093" t="s">
        <v>8356</v>
      </c>
      <c r="L24093" t="s">
        <v>103465</v>
      </c>
      <c r="M24093" t="s">
        <v>8355</v>
      </c>
      <c r="N24093" t="s">
        <v>103438</v>
      </c>
      <c r="O24093">
        <v>1872</v>
      </c>
      <c r="P24093" t="s">
        <v>103466</v>
      </c>
      <c r="Q24093">
        <v>1</v>
      </c>
      <c r="R24093" t="s">
        <v>26914</v>
      </c>
      <c r="S24093" t="s">
        <v>26914</v>
      </c>
      <c r="T24093">
        <v>3.52</v>
      </c>
      <c r="U24093" t="s">
        <v>26992</v>
      </c>
      <c r="V24093">
        <v>1.348E-3</v>
      </c>
      <c r="W24093" t="s">
        <v>103467</v>
      </c>
      <c r="X24093">
        <v>2259</v>
      </c>
      <c r="Y24093" t="s">
        <v>34950</v>
      </c>
    </row>
    <row r="24094" spans="1:25" x14ac:dyDescent="0.45">
      <c r="A24094" t="s">
        <v>26914</v>
      </c>
      <c r="B24094" t="s">
        <v>26914</v>
      </c>
      <c r="C24094" t="s">
        <v>26914</v>
      </c>
      <c r="D24094" t="s">
        <v>26914</v>
      </c>
      <c r="E24094" t="s">
        <v>26914</v>
      </c>
      <c r="F24094" t="s">
        <v>26914</v>
      </c>
      <c r="G24094" t="s">
        <v>26914</v>
      </c>
      <c r="H24094" t="s">
        <v>26914</v>
      </c>
      <c r="I24094">
        <v>-0.39700000000000002</v>
      </c>
      <c r="J24094" t="s">
        <v>26989</v>
      </c>
      <c r="K24094" t="s">
        <v>8356</v>
      </c>
      <c r="L24094" t="s">
        <v>103468</v>
      </c>
      <c r="M24094" t="s">
        <v>8355</v>
      </c>
      <c r="N24094" t="s">
        <v>103438</v>
      </c>
      <c r="O24094">
        <v>1872</v>
      </c>
      <c r="P24094" t="s">
        <v>103469</v>
      </c>
      <c r="Q24094">
        <v>1</v>
      </c>
      <c r="R24094" t="s">
        <v>26914</v>
      </c>
      <c r="S24094" t="s">
        <v>26914</v>
      </c>
      <c r="T24094">
        <v>3.56</v>
      </c>
      <c r="U24094" t="s">
        <v>26992</v>
      </c>
      <c r="V24094">
        <v>1.4549999999999999E-3</v>
      </c>
      <c r="W24094" t="s">
        <v>103470</v>
      </c>
      <c r="X24094">
        <v>2351</v>
      </c>
      <c r="Y24094" t="s">
        <v>37976</v>
      </c>
    </row>
    <row r="24095" spans="1:25" x14ac:dyDescent="0.45">
      <c r="A24095" t="s">
        <v>26914</v>
      </c>
      <c r="B24095" t="s">
        <v>26914</v>
      </c>
      <c r="C24095" t="s">
        <v>26914</v>
      </c>
      <c r="D24095" t="s">
        <v>26914</v>
      </c>
      <c r="E24095" t="s">
        <v>26914</v>
      </c>
      <c r="F24095" t="s">
        <v>26914</v>
      </c>
      <c r="G24095" t="s">
        <v>26914</v>
      </c>
      <c r="H24095" t="s">
        <v>26914</v>
      </c>
      <c r="I24095">
        <v>-0.72</v>
      </c>
      <c r="J24095" t="s">
        <v>26916</v>
      </c>
      <c r="K24095" t="s">
        <v>13185</v>
      </c>
      <c r="L24095" t="s">
        <v>103471</v>
      </c>
      <c r="M24095" t="s">
        <v>13184</v>
      </c>
      <c r="N24095" t="s">
        <v>103472</v>
      </c>
      <c r="O24095">
        <v>1480</v>
      </c>
      <c r="P24095" t="s">
        <v>103473</v>
      </c>
      <c r="Q24095">
        <v>52</v>
      </c>
      <c r="R24095" t="s">
        <v>26914</v>
      </c>
      <c r="S24095" t="s">
        <v>26914</v>
      </c>
      <c r="T24095">
        <v>207.7</v>
      </c>
      <c r="U24095">
        <v>0.97923499999999997</v>
      </c>
      <c r="V24095">
        <v>3.34E-53</v>
      </c>
      <c r="W24095" t="s">
        <v>103474</v>
      </c>
      <c r="X24095">
        <v>4656</v>
      </c>
      <c r="Y24095" t="s">
        <v>39447</v>
      </c>
    </row>
    <row r="24096" spans="1:25" x14ac:dyDescent="0.45">
      <c r="A24096" t="s">
        <v>26914</v>
      </c>
      <c r="B24096" t="s">
        <v>26914</v>
      </c>
      <c r="C24096" t="s">
        <v>26914</v>
      </c>
      <c r="D24096" t="s">
        <v>26914</v>
      </c>
      <c r="E24096" t="s">
        <v>26914</v>
      </c>
      <c r="F24096" t="s">
        <v>26914</v>
      </c>
      <c r="G24096" t="s">
        <v>26914</v>
      </c>
      <c r="H24096" t="s">
        <v>26914</v>
      </c>
      <c r="I24096">
        <v>0.35499999999999998</v>
      </c>
      <c r="J24096" t="s">
        <v>26916</v>
      </c>
      <c r="K24096" t="s">
        <v>13185</v>
      </c>
      <c r="L24096" t="s">
        <v>103475</v>
      </c>
      <c r="M24096" t="s">
        <v>13184</v>
      </c>
      <c r="N24096" t="s">
        <v>103472</v>
      </c>
      <c r="O24096">
        <v>1480</v>
      </c>
      <c r="P24096" t="s">
        <v>103476</v>
      </c>
      <c r="Q24096">
        <v>14</v>
      </c>
      <c r="R24096" t="s">
        <v>26914</v>
      </c>
      <c r="S24096" t="s">
        <v>26914</v>
      </c>
      <c r="T24096">
        <v>173.59</v>
      </c>
      <c r="U24096">
        <v>0.89940799999999999</v>
      </c>
      <c r="V24096">
        <v>9.8100000000000006E-14</v>
      </c>
      <c r="W24096" t="s">
        <v>103477</v>
      </c>
      <c r="X24096">
        <v>4835</v>
      </c>
      <c r="Y24096" t="s">
        <v>27177</v>
      </c>
    </row>
    <row r="24097" spans="1:25" x14ac:dyDescent="0.45">
      <c r="A24097" t="s">
        <v>26914</v>
      </c>
      <c r="B24097" t="s">
        <v>26914</v>
      </c>
      <c r="C24097" t="s">
        <v>26914</v>
      </c>
      <c r="D24097" t="s">
        <v>26914</v>
      </c>
      <c r="E24097" t="s">
        <v>26914</v>
      </c>
      <c r="F24097" t="s">
        <v>26914</v>
      </c>
      <c r="G24097" t="s">
        <v>26914</v>
      </c>
      <c r="H24097" t="s">
        <v>26914</v>
      </c>
      <c r="I24097">
        <v>-0.69199999999999995</v>
      </c>
      <c r="J24097" t="s">
        <v>26916</v>
      </c>
      <c r="K24097" t="s">
        <v>13185</v>
      </c>
      <c r="L24097" t="s">
        <v>103478</v>
      </c>
      <c r="M24097" t="s">
        <v>13184</v>
      </c>
      <c r="N24097" t="s">
        <v>103472</v>
      </c>
      <c r="O24097">
        <v>1480</v>
      </c>
      <c r="P24097" t="s">
        <v>103479</v>
      </c>
      <c r="Q24097">
        <v>13</v>
      </c>
      <c r="R24097" t="s">
        <v>26914</v>
      </c>
      <c r="S24097" t="s">
        <v>26914</v>
      </c>
      <c r="T24097">
        <v>172.37</v>
      </c>
      <c r="U24097">
        <v>0.99989600000000001</v>
      </c>
      <c r="V24097">
        <v>1.1E-13</v>
      </c>
      <c r="W24097" t="s">
        <v>103480</v>
      </c>
      <c r="X24097">
        <v>10944</v>
      </c>
      <c r="Y24097" t="s">
        <v>30229</v>
      </c>
    </row>
    <row r="24098" spans="1:25" x14ac:dyDescent="0.45">
      <c r="A24098" t="s">
        <v>26914</v>
      </c>
      <c r="B24098" t="s">
        <v>26914</v>
      </c>
      <c r="C24098" t="s">
        <v>26914</v>
      </c>
      <c r="D24098" t="s">
        <v>26914</v>
      </c>
      <c r="E24098" t="s">
        <v>26914</v>
      </c>
      <c r="F24098" t="s">
        <v>26914</v>
      </c>
      <c r="G24098" t="s">
        <v>26914</v>
      </c>
      <c r="H24098" t="s">
        <v>26914</v>
      </c>
      <c r="I24098">
        <v>0.51400000000000001</v>
      </c>
      <c r="J24098" t="s">
        <v>26916</v>
      </c>
      <c r="K24098" t="s">
        <v>13185</v>
      </c>
      <c r="L24098" t="s">
        <v>103481</v>
      </c>
      <c r="M24098" t="s">
        <v>13184</v>
      </c>
      <c r="N24098" t="s">
        <v>103472</v>
      </c>
      <c r="O24098">
        <v>1480</v>
      </c>
      <c r="P24098" t="s">
        <v>103482</v>
      </c>
      <c r="Q24098">
        <v>13</v>
      </c>
      <c r="R24098" t="s">
        <v>26915</v>
      </c>
      <c r="S24098" t="s">
        <v>26914</v>
      </c>
      <c r="T24098">
        <v>189.64</v>
      </c>
      <c r="U24098">
        <v>0.60356299999999996</v>
      </c>
      <c r="V24098">
        <v>3.4700000000000001E-19</v>
      </c>
      <c r="W24098" t="s">
        <v>103483</v>
      </c>
      <c r="X24098">
        <v>8691</v>
      </c>
      <c r="Y24098" t="s">
        <v>27611</v>
      </c>
    </row>
    <row r="24099" spans="1:25" x14ac:dyDescent="0.45">
      <c r="A24099" t="s">
        <v>26914</v>
      </c>
      <c r="B24099" t="s">
        <v>26914</v>
      </c>
      <c r="C24099" t="s">
        <v>26914</v>
      </c>
      <c r="D24099" t="s">
        <v>26914</v>
      </c>
      <c r="E24099" t="s">
        <v>26914</v>
      </c>
      <c r="F24099" t="s">
        <v>26914</v>
      </c>
      <c r="G24099" t="s">
        <v>26914</v>
      </c>
      <c r="H24099" t="s">
        <v>26914</v>
      </c>
      <c r="I24099" t="s">
        <v>26940</v>
      </c>
      <c r="J24099" t="s">
        <v>26916</v>
      </c>
      <c r="K24099" t="s">
        <v>13185</v>
      </c>
      <c r="L24099" t="s">
        <v>103484</v>
      </c>
      <c r="M24099" t="s">
        <v>13184</v>
      </c>
      <c r="N24099" t="s">
        <v>103472</v>
      </c>
      <c r="O24099">
        <v>1480</v>
      </c>
      <c r="P24099" t="s">
        <v>103485</v>
      </c>
      <c r="Q24099">
        <v>11</v>
      </c>
      <c r="R24099" t="s">
        <v>26914</v>
      </c>
      <c r="S24099" t="s">
        <v>26914</v>
      </c>
      <c r="T24099">
        <v>168.69</v>
      </c>
      <c r="U24099">
        <v>1</v>
      </c>
      <c r="V24099">
        <v>5.1500000000000002E-37</v>
      </c>
      <c r="W24099" t="s">
        <v>103486</v>
      </c>
      <c r="X24099">
        <v>12412</v>
      </c>
      <c r="Y24099" t="s">
        <v>28964</v>
      </c>
    </row>
    <row r="24100" spans="1:25" x14ac:dyDescent="0.45">
      <c r="A24100" t="s">
        <v>26914</v>
      </c>
      <c r="B24100" t="s">
        <v>26914</v>
      </c>
      <c r="C24100" t="s">
        <v>26914</v>
      </c>
      <c r="D24100" t="s">
        <v>26914</v>
      </c>
      <c r="E24100" t="s">
        <v>26914</v>
      </c>
      <c r="F24100" t="s">
        <v>26914</v>
      </c>
      <c r="G24100" t="s">
        <v>26914</v>
      </c>
      <c r="H24100" t="s">
        <v>26914</v>
      </c>
      <c r="I24100">
        <v>4.0000000000000001E-3</v>
      </c>
      <c r="J24100" t="s">
        <v>26989</v>
      </c>
      <c r="K24100" t="s">
        <v>13185</v>
      </c>
      <c r="L24100" t="s">
        <v>103487</v>
      </c>
      <c r="M24100" t="s">
        <v>13184</v>
      </c>
      <c r="N24100" t="s">
        <v>103472</v>
      </c>
      <c r="O24100">
        <v>1480</v>
      </c>
      <c r="P24100" t="s">
        <v>103488</v>
      </c>
      <c r="Q24100">
        <v>11</v>
      </c>
      <c r="R24100" t="s">
        <v>26914</v>
      </c>
      <c r="S24100" t="s">
        <v>26914</v>
      </c>
      <c r="T24100">
        <v>2.97</v>
      </c>
      <c r="U24100" t="s">
        <v>26992</v>
      </c>
      <c r="V24100">
        <v>1.299E-3</v>
      </c>
      <c r="W24100" t="s">
        <v>103489</v>
      </c>
      <c r="X24100">
        <v>3665</v>
      </c>
      <c r="Y24100" t="s">
        <v>49945</v>
      </c>
    </row>
    <row r="24101" spans="1:25" x14ac:dyDescent="0.45">
      <c r="A24101" t="s">
        <v>26914</v>
      </c>
      <c r="B24101" t="s">
        <v>26914</v>
      </c>
      <c r="C24101" t="s">
        <v>26914</v>
      </c>
      <c r="D24101" t="s">
        <v>26914</v>
      </c>
      <c r="E24101" t="s">
        <v>26914</v>
      </c>
      <c r="F24101" t="s">
        <v>26914</v>
      </c>
      <c r="G24101" t="s">
        <v>26914</v>
      </c>
      <c r="H24101" t="s">
        <v>26914</v>
      </c>
      <c r="I24101">
        <v>-0.375</v>
      </c>
      <c r="J24101" t="s">
        <v>26916</v>
      </c>
      <c r="K24101" t="s">
        <v>13185</v>
      </c>
      <c r="L24101" t="s">
        <v>103490</v>
      </c>
      <c r="M24101" t="s">
        <v>13184</v>
      </c>
      <c r="N24101" t="s">
        <v>103472</v>
      </c>
      <c r="O24101">
        <v>1480</v>
      </c>
      <c r="P24101" t="s">
        <v>103491</v>
      </c>
      <c r="Q24101">
        <v>1</v>
      </c>
      <c r="R24101" t="s">
        <v>26914</v>
      </c>
      <c r="S24101" t="s">
        <v>26914</v>
      </c>
      <c r="T24101">
        <v>53.277999999999999</v>
      </c>
      <c r="U24101">
        <v>1</v>
      </c>
      <c r="V24101">
        <v>1.05906E-2</v>
      </c>
      <c r="W24101" t="s">
        <v>103492</v>
      </c>
      <c r="X24101">
        <v>17412</v>
      </c>
      <c r="Y24101" t="s">
        <v>27563</v>
      </c>
    </row>
    <row r="24102" spans="1:25" x14ac:dyDescent="0.45">
      <c r="A24102" t="s">
        <v>26914</v>
      </c>
      <c r="B24102" t="s">
        <v>26914</v>
      </c>
      <c r="C24102" t="s">
        <v>26914</v>
      </c>
      <c r="D24102" t="s">
        <v>26914</v>
      </c>
      <c r="E24102" t="s">
        <v>26914</v>
      </c>
      <c r="F24102" t="s">
        <v>26914</v>
      </c>
      <c r="G24102" t="s">
        <v>26914</v>
      </c>
      <c r="H24102" t="s">
        <v>26914</v>
      </c>
      <c r="I24102" t="s">
        <v>26940</v>
      </c>
      <c r="J24102" t="s">
        <v>26989</v>
      </c>
      <c r="K24102" t="s">
        <v>13185</v>
      </c>
      <c r="L24102" t="s">
        <v>103493</v>
      </c>
      <c r="M24102" t="s">
        <v>13184</v>
      </c>
      <c r="N24102" t="s">
        <v>103472</v>
      </c>
      <c r="O24102">
        <v>1480</v>
      </c>
      <c r="P24102" t="s">
        <v>103494</v>
      </c>
      <c r="Q24102">
        <v>1</v>
      </c>
      <c r="R24102" t="s">
        <v>26914</v>
      </c>
      <c r="S24102" t="s">
        <v>26914</v>
      </c>
      <c r="T24102">
        <v>2.69</v>
      </c>
      <c r="U24102" t="s">
        <v>26992</v>
      </c>
      <c r="V24102">
        <v>1.2409999999999999E-3</v>
      </c>
      <c r="W24102" t="s">
        <v>103495</v>
      </c>
      <c r="X24102">
        <v>2137</v>
      </c>
      <c r="Y24102" t="s">
        <v>32607</v>
      </c>
    </row>
    <row r="24103" spans="1:25" x14ac:dyDescent="0.45">
      <c r="A24103" t="s">
        <v>26914</v>
      </c>
      <c r="B24103" t="s">
        <v>26914</v>
      </c>
      <c r="C24103" t="s">
        <v>26914</v>
      </c>
      <c r="D24103" t="s">
        <v>26914</v>
      </c>
      <c r="E24103" t="s">
        <v>26914</v>
      </c>
      <c r="F24103" t="s">
        <v>26914</v>
      </c>
      <c r="G24103" t="s">
        <v>26914</v>
      </c>
      <c r="H24103" t="s">
        <v>26914</v>
      </c>
      <c r="I24103">
        <v>-0.64</v>
      </c>
      <c r="J24103" t="s">
        <v>26989</v>
      </c>
      <c r="K24103" t="s">
        <v>13185</v>
      </c>
      <c r="L24103" t="s">
        <v>103496</v>
      </c>
      <c r="M24103" t="s">
        <v>13184</v>
      </c>
      <c r="N24103" t="s">
        <v>103472</v>
      </c>
      <c r="O24103">
        <v>1480</v>
      </c>
      <c r="P24103" t="s">
        <v>103497</v>
      </c>
      <c r="Q24103">
        <v>1</v>
      </c>
      <c r="R24103" t="s">
        <v>26914</v>
      </c>
      <c r="S24103" t="s">
        <v>26914</v>
      </c>
      <c r="T24103">
        <v>4.1900000000000004</v>
      </c>
      <c r="U24103" t="s">
        <v>26992</v>
      </c>
      <c r="V24103">
        <v>9.0960000000000007E-6</v>
      </c>
      <c r="W24103" t="s">
        <v>103498</v>
      </c>
      <c r="X24103">
        <v>7237</v>
      </c>
      <c r="Y24103" t="s">
        <v>42403</v>
      </c>
    </row>
    <row r="24104" spans="1:25" x14ac:dyDescent="0.45">
      <c r="A24104" t="s">
        <v>26914</v>
      </c>
      <c r="B24104" t="s">
        <v>26914</v>
      </c>
      <c r="C24104" t="s">
        <v>26914</v>
      </c>
      <c r="D24104" t="s">
        <v>26914</v>
      </c>
      <c r="E24104" t="s">
        <v>26914</v>
      </c>
      <c r="F24104" t="s">
        <v>26914</v>
      </c>
      <c r="G24104" t="s">
        <v>26914</v>
      </c>
      <c r="H24104" t="s">
        <v>26914</v>
      </c>
      <c r="I24104" t="s">
        <v>26954</v>
      </c>
      <c r="J24104" t="s">
        <v>26916</v>
      </c>
      <c r="K24104" t="s">
        <v>11114</v>
      </c>
      <c r="L24104" t="s">
        <v>103499</v>
      </c>
      <c r="M24104" t="s">
        <v>11113</v>
      </c>
      <c r="N24104" t="s">
        <v>103500</v>
      </c>
      <c r="O24104">
        <v>3506</v>
      </c>
      <c r="P24104" t="s">
        <v>103501</v>
      </c>
      <c r="Q24104" t="s">
        <v>26963</v>
      </c>
      <c r="R24104" t="s">
        <v>26915</v>
      </c>
      <c r="S24104" t="s">
        <v>26914</v>
      </c>
      <c r="T24104">
        <v>87.257999999999996</v>
      </c>
      <c r="U24104">
        <v>0.484261</v>
      </c>
      <c r="V24104">
        <v>3.6334699999999998E-4</v>
      </c>
      <c r="W24104" t="s">
        <v>103502</v>
      </c>
      <c r="X24104">
        <v>9530</v>
      </c>
      <c r="Y24104" t="s">
        <v>28588</v>
      </c>
    </row>
    <row r="24105" spans="1:25" x14ac:dyDescent="0.45">
      <c r="A24105" t="s">
        <v>26914</v>
      </c>
      <c r="B24105" t="s">
        <v>26914</v>
      </c>
      <c r="C24105" t="s">
        <v>26914</v>
      </c>
      <c r="D24105" t="s">
        <v>26914</v>
      </c>
      <c r="E24105" t="s">
        <v>26914</v>
      </c>
      <c r="F24105" t="s">
        <v>26914</v>
      </c>
      <c r="G24105" t="s">
        <v>26914</v>
      </c>
      <c r="H24105" t="s">
        <v>26914</v>
      </c>
      <c r="I24105" t="s">
        <v>26954</v>
      </c>
      <c r="J24105" t="s">
        <v>26916</v>
      </c>
      <c r="K24105" t="s">
        <v>11114</v>
      </c>
      <c r="L24105" t="s">
        <v>103503</v>
      </c>
      <c r="M24105" t="s">
        <v>11113</v>
      </c>
      <c r="N24105" t="s">
        <v>103500</v>
      </c>
      <c r="O24105">
        <v>3506</v>
      </c>
      <c r="P24105" t="s">
        <v>103504</v>
      </c>
      <c r="Q24105">
        <v>309</v>
      </c>
      <c r="R24105" t="s">
        <v>26914</v>
      </c>
      <c r="S24105" t="s">
        <v>26914</v>
      </c>
      <c r="T24105">
        <v>242.26</v>
      </c>
      <c r="U24105">
        <v>1</v>
      </c>
      <c r="V24105">
        <v>6.3099999999999998E-71</v>
      </c>
      <c r="W24105" t="s">
        <v>103505</v>
      </c>
      <c r="X24105">
        <v>12533</v>
      </c>
      <c r="Y24105" t="s">
        <v>29984</v>
      </c>
    </row>
    <row r="24106" spans="1:25" x14ac:dyDescent="0.45">
      <c r="A24106" t="s">
        <v>26914</v>
      </c>
      <c r="B24106" t="s">
        <v>26914</v>
      </c>
      <c r="C24106" t="s">
        <v>26914</v>
      </c>
      <c r="D24106" t="s">
        <v>26914</v>
      </c>
      <c r="E24106" t="s">
        <v>26914</v>
      </c>
      <c r="F24106" t="s">
        <v>26914</v>
      </c>
      <c r="G24106" t="s">
        <v>26914</v>
      </c>
      <c r="H24106" t="s">
        <v>26914</v>
      </c>
      <c r="I24106" t="s">
        <v>26954</v>
      </c>
      <c r="J24106" t="s">
        <v>26916</v>
      </c>
      <c r="K24106" t="s">
        <v>11114</v>
      </c>
      <c r="L24106" t="s">
        <v>103506</v>
      </c>
      <c r="M24106" t="s">
        <v>11113</v>
      </c>
      <c r="N24106" t="s">
        <v>103500</v>
      </c>
      <c r="O24106">
        <v>3506</v>
      </c>
      <c r="P24106" t="s">
        <v>103507</v>
      </c>
      <c r="Q24106">
        <v>105</v>
      </c>
      <c r="R24106" t="s">
        <v>26914</v>
      </c>
      <c r="S24106" t="s">
        <v>26914</v>
      </c>
      <c r="T24106">
        <v>168.69</v>
      </c>
      <c r="U24106">
        <v>0.82253799999999999</v>
      </c>
      <c r="V24106">
        <v>1.7100000000000001E-22</v>
      </c>
      <c r="W24106" t="s">
        <v>103508</v>
      </c>
      <c r="X24106">
        <v>14286</v>
      </c>
      <c r="Y24106" t="s">
        <v>27494</v>
      </c>
    </row>
    <row r="24107" spans="1:25" x14ac:dyDescent="0.45">
      <c r="A24107" t="s">
        <v>26914</v>
      </c>
      <c r="B24107" t="s">
        <v>26914</v>
      </c>
      <c r="C24107" t="s">
        <v>26914</v>
      </c>
      <c r="D24107" t="s">
        <v>26914</v>
      </c>
      <c r="E24107" t="s">
        <v>26914</v>
      </c>
      <c r="F24107" t="s">
        <v>26914</v>
      </c>
      <c r="G24107" t="s">
        <v>26914</v>
      </c>
      <c r="H24107" t="s">
        <v>26914</v>
      </c>
      <c r="I24107" t="s">
        <v>26954</v>
      </c>
      <c r="J24107" t="s">
        <v>26916</v>
      </c>
      <c r="K24107" t="s">
        <v>11114</v>
      </c>
      <c r="L24107" t="s">
        <v>103509</v>
      </c>
      <c r="M24107" t="s">
        <v>11113</v>
      </c>
      <c r="N24107" t="s">
        <v>103500</v>
      </c>
      <c r="O24107">
        <v>3506</v>
      </c>
      <c r="P24107" t="s">
        <v>103510</v>
      </c>
      <c r="Q24107">
        <v>98</v>
      </c>
      <c r="R24107" t="s">
        <v>26914</v>
      </c>
      <c r="S24107" t="s">
        <v>26914</v>
      </c>
      <c r="T24107">
        <v>164.53</v>
      </c>
      <c r="U24107">
        <v>0.98934100000000003</v>
      </c>
      <c r="V24107">
        <v>8.7899999999999999E-16</v>
      </c>
      <c r="W24107" t="s">
        <v>103511</v>
      </c>
      <c r="X24107">
        <v>246</v>
      </c>
      <c r="Y24107" t="s">
        <v>30597</v>
      </c>
    </row>
    <row r="24108" spans="1:25" x14ac:dyDescent="0.45">
      <c r="A24108" t="s">
        <v>26914</v>
      </c>
      <c r="B24108" t="s">
        <v>26914</v>
      </c>
      <c r="C24108" t="s">
        <v>26914</v>
      </c>
      <c r="D24108" t="s">
        <v>26914</v>
      </c>
      <c r="E24108" t="s">
        <v>26914</v>
      </c>
      <c r="F24108" t="s">
        <v>26914</v>
      </c>
      <c r="G24108" t="s">
        <v>26914</v>
      </c>
      <c r="H24108" t="s">
        <v>26914</v>
      </c>
      <c r="I24108" t="s">
        <v>26954</v>
      </c>
      <c r="J24108" t="s">
        <v>26916</v>
      </c>
      <c r="K24108" t="s">
        <v>11114</v>
      </c>
      <c r="L24108" t="s">
        <v>103512</v>
      </c>
      <c r="M24108" t="s">
        <v>11113</v>
      </c>
      <c r="N24108" t="s">
        <v>103500</v>
      </c>
      <c r="O24108">
        <v>3506</v>
      </c>
      <c r="P24108" t="s">
        <v>103513</v>
      </c>
      <c r="Q24108">
        <v>73</v>
      </c>
      <c r="R24108" t="s">
        <v>26915</v>
      </c>
      <c r="S24108" t="s">
        <v>26914</v>
      </c>
      <c r="T24108">
        <v>125.45</v>
      </c>
      <c r="U24108">
        <v>0.53180300000000003</v>
      </c>
      <c r="V24108">
        <v>7.2700000000000003E-13</v>
      </c>
      <c r="W24108" t="s">
        <v>103514</v>
      </c>
      <c r="X24108">
        <v>14161</v>
      </c>
      <c r="Y24108" t="s">
        <v>31993</v>
      </c>
    </row>
    <row r="24109" spans="1:25" x14ac:dyDescent="0.45">
      <c r="A24109" t="s">
        <v>26914</v>
      </c>
      <c r="B24109" t="s">
        <v>26914</v>
      </c>
      <c r="C24109" t="s">
        <v>26914</v>
      </c>
      <c r="D24109" t="s">
        <v>26914</v>
      </c>
      <c r="E24109" t="s">
        <v>26914</v>
      </c>
      <c r="F24109" t="s">
        <v>26914</v>
      </c>
      <c r="G24109" t="s">
        <v>26914</v>
      </c>
      <c r="H24109" t="s">
        <v>26914</v>
      </c>
      <c r="I24109" t="s">
        <v>26954</v>
      </c>
      <c r="J24109" t="s">
        <v>26916</v>
      </c>
      <c r="K24109" t="s">
        <v>11114</v>
      </c>
      <c r="L24109" t="s">
        <v>103515</v>
      </c>
      <c r="M24109" t="s">
        <v>11113</v>
      </c>
      <c r="N24109" t="s">
        <v>103500</v>
      </c>
      <c r="O24109">
        <v>3506</v>
      </c>
      <c r="P24109" t="s">
        <v>103516</v>
      </c>
      <c r="Q24109">
        <v>57</v>
      </c>
      <c r="R24109" t="s">
        <v>26914</v>
      </c>
      <c r="S24109" t="s">
        <v>26914</v>
      </c>
      <c r="T24109">
        <v>131.33000000000001</v>
      </c>
      <c r="U24109">
        <v>0.78334400000000004</v>
      </c>
      <c r="V24109">
        <v>2.6500000000000001E-15</v>
      </c>
      <c r="W24109" t="s">
        <v>103517</v>
      </c>
      <c r="X24109">
        <v>12782</v>
      </c>
      <c r="Y24109" t="s">
        <v>32108</v>
      </c>
    </row>
    <row r="24110" spans="1:25" x14ac:dyDescent="0.45">
      <c r="A24110" t="s">
        <v>26914</v>
      </c>
      <c r="B24110" t="s">
        <v>26914</v>
      </c>
      <c r="C24110" t="s">
        <v>26914</v>
      </c>
      <c r="D24110" t="s">
        <v>26914</v>
      </c>
      <c r="E24110" t="s">
        <v>26914</v>
      </c>
      <c r="F24110" t="s">
        <v>26914</v>
      </c>
      <c r="G24110" t="s">
        <v>26914</v>
      </c>
      <c r="H24110" t="s">
        <v>26914</v>
      </c>
      <c r="I24110" t="s">
        <v>26954</v>
      </c>
      <c r="J24110" t="s">
        <v>26916</v>
      </c>
      <c r="K24110" t="s">
        <v>11114</v>
      </c>
      <c r="L24110" t="s">
        <v>103518</v>
      </c>
      <c r="M24110" t="s">
        <v>11113</v>
      </c>
      <c r="N24110" t="s">
        <v>103500</v>
      </c>
      <c r="O24110">
        <v>3506</v>
      </c>
      <c r="P24110" t="s">
        <v>103519</v>
      </c>
      <c r="Q24110">
        <v>19</v>
      </c>
      <c r="R24110" t="s">
        <v>26914</v>
      </c>
      <c r="S24110" t="s">
        <v>26914</v>
      </c>
      <c r="T24110">
        <v>216.39</v>
      </c>
      <c r="U24110">
        <v>0.91512099999999996</v>
      </c>
      <c r="V24110">
        <v>3.7199999999999999E-67</v>
      </c>
      <c r="W24110" t="s">
        <v>103520</v>
      </c>
      <c r="X24110">
        <v>9876</v>
      </c>
      <c r="Y24110" t="s">
        <v>27060</v>
      </c>
    </row>
    <row r="24111" spans="1:25" x14ac:dyDescent="0.45">
      <c r="A24111" t="s">
        <v>26914</v>
      </c>
      <c r="B24111" t="s">
        <v>26914</v>
      </c>
      <c r="C24111" t="s">
        <v>26914</v>
      </c>
      <c r="D24111" t="s">
        <v>26914</v>
      </c>
      <c r="E24111" t="s">
        <v>26914</v>
      </c>
      <c r="F24111" t="s">
        <v>26914</v>
      </c>
      <c r="G24111" t="s">
        <v>26914</v>
      </c>
      <c r="H24111" t="s">
        <v>26914</v>
      </c>
      <c r="I24111" t="s">
        <v>26954</v>
      </c>
      <c r="J24111" t="s">
        <v>26916</v>
      </c>
      <c r="K24111" t="s">
        <v>11114</v>
      </c>
      <c r="L24111" t="s">
        <v>103521</v>
      </c>
      <c r="M24111" t="s">
        <v>11113</v>
      </c>
      <c r="N24111" t="s">
        <v>103500</v>
      </c>
      <c r="O24111">
        <v>3506</v>
      </c>
      <c r="P24111" t="s">
        <v>103522</v>
      </c>
      <c r="Q24111">
        <v>6</v>
      </c>
      <c r="R24111" t="s">
        <v>26914</v>
      </c>
      <c r="S24111" t="s">
        <v>26914</v>
      </c>
      <c r="T24111">
        <v>59.323999999999998</v>
      </c>
      <c r="U24111">
        <v>0.78481100000000004</v>
      </c>
      <c r="V24111">
        <v>2.3169000000000002E-3</v>
      </c>
      <c r="W24111" t="s">
        <v>103523</v>
      </c>
      <c r="X24111">
        <v>16563</v>
      </c>
      <c r="Y24111" t="s">
        <v>32486</v>
      </c>
    </row>
    <row r="24112" spans="1:25" x14ac:dyDescent="0.45">
      <c r="A24112" t="s">
        <v>26914</v>
      </c>
      <c r="B24112" t="s">
        <v>26914</v>
      </c>
      <c r="C24112" t="s">
        <v>26914</v>
      </c>
      <c r="D24112" t="s">
        <v>26914</v>
      </c>
      <c r="E24112" t="s">
        <v>26914</v>
      </c>
      <c r="F24112" t="s">
        <v>26914</v>
      </c>
      <c r="G24112" t="s">
        <v>26914</v>
      </c>
      <c r="H24112" t="s">
        <v>26914</v>
      </c>
      <c r="I24112" t="s">
        <v>26954</v>
      </c>
      <c r="J24112" t="s">
        <v>26916</v>
      </c>
      <c r="K24112" t="s">
        <v>11114</v>
      </c>
      <c r="L24112" t="s">
        <v>103524</v>
      </c>
      <c r="M24112" t="s">
        <v>11113</v>
      </c>
      <c r="N24112" t="s">
        <v>103500</v>
      </c>
      <c r="O24112">
        <v>3506</v>
      </c>
      <c r="P24112" t="s">
        <v>103525</v>
      </c>
      <c r="Q24112">
        <v>3</v>
      </c>
      <c r="R24112" t="s">
        <v>26914</v>
      </c>
      <c r="S24112" t="s">
        <v>26914</v>
      </c>
      <c r="T24112">
        <v>158.63999999999999</v>
      </c>
      <c r="U24112">
        <v>0.99613300000000005</v>
      </c>
      <c r="V24112">
        <v>2.6699999999999998E-25</v>
      </c>
      <c r="W24112" t="s">
        <v>103526</v>
      </c>
      <c r="X24112">
        <v>20453</v>
      </c>
      <c r="Y24112" t="s">
        <v>27099</v>
      </c>
    </row>
    <row r="24113" spans="1:25" x14ac:dyDescent="0.45">
      <c r="A24113" t="s">
        <v>26914</v>
      </c>
      <c r="B24113" t="s">
        <v>26914</v>
      </c>
      <c r="C24113" t="s">
        <v>26914</v>
      </c>
      <c r="D24113" t="s">
        <v>26914</v>
      </c>
      <c r="E24113" t="s">
        <v>26914</v>
      </c>
      <c r="F24113" t="s">
        <v>26914</v>
      </c>
      <c r="G24113" t="s">
        <v>26914</v>
      </c>
      <c r="H24113" t="s">
        <v>26914</v>
      </c>
      <c r="I24113" t="s">
        <v>26954</v>
      </c>
      <c r="J24113" t="s">
        <v>26916</v>
      </c>
      <c r="K24113" t="s">
        <v>11114</v>
      </c>
      <c r="L24113" t="s">
        <v>103527</v>
      </c>
      <c r="M24113" t="s">
        <v>11113</v>
      </c>
      <c r="N24113" t="s">
        <v>103500</v>
      </c>
      <c r="O24113">
        <v>3506</v>
      </c>
      <c r="P24113" t="s">
        <v>103528</v>
      </c>
      <c r="Q24113">
        <v>3</v>
      </c>
      <c r="R24113" t="s">
        <v>26915</v>
      </c>
      <c r="S24113" t="s">
        <v>26914</v>
      </c>
      <c r="T24113">
        <v>131.99</v>
      </c>
      <c r="U24113">
        <v>0.50181900000000002</v>
      </c>
      <c r="V24113">
        <v>8.7100000000000004E-34</v>
      </c>
      <c r="W24113" t="s">
        <v>103529</v>
      </c>
      <c r="X24113">
        <v>11499</v>
      </c>
      <c r="Y24113" t="s">
        <v>35631</v>
      </c>
    </row>
    <row r="24114" spans="1:25" x14ac:dyDescent="0.45">
      <c r="A24114" t="s">
        <v>26914</v>
      </c>
      <c r="B24114" t="s">
        <v>26914</v>
      </c>
      <c r="C24114" t="s">
        <v>26914</v>
      </c>
      <c r="D24114" t="s">
        <v>26914</v>
      </c>
      <c r="E24114" t="s">
        <v>26914</v>
      </c>
      <c r="F24114" t="s">
        <v>26914</v>
      </c>
      <c r="G24114" t="s">
        <v>26914</v>
      </c>
      <c r="H24114" t="s">
        <v>26914</v>
      </c>
      <c r="I24114" t="s">
        <v>26954</v>
      </c>
      <c r="J24114" t="s">
        <v>26916</v>
      </c>
      <c r="K24114" t="s">
        <v>11114</v>
      </c>
      <c r="L24114" t="s">
        <v>103530</v>
      </c>
      <c r="M24114" t="s">
        <v>11113</v>
      </c>
      <c r="N24114" t="s">
        <v>103500</v>
      </c>
      <c r="O24114">
        <v>3506</v>
      </c>
      <c r="P24114" t="s">
        <v>103531</v>
      </c>
      <c r="Q24114">
        <v>3</v>
      </c>
      <c r="R24114" t="s">
        <v>26915</v>
      </c>
      <c r="S24114" t="s">
        <v>26914</v>
      </c>
      <c r="T24114">
        <v>136.63</v>
      </c>
      <c r="U24114">
        <v>0.39834599999999998</v>
      </c>
      <c r="V24114">
        <v>5.7099999999999999E-53</v>
      </c>
      <c r="W24114" t="s">
        <v>103532</v>
      </c>
      <c r="X24114">
        <v>9836</v>
      </c>
      <c r="Y24114" t="s">
        <v>30751</v>
      </c>
    </row>
    <row r="24115" spans="1:25" x14ac:dyDescent="0.45">
      <c r="A24115" t="s">
        <v>26914</v>
      </c>
      <c r="B24115" t="s">
        <v>26914</v>
      </c>
      <c r="C24115" t="s">
        <v>26914</v>
      </c>
      <c r="D24115" t="s">
        <v>26914</v>
      </c>
      <c r="E24115" t="s">
        <v>26914</v>
      </c>
      <c r="F24115" t="s">
        <v>26914</v>
      </c>
      <c r="G24115" t="s">
        <v>26914</v>
      </c>
      <c r="H24115" t="s">
        <v>26914</v>
      </c>
      <c r="I24115" t="s">
        <v>26954</v>
      </c>
      <c r="J24115" t="s">
        <v>26916</v>
      </c>
      <c r="K24115" t="s">
        <v>11114</v>
      </c>
      <c r="L24115" t="s">
        <v>103533</v>
      </c>
      <c r="M24115" t="s">
        <v>11113</v>
      </c>
      <c r="N24115" t="s">
        <v>103500</v>
      </c>
      <c r="O24115">
        <v>3506</v>
      </c>
      <c r="P24115" t="s">
        <v>103534</v>
      </c>
      <c r="Q24115">
        <v>1</v>
      </c>
      <c r="R24115" t="s">
        <v>26914</v>
      </c>
      <c r="S24115" t="s">
        <v>26914</v>
      </c>
      <c r="T24115">
        <v>51.398000000000003</v>
      </c>
      <c r="U24115">
        <v>0.99985000000000002</v>
      </c>
      <c r="V24115">
        <v>2.4494299999999998E-3</v>
      </c>
      <c r="W24115" t="s">
        <v>103535</v>
      </c>
      <c r="X24115">
        <v>15013</v>
      </c>
      <c r="Y24115" t="s">
        <v>27537</v>
      </c>
    </row>
    <row r="24116" spans="1:25" x14ac:dyDescent="0.45">
      <c r="A24116" t="s">
        <v>26914</v>
      </c>
      <c r="B24116" t="s">
        <v>26914</v>
      </c>
      <c r="C24116" t="s">
        <v>26914</v>
      </c>
      <c r="D24116" t="s">
        <v>26914</v>
      </c>
      <c r="E24116" t="s">
        <v>26914</v>
      </c>
      <c r="F24116" t="s">
        <v>26914</v>
      </c>
      <c r="G24116" t="s">
        <v>26914</v>
      </c>
      <c r="H24116" t="s">
        <v>26914</v>
      </c>
      <c r="I24116" t="s">
        <v>26954</v>
      </c>
      <c r="J24116" t="s">
        <v>26989</v>
      </c>
      <c r="K24116" t="s">
        <v>11114</v>
      </c>
      <c r="L24116" t="s">
        <v>103536</v>
      </c>
      <c r="M24116" t="s">
        <v>11113</v>
      </c>
      <c r="N24116" t="s">
        <v>103500</v>
      </c>
      <c r="O24116">
        <v>3506</v>
      </c>
      <c r="P24116" t="s">
        <v>103537</v>
      </c>
      <c r="Q24116">
        <v>1</v>
      </c>
      <c r="R24116" t="s">
        <v>26914</v>
      </c>
      <c r="S24116" t="s">
        <v>26914</v>
      </c>
      <c r="T24116">
        <v>2.02</v>
      </c>
      <c r="U24116" t="s">
        <v>26992</v>
      </c>
      <c r="V24116">
        <v>4.3270000000000001E-3</v>
      </c>
      <c r="W24116" t="s">
        <v>103538</v>
      </c>
      <c r="X24116">
        <v>7686</v>
      </c>
      <c r="Y24116" t="s">
        <v>29537</v>
      </c>
    </row>
    <row r="24117" spans="1:25" x14ac:dyDescent="0.45">
      <c r="A24117" t="s">
        <v>26914</v>
      </c>
      <c r="B24117" t="s">
        <v>26914</v>
      </c>
      <c r="C24117" t="s">
        <v>26914</v>
      </c>
      <c r="D24117" t="s">
        <v>26914</v>
      </c>
      <c r="E24117" t="s">
        <v>26914</v>
      </c>
      <c r="F24117" t="s">
        <v>26914</v>
      </c>
      <c r="G24117" t="s">
        <v>26914</v>
      </c>
      <c r="H24117" t="s">
        <v>26914</v>
      </c>
      <c r="I24117" t="s">
        <v>26954</v>
      </c>
      <c r="J24117" t="s">
        <v>26916</v>
      </c>
      <c r="K24117" t="s">
        <v>11114</v>
      </c>
      <c r="L24117" t="s">
        <v>103539</v>
      </c>
      <c r="M24117" t="s">
        <v>11113</v>
      </c>
      <c r="N24117" t="s">
        <v>103500</v>
      </c>
      <c r="O24117">
        <v>3506</v>
      </c>
      <c r="P24117" t="s">
        <v>103540</v>
      </c>
      <c r="Q24117">
        <v>1</v>
      </c>
      <c r="R24117" t="s">
        <v>26915</v>
      </c>
      <c r="S24117" t="s">
        <v>26914</v>
      </c>
      <c r="T24117">
        <v>87.257999999999996</v>
      </c>
      <c r="U24117">
        <v>0.484261</v>
      </c>
      <c r="V24117">
        <v>3.6334699999999998E-4</v>
      </c>
      <c r="W24117" t="s">
        <v>103502</v>
      </c>
      <c r="X24117">
        <v>9530</v>
      </c>
      <c r="Y24117" t="s">
        <v>28588</v>
      </c>
    </row>
    <row r="24118" spans="1:25" x14ac:dyDescent="0.45">
      <c r="A24118" t="s">
        <v>26914</v>
      </c>
      <c r="B24118" t="s">
        <v>26914</v>
      </c>
      <c r="C24118" t="s">
        <v>26914</v>
      </c>
      <c r="D24118" t="s">
        <v>26914</v>
      </c>
      <c r="E24118" t="s">
        <v>26914</v>
      </c>
      <c r="F24118" t="s">
        <v>26914</v>
      </c>
      <c r="G24118" t="s">
        <v>26914</v>
      </c>
      <c r="H24118" t="s">
        <v>26914</v>
      </c>
      <c r="I24118" t="s">
        <v>26954</v>
      </c>
      <c r="J24118" t="s">
        <v>26916</v>
      </c>
      <c r="K24118" t="s">
        <v>18101</v>
      </c>
      <c r="L24118" t="s">
        <v>103541</v>
      </c>
      <c r="M24118" t="s">
        <v>18100</v>
      </c>
      <c r="N24118" t="s">
        <v>103542</v>
      </c>
      <c r="O24118">
        <v>3834</v>
      </c>
      <c r="P24118" t="s">
        <v>103543</v>
      </c>
      <c r="Q24118">
        <v>158</v>
      </c>
      <c r="R24118" t="s">
        <v>26915</v>
      </c>
      <c r="S24118" t="s">
        <v>26914</v>
      </c>
      <c r="T24118">
        <v>197.37</v>
      </c>
      <c r="U24118">
        <v>0.49999399999999999</v>
      </c>
      <c r="V24118">
        <v>6.03E-43</v>
      </c>
      <c r="W24118" t="s">
        <v>103544</v>
      </c>
      <c r="X24118">
        <v>18996</v>
      </c>
      <c r="Y24118" t="s">
        <v>28385</v>
      </c>
    </row>
    <row r="24119" spans="1:25" x14ac:dyDescent="0.45">
      <c r="A24119" t="s">
        <v>26914</v>
      </c>
      <c r="B24119" t="s">
        <v>26914</v>
      </c>
      <c r="C24119" t="s">
        <v>26914</v>
      </c>
      <c r="D24119" t="s">
        <v>26914</v>
      </c>
      <c r="E24119" t="s">
        <v>26914</v>
      </c>
      <c r="F24119" t="s">
        <v>26914</v>
      </c>
      <c r="G24119" t="s">
        <v>26914</v>
      </c>
      <c r="H24119" t="s">
        <v>26914</v>
      </c>
      <c r="I24119" t="s">
        <v>26954</v>
      </c>
      <c r="J24119" t="s">
        <v>26916</v>
      </c>
      <c r="K24119" t="s">
        <v>18101</v>
      </c>
      <c r="L24119" t="s">
        <v>103545</v>
      </c>
      <c r="M24119" t="s">
        <v>18100</v>
      </c>
      <c r="N24119" t="s">
        <v>103542</v>
      </c>
      <c r="O24119">
        <v>3834</v>
      </c>
      <c r="P24119" t="s">
        <v>103546</v>
      </c>
      <c r="Q24119">
        <v>135</v>
      </c>
      <c r="R24119" t="s">
        <v>26914</v>
      </c>
      <c r="S24119" t="s">
        <v>26914</v>
      </c>
      <c r="T24119">
        <v>144.55000000000001</v>
      </c>
      <c r="U24119">
        <v>0.99997400000000003</v>
      </c>
      <c r="V24119">
        <v>3.9700000000000001E-29</v>
      </c>
      <c r="W24119" t="s">
        <v>103547</v>
      </c>
      <c r="X24119">
        <v>6049</v>
      </c>
      <c r="Y24119" t="s">
        <v>31340</v>
      </c>
    </row>
    <row r="24120" spans="1:25" x14ac:dyDescent="0.45">
      <c r="A24120" t="s">
        <v>26914</v>
      </c>
      <c r="B24120" t="s">
        <v>26914</v>
      </c>
      <c r="C24120" t="s">
        <v>26914</v>
      </c>
      <c r="D24120" t="s">
        <v>26914</v>
      </c>
      <c r="E24120" t="s">
        <v>26914</v>
      </c>
      <c r="F24120" t="s">
        <v>26914</v>
      </c>
      <c r="G24120" t="s">
        <v>26914</v>
      </c>
      <c r="H24120" t="s">
        <v>26914</v>
      </c>
      <c r="I24120" t="s">
        <v>26954</v>
      </c>
      <c r="J24120" t="s">
        <v>26916</v>
      </c>
      <c r="K24120" t="s">
        <v>18101</v>
      </c>
      <c r="L24120" t="s">
        <v>103548</v>
      </c>
      <c r="M24120" t="s">
        <v>18100</v>
      </c>
      <c r="N24120" t="s">
        <v>103542</v>
      </c>
      <c r="O24120">
        <v>3834</v>
      </c>
      <c r="P24120" t="s">
        <v>103549</v>
      </c>
      <c r="Q24120">
        <v>130</v>
      </c>
      <c r="R24120" t="s">
        <v>26914</v>
      </c>
      <c r="S24120" t="s">
        <v>26914</v>
      </c>
      <c r="T24120">
        <v>104.06</v>
      </c>
      <c r="U24120">
        <v>0.86963199999999996</v>
      </c>
      <c r="V24120">
        <v>1.54762E-3</v>
      </c>
      <c r="W24120" t="s">
        <v>103550</v>
      </c>
      <c r="X24120">
        <v>4735</v>
      </c>
      <c r="Y24120" t="s">
        <v>27386</v>
      </c>
    </row>
    <row r="24121" spans="1:25" x14ac:dyDescent="0.45">
      <c r="A24121" t="s">
        <v>26914</v>
      </c>
      <c r="B24121" t="s">
        <v>26914</v>
      </c>
      <c r="C24121" t="s">
        <v>26914</v>
      </c>
      <c r="D24121" t="s">
        <v>26914</v>
      </c>
      <c r="E24121" t="s">
        <v>26914</v>
      </c>
      <c r="F24121" t="s">
        <v>26914</v>
      </c>
      <c r="G24121" t="s">
        <v>26914</v>
      </c>
      <c r="H24121" t="s">
        <v>26914</v>
      </c>
      <c r="I24121" t="s">
        <v>26954</v>
      </c>
      <c r="J24121" t="s">
        <v>26916</v>
      </c>
      <c r="K24121" t="s">
        <v>18101</v>
      </c>
      <c r="L24121" t="s">
        <v>103551</v>
      </c>
      <c r="M24121" t="s">
        <v>18100</v>
      </c>
      <c r="N24121" t="s">
        <v>103542</v>
      </c>
      <c r="O24121">
        <v>3834</v>
      </c>
      <c r="P24121" t="s">
        <v>103552</v>
      </c>
      <c r="Q24121">
        <v>101</v>
      </c>
      <c r="R24121" t="s">
        <v>26914</v>
      </c>
      <c r="S24121" t="s">
        <v>26914</v>
      </c>
      <c r="T24121">
        <v>103.26</v>
      </c>
      <c r="U24121">
        <v>1</v>
      </c>
      <c r="V24121">
        <v>4.7767000000000003E-4</v>
      </c>
      <c r="W24121" t="s">
        <v>103553</v>
      </c>
      <c r="X24121">
        <v>4047</v>
      </c>
      <c r="Y24121" t="s">
        <v>30342</v>
      </c>
    </row>
    <row r="24122" spans="1:25" x14ac:dyDescent="0.45">
      <c r="A24122" t="s">
        <v>26914</v>
      </c>
      <c r="B24122" t="s">
        <v>26914</v>
      </c>
      <c r="C24122" t="s">
        <v>26914</v>
      </c>
      <c r="D24122" t="s">
        <v>26914</v>
      </c>
      <c r="E24122" t="s">
        <v>26914</v>
      </c>
      <c r="F24122" t="s">
        <v>26914</v>
      </c>
      <c r="G24122" t="s">
        <v>26914</v>
      </c>
      <c r="H24122" t="s">
        <v>26914</v>
      </c>
      <c r="I24122" t="s">
        <v>26954</v>
      </c>
      <c r="J24122" t="s">
        <v>26916</v>
      </c>
      <c r="K24122" t="s">
        <v>18101</v>
      </c>
      <c r="L24122" t="s">
        <v>103554</v>
      </c>
      <c r="M24122" t="s">
        <v>18100</v>
      </c>
      <c r="N24122" t="s">
        <v>103542</v>
      </c>
      <c r="O24122">
        <v>3834</v>
      </c>
      <c r="P24122" t="s">
        <v>103555</v>
      </c>
      <c r="Q24122">
        <v>44</v>
      </c>
      <c r="R24122" t="s">
        <v>26914</v>
      </c>
      <c r="S24122" t="s">
        <v>26914</v>
      </c>
      <c r="T24122">
        <v>384.45</v>
      </c>
      <c r="U24122">
        <v>0.99636000000000002</v>
      </c>
      <c r="V24122">
        <v>3.3300000000000001E-139</v>
      </c>
      <c r="W24122" t="s">
        <v>103556</v>
      </c>
      <c r="X24122">
        <v>8521</v>
      </c>
      <c r="Y24122" t="s">
        <v>31163</v>
      </c>
    </row>
    <row r="24123" spans="1:25" x14ac:dyDescent="0.45">
      <c r="A24123" t="s">
        <v>26914</v>
      </c>
      <c r="B24123" t="s">
        <v>26914</v>
      </c>
      <c r="C24123" t="s">
        <v>26914</v>
      </c>
      <c r="D24123" t="s">
        <v>26914</v>
      </c>
      <c r="E24123" t="s">
        <v>26914</v>
      </c>
      <c r="F24123" t="s">
        <v>26914</v>
      </c>
      <c r="G24123" t="s">
        <v>26914</v>
      </c>
      <c r="H24123" t="s">
        <v>26914</v>
      </c>
      <c r="I24123" t="s">
        <v>26954</v>
      </c>
      <c r="J24123" t="s">
        <v>26916</v>
      </c>
      <c r="K24123" t="s">
        <v>18101</v>
      </c>
      <c r="L24123" t="s">
        <v>103557</v>
      </c>
      <c r="M24123" t="s">
        <v>18100</v>
      </c>
      <c r="N24123" t="s">
        <v>103542</v>
      </c>
      <c r="O24123">
        <v>3834</v>
      </c>
      <c r="P24123" t="s">
        <v>103558</v>
      </c>
      <c r="Q24123">
        <v>35</v>
      </c>
      <c r="R24123" t="s">
        <v>26914</v>
      </c>
      <c r="S24123" t="s">
        <v>26914</v>
      </c>
      <c r="T24123">
        <v>203.74</v>
      </c>
      <c r="U24123">
        <v>0.99980599999999997</v>
      </c>
      <c r="V24123">
        <v>8.5700000000000007E-27</v>
      </c>
      <c r="W24123" t="s">
        <v>103559</v>
      </c>
      <c r="X24123">
        <v>8923</v>
      </c>
      <c r="Y24123" t="s">
        <v>29135</v>
      </c>
    </row>
    <row r="24124" spans="1:25" x14ac:dyDescent="0.45">
      <c r="A24124" t="s">
        <v>26914</v>
      </c>
      <c r="B24124" t="s">
        <v>26915</v>
      </c>
      <c r="C24124" t="s">
        <v>26914</v>
      </c>
      <c r="D24124" t="s">
        <v>26914</v>
      </c>
      <c r="E24124" t="s">
        <v>26914</v>
      </c>
      <c r="F24124" t="s">
        <v>26914</v>
      </c>
      <c r="G24124" t="s">
        <v>26914</v>
      </c>
      <c r="H24124" t="s">
        <v>26915</v>
      </c>
      <c r="I24124" t="s">
        <v>26954</v>
      </c>
      <c r="J24124" t="s">
        <v>26916</v>
      </c>
      <c r="K24124" t="s">
        <v>18101</v>
      </c>
      <c r="L24124" t="s">
        <v>103560</v>
      </c>
      <c r="M24124" t="s">
        <v>18100</v>
      </c>
      <c r="N24124" t="s">
        <v>103542</v>
      </c>
      <c r="O24124">
        <v>3834</v>
      </c>
      <c r="P24124" t="s">
        <v>103561</v>
      </c>
      <c r="Q24124">
        <v>26</v>
      </c>
      <c r="R24124" t="s">
        <v>26914</v>
      </c>
      <c r="S24124" t="s">
        <v>26914</v>
      </c>
      <c r="T24124">
        <v>193.11</v>
      </c>
      <c r="U24124">
        <v>0.99973599999999996</v>
      </c>
      <c r="V24124">
        <v>7.0399999999999995E-29</v>
      </c>
      <c r="W24124" t="s">
        <v>103562</v>
      </c>
      <c r="X24124">
        <v>10675</v>
      </c>
      <c r="Y24124" t="s">
        <v>26933</v>
      </c>
    </row>
    <row r="24125" spans="1:25" x14ac:dyDescent="0.45">
      <c r="A24125" t="s">
        <v>26914</v>
      </c>
      <c r="B24125" t="s">
        <v>26914</v>
      </c>
      <c r="C24125" t="s">
        <v>26914</v>
      </c>
      <c r="D24125" t="s">
        <v>26914</v>
      </c>
      <c r="E24125" t="s">
        <v>26914</v>
      </c>
      <c r="F24125" t="s">
        <v>26914</v>
      </c>
      <c r="G24125" t="s">
        <v>26914</v>
      </c>
      <c r="H24125" t="s">
        <v>26914</v>
      </c>
      <c r="I24125" t="s">
        <v>26954</v>
      </c>
      <c r="J24125" t="s">
        <v>26916</v>
      </c>
      <c r="K24125" t="s">
        <v>18101</v>
      </c>
      <c r="L24125" t="s">
        <v>103563</v>
      </c>
      <c r="M24125" t="s">
        <v>18100</v>
      </c>
      <c r="N24125" t="s">
        <v>103542</v>
      </c>
      <c r="O24125">
        <v>3834</v>
      </c>
      <c r="P24125" t="s">
        <v>103564</v>
      </c>
      <c r="Q24125">
        <v>18</v>
      </c>
      <c r="R24125" t="s">
        <v>26914</v>
      </c>
      <c r="S24125" t="s">
        <v>26914</v>
      </c>
      <c r="T24125">
        <v>105.16</v>
      </c>
      <c r="U24125">
        <v>0.79166700000000001</v>
      </c>
      <c r="V24125">
        <v>3.1599999999999999E-10</v>
      </c>
      <c r="W24125" t="s">
        <v>103565</v>
      </c>
      <c r="X24125">
        <v>18300</v>
      </c>
      <c r="Y24125" t="s">
        <v>29491</v>
      </c>
    </row>
    <row r="24126" spans="1:25" x14ac:dyDescent="0.45">
      <c r="A24126" t="s">
        <v>26914</v>
      </c>
      <c r="B24126" t="s">
        <v>26914</v>
      </c>
      <c r="C24126" t="s">
        <v>26914</v>
      </c>
      <c r="D24126" t="s">
        <v>26914</v>
      </c>
      <c r="E24126" t="s">
        <v>26914</v>
      </c>
      <c r="F24126" t="s">
        <v>26914</v>
      </c>
      <c r="G24126" t="s">
        <v>26914</v>
      </c>
      <c r="H24126" t="s">
        <v>26914</v>
      </c>
      <c r="I24126" t="s">
        <v>26954</v>
      </c>
      <c r="J24126" t="s">
        <v>26916</v>
      </c>
      <c r="K24126" t="s">
        <v>18101</v>
      </c>
      <c r="L24126" t="s">
        <v>103566</v>
      </c>
      <c r="M24126" t="s">
        <v>18100</v>
      </c>
      <c r="N24126" t="s">
        <v>103542</v>
      </c>
      <c r="O24126">
        <v>3834</v>
      </c>
      <c r="P24126" t="s">
        <v>103567</v>
      </c>
      <c r="Q24126">
        <v>18</v>
      </c>
      <c r="R24126" t="s">
        <v>26914</v>
      </c>
      <c r="S24126" t="s">
        <v>26914</v>
      </c>
      <c r="T24126">
        <v>91.882999999999996</v>
      </c>
      <c r="U24126">
        <v>0.79461400000000004</v>
      </c>
      <c r="V24126">
        <v>2.1299999999999999E-7</v>
      </c>
      <c r="W24126" t="s">
        <v>103568</v>
      </c>
      <c r="X24126">
        <v>8013</v>
      </c>
      <c r="Y24126" t="s">
        <v>27163</v>
      </c>
    </row>
    <row r="24127" spans="1:25" x14ac:dyDescent="0.45">
      <c r="A24127" t="s">
        <v>26914</v>
      </c>
      <c r="B24127" t="s">
        <v>26914</v>
      </c>
      <c r="C24127" t="s">
        <v>26914</v>
      </c>
      <c r="D24127" t="s">
        <v>26914</v>
      </c>
      <c r="E24127" t="s">
        <v>26914</v>
      </c>
      <c r="F24127" t="s">
        <v>26914</v>
      </c>
      <c r="G24127" t="s">
        <v>26914</v>
      </c>
      <c r="H24127" t="s">
        <v>26914</v>
      </c>
      <c r="I24127" t="s">
        <v>26954</v>
      </c>
      <c r="J24127" t="s">
        <v>26916</v>
      </c>
      <c r="K24127" t="s">
        <v>18101</v>
      </c>
      <c r="L24127" t="s">
        <v>103569</v>
      </c>
      <c r="M24127" t="s">
        <v>18100</v>
      </c>
      <c r="N24127" t="s">
        <v>103542</v>
      </c>
      <c r="O24127">
        <v>3834</v>
      </c>
      <c r="P24127" t="s">
        <v>103570</v>
      </c>
      <c r="Q24127">
        <v>5</v>
      </c>
      <c r="R24127" t="s">
        <v>26914</v>
      </c>
      <c r="S24127" t="s">
        <v>26914</v>
      </c>
      <c r="T24127">
        <v>103.56</v>
      </c>
      <c r="U24127">
        <v>0.99957700000000005</v>
      </c>
      <c r="V24127">
        <v>1.03261E-3</v>
      </c>
      <c r="W24127" t="s">
        <v>103571</v>
      </c>
      <c r="X24127">
        <v>12566</v>
      </c>
      <c r="Y24127" t="s">
        <v>27517</v>
      </c>
    </row>
    <row r="24128" spans="1:25" x14ac:dyDescent="0.45">
      <c r="A24128" t="s">
        <v>26914</v>
      </c>
      <c r="B24128" t="s">
        <v>26914</v>
      </c>
      <c r="C24128" t="s">
        <v>26914</v>
      </c>
      <c r="D24128" t="s">
        <v>26914</v>
      </c>
      <c r="E24128" t="s">
        <v>26914</v>
      </c>
      <c r="F24128" t="s">
        <v>26914</v>
      </c>
      <c r="G24128" t="s">
        <v>26914</v>
      </c>
      <c r="H24128" t="s">
        <v>26914</v>
      </c>
      <c r="I24128" t="s">
        <v>26954</v>
      </c>
      <c r="J24128" t="s">
        <v>26916</v>
      </c>
      <c r="K24128" t="s">
        <v>18101</v>
      </c>
      <c r="L24128" t="s">
        <v>103572</v>
      </c>
      <c r="M24128" t="s">
        <v>18100</v>
      </c>
      <c r="N24128" t="s">
        <v>103542</v>
      </c>
      <c r="O24128">
        <v>3834</v>
      </c>
      <c r="P24128" t="s">
        <v>103573</v>
      </c>
      <c r="Q24128">
        <v>5</v>
      </c>
      <c r="R24128" t="s">
        <v>26914</v>
      </c>
      <c r="S24128" t="s">
        <v>26914</v>
      </c>
      <c r="T24128">
        <v>161.86000000000001</v>
      </c>
      <c r="U24128">
        <v>0.93662100000000004</v>
      </c>
      <c r="V24128">
        <v>2.4400000000000001E-18</v>
      </c>
      <c r="W24128" t="s">
        <v>103574</v>
      </c>
      <c r="X24128">
        <v>7714</v>
      </c>
      <c r="Y24128" t="s">
        <v>27964</v>
      </c>
    </row>
    <row r="24129" spans="1:25" x14ac:dyDescent="0.45">
      <c r="A24129" t="s">
        <v>26914</v>
      </c>
      <c r="B24129" t="s">
        <v>26914</v>
      </c>
      <c r="C24129" t="s">
        <v>26914</v>
      </c>
      <c r="D24129" t="s">
        <v>26914</v>
      </c>
      <c r="E24129" t="s">
        <v>26914</v>
      </c>
      <c r="F24129" t="s">
        <v>26914</v>
      </c>
      <c r="G24129" t="s">
        <v>26914</v>
      </c>
      <c r="H24129" t="s">
        <v>26914</v>
      </c>
      <c r="I24129" t="s">
        <v>26954</v>
      </c>
      <c r="J24129" t="s">
        <v>26916</v>
      </c>
      <c r="K24129" t="s">
        <v>18101</v>
      </c>
      <c r="L24129" t="s">
        <v>103575</v>
      </c>
      <c r="M24129" t="s">
        <v>18100</v>
      </c>
      <c r="N24129" t="s">
        <v>103542</v>
      </c>
      <c r="O24129">
        <v>3834</v>
      </c>
      <c r="P24129" t="s">
        <v>103576</v>
      </c>
      <c r="Q24129">
        <v>3</v>
      </c>
      <c r="R24129" t="s">
        <v>26914</v>
      </c>
      <c r="S24129" t="s">
        <v>26914</v>
      </c>
      <c r="T24129">
        <v>55.290999999999997</v>
      </c>
      <c r="U24129">
        <v>0.84047400000000005</v>
      </c>
      <c r="V24129">
        <v>9.0563299999999996E-3</v>
      </c>
      <c r="W24129" t="s">
        <v>103577</v>
      </c>
      <c r="X24129">
        <v>10536</v>
      </c>
      <c r="Y24129" t="s">
        <v>28772</v>
      </c>
    </row>
    <row r="24130" spans="1:25" x14ac:dyDescent="0.45">
      <c r="A24130" t="s">
        <v>26914</v>
      </c>
      <c r="B24130" t="s">
        <v>26914</v>
      </c>
      <c r="C24130" t="s">
        <v>26914</v>
      </c>
      <c r="D24130" t="s">
        <v>26914</v>
      </c>
      <c r="E24130" t="s">
        <v>26914</v>
      </c>
      <c r="F24130" t="s">
        <v>26914</v>
      </c>
      <c r="G24130" t="s">
        <v>26914</v>
      </c>
      <c r="H24130" t="s">
        <v>26914</v>
      </c>
      <c r="I24130" t="s">
        <v>26954</v>
      </c>
      <c r="J24130" t="s">
        <v>26989</v>
      </c>
      <c r="K24130" t="s">
        <v>18101</v>
      </c>
      <c r="L24130" t="s">
        <v>103578</v>
      </c>
      <c r="M24130" t="s">
        <v>18100</v>
      </c>
      <c r="N24130" t="s">
        <v>103542</v>
      </c>
      <c r="O24130">
        <v>3834</v>
      </c>
      <c r="P24130" t="s">
        <v>103579</v>
      </c>
      <c r="Q24130">
        <v>3</v>
      </c>
      <c r="R24130" t="s">
        <v>26914</v>
      </c>
      <c r="S24130" t="s">
        <v>26914</v>
      </c>
      <c r="T24130">
        <v>1.7</v>
      </c>
      <c r="U24130" t="s">
        <v>26992</v>
      </c>
      <c r="V24130">
        <v>6.1190000000000003E-3</v>
      </c>
      <c r="W24130" t="s">
        <v>103580</v>
      </c>
      <c r="X24130">
        <v>1858</v>
      </c>
      <c r="Y24130" t="s">
        <v>27993</v>
      </c>
    </row>
    <row r="24131" spans="1:25" x14ac:dyDescent="0.45">
      <c r="A24131" t="s">
        <v>26914</v>
      </c>
      <c r="B24131" t="s">
        <v>26914</v>
      </c>
      <c r="C24131" t="s">
        <v>26914</v>
      </c>
      <c r="D24131" t="s">
        <v>26914</v>
      </c>
      <c r="E24131" t="s">
        <v>26914</v>
      </c>
      <c r="F24131" t="s">
        <v>26914</v>
      </c>
      <c r="G24131" t="s">
        <v>26914</v>
      </c>
      <c r="H24131" t="s">
        <v>26914</v>
      </c>
      <c r="I24131" t="s">
        <v>26954</v>
      </c>
      <c r="J24131" t="s">
        <v>26916</v>
      </c>
      <c r="K24131" t="s">
        <v>18101</v>
      </c>
      <c r="L24131" t="s">
        <v>103581</v>
      </c>
      <c r="M24131" t="s">
        <v>18100</v>
      </c>
      <c r="N24131" t="s">
        <v>103542</v>
      </c>
      <c r="O24131">
        <v>3834</v>
      </c>
      <c r="P24131" t="s">
        <v>103582</v>
      </c>
      <c r="Q24131">
        <v>2</v>
      </c>
      <c r="R24131" t="s">
        <v>26914</v>
      </c>
      <c r="S24131" t="s">
        <v>26914</v>
      </c>
      <c r="T24131">
        <v>57.59</v>
      </c>
      <c r="U24131">
        <v>0.99700800000000001</v>
      </c>
      <c r="V24131">
        <v>4.8218200000000001E-3</v>
      </c>
      <c r="W24131" t="s">
        <v>103583</v>
      </c>
      <c r="X24131">
        <v>7495</v>
      </c>
      <c r="Y24131" t="s">
        <v>28535</v>
      </c>
    </row>
    <row r="24132" spans="1:25" x14ac:dyDescent="0.45">
      <c r="A24132" t="s">
        <v>26914</v>
      </c>
      <c r="B24132" t="s">
        <v>26914</v>
      </c>
      <c r="C24132" t="s">
        <v>26914</v>
      </c>
      <c r="D24132" t="s">
        <v>26914</v>
      </c>
      <c r="E24132" t="s">
        <v>26914</v>
      </c>
      <c r="F24132" t="s">
        <v>26914</v>
      </c>
      <c r="G24132" t="s">
        <v>26914</v>
      </c>
      <c r="H24132" t="s">
        <v>26914</v>
      </c>
      <c r="I24132" t="s">
        <v>26954</v>
      </c>
      <c r="J24132" t="s">
        <v>26989</v>
      </c>
      <c r="K24132" t="s">
        <v>18101</v>
      </c>
      <c r="L24132" t="s">
        <v>103584</v>
      </c>
      <c r="M24132" t="s">
        <v>18100</v>
      </c>
      <c r="N24132" t="s">
        <v>103542</v>
      </c>
      <c r="O24132">
        <v>3834</v>
      </c>
      <c r="P24132" t="s">
        <v>103585</v>
      </c>
      <c r="Q24132">
        <v>2</v>
      </c>
      <c r="R24132" t="s">
        <v>26914</v>
      </c>
      <c r="S24132" t="s">
        <v>26914</v>
      </c>
      <c r="T24132">
        <v>2.41</v>
      </c>
      <c r="U24132" t="s">
        <v>26992</v>
      </c>
      <c r="V24132">
        <v>3.434E-5</v>
      </c>
      <c r="W24132" t="s">
        <v>103586</v>
      </c>
      <c r="X24132">
        <v>8850</v>
      </c>
      <c r="Y24132" t="s">
        <v>103587</v>
      </c>
    </row>
    <row r="24133" spans="1:25" x14ac:dyDescent="0.45">
      <c r="A24133" t="s">
        <v>26914</v>
      </c>
      <c r="B24133" t="s">
        <v>26914</v>
      </c>
      <c r="C24133" t="s">
        <v>26914</v>
      </c>
      <c r="D24133" t="s">
        <v>26914</v>
      </c>
      <c r="E24133" t="s">
        <v>26914</v>
      </c>
      <c r="F24133" t="s">
        <v>26914</v>
      </c>
      <c r="G24133" t="s">
        <v>26914</v>
      </c>
      <c r="H24133" t="s">
        <v>26914</v>
      </c>
      <c r="I24133" t="s">
        <v>26954</v>
      </c>
      <c r="J24133" t="s">
        <v>26989</v>
      </c>
      <c r="K24133" t="s">
        <v>18101</v>
      </c>
      <c r="L24133" t="s">
        <v>103588</v>
      </c>
      <c r="M24133" t="s">
        <v>18100</v>
      </c>
      <c r="N24133" t="s">
        <v>103542</v>
      </c>
      <c r="O24133">
        <v>3834</v>
      </c>
      <c r="P24133" t="s">
        <v>103589</v>
      </c>
      <c r="Q24133">
        <v>2</v>
      </c>
      <c r="R24133" t="s">
        <v>26914</v>
      </c>
      <c r="S24133" t="s">
        <v>26914</v>
      </c>
      <c r="T24133">
        <v>1.65</v>
      </c>
      <c r="U24133" t="s">
        <v>26992</v>
      </c>
      <c r="V24133">
        <v>7.76E-4</v>
      </c>
      <c r="W24133" t="s">
        <v>103590</v>
      </c>
      <c r="X24133">
        <v>5778</v>
      </c>
      <c r="Y24133" t="s">
        <v>31011</v>
      </c>
    </row>
    <row r="24134" spans="1:25" x14ac:dyDescent="0.45">
      <c r="A24134" t="s">
        <v>26914</v>
      </c>
      <c r="B24134" t="s">
        <v>26914</v>
      </c>
      <c r="C24134" t="s">
        <v>26914</v>
      </c>
      <c r="D24134" t="s">
        <v>26914</v>
      </c>
      <c r="E24134" t="s">
        <v>26914</v>
      </c>
      <c r="F24134" t="s">
        <v>26914</v>
      </c>
      <c r="G24134" t="s">
        <v>26914</v>
      </c>
      <c r="H24134" t="s">
        <v>26914</v>
      </c>
      <c r="I24134" t="s">
        <v>26954</v>
      </c>
      <c r="J24134" t="s">
        <v>26916</v>
      </c>
      <c r="K24134" t="s">
        <v>18101</v>
      </c>
      <c r="L24134" t="s">
        <v>103591</v>
      </c>
      <c r="M24134" t="s">
        <v>18100</v>
      </c>
      <c r="N24134" t="s">
        <v>103542</v>
      </c>
      <c r="O24134">
        <v>3834</v>
      </c>
      <c r="P24134" t="s">
        <v>103592</v>
      </c>
      <c r="Q24134">
        <v>1</v>
      </c>
      <c r="R24134" t="s">
        <v>26914</v>
      </c>
      <c r="S24134" t="s">
        <v>26914</v>
      </c>
      <c r="T24134">
        <v>99.215000000000003</v>
      </c>
      <c r="U24134">
        <v>1</v>
      </c>
      <c r="V24134">
        <v>1.61327E-3</v>
      </c>
      <c r="W24134" t="s">
        <v>103593</v>
      </c>
      <c r="X24134">
        <v>5056</v>
      </c>
      <c r="Y24134" t="s">
        <v>28479</v>
      </c>
    </row>
    <row r="24135" spans="1:25" x14ac:dyDescent="0.45">
      <c r="A24135" t="s">
        <v>26914</v>
      </c>
      <c r="B24135" t="s">
        <v>26914</v>
      </c>
      <c r="C24135" t="s">
        <v>26914</v>
      </c>
      <c r="D24135" t="s">
        <v>26914</v>
      </c>
      <c r="E24135" t="s">
        <v>26914</v>
      </c>
      <c r="F24135" t="s">
        <v>26914</v>
      </c>
      <c r="G24135" t="s">
        <v>26914</v>
      </c>
      <c r="H24135" t="s">
        <v>26914</v>
      </c>
      <c r="I24135" t="s">
        <v>26954</v>
      </c>
      <c r="J24135" t="s">
        <v>26916</v>
      </c>
      <c r="K24135" t="s">
        <v>18101</v>
      </c>
      <c r="L24135" t="s">
        <v>103594</v>
      </c>
      <c r="M24135" t="s">
        <v>18100</v>
      </c>
      <c r="N24135" t="s">
        <v>103542</v>
      </c>
      <c r="O24135">
        <v>3834</v>
      </c>
      <c r="P24135" t="s">
        <v>103595</v>
      </c>
      <c r="Q24135">
        <v>1</v>
      </c>
      <c r="R24135" t="s">
        <v>26914</v>
      </c>
      <c r="S24135" t="s">
        <v>26914</v>
      </c>
      <c r="T24135">
        <v>41.621000000000002</v>
      </c>
      <c r="U24135">
        <v>0.95383700000000005</v>
      </c>
      <c r="V24135">
        <v>2.5859E-2</v>
      </c>
      <c r="W24135" t="s">
        <v>103596</v>
      </c>
      <c r="X24135">
        <v>7408</v>
      </c>
      <c r="Y24135" t="s">
        <v>27290</v>
      </c>
    </row>
    <row r="24136" spans="1:25" x14ac:dyDescent="0.45">
      <c r="A24136" t="s">
        <v>26914</v>
      </c>
      <c r="B24136" t="s">
        <v>26914</v>
      </c>
      <c r="C24136" t="s">
        <v>26914</v>
      </c>
      <c r="D24136" t="s">
        <v>26914</v>
      </c>
      <c r="E24136" t="s">
        <v>26914</v>
      </c>
      <c r="F24136" t="s">
        <v>26914</v>
      </c>
      <c r="G24136" t="s">
        <v>26914</v>
      </c>
      <c r="H24136" t="s">
        <v>26914</v>
      </c>
      <c r="I24136" t="s">
        <v>26954</v>
      </c>
      <c r="J24136" t="s">
        <v>26989</v>
      </c>
      <c r="K24136" t="s">
        <v>18101</v>
      </c>
      <c r="L24136" t="s">
        <v>103597</v>
      </c>
      <c r="M24136" t="s">
        <v>18100</v>
      </c>
      <c r="N24136" t="s">
        <v>103542</v>
      </c>
      <c r="O24136">
        <v>3834</v>
      </c>
      <c r="P24136" t="s">
        <v>103598</v>
      </c>
      <c r="Q24136">
        <v>1</v>
      </c>
      <c r="R24136" t="s">
        <v>26914</v>
      </c>
      <c r="S24136" t="s">
        <v>26914</v>
      </c>
      <c r="T24136">
        <v>3.48</v>
      </c>
      <c r="U24136" t="s">
        <v>26992</v>
      </c>
      <c r="V24136">
        <v>5.5049999999999999E-4</v>
      </c>
      <c r="W24136" t="s">
        <v>103599</v>
      </c>
      <c r="X24136">
        <v>13576</v>
      </c>
      <c r="Y24136" t="s">
        <v>28712</v>
      </c>
    </row>
    <row r="24137" spans="1:25" x14ac:dyDescent="0.45">
      <c r="A24137" t="s">
        <v>26914</v>
      </c>
      <c r="B24137" t="s">
        <v>26914</v>
      </c>
      <c r="C24137" t="s">
        <v>26914</v>
      </c>
      <c r="D24137" t="s">
        <v>26914</v>
      </c>
      <c r="E24137" t="s">
        <v>26914</v>
      </c>
      <c r="F24137" t="s">
        <v>26914</v>
      </c>
      <c r="G24137" t="s">
        <v>26914</v>
      </c>
      <c r="H24137" t="s">
        <v>26914</v>
      </c>
      <c r="I24137" t="s">
        <v>26954</v>
      </c>
      <c r="J24137" t="s">
        <v>26989</v>
      </c>
      <c r="K24137" t="s">
        <v>18101</v>
      </c>
      <c r="L24137" t="s">
        <v>103600</v>
      </c>
      <c r="M24137" t="s">
        <v>18100</v>
      </c>
      <c r="N24137" t="s">
        <v>103542</v>
      </c>
      <c r="O24137">
        <v>3834</v>
      </c>
      <c r="P24137" t="s">
        <v>103601</v>
      </c>
      <c r="Q24137">
        <v>1</v>
      </c>
      <c r="R24137" t="s">
        <v>26914</v>
      </c>
      <c r="S24137" t="s">
        <v>26914</v>
      </c>
      <c r="T24137">
        <v>4.43</v>
      </c>
      <c r="U24137" t="s">
        <v>26992</v>
      </c>
      <c r="V24137">
        <v>2.0430000000000001E-4</v>
      </c>
      <c r="W24137" t="s">
        <v>103602</v>
      </c>
      <c r="X24137">
        <v>11278</v>
      </c>
      <c r="Y24137" t="s">
        <v>29285</v>
      </c>
    </row>
    <row r="24138" spans="1:25" x14ac:dyDescent="0.45">
      <c r="A24138" t="s">
        <v>26914</v>
      </c>
      <c r="B24138" t="s">
        <v>26914</v>
      </c>
      <c r="C24138" t="s">
        <v>26914</v>
      </c>
      <c r="D24138" t="s">
        <v>26914</v>
      </c>
      <c r="E24138" t="s">
        <v>26914</v>
      </c>
      <c r="F24138" t="s">
        <v>26914</v>
      </c>
      <c r="G24138" t="s">
        <v>26914</v>
      </c>
      <c r="H24138" t="s">
        <v>26914</v>
      </c>
      <c r="I24138" t="s">
        <v>26954</v>
      </c>
      <c r="J24138" t="s">
        <v>26989</v>
      </c>
      <c r="K24138" t="s">
        <v>18101</v>
      </c>
      <c r="L24138" t="s">
        <v>103603</v>
      </c>
      <c r="M24138" t="s">
        <v>18100</v>
      </c>
      <c r="N24138" t="s">
        <v>103542</v>
      </c>
      <c r="O24138">
        <v>3834</v>
      </c>
      <c r="P24138" t="s">
        <v>103604</v>
      </c>
      <c r="Q24138">
        <v>1</v>
      </c>
      <c r="R24138" t="s">
        <v>26914</v>
      </c>
      <c r="S24138" t="s">
        <v>26914</v>
      </c>
      <c r="T24138">
        <v>4.8600000000000003</v>
      </c>
      <c r="U24138" t="s">
        <v>26992</v>
      </c>
      <c r="V24138">
        <v>0</v>
      </c>
      <c r="W24138" t="s">
        <v>103605</v>
      </c>
      <c r="X24138">
        <v>13074</v>
      </c>
      <c r="Y24138" t="s">
        <v>28067</v>
      </c>
    </row>
    <row r="24139" spans="1:25" x14ac:dyDescent="0.45">
      <c r="A24139" t="s">
        <v>26914</v>
      </c>
      <c r="B24139" t="s">
        <v>26914</v>
      </c>
      <c r="C24139" t="s">
        <v>26914</v>
      </c>
      <c r="D24139" t="s">
        <v>26914</v>
      </c>
      <c r="E24139" t="s">
        <v>26914</v>
      </c>
      <c r="F24139" t="s">
        <v>26914</v>
      </c>
      <c r="G24139" t="s">
        <v>26914</v>
      </c>
      <c r="H24139" t="s">
        <v>26914</v>
      </c>
      <c r="I24139" t="s">
        <v>26954</v>
      </c>
      <c r="J24139" t="s">
        <v>26989</v>
      </c>
      <c r="K24139" t="s">
        <v>18101</v>
      </c>
      <c r="L24139" t="s">
        <v>103606</v>
      </c>
      <c r="M24139" t="s">
        <v>18100</v>
      </c>
      <c r="N24139" t="s">
        <v>103542</v>
      </c>
      <c r="O24139">
        <v>3834</v>
      </c>
      <c r="P24139" t="s">
        <v>103607</v>
      </c>
      <c r="Q24139">
        <v>1</v>
      </c>
      <c r="R24139" t="s">
        <v>26915</v>
      </c>
      <c r="S24139" t="s">
        <v>26914</v>
      </c>
      <c r="T24139">
        <v>1.78</v>
      </c>
      <c r="U24139" t="s">
        <v>26992</v>
      </c>
      <c r="V24139">
        <v>7.0429999999999998E-3</v>
      </c>
      <c r="W24139" t="s">
        <v>103608</v>
      </c>
      <c r="X24139">
        <v>1127</v>
      </c>
      <c r="Y24139" t="s">
        <v>29063</v>
      </c>
    </row>
    <row r="24140" spans="1:25" x14ac:dyDescent="0.45">
      <c r="A24140" t="s">
        <v>26914</v>
      </c>
      <c r="B24140" t="s">
        <v>26914</v>
      </c>
      <c r="C24140" t="s">
        <v>26914</v>
      </c>
      <c r="D24140" t="s">
        <v>26914</v>
      </c>
      <c r="E24140" t="s">
        <v>26914</v>
      </c>
      <c r="F24140" t="s">
        <v>26914</v>
      </c>
      <c r="G24140" t="s">
        <v>26914</v>
      </c>
      <c r="H24140" t="s">
        <v>26914</v>
      </c>
      <c r="I24140" t="s">
        <v>26954</v>
      </c>
      <c r="J24140" t="s">
        <v>26916</v>
      </c>
      <c r="K24140" t="s">
        <v>17077</v>
      </c>
      <c r="L24140" t="s">
        <v>103609</v>
      </c>
      <c r="M24140" t="s">
        <v>17076</v>
      </c>
      <c r="N24140" t="s">
        <v>103610</v>
      </c>
      <c r="O24140">
        <v>4320</v>
      </c>
      <c r="P24140" t="s">
        <v>103611</v>
      </c>
      <c r="Q24140">
        <v>648</v>
      </c>
      <c r="R24140" t="s">
        <v>26914</v>
      </c>
      <c r="S24140" t="s">
        <v>26914</v>
      </c>
      <c r="T24140">
        <v>99.013000000000005</v>
      </c>
      <c r="U24140">
        <v>0.99673599999999996</v>
      </c>
      <c r="V24140">
        <v>3.1549999999999998E-3</v>
      </c>
      <c r="W24140" t="s">
        <v>103612</v>
      </c>
      <c r="X24140">
        <v>3560</v>
      </c>
      <c r="Y24140" t="s">
        <v>26945</v>
      </c>
    </row>
    <row r="24141" spans="1:25" x14ac:dyDescent="0.45">
      <c r="A24141" t="s">
        <v>26914</v>
      </c>
      <c r="B24141" t="s">
        <v>26914</v>
      </c>
      <c r="C24141" t="s">
        <v>26914</v>
      </c>
      <c r="D24141" t="s">
        <v>26914</v>
      </c>
      <c r="E24141" t="s">
        <v>26914</v>
      </c>
      <c r="F24141" t="s">
        <v>26914</v>
      </c>
      <c r="G24141" t="s">
        <v>26914</v>
      </c>
      <c r="H24141" t="s">
        <v>26914</v>
      </c>
      <c r="I24141" t="s">
        <v>26954</v>
      </c>
      <c r="J24141" t="s">
        <v>26916</v>
      </c>
      <c r="K24141" t="s">
        <v>17077</v>
      </c>
      <c r="L24141" t="s">
        <v>103613</v>
      </c>
      <c r="M24141" t="s">
        <v>17076</v>
      </c>
      <c r="N24141" t="s">
        <v>103610</v>
      </c>
      <c r="O24141">
        <v>4320</v>
      </c>
      <c r="P24141" t="s">
        <v>103614</v>
      </c>
      <c r="Q24141">
        <v>462</v>
      </c>
      <c r="R24141" t="s">
        <v>26914</v>
      </c>
      <c r="S24141" t="s">
        <v>26914</v>
      </c>
      <c r="T24141">
        <v>382.44</v>
      </c>
      <c r="U24141">
        <v>0.99990900000000005</v>
      </c>
      <c r="V24141">
        <v>3.6099999999999999E-162</v>
      </c>
      <c r="W24141" t="s">
        <v>103615</v>
      </c>
      <c r="X24141">
        <v>8297</v>
      </c>
      <c r="Y24141" t="s">
        <v>45052</v>
      </c>
    </row>
    <row r="24142" spans="1:25" x14ac:dyDescent="0.45">
      <c r="A24142" t="s">
        <v>26914</v>
      </c>
      <c r="B24142" t="s">
        <v>26914</v>
      </c>
      <c r="C24142" t="s">
        <v>26914</v>
      </c>
      <c r="D24142" t="s">
        <v>26914</v>
      </c>
      <c r="E24142" t="s">
        <v>26914</v>
      </c>
      <c r="F24142" t="s">
        <v>26914</v>
      </c>
      <c r="G24142" t="s">
        <v>26914</v>
      </c>
      <c r="H24142" t="s">
        <v>26914</v>
      </c>
      <c r="I24142" t="s">
        <v>26954</v>
      </c>
      <c r="J24142" t="s">
        <v>26916</v>
      </c>
      <c r="K24142" t="s">
        <v>17077</v>
      </c>
      <c r="L24142" t="s">
        <v>103616</v>
      </c>
      <c r="M24142" t="s">
        <v>17076</v>
      </c>
      <c r="N24142" t="s">
        <v>103610</v>
      </c>
      <c r="O24142">
        <v>4320</v>
      </c>
      <c r="P24142" t="s">
        <v>103617</v>
      </c>
      <c r="Q24142">
        <v>306</v>
      </c>
      <c r="R24142" t="s">
        <v>26914</v>
      </c>
      <c r="S24142" t="s">
        <v>26914</v>
      </c>
      <c r="T24142">
        <v>131.83000000000001</v>
      </c>
      <c r="U24142">
        <v>1</v>
      </c>
      <c r="V24142">
        <v>3.1894099999999999E-4</v>
      </c>
      <c r="W24142" t="s">
        <v>103618</v>
      </c>
      <c r="X24142">
        <v>2530</v>
      </c>
      <c r="Y24142" t="s">
        <v>27839</v>
      </c>
    </row>
    <row r="24143" spans="1:25" x14ac:dyDescent="0.45">
      <c r="A24143" t="s">
        <v>26914</v>
      </c>
      <c r="B24143" t="s">
        <v>26914</v>
      </c>
      <c r="C24143" t="s">
        <v>26914</v>
      </c>
      <c r="D24143" t="s">
        <v>26914</v>
      </c>
      <c r="E24143" t="s">
        <v>26914</v>
      </c>
      <c r="F24143" t="s">
        <v>26914</v>
      </c>
      <c r="G24143" t="s">
        <v>26914</v>
      </c>
      <c r="H24143" t="s">
        <v>26914</v>
      </c>
      <c r="I24143" t="s">
        <v>26954</v>
      </c>
      <c r="J24143" t="s">
        <v>26916</v>
      </c>
      <c r="K24143" t="s">
        <v>17077</v>
      </c>
      <c r="L24143" t="s">
        <v>103619</v>
      </c>
      <c r="M24143" t="s">
        <v>17076</v>
      </c>
      <c r="N24143" t="s">
        <v>103610</v>
      </c>
      <c r="O24143">
        <v>4320</v>
      </c>
      <c r="P24143" t="s">
        <v>103620</v>
      </c>
      <c r="Q24143">
        <v>154</v>
      </c>
      <c r="R24143" t="s">
        <v>26914</v>
      </c>
      <c r="S24143" t="s">
        <v>26914</v>
      </c>
      <c r="T24143">
        <v>295.99</v>
      </c>
      <c r="U24143">
        <v>0.97509299999999999</v>
      </c>
      <c r="V24143">
        <v>5.2799999999999998E-178</v>
      </c>
      <c r="W24143" t="s">
        <v>103621</v>
      </c>
      <c r="X24143">
        <v>18433</v>
      </c>
      <c r="Y24143" t="s">
        <v>28232</v>
      </c>
    </row>
    <row r="24144" spans="1:25" x14ac:dyDescent="0.45">
      <c r="A24144" t="s">
        <v>26914</v>
      </c>
      <c r="B24144" t="s">
        <v>26914</v>
      </c>
      <c r="C24144" t="s">
        <v>26914</v>
      </c>
      <c r="D24144" t="s">
        <v>26914</v>
      </c>
      <c r="E24144" t="s">
        <v>26914</v>
      </c>
      <c r="F24144" t="s">
        <v>26914</v>
      </c>
      <c r="G24144" t="s">
        <v>26914</v>
      </c>
      <c r="H24144" t="s">
        <v>26914</v>
      </c>
      <c r="I24144" t="s">
        <v>26954</v>
      </c>
      <c r="J24144" t="s">
        <v>26916</v>
      </c>
      <c r="K24144" t="s">
        <v>17077</v>
      </c>
      <c r="L24144" t="s">
        <v>103622</v>
      </c>
      <c r="M24144" t="s">
        <v>17076</v>
      </c>
      <c r="N24144" t="s">
        <v>103610</v>
      </c>
      <c r="O24144">
        <v>4320</v>
      </c>
      <c r="P24144" t="s">
        <v>103623</v>
      </c>
      <c r="Q24144">
        <v>100</v>
      </c>
      <c r="R24144" t="s">
        <v>26914</v>
      </c>
      <c r="S24144" t="s">
        <v>26914</v>
      </c>
      <c r="T24144">
        <v>232.54</v>
      </c>
      <c r="U24144">
        <v>0.98952600000000002</v>
      </c>
      <c r="V24144">
        <v>3.1000000000000001E-45</v>
      </c>
      <c r="W24144" t="s">
        <v>103624</v>
      </c>
      <c r="X24144">
        <v>14085</v>
      </c>
      <c r="Y24144" t="s">
        <v>33748</v>
      </c>
    </row>
    <row r="24145" spans="1:25" x14ac:dyDescent="0.45">
      <c r="A24145" t="s">
        <v>26914</v>
      </c>
      <c r="B24145" t="s">
        <v>26914</v>
      </c>
      <c r="C24145" t="s">
        <v>26914</v>
      </c>
      <c r="D24145" t="s">
        <v>26914</v>
      </c>
      <c r="E24145" t="s">
        <v>26914</v>
      </c>
      <c r="F24145" t="s">
        <v>26914</v>
      </c>
      <c r="G24145" t="s">
        <v>26914</v>
      </c>
      <c r="H24145" t="s">
        <v>26914</v>
      </c>
      <c r="I24145" t="s">
        <v>26954</v>
      </c>
      <c r="J24145" t="s">
        <v>26916</v>
      </c>
      <c r="K24145" t="s">
        <v>17077</v>
      </c>
      <c r="L24145" t="s">
        <v>103625</v>
      </c>
      <c r="M24145" t="s">
        <v>17076</v>
      </c>
      <c r="N24145" t="s">
        <v>103610</v>
      </c>
      <c r="O24145">
        <v>4320</v>
      </c>
      <c r="P24145" t="s">
        <v>103626</v>
      </c>
      <c r="Q24145">
        <v>77</v>
      </c>
      <c r="R24145" t="s">
        <v>26914</v>
      </c>
      <c r="S24145" t="s">
        <v>26914</v>
      </c>
      <c r="T24145">
        <v>192.24</v>
      </c>
      <c r="U24145">
        <v>0.99999899999999997</v>
      </c>
      <c r="V24145">
        <v>9.8300000000000001E-20</v>
      </c>
      <c r="W24145" t="s">
        <v>103627</v>
      </c>
      <c r="X24145">
        <v>9145</v>
      </c>
      <c r="Y24145" t="s">
        <v>28166</v>
      </c>
    </row>
    <row r="24146" spans="1:25" x14ac:dyDescent="0.45">
      <c r="A24146" t="s">
        <v>26914</v>
      </c>
      <c r="B24146" t="s">
        <v>26914</v>
      </c>
      <c r="C24146" t="s">
        <v>26914</v>
      </c>
      <c r="D24146" t="s">
        <v>26914</v>
      </c>
      <c r="E24146" t="s">
        <v>26914</v>
      </c>
      <c r="F24146" t="s">
        <v>26914</v>
      </c>
      <c r="G24146" t="s">
        <v>26914</v>
      </c>
      <c r="H24146" t="s">
        <v>26914</v>
      </c>
      <c r="I24146" t="s">
        <v>26954</v>
      </c>
      <c r="J24146" t="s">
        <v>26916</v>
      </c>
      <c r="K24146" t="s">
        <v>17077</v>
      </c>
      <c r="L24146" t="s">
        <v>103628</v>
      </c>
      <c r="M24146" t="s">
        <v>17076</v>
      </c>
      <c r="N24146" t="s">
        <v>103610</v>
      </c>
      <c r="O24146">
        <v>4320</v>
      </c>
      <c r="P24146" t="s">
        <v>103629</v>
      </c>
      <c r="Q24146">
        <v>55</v>
      </c>
      <c r="R24146" t="s">
        <v>26914</v>
      </c>
      <c r="S24146" t="s">
        <v>26914</v>
      </c>
      <c r="T24146">
        <v>272.64</v>
      </c>
      <c r="U24146">
        <v>1</v>
      </c>
      <c r="V24146">
        <v>1.4299999999999999E-98</v>
      </c>
      <c r="W24146" t="s">
        <v>103630</v>
      </c>
      <c r="X24146">
        <v>16847</v>
      </c>
      <c r="Y24146" t="s">
        <v>29755</v>
      </c>
    </row>
    <row r="24147" spans="1:25" x14ac:dyDescent="0.45">
      <c r="A24147" t="s">
        <v>26914</v>
      </c>
      <c r="B24147" t="s">
        <v>26914</v>
      </c>
      <c r="C24147" t="s">
        <v>26914</v>
      </c>
      <c r="D24147" t="s">
        <v>26914</v>
      </c>
      <c r="E24147" t="s">
        <v>26914</v>
      </c>
      <c r="F24147" t="s">
        <v>26914</v>
      </c>
      <c r="G24147" t="s">
        <v>26914</v>
      </c>
      <c r="H24147" t="s">
        <v>26914</v>
      </c>
      <c r="I24147" t="s">
        <v>26954</v>
      </c>
      <c r="J24147" t="s">
        <v>26916</v>
      </c>
      <c r="K24147" t="s">
        <v>17077</v>
      </c>
      <c r="L24147" t="s">
        <v>103631</v>
      </c>
      <c r="M24147" t="s">
        <v>17076</v>
      </c>
      <c r="N24147" t="s">
        <v>103610</v>
      </c>
      <c r="O24147">
        <v>4320</v>
      </c>
      <c r="P24147" t="s">
        <v>103632</v>
      </c>
      <c r="Q24147">
        <v>41</v>
      </c>
      <c r="R24147" t="s">
        <v>26914</v>
      </c>
      <c r="S24147" t="s">
        <v>26914</v>
      </c>
      <c r="T24147">
        <v>225.05</v>
      </c>
      <c r="U24147">
        <v>0.99878900000000004</v>
      </c>
      <c r="V24147">
        <v>1.47E-57</v>
      </c>
      <c r="W24147" t="s">
        <v>103633</v>
      </c>
      <c r="X24147">
        <v>13202</v>
      </c>
      <c r="Y24147" t="s">
        <v>29558</v>
      </c>
    </row>
    <row r="24148" spans="1:25" x14ac:dyDescent="0.45">
      <c r="A24148" t="s">
        <v>26914</v>
      </c>
      <c r="B24148" t="s">
        <v>26914</v>
      </c>
      <c r="C24148" t="s">
        <v>26914</v>
      </c>
      <c r="D24148" t="s">
        <v>26914</v>
      </c>
      <c r="E24148" t="s">
        <v>26914</v>
      </c>
      <c r="F24148" t="s">
        <v>26914</v>
      </c>
      <c r="G24148" t="s">
        <v>26914</v>
      </c>
      <c r="H24148" t="s">
        <v>26914</v>
      </c>
      <c r="I24148" t="s">
        <v>26954</v>
      </c>
      <c r="J24148" t="s">
        <v>26916</v>
      </c>
      <c r="K24148" t="s">
        <v>17077</v>
      </c>
      <c r="L24148" t="s">
        <v>103634</v>
      </c>
      <c r="M24148" t="s">
        <v>17076</v>
      </c>
      <c r="N24148" t="s">
        <v>103610</v>
      </c>
      <c r="O24148">
        <v>4320</v>
      </c>
      <c r="P24148" t="s">
        <v>103635</v>
      </c>
      <c r="Q24148">
        <v>27</v>
      </c>
      <c r="R24148" t="s">
        <v>26914</v>
      </c>
      <c r="S24148" t="s">
        <v>26914</v>
      </c>
      <c r="T24148">
        <v>111.06</v>
      </c>
      <c r="U24148">
        <v>0.99826800000000004</v>
      </c>
      <c r="V24148">
        <v>3.3099999999999999E-7</v>
      </c>
      <c r="W24148" t="s">
        <v>103636</v>
      </c>
      <c r="X24148">
        <v>12379</v>
      </c>
      <c r="Y24148" t="s">
        <v>27386</v>
      </c>
    </row>
    <row r="24149" spans="1:25" x14ac:dyDescent="0.45">
      <c r="A24149" t="s">
        <v>26914</v>
      </c>
      <c r="B24149" t="s">
        <v>26914</v>
      </c>
      <c r="C24149" t="s">
        <v>26914</v>
      </c>
      <c r="D24149" t="s">
        <v>26914</v>
      </c>
      <c r="E24149" t="s">
        <v>26914</v>
      </c>
      <c r="F24149" t="s">
        <v>26914</v>
      </c>
      <c r="G24149" t="s">
        <v>26914</v>
      </c>
      <c r="H24149" t="s">
        <v>26914</v>
      </c>
      <c r="I24149" t="s">
        <v>26954</v>
      </c>
      <c r="J24149" t="s">
        <v>26989</v>
      </c>
      <c r="K24149" t="s">
        <v>17077</v>
      </c>
      <c r="L24149" t="s">
        <v>103637</v>
      </c>
      <c r="M24149" t="s">
        <v>17076</v>
      </c>
      <c r="N24149" t="s">
        <v>103610</v>
      </c>
      <c r="O24149">
        <v>4320</v>
      </c>
      <c r="P24149" t="s">
        <v>103638</v>
      </c>
      <c r="Q24149">
        <v>16</v>
      </c>
      <c r="R24149" t="s">
        <v>26914</v>
      </c>
      <c r="S24149" t="s">
        <v>26914</v>
      </c>
      <c r="T24149">
        <v>6.8</v>
      </c>
      <c r="U24149" t="s">
        <v>26992</v>
      </c>
      <c r="V24149">
        <v>0</v>
      </c>
      <c r="W24149" t="s">
        <v>103639</v>
      </c>
      <c r="X24149">
        <v>16365</v>
      </c>
      <c r="Y24149" t="s">
        <v>27634</v>
      </c>
    </row>
    <row r="24150" spans="1:25" x14ac:dyDescent="0.45">
      <c r="A24150" t="s">
        <v>26914</v>
      </c>
      <c r="B24150" t="s">
        <v>26914</v>
      </c>
      <c r="C24150" t="s">
        <v>26914</v>
      </c>
      <c r="D24150" t="s">
        <v>26914</v>
      </c>
      <c r="E24150" t="s">
        <v>26914</v>
      </c>
      <c r="F24150" t="s">
        <v>26914</v>
      </c>
      <c r="G24150" t="s">
        <v>26914</v>
      </c>
      <c r="H24150" t="s">
        <v>26914</v>
      </c>
      <c r="I24150" t="s">
        <v>26954</v>
      </c>
      <c r="J24150" t="s">
        <v>26916</v>
      </c>
      <c r="K24150" t="s">
        <v>17077</v>
      </c>
      <c r="L24150" t="s">
        <v>103640</v>
      </c>
      <c r="M24150" t="s">
        <v>17076</v>
      </c>
      <c r="N24150" t="s">
        <v>103610</v>
      </c>
      <c r="O24150">
        <v>4320</v>
      </c>
      <c r="P24150" t="s">
        <v>103641</v>
      </c>
      <c r="Q24150">
        <v>12</v>
      </c>
      <c r="R24150" t="s">
        <v>26914</v>
      </c>
      <c r="S24150" t="s">
        <v>26914</v>
      </c>
      <c r="T24150">
        <v>157.5</v>
      </c>
      <c r="U24150">
        <v>0.99884600000000001</v>
      </c>
      <c r="V24150">
        <v>1.47E-25</v>
      </c>
      <c r="W24150" t="s">
        <v>103642</v>
      </c>
      <c r="X24150">
        <v>1666</v>
      </c>
      <c r="Y24150" t="s">
        <v>38752</v>
      </c>
    </row>
    <row r="24151" spans="1:25" x14ac:dyDescent="0.45">
      <c r="A24151" t="s">
        <v>26914</v>
      </c>
      <c r="B24151" t="s">
        <v>26914</v>
      </c>
      <c r="C24151" t="s">
        <v>26914</v>
      </c>
      <c r="D24151" t="s">
        <v>26914</v>
      </c>
      <c r="E24151" t="s">
        <v>26914</v>
      </c>
      <c r="F24151" t="s">
        <v>26914</v>
      </c>
      <c r="G24151" t="s">
        <v>26914</v>
      </c>
      <c r="H24151" t="s">
        <v>26914</v>
      </c>
      <c r="I24151" t="s">
        <v>26954</v>
      </c>
      <c r="J24151" t="s">
        <v>26916</v>
      </c>
      <c r="K24151" t="s">
        <v>17077</v>
      </c>
      <c r="L24151" t="s">
        <v>103643</v>
      </c>
      <c r="M24151" t="s">
        <v>17076</v>
      </c>
      <c r="N24151" t="s">
        <v>103610</v>
      </c>
      <c r="O24151">
        <v>4320</v>
      </c>
      <c r="P24151" t="s">
        <v>103644</v>
      </c>
      <c r="Q24151">
        <v>12</v>
      </c>
      <c r="R24151" t="s">
        <v>26914</v>
      </c>
      <c r="S24151" t="s">
        <v>26914</v>
      </c>
      <c r="T24151">
        <v>161.04</v>
      </c>
      <c r="U24151">
        <v>0.90854699999999999</v>
      </c>
      <c r="V24151">
        <v>8.23E-14</v>
      </c>
      <c r="W24151" t="s">
        <v>103645</v>
      </c>
      <c r="X24151">
        <v>13381</v>
      </c>
      <c r="Y24151" t="s">
        <v>27390</v>
      </c>
    </row>
    <row r="24152" spans="1:25" x14ac:dyDescent="0.45">
      <c r="A24152" t="s">
        <v>26914</v>
      </c>
      <c r="B24152" t="s">
        <v>26914</v>
      </c>
      <c r="C24152" t="s">
        <v>26914</v>
      </c>
      <c r="D24152" t="s">
        <v>26914</v>
      </c>
      <c r="E24152" t="s">
        <v>26914</v>
      </c>
      <c r="F24152" t="s">
        <v>26914</v>
      </c>
      <c r="G24152" t="s">
        <v>26914</v>
      </c>
      <c r="H24152" t="s">
        <v>26914</v>
      </c>
      <c r="I24152" t="s">
        <v>26954</v>
      </c>
      <c r="J24152" t="s">
        <v>26916</v>
      </c>
      <c r="K24152" t="s">
        <v>17077</v>
      </c>
      <c r="L24152" t="s">
        <v>103646</v>
      </c>
      <c r="M24152" t="s">
        <v>17076</v>
      </c>
      <c r="N24152" t="s">
        <v>103610</v>
      </c>
      <c r="O24152">
        <v>4320</v>
      </c>
      <c r="P24152" t="s">
        <v>103647</v>
      </c>
      <c r="Q24152">
        <v>8</v>
      </c>
      <c r="R24152" t="s">
        <v>26914</v>
      </c>
      <c r="S24152" t="s">
        <v>26914</v>
      </c>
      <c r="T24152">
        <v>156</v>
      </c>
      <c r="U24152">
        <v>0.98855300000000002</v>
      </c>
      <c r="V24152">
        <v>3.4400000000000001E-19</v>
      </c>
      <c r="W24152" t="s">
        <v>103648</v>
      </c>
      <c r="X24152">
        <v>8461</v>
      </c>
      <c r="Y24152" t="s">
        <v>29491</v>
      </c>
    </row>
    <row r="24153" spans="1:25" x14ac:dyDescent="0.45">
      <c r="A24153" t="s">
        <v>26914</v>
      </c>
      <c r="B24153" t="s">
        <v>26914</v>
      </c>
      <c r="C24153" t="s">
        <v>26914</v>
      </c>
      <c r="D24153" t="s">
        <v>26914</v>
      </c>
      <c r="E24153" t="s">
        <v>26914</v>
      </c>
      <c r="F24153" t="s">
        <v>26914</v>
      </c>
      <c r="G24153" t="s">
        <v>26914</v>
      </c>
      <c r="H24153" t="s">
        <v>26914</v>
      </c>
      <c r="I24153" t="s">
        <v>26954</v>
      </c>
      <c r="J24153" t="s">
        <v>26916</v>
      </c>
      <c r="K24153" t="s">
        <v>17077</v>
      </c>
      <c r="L24153" t="s">
        <v>103649</v>
      </c>
      <c r="M24153" t="s">
        <v>17076</v>
      </c>
      <c r="N24153" t="s">
        <v>103610</v>
      </c>
      <c r="O24153">
        <v>4320</v>
      </c>
      <c r="P24153" t="s">
        <v>103650</v>
      </c>
      <c r="Q24153">
        <v>4</v>
      </c>
      <c r="R24153" t="s">
        <v>26914</v>
      </c>
      <c r="S24153" t="s">
        <v>26914</v>
      </c>
      <c r="T24153">
        <v>137.94999999999999</v>
      </c>
      <c r="U24153">
        <v>1</v>
      </c>
      <c r="V24153">
        <v>1.66E-7</v>
      </c>
      <c r="W24153" t="s">
        <v>103651</v>
      </c>
      <c r="X24153">
        <v>6252</v>
      </c>
      <c r="Y24153" t="s">
        <v>28588</v>
      </c>
    </row>
    <row r="24154" spans="1:25" x14ac:dyDescent="0.45">
      <c r="A24154" t="s">
        <v>26914</v>
      </c>
      <c r="B24154" t="s">
        <v>26915</v>
      </c>
      <c r="C24154" t="s">
        <v>26914</v>
      </c>
      <c r="D24154" t="s">
        <v>26914</v>
      </c>
      <c r="E24154" t="s">
        <v>26914</v>
      </c>
      <c r="F24154" t="s">
        <v>26914</v>
      </c>
      <c r="G24154" t="s">
        <v>26914</v>
      </c>
      <c r="H24154" t="s">
        <v>26915</v>
      </c>
      <c r="I24154" t="s">
        <v>26954</v>
      </c>
      <c r="J24154" t="s">
        <v>26916</v>
      </c>
      <c r="K24154" t="s">
        <v>17077</v>
      </c>
      <c r="L24154" t="s">
        <v>103652</v>
      </c>
      <c r="M24154" t="s">
        <v>17076</v>
      </c>
      <c r="N24154" t="s">
        <v>103610</v>
      </c>
      <c r="O24154">
        <v>4320</v>
      </c>
      <c r="P24154" t="s">
        <v>103653</v>
      </c>
      <c r="Q24154">
        <v>4</v>
      </c>
      <c r="R24154" t="s">
        <v>26914</v>
      </c>
      <c r="S24154" t="s">
        <v>26914</v>
      </c>
      <c r="T24154">
        <v>88.78</v>
      </c>
      <c r="U24154">
        <v>0.98091399999999995</v>
      </c>
      <c r="V24154">
        <v>4.9100000000000001E-5</v>
      </c>
      <c r="W24154" t="s">
        <v>103654</v>
      </c>
      <c r="X24154">
        <v>9715</v>
      </c>
      <c r="Y24154" t="s">
        <v>26950</v>
      </c>
    </row>
    <row r="24155" spans="1:25" x14ac:dyDescent="0.45">
      <c r="A24155" t="s">
        <v>26914</v>
      </c>
      <c r="B24155" t="s">
        <v>26914</v>
      </c>
      <c r="C24155" t="s">
        <v>26914</v>
      </c>
      <c r="D24155" t="s">
        <v>26914</v>
      </c>
      <c r="E24155" t="s">
        <v>26914</v>
      </c>
      <c r="F24155" t="s">
        <v>26914</v>
      </c>
      <c r="G24155" t="s">
        <v>26914</v>
      </c>
      <c r="H24155" t="s">
        <v>26914</v>
      </c>
      <c r="I24155" t="s">
        <v>26954</v>
      </c>
      <c r="J24155" t="s">
        <v>26916</v>
      </c>
      <c r="K24155" t="s">
        <v>17077</v>
      </c>
      <c r="L24155" t="s">
        <v>103655</v>
      </c>
      <c r="M24155" t="s">
        <v>17076</v>
      </c>
      <c r="N24155" t="s">
        <v>103610</v>
      </c>
      <c r="O24155">
        <v>4320</v>
      </c>
      <c r="P24155" t="s">
        <v>103656</v>
      </c>
      <c r="Q24155">
        <v>3</v>
      </c>
      <c r="R24155" t="s">
        <v>26914</v>
      </c>
      <c r="S24155" t="s">
        <v>26914</v>
      </c>
      <c r="T24155">
        <v>129.34</v>
      </c>
      <c r="U24155">
        <v>1</v>
      </c>
      <c r="V24155">
        <v>6.82E-9</v>
      </c>
      <c r="W24155" t="s">
        <v>103657</v>
      </c>
      <c r="X24155">
        <v>8831</v>
      </c>
      <c r="Y24155" t="s">
        <v>27920</v>
      </c>
    </row>
    <row r="24156" spans="1:25" x14ac:dyDescent="0.45">
      <c r="A24156" t="s">
        <v>26914</v>
      </c>
      <c r="B24156" t="s">
        <v>26914</v>
      </c>
      <c r="C24156" t="s">
        <v>26914</v>
      </c>
      <c r="D24156" t="s">
        <v>26914</v>
      </c>
      <c r="E24156" t="s">
        <v>26914</v>
      </c>
      <c r="F24156" t="s">
        <v>26914</v>
      </c>
      <c r="G24156" t="s">
        <v>26914</v>
      </c>
      <c r="H24156" t="s">
        <v>26914</v>
      </c>
      <c r="I24156" t="s">
        <v>26954</v>
      </c>
      <c r="J24156" t="s">
        <v>26916</v>
      </c>
      <c r="K24156" t="s">
        <v>17077</v>
      </c>
      <c r="L24156" t="s">
        <v>103658</v>
      </c>
      <c r="M24156" t="s">
        <v>17076</v>
      </c>
      <c r="N24156" t="s">
        <v>103610</v>
      </c>
      <c r="O24156">
        <v>4320</v>
      </c>
      <c r="P24156" t="s">
        <v>103659</v>
      </c>
      <c r="Q24156">
        <v>3</v>
      </c>
      <c r="R24156" t="s">
        <v>26914</v>
      </c>
      <c r="S24156" t="s">
        <v>26914</v>
      </c>
      <c r="T24156">
        <v>77.66</v>
      </c>
      <c r="U24156">
        <v>0.94403000000000004</v>
      </c>
      <c r="V24156">
        <v>1.4700000000000001E-9</v>
      </c>
      <c r="W24156" t="s">
        <v>103660</v>
      </c>
      <c r="X24156">
        <v>12508</v>
      </c>
      <c r="Y24156" t="s">
        <v>27335</v>
      </c>
    </row>
    <row r="24157" spans="1:25" x14ac:dyDescent="0.45">
      <c r="A24157" t="s">
        <v>26914</v>
      </c>
      <c r="B24157" t="s">
        <v>26914</v>
      </c>
      <c r="C24157" t="s">
        <v>26914</v>
      </c>
      <c r="D24157" t="s">
        <v>26914</v>
      </c>
      <c r="E24157" t="s">
        <v>26914</v>
      </c>
      <c r="F24157" t="s">
        <v>26914</v>
      </c>
      <c r="G24157" t="s">
        <v>26914</v>
      </c>
      <c r="H24157" t="s">
        <v>26914</v>
      </c>
      <c r="I24157" t="s">
        <v>26954</v>
      </c>
      <c r="J24157" t="s">
        <v>26916</v>
      </c>
      <c r="K24157" t="s">
        <v>17077</v>
      </c>
      <c r="L24157" t="s">
        <v>103661</v>
      </c>
      <c r="M24157" t="s">
        <v>17076</v>
      </c>
      <c r="N24157" t="s">
        <v>103610</v>
      </c>
      <c r="O24157">
        <v>4320</v>
      </c>
      <c r="P24157" t="s">
        <v>103662</v>
      </c>
      <c r="Q24157">
        <v>2</v>
      </c>
      <c r="R24157" t="s">
        <v>26914</v>
      </c>
      <c r="S24157" t="s">
        <v>26914</v>
      </c>
      <c r="T24157">
        <v>53.552999999999997</v>
      </c>
      <c r="U24157">
        <v>0.95886099999999996</v>
      </c>
      <c r="V24157">
        <v>1.7164599999999999E-3</v>
      </c>
      <c r="W24157" t="s">
        <v>103663</v>
      </c>
      <c r="X24157">
        <v>8353</v>
      </c>
      <c r="Y24157" t="s">
        <v>28630</v>
      </c>
    </row>
    <row r="24158" spans="1:25" x14ac:dyDescent="0.45">
      <c r="A24158" t="s">
        <v>26914</v>
      </c>
      <c r="B24158" t="s">
        <v>26914</v>
      </c>
      <c r="C24158" t="s">
        <v>26914</v>
      </c>
      <c r="D24158" t="s">
        <v>26914</v>
      </c>
      <c r="E24158" t="s">
        <v>26914</v>
      </c>
      <c r="F24158" t="s">
        <v>26914</v>
      </c>
      <c r="G24158" t="s">
        <v>26914</v>
      </c>
      <c r="H24158" t="s">
        <v>26914</v>
      </c>
      <c r="I24158" t="s">
        <v>26954</v>
      </c>
      <c r="J24158" t="s">
        <v>26916</v>
      </c>
      <c r="K24158" t="s">
        <v>17077</v>
      </c>
      <c r="L24158" t="s">
        <v>103664</v>
      </c>
      <c r="M24158" t="s">
        <v>17076</v>
      </c>
      <c r="N24158" t="s">
        <v>103610</v>
      </c>
      <c r="O24158">
        <v>4320</v>
      </c>
      <c r="P24158" t="s">
        <v>103665</v>
      </c>
      <c r="Q24158">
        <v>2</v>
      </c>
      <c r="R24158" t="s">
        <v>26914</v>
      </c>
      <c r="S24158" t="s">
        <v>26914</v>
      </c>
      <c r="T24158">
        <v>77.804000000000002</v>
      </c>
      <c r="U24158">
        <v>0.75746400000000003</v>
      </c>
      <c r="V24158">
        <v>1.32E-12</v>
      </c>
      <c r="W24158" t="s">
        <v>103666</v>
      </c>
      <c r="X24158">
        <v>5865</v>
      </c>
      <c r="Y24158" t="s">
        <v>28140</v>
      </c>
    </row>
    <row r="24159" spans="1:25" x14ac:dyDescent="0.45">
      <c r="A24159" t="s">
        <v>26914</v>
      </c>
      <c r="B24159" t="s">
        <v>26914</v>
      </c>
      <c r="C24159" t="s">
        <v>26914</v>
      </c>
      <c r="D24159" t="s">
        <v>26914</v>
      </c>
      <c r="E24159" t="s">
        <v>26914</v>
      </c>
      <c r="F24159" t="s">
        <v>26914</v>
      </c>
      <c r="G24159" t="s">
        <v>26914</v>
      </c>
      <c r="H24159" t="s">
        <v>26914</v>
      </c>
      <c r="I24159" t="s">
        <v>26954</v>
      </c>
      <c r="J24159" t="s">
        <v>26916</v>
      </c>
      <c r="K24159" t="s">
        <v>17077</v>
      </c>
      <c r="L24159" t="s">
        <v>103667</v>
      </c>
      <c r="M24159" t="s">
        <v>17076</v>
      </c>
      <c r="N24159" t="s">
        <v>103610</v>
      </c>
      <c r="O24159">
        <v>4320</v>
      </c>
      <c r="P24159" t="s">
        <v>103668</v>
      </c>
      <c r="Q24159">
        <v>2</v>
      </c>
      <c r="R24159" t="s">
        <v>26914</v>
      </c>
      <c r="S24159" t="s">
        <v>26914</v>
      </c>
      <c r="T24159">
        <v>93.006</v>
      </c>
      <c r="U24159">
        <v>0.76063199999999997</v>
      </c>
      <c r="V24159">
        <v>4.46E-7</v>
      </c>
      <c r="W24159" t="s">
        <v>103669</v>
      </c>
      <c r="X24159">
        <v>12539</v>
      </c>
      <c r="Y24159" t="s">
        <v>30453</v>
      </c>
    </row>
    <row r="24160" spans="1:25" x14ac:dyDescent="0.45">
      <c r="A24160" t="s">
        <v>26914</v>
      </c>
      <c r="B24160" t="s">
        <v>26914</v>
      </c>
      <c r="C24160" t="s">
        <v>26914</v>
      </c>
      <c r="D24160" t="s">
        <v>26914</v>
      </c>
      <c r="E24160" t="s">
        <v>26914</v>
      </c>
      <c r="F24160" t="s">
        <v>26914</v>
      </c>
      <c r="G24160" t="s">
        <v>26914</v>
      </c>
      <c r="H24160" t="s">
        <v>26914</v>
      </c>
      <c r="I24160" t="s">
        <v>26954</v>
      </c>
      <c r="J24160" t="s">
        <v>26989</v>
      </c>
      <c r="K24160" t="s">
        <v>17077</v>
      </c>
      <c r="L24160" t="s">
        <v>103670</v>
      </c>
      <c r="M24160" t="s">
        <v>17076</v>
      </c>
      <c r="N24160" t="s">
        <v>103610</v>
      </c>
      <c r="O24160">
        <v>4320</v>
      </c>
      <c r="P24160" t="s">
        <v>103671</v>
      </c>
      <c r="Q24160">
        <v>2</v>
      </c>
      <c r="R24160" t="s">
        <v>26914</v>
      </c>
      <c r="S24160" t="s">
        <v>26914</v>
      </c>
      <c r="T24160">
        <v>3.46</v>
      </c>
      <c r="U24160" t="s">
        <v>26992</v>
      </c>
      <c r="V24160">
        <v>3.1700000000000001E-4</v>
      </c>
      <c r="W24160" t="s">
        <v>103672</v>
      </c>
      <c r="X24160">
        <v>933</v>
      </c>
      <c r="Y24160" t="s">
        <v>47299</v>
      </c>
    </row>
    <row r="24161" spans="1:25" x14ac:dyDescent="0.45">
      <c r="A24161" t="s">
        <v>26914</v>
      </c>
      <c r="B24161" t="s">
        <v>26914</v>
      </c>
      <c r="C24161" t="s">
        <v>26914</v>
      </c>
      <c r="D24161" t="s">
        <v>26914</v>
      </c>
      <c r="E24161" t="s">
        <v>26914</v>
      </c>
      <c r="F24161" t="s">
        <v>26914</v>
      </c>
      <c r="G24161" t="s">
        <v>26914</v>
      </c>
      <c r="H24161" t="s">
        <v>26914</v>
      </c>
      <c r="I24161" t="s">
        <v>26954</v>
      </c>
      <c r="J24161" t="s">
        <v>26916</v>
      </c>
      <c r="K24161" t="s">
        <v>17077</v>
      </c>
      <c r="L24161" t="s">
        <v>103673</v>
      </c>
      <c r="M24161" t="s">
        <v>17076</v>
      </c>
      <c r="N24161" t="s">
        <v>103610</v>
      </c>
      <c r="O24161">
        <v>4320</v>
      </c>
      <c r="P24161" t="s">
        <v>103674</v>
      </c>
      <c r="Q24161">
        <v>1</v>
      </c>
      <c r="R24161" t="s">
        <v>26914</v>
      </c>
      <c r="S24161" t="s">
        <v>26914</v>
      </c>
      <c r="T24161">
        <v>88.947999999999993</v>
      </c>
      <c r="U24161">
        <v>0.99976799999999999</v>
      </c>
      <c r="V24161">
        <v>3.3069700000000002E-4</v>
      </c>
      <c r="W24161" t="s">
        <v>103675</v>
      </c>
      <c r="X24161">
        <v>5989</v>
      </c>
      <c r="Y24161" t="s">
        <v>30193</v>
      </c>
    </row>
    <row r="24162" spans="1:25" x14ac:dyDescent="0.45">
      <c r="A24162" t="s">
        <v>26914</v>
      </c>
      <c r="B24162" t="s">
        <v>26914</v>
      </c>
      <c r="C24162" t="s">
        <v>26914</v>
      </c>
      <c r="D24162" t="s">
        <v>26914</v>
      </c>
      <c r="E24162" t="s">
        <v>26914</v>
      </c>
      <c r="F24162" t="s">
        <v>26914</v>
      </c>
      <c r="G24162" t="s">
        <v>26914</v>
      </c>
      <c r="H24162" t="s">
        <v>26914</v>
      </c>
      <c r="I24162" t="s">
        <v>26954</v>
      </c>
      <c r="J24162" t="s">
        <v>26916</v>
      </c>
      <c r="K24162" t="s">
        <v>17077</v>
      </c>
      <c r="L24162" t="s">
        <v>103676</v>
      </c>
      <c r="M24162" t="s">
        <v>17076</v>
      </c>
      <c r="N24162" t="s">
        <v>103610</v>
      </c>
      <c r="O24162">
        <v>4320</v>
      </c>
      <c r="P24162" t="s">
        <v>103677</v>
      </c>
      <c r="Q24162">
        <v>1</v>
      </c>
      <c r="R24162" t="s">
        <v>26914</v>
      </c>
      <c r="S24162" t="s">
        <v>26914</v>
      </c>
      <c r="T24162">
        <v>93.837000000000003</v>
      </c>
      <c r="U24162">
        <v>0.99461299999999997</v>
      </c>
      <c r="V24162">
        <v>5.3881800000000004E-4</v>
      </c>
      <c r="W24162" t="s">
        <v>103678</v>
      </c>
      <c r="X24162">
        <v>16959</v>
      </c>
      <c r="Y24162" t="s">
        <v>26959</v>
      </c>
    </row>
    <row r="24163" spans="1:25" x14ac:dyDescent="0.45">
      <c r="A24163" t="s">
        <v>26914</v>
      </c>
      <c r="B24163" t="s">
        <v>26914</v>
      </c>
      <c r="C24163" t="s">
        <v>26914</v>
      </c>
      <c r="D24163" t="s">
        <v>26914</v>
      </c>
      <c r="E24163" t="s">
        <v>26914</v>
      </c>
      <c r="F24163" t="s">
        <v>26914</v>
      </c>
      <c r="G24163" t="s">
        <v>26914</v>
      </c>
      <c r="H24163" t="s">
        <v>26914</v>
      </c>
      <c r="I24163" t="s">
        <v>26954</v>
      </c>
      <c r="J24163" t="s">
        <v>26916</v>
      </c>
      <c r="K24163" t="s">
        <v>17077</v>
      </c>
      <c r="L24163" t="s">
        <v>103679</v>
      </c>
      <c r="M24163" t="s">
        <v>17076</v>
      </c>
      <c r="N24163" t="s">
        <v>103610</v>
      </c>
      <c r="O24163">
        <v>4320</v>
      </c>
      <c r="P24163" t="s">
        <v>103680</v>
      </c>
      <c r="Q24163">
        <v>1</v>
      </c>
      <c r="R24163" t="s">
        <v>26914</v>
      </c>
      <c r="S24163" t="s">
        <v>26914</v>
      </c>
      <c r="T24163">
        <v>83.728999999999999</v>
      </c>
      <c r="U24163">
        <v>0.99422900000000003</v>
      </c>
      <c r="V24163">
        <v>1.77477E-3</v>
      </c>
      <c r="W24163" t="s">
        <v>103681</v>
      </c>
      <c r="X24163">
        <v>16260</v>
      </c>
      <c r="Y24163" t="s">
        <v>27517</v>
      </c>
    </row>
    <row r="24164" spans="1:25" x14ac:dyDescent="0.45">
      <c r="A24164" t="s">
        <v>26914</v>
      </c>
      <c r="B24164" t="s">
        <v>26914</v>
      </c>
      <c r="C24164" t="s">
        <v>26914</v>
      </c>
      <c r="D24164" t="s">
        <v>26914</v>
      </c>
      <c r="E24164" t="s">
        <v>26914</v>
      </c>
      <c r="F24164" t="s">
        <v>26914</v>
      </c>
      <c r="G24164" t="s">
        <v>26914</v>
      </c>
      <c r="H24164" t="s">
        <v>26914</v>
      </c>
      <c r="I24164" t="s">
        <v>26954</v>
      </c>
      <c r="J24164" t="s">
        <v>26916</v>
      </c>
      <c r="K24164" t="s">
        <v>17077</v>
      </c>
      <c r="L24164" t="s">
        <v>103682</v>
      </c>
      <c r="M24164" t="s">
        <v>17076</v>
      </c>
      <c r="N24164" t="s">
        <v>103610</v>
      </c>
      <c r="O24164">
        <v>4320</v>
      </c>
      <c r="P24164" t="s">
        <v>103683</v>
      </c>
      <c r="Q24164">
        <v>1</v>
      </c>
      <c r="R24164" t="s">
        <v>26914</v>
      </c>
      <c r="S24164" t="s">
        <v>26914</v>
      </c>
      <c r="T24164">
        <v>61.756999999999998</v>
      </c>
      <c r="U24164">
        <v>0.70792200000000005</v>
      </c>
      <c r="V24164">
        <v>1.6678E-4</v>
      </c>
      <c r="W24164" t="s">
        <v>103684</v>
      </c>
      <c r="X24164">
        <v>4945</v>
      </c>
      <c r="Y24164" t="s">
        <v>27773</v>
      </c>
    </row>
    <row r="24165" spans="1:25" x14ac:dyDescent="0.45">
      <c r="A24165" t="s">
        <v>26914</v>
      </c>
      <c r="B24165" t="s">
        <v>26914</v>
      </c>
      <c r="C24165" t="s">
        <v>26914</v>
      </c>
      <c r="D24165" t="s">
        <v>26914</v>
      </c>
      <c r="E24165" t="s">
        <v>26914</v>
      </c>
      <c r="F24165" t="s">
        <v>26914</v>
      </c>
      <c r="G24165" t="s">
        <v>26914</v>
      </c>
      <c r="H24165" t="s">
        <v>26914</v>
      </c>
      <c r="I24165" t="s">
        <v>26954</v>
      </c>
      <c r="J24165" t="s">
        <v>26916</v>
      </c>
      <c r="K24165" t="s">
        <v>17077</v>
      </c>
      <c r="L24165" t="s">
        <v>103685</v>
      </c>
      <c r="M24165" t="s">
        <v>17076</v>
      </c>
      <c r="N24165" t="s">
        <v>103610</v>
      </c>
      <c r="O24165">
        <v>4320</v>
      </c>
      <c r="P24165" t="s">
        <v>103686</v>
      </c>
      <c r="Q24165">
        <v>1</v>
      </c>
      <c r="R24165" t="s">
        <v>26914</v>
      </c>
      <c r="S24165" t="s">
        <v>26914</v>
      </c>
      <c r="T24165">
        <v>44.847999999999999</v>
      </c>
      <c r="U24165">
        <v>0.99505999999999994</v>
      </c>
      <c r="V24165">
        <v>4.7089200000000001E-3</v>
      </c>
      <c r="W24165" t="s">
        <v>103687</v>
      </c>
      <c r="X24165">
        <v>15830</v>
      </c>
      <c r="Y24165" t="s">
        <v>28479</v>
      </c>
    </row>
    <row r="24166" spans="1:25" x14ac:dyDescent="0.45">
      <c r="A24166" t="s">
        <v>26914</v>
      </c>
      <c r="B24166" t="s">
        <v>26914</v>
      </c>
      <c r="C24166" t="s">
        <v>26914</v>
      </c>
      <c r="D24166" t="s">
        <v>26914</v>
      </c>
      <c r="E24166" t="s">
        <v>26914</v>
      </c>
      <c r="F24166" t="s">
        <v>26914</v>
      </c>
      <c r="G24166" t="s">
        <v>26914</v>
      </c>
      <c r="H24166" t="s">
        <v>26914</v>
      </c>
      <c r="I24166" t="s">
        <v>26954</v>
      </c>
      <c r="J24166" t="s">
        <v>26989</v>
      </c>
      <c r="K24166" t="s">
        <v>17077</v>
      </c>
      <c r="L24166" t="s">
        <v>103688</v>
      </c>
      <c r="M24166" t="s">
        <v>17076</v>
      </c>
      <c r="N24166" t="s">
        <v>103610</v>
      </c>
      <c r="O24166">
        <v>4320</v>
      </c>
      <c r="P24166" t="s">
        <v>103689</v>
      </c>
      <c r="Q24166">
        <v>1</v>
      </c>
      <c r="R24166" t="s">
        <v>26914</v>
      </c>
      <c r="S24166" t="s">
        <v>26914</v>
      </c>
      <c r="T24166">
        <v>3.39</v>
      </c>
      <c r="U24166" t="s">
        <v>26992</v>
      </c>
      <c r="V24166">
        <v>0</v>
      </c>
      <c r="W24166" t="s">
        <v>103690</v>
      </c>
      <c r="X24166">
        <v>19046</v>
      </c>
      <c r="Y24166" t="s">
        <v>41525</v>
      </c>
    </row>
    <row r="24167" spans="1:25" x14ac:dyDescent="0.45">
      <c r="A24167" t="s">
        <v>26914</v>
      </c>
      <c r="B24167" t="s">
        <v>26914</v>
      </c>
      <c r="C24167" t="s">
        <v>26914</v>
      </c>
      <c r="D24167" t="s">
        <v>26914</v>
      </c>
      <c r="E24167" t="s">
        <v>26914</v>
      </c>
      <c r="F24167" t="s">
        <v>26914</v>
      </c>
      <c r="G24167" t="s">
        <v>26914</v>
      </c>
      <c r="H24167" t="s">
        <v>26914</v>
      </c>
      <c r="I24167" t="s">
        <v>26954</v>
      </c>
      <c r="J24167" t="s">
        <v>26989</v>
      </c>
      <c r="K24167" t="s">
        <v>17077</v>
      </c>
      <c r="L24167" t="s">
        <v>103691</v>
      </c>
      <c r="M24167" t="s">
        <v>17076</v>
      </c>
      <c r="N24167" t="s">
        <v>103610</v>
      </c>
      <c r="O24167">
        <v>4320</v>
      </c>
      <c r="P24167" t="s">
        <v>103692</v>
      </c>
      <c r="Q24167">
        <v>1</v>
      </c>
      <c r="R24167" t="s">
        <v>26914</v>
      </c>
      <c r="S24167" t="s">
        <v>26914</v>
      </c>
      <c r="T24167">
        <v>5.19</v>
      </c>
      <c r="U24167" t="s">
        <v>26992</v>
      </c>
      <c r="V24167">
        <v>0</v>
      </c>
      <c r="W24167" t="s">
        <v>103693</v>
      </c>
      <c r="X24167">
        <v>13579</v>
      </c>
      <c r="Y24167" t="s">
        <v>100741</v>
      </c>
    </row>
    <row r="24168" spans="1:25" x14ac:dyDescent="0.45">
      <c r="A24168" t="s">
        <v>26914</v>
      </c>
      <c r="B24168" t="s">
        <v>26914</v>
      </c>
      <c r="C24168" t="s">
        <v>26914</v>
      </c>
      <c r="D24168" t="s">
        <v>26914</v>
      </c>
      <c r="E24168" t="s">
        <v>26914</v>
      </c>
      <c r="F24168" t="s">
        <v>26914</v>
      </c>
      <c r="G24168" t="s">
        <v>26914</v>
      </c>
      <c r="H24168" t="s">
        <v>26914</v>
      </c>
      <c r="I24168" t="s">
        <v>26954</v>
      </c>
      <c r="J24168" t="s">
        <v>26989</v>
      </c>
      <c r="K24168" t="s">
        <v>17077</v>
      </c>
      <c r="L24168" t="s">
        <v>103694</v>
      </c>
      <c r="M24168" t="s">
        <v>17076</v>
      </c>
      <c r="N24168" t="s">
        <v>103610</v>
      </c>
      <c r="O24168">
        <v>4320</v>
      </c>
      <c r="P24168" t="s">
        <v>103695</v>
      </c>
      <c r="Q24168">
        <v>1</v>
      </c>
      <c r="R24168" t="s">
        <v>26914</v>
      </c>
      <c r="S24168" t="s">
        <v>26914</v>
      </c>
      <c r="T24168">
        <v>4.12</v>
      </c>
      <c r="U24168" t="s">
        <v>26992</v>
      </c>
      <c r="V24168">
        <v>8.7060000000000002E-4</v>
      </c>
      <c r="W24168" t="s">
        <v>103696</v>
      </c>
      <c r="X24168">
        <v>12033</v>
      </c>
      <c r="Y24168" t="s">
        <v>30494</v>
      </c>
    </row>
    <row r="24169" spans="1:25" x14ac:dyDescent="0.45">
      <c r="A24169" t="s">
        <v>26914</v>
      </c>
      <c r="B24169" t="s">
        <v>26914</v>
      </c>
      <c r="C24169" t="s">
        <v>26914</v>
      </c>
      <c r="D24169" t="s">
        <v>26914</v>
      </c>
      <c r="E24169" t="s">
        <v>26914</v>
      </c>
      <c r="F24169" t="s">
        <v>26914</v>
      </c>
      <c r="G24169" t="s">
        <v>26914</v>
      </c>
      <c r="H24169" t="s">
        <v>26914</v>
      </c>
      <c r="I24169" t="s">
        <v>26954</v>
      </c>
      <c r="J24169" t="s">
        <v>26916</v>
      </c>
      <c r="K24169" t="s">
        <v>2704</v>
      </c>
      <c r="L24169" t="s">
        <v>103697</v>
      </c>
      <c r="M24169" t="s">
        <v>2703</v>
      </c>
      <c r="N24169" t="s">
        <v>103698</v>
      </c>
      <c r="O24169">
        <v>2233</v>
      </c>
      <c r="P24169" t="s">
        <v>103699</v>
      </c>
      <c r="Q24169">
        <v>3</v>
      </c>
      <c r="R24169" t="s">
        <v>26914</v>
      </c>
      <c r="S24169" t="s">
        <v>26914</v>
      </c>
      <c r="T24169">
        <v>100.04</v>
      </c>
      <c r="U24169">
        <v>0.99055099999999996</v>
      </c>
      <c r="V24169">
        <v>5.3699999999999997E-5</v>
      </c>
      <c r="W24169" t="s">
        <v>103700</v>
      </c>
      <c r="X24169">
        <v>1128</v>
      </c>
      <c r="Y24169" t="s">
        <v>27307</v>
      </c>
    </row>
    <row r="24170" spans="1:25" x14ac:dyDescent="0.45">
      <c r="A24170" t="s">
        <v>26914</v>
      </c>
      <c r="B24170" t="s">
        <v>26914</v>
      </c>
      <c r="C24170" t="s">
        <v>26914</v>
      </c>
      <c r="D24170" t="s">
        <v>26914</v>
      </c>
      <c r="E24170" t="s">
        <v>26914</v>
      </c>
      <c r="F24170" t="s">
        <v>26914</v>
      </c>
      <c r="G24170" t="s">
        <v>26914</v>
      </c>
      <c r="H24170" t="s">
        <v>26914</v>
      </c>
      <c r="I24170" t="s">
        <v>26954</v>
      </c>
      <c r="J24170" t="s">
        <v>26916</v>
      </c>
      <c r="K24170" t="s">
        <v>8569</v>
      </c>
      <c r="L24170" t="s">
        <v>103701</v>
      </c>
      <c r="M24170" t="s">
        <v>8568</v>
      </c>
      <c r="N24170" t="s">
        <v>103702</v>
      </c>
      <c r="O24170">
        <v>506</v>
      </c>
      <c r="P24170" t="s">
        <v>103703</v>
      </c>
      <c r="Q24170">
        <v>72</v>
      </c>
      <c r="R24170" t="s">
        <v>26914</v>
      </c>
      <c r="S24170" t="s">
        <v>26914</v>
      </c>
      <c r="T24170">
        <v>140.62</v>
      </c>
      <c r="U24170">
        <v>1</v>
      </c>
      <c r="V24170">
        <v>9.4399999999999998E-8</v>
      </c>
      <c r="W24170" t="s">
        <v>103704</v>
      </c>
      <c r="X24170">
        <v>6418</v>
      </c>
      <c r="Y24170" t="s">
        <v>27524</v>
      </c>
    </row>
    <row r="24171" spans="1:25" x14ac:dyDescent="0.45">
      <c r="A24171" t="s">
        <v>26914</v>
      </c>
      <c r="B24171" t="s">
        <v>26914</v>
      </c>
      <c r="C24171" t="s">
        <v>26914</v>
      </c>
      <c r="D24171" t="s">
        <v>26914</v>
      </c>
      <c r="E24171" t="s">
        <v>26914</v>
      </c>
      <c r="F24171" t="s">
        <v>26914</v>
      </c>
      <c r="G24171" t="s">
        <v>26914</v>
      </c>
      <c r="H24171" t="s">
        <v>26914</v>
      </c>
      <c r="I24171" t="s">
        <v>26954</v>
      </c>
      <c r="J24171" t="s">
        <v>26916</v>
      </c>
      <c r="K24171" t="s">
        <v>8569</v>
      </c>
      <c r="L24171" t="s">
        <v>103705</v>
      </c>
      <c r="M24171" t="s">
        <v>8568</v>
      </c>
      <c r="N24171" t="s">
        <v>103702</v>
      </c>
      <c r="O24171">
        <v>506</v>
      </c>
      <c r="P24171" t="s">
        <v>103706</v>
      </c>
      <c r="Q24171">
        <v>9</v>
      </c>
      <c r="R24171" t="s">
        <v>26914</v>
      </c>
      <c r="S24171" t="s">
        <v>26914</v>
      </c>
      <c r="T24171">
        <v>106.17</v>
      </c>
      <c r="U24171">
        <v>0.77202300000000001</v>
      </c>
      <c r="V24171">
        <v>6.9699999999999995E-8</v>
      </c>
      <c r="W24171" t="s">
        <v>103707</v>
      </c>
      <c r="X24171">
        <v>3378</v>
      </c>
      <c r="Y24171" t="s">
        <v>29573</v>
      </c>
    </row>
    <row r="24172" spans="1:25" x14ac:dyDescent="0.45">
      <c r="A24172" t="s">
        <v>26914</v>
      </c>
      <c r="B24172" t="s">
        <v>26914</v>
      </c>
      <c r="C24172" t="s">
        <v>26914</v>
      </c>
      <c r="D24172" t="s">
        <v>26914</v>
      </c>
      <c r="E24172" t="s">
        <v>26914</v>
      </c>
      <c r="F24172" t="s">
        <v>26914</v>
      </c>
      <c r="G24172" t="s">
        <v>26914</v>
      </c>
      <c r="H24172" t="s">
        <v>26914</v>
      </c>
      <c r="I24172" t="s">
        <v>26954</v>
      </c>
      <c r="J24172" t="s">
        <v>26989</v>
      </c>
      <c r="K24172" t="s">
        <v>8569</v>
      </c>
      <c r="L24172" t="s">
        <v>103708</v>
      </c>
      <c r="M24172" t="s">
        <v>8568</v>
      </c>
      <c r="N24172" t="s">
        <v>103702</v>
      </c>
      <c r="O24172">
        <v>506</v>
      </c>
      <c r="P24172" t="s">
        <v>103709</v>
      </c>
      <c r="Q24172">
        <v>7</v>
      </c>
      <c r="R24172" t="s">
        <v>26914</v>
      </c>
      <c r="S24172" t="s">
        <v>26914</v>
      </c>
      <c r="T24172">
        <v>4.2699999999999996</v>
      </c>
      <c r="U24172" t="s">
        <v>26992</v>
      </c>
      <c r="V24172">
        <v>9.9270000000000003E-5</v>
      </c>
      <c r="W24172" t="s">
        <v>103710</v>
      </c>
      <c r="X24172">
        <v>8835</v>
      </c>
      <c r="Y24172" t="s">
        <v>31758</v>
      </c>
    </row>
    <row r="24173" spans="1:25" x14ac:dyDescent="0.45">
      <c r="A24173" t="s">
        <v>26914</v>
      </c>
      <c r="B24173" t="s">
        <v>26914</v>
      </c>
      <c r="C24173" t="s">
        <v>26914</v>
      </c>
      <c r="D24173" t="s">
        <v>26914</v>
      </c>
      <c r="E24173" t="s">
        <v>26914</v>
      </c>
      <c r="F24173" t="s">
        <v>26914</v>
      </c>
      <c r="G24173" t="s">
        <v>26914</v>
      </c>
      <c r="H24173" t="s">
        <v>26914</v>
      </c>
      <c r="I24173" t="s">
        <v>26954</v>
      </c>
      <c r="J24173" t="s">
        <v>26989</v>
      </c>
      <c r="K24173" t="s">
        <v>8569</v>
      </c>
      <c r="L24173" t="s">
        <v>103711</v>
      </c>
      <c r="M24173" t="s">
        <v>8568</v>
      </c>
      <c r="N24173" t="s">
        <v>103702</v>
      </c>
      <c r="O24173">
        <v>506</v>
      </c>
      <c r="P24173" t="s">
        <v>103712</v>
      </c>
      <c r="Q24173">
        <v>1</v>
      </c>
      <c r="R24173" t="s">
        <v>26914</v>
      </c>
      <c r="S24173" t="s">
        <v>26914</v>
      </c>
      <c r="T24173">
        <v>2.54</v>
      </c>
      <c r="U24173" t="s">
        <v>26992</v>
      </c>
      <c r="V24173">
        <v>1.132E-3</v>
      </c>
      <c r="W24173" t="s">
        <v>103713</v>
      </c>
      <c r="X24173">
        <v>2752</v>
      </c>
      <c r="Y24173" t="s">
        <v>41386</v>
      </c>
    </row>
    <row r="24174" spans="1:25" x14ac:dyDescent="0.45">
      <c r="A24174" t="s">
        <v>26914</v>
      </c>
      <c r="B24174" t="s">
        <v>26914</v>
      </c>
      <c r="C24174" t="s">
        <v>26914</v>
      </c>
      <c r="D24174" t="s">
        <v>26914</v>
      </c>
      <c r="E24174" t="s">
        <v>26914</v>
      </c>
      <c r="F24174" t="s">
        <v>26914</v>
      </c>
      <c r="G24174" t="s">
        <v>26914</v>
      </c>
      <c r="H24174" t="s">
        <v>26914</v>
      </c>
      <c r="I24174">
        <v>-1.996</v>
      </c>
      <c r="J24174" t="s">
        <v>26916</v>
      </c>
      <c r="K24174" t="s">
        <v>2353</v>
      </c>
      <c r="L24174" t="s">
        <v>103714</v>
      </c>
      <c r="M24174" t="s">
        <v>2352</v>
      </c>
      <c r="N24174" t="s">
        <v>103715</v>
      </c>
      <c r="O24174">
        <v>21432</v>
      </c>
      <c r="P24174" t="s">
        <v>103716</v>
      </c>
      <c r="Q24174">
        <v>554</v>
      </c>
      <c r="R24174" t="s">
        <v>26914</v>
      </c>
      <c r="S24174" t="s">
        <v>26914</v>
      </c>
      <c r="T24174">
        <v>312.91000000000003</v>
      </c>
      <c r="U24174">
        <v>0.99951500000000004</v>
      </c>
      <c r="V24174">
        <v>1.21E-100</v>
      </c>
      <c r="W24174" t="s">
        <v>103717</v>
      </c>
      <c r="X24174">
        <v>8755</v>
      </c>
      <c r="Y24174" t="s">
        <v>41947</v>
      </c>
    </row>
    <row r="24175" spans="1:25" x14ac:dyDescent="0.45">
      <c r="A24175" t="s">
        <v>26914</v>
      </c>
      <c r="B24175" t="s">
        <v>26914</v>
      </c>
      <c r="C24175" t="s">
        <v>26914</v>
      </c>
      <c r="D24175" t="s">
        <v>26914</v>
      </c>
      <c r="E24175" t="s">
        <v>26914</v>
      </c>
      <c r="F24175" t="s">
        <v>26914</v>
      </c>
      <c r="G24175" t="s">
        <v>26914</v>
      </c>
      <c r="H24175" t="s">
        <v>26914</v>
      </c>
      <c r="I24175">
        <v>1.609</v>
      </c>
      <c r="J24175" t="s">
        <v>26916</v>
      </c>
      <c r="K24175" t="s">
        <v>2353</v>
      </c>
      <c r="L24175" t="s">
        <v>103718</v>
      </c>
      <c r="M24175" t="s">
        <v>2352</v>
      </c>
      <c r="N24175" t="s">
        <v>103715</v>
      </c>
      <c r="O24175">
        <v>21432</v>
      </c>
      <c r="P24175" t="s">
        <v>103719</v>
      </c>
      <c r="Q24175">
        <v>186</v>
      </c>
      <c r="R24175" t="s">
        <v>26914</v>
      </c>
      <c r="S24175" t="s">
        <v>26914</v>
      </c>
      <c r="T24175">
        <v>240.37</v>
      </c>
      <c r="U24175">
        <v>0.96546600000000005</v>
      </c>
      <c r="V24175">
        <v>3.1500000000000001E-34</v>
      </c>
      <c r="W24175" t="s">
        <v>103720</v>
      </c>
      <c r="X24175">
        <v>7296</v>
      </c>
      <c r="Y24175" t="s">
        <v>28184</v>
      </c>
    </row>
    <row r="24176" spans="1:25" x14ac:dyDescent="0.45">
      <c r="A24176" t="s">
        <v>26914</v>
      </c>
      <c r="B24176" t="s">
        <v>26914</v>
      </c>
      <c r="C24176" t="s">
        <v>26914</v>
      </c>
      <c r="D24176" t="s">
        <v>26914</v>
      </c>
      <c r="E24176" t="s">
        <v>26914</v>
      </c>
      <c r="F24176" t="s">
        <v>26914</v>
      </c>
      <c r="G24176" t="s">
        <v>26914</v>
      </c>
      <c r="H24176" t="s">
        <v>26914</v>
      </c>
      <c r="I24176">
        <v>-0.17399999999999999</v>
      </c>
      <c r="J24176" t="s">
        <v>26916</v>
      </c>
      <c r="K24176" t="s">
        <v>2353</v>
      </c>
      <c r="L24176" t="s">
        <v>103721</v>
      </c>
      <c r="M24176" t="s">
        <v>2352</v>
      </c>
      <c r="N24176" t="s">
        <v>103715</v>
      </c>
      <c r="O24176">
        <v>21432</v>
      </c>
      <c r="P24176" t="s">
        <v>103722</v>
      </c>
      <c r="Q24176">
        <v>7</v>
      </c>
      <c r="R24176" t="s">
        <v>26914</v>
      </c>
      <c r="S24176" t="s">
        <v>26914</v>
      </c>
      <c r="T24176">
        <v>237.87</v>
      </c>
      <c r="U24176">
        <v>0.73921800000000004</v>
      </c>
      <c r="V24176">
        <v>2.4099999999999999E-29</v>
      </c>
      <c r="W24176" t="s">
        <v>103723</v>
      </c>
      <c r="X24176">
        <v>13986</v>
      </c>
      <c r="Y24176" t="s">
        <v>29382</v>
      </c>
    </row>
    <row r="24177" spans="1:25" x14ac:dyDescent="0.45">
      <c r="A24177" t="s">
        <v>26914</v>
      </c>
      <c r="B24177" t="s">
        <v>26914</v>
      </c>
      <c r="C24177" t="s">
        <v>26914</v>
      </c>
      <c r="D24177" t="s">
        <v>26914</v>
      </c>
      <c r="E24177" t="s">
        <v>26914</v>
      </c>
      <c r="F24177" t="s">
        <v>26914</v>
      </c>
      <c r="G24177" t="s">
        <v>26914</v>
      </c>
      <c r="H24177" t="s">
        <v>26914</v>
      </c>
      <c r="I24177">
        <v>-1.748</v>
      </c>
      <c r="J24177" t="s">
        <v>26916</v>
      </c>
      <c r="K24177" t="s">
        <v>2353</v>
      </c>
      <c r="L24177" t="s">
        <v>103724</v>
      </c>
      <c r="M24177" t="s">
        <v>2352</v>
      </c>
      <c r="N24177" t="s">
        <v>103715</v>
      </c>
      <c r="O24177">
        <v>21432</v>
      </c>
      <c r="P24177" t="s">
        <v>103725</v>
      </c>
      <c r="Q24177">
        <v>5</v>
      </c>
      <c r="R24177" t="s">
        <v>26914</v>
      </c>
      <c r="S24177" t="s">
        <v>26914</v>
      </c>
      <c r="T24177">
        <v>95.631</v>
      </c>
      <c r="U24177">
        <v>0.99999899999999997</v>
      </c>
      <c r="V24177">
        <v>8.2900000000000002E-6</v>
      </c>
      <c r="W24177" t="s">
        <v>103726</v>
      </c>
      <c r="X24177">
        <v>15084</v>
      </c>
      <c r="Y24177" t="s">
        <v>33707</v>
      </c>
    </row>
    <row r="24178" spans="1:25" x14ac:dyDescent="0.45">
      <c r="A24178" t="s">
        <v>26915</v>
      </c>
      <c r="B24178" t="s">
        <v>26915</v>
      </c>
      <c r="C24178" t="s">
        <v>26915</v>
      </c>
      <c r="D24178" t="s">
        <v>26915</v>
      </c>
      <c r="E24178" t="s">
        <v>26914</v>
      </c>
      <c r="F24178" t="s">
        <v>26914</v>
      </c>
      <c r="G24178" t="s">
        <v>26915</v>
      </c>
      <c r="H24178" t="s">
        <v>26914</v>
      </c>
      <c r="I24178">
        <v>-0.17399999999999999</v>
      </c>
      <c r="J24178" t="s">
        <v>26989</v>
      </c>
      <c r="K24178" t="s">
        <v>2353</v>
      </c>
      <c r="L24178" t="s">
        <v>103727</v>
      </c>
      <c r="M24178" t="s">
        <v>2352</v>
      </c>
      <c r="N24178" t="s">
        <v>103715</v>
      </c>
      <c r="O24178">
        <v>21432</v>
      </c>
      <c r="P24178" t="s">
        <v>103728</v>
      </c>
      <c r="Q24178">
        <v>3</v>
      </c>
      <c r="R24178" t="s">
        <v>26914</v>
      </c>
      <c r="S24178" t="s">
        <v>26914</v>
      </c>
      <c r="T24178">
        <v>4.2699999999999996</v>
      </c>
      <c r="U24178" t="s">
        <v>26992</v>
      </c>
      <c r="V24178">
        <v>1.5740000000000001E-3</v>
      </c>
      <c r="W24178" t="s">
        <v>103729</v>
      </c>
      <c r="X24178">
        <v>18804</v>
      </c>
      <c r="Y24178" t="s">
        <v>30653</v>
      </c>
    </row>
    <row r="24179" spans="1:25" x14ac:dyDescent="0.45">
      <c r="A24179" t="s">
        <v>26915</v>
      </c>
      <c r="B24179" t="s">
        <v>26915</v>
      </c>
      <c r="C24179" t="s">
        <v>26915</v>
      </c>
      <c r="D24179" t="s">
        <v>26915</v>
      </c>
      <c r="E24179" t="s">
        <v>26914</v>
      </c>
      <c r="F24179" t="s">
        <v>26914</v>
      </c>
      <c r="G24179" t="s">
        <v>26915</v>
      </c>
      <c r="H24179" t="s">
        <v>26914</v>
      </c>
      <c r="I24179">
        <v>-0.17399999999999999</v>
      </c>
      <c r="J24179" t="s">
        <v>26989</v>
      </c>
      <c r="K24179" t="s">
        <v>2353</v>
      </c>
      <c r="L24179" t="s">
        <v>103730</v>
      </c>
      <c r="M24179" t="s">
        <v>2352</v>
      </c>
      <c r="N24179" t="s">
        <v>103715</v>
      </c>
      <c r="O24179">
        <v>21432</v>
      </c>
      <c r="P24179" t="s">
        <v>103731</v>
      </c>
      <c r="Q24179">
        <v>1</v>
      </c>
      <c r="R24179" t="s">
        <v>26914</v>
      </c>
      <c r="S24179" t="s">
        <v>26914</v>
      </c>
      <c r="T24179">
        <v>4.2300000000000004</v>
      </c>
      <c r="U24179" t="s">
        <v>26992</v>
      </c>
      <c r="V24179">
        <v>2.5829999999999999E-4</v>
      </c>
      <c r="W24179" t="s">
        <v>103732</v>
      </c>
      <c r="X24179">
        <v>17492</v>
      </c>
      <c r="Y24179" t="s">
        <v>27361</v>
      </c>
    </row>
    <row r="24180" spans="1:25" x14ac:dyDescent="0.45">
      <c r="A24180" t="s">
        <v>26914</v>
      </c>
      <c r="B24180" t="s">
        <v>26914</v>
      </c>
      <c r="C24180" t="s">
        <v>26914</v>
      </c>
      <c r="D24180" t="s">
        <v>26914</v>
      </c>
      <c r="E24180" t="s">
        <v>26914</v>
      </c>
      <c r="F24180" t="s">
        <v>26914</v>
      </c>
      <c r="G24180" t="s">
        <v>26914</v>
      </c>
      <c r="H24180" t="s">
        <v>26914</v>
      </c>
      <c r="I24180" t="s">
        <v>26954</v>
      </c>
      <c r="J24180" t="s">
        <v>26916</v>
      </c>
      <c r="K24180" t="s">
        <v>7223</v>
      </c>
      <c r="L24180" t="s">
        <v>103733</v>
      </c>
      <c r="M24180" t="s">
        <v>7222</v>
      </c>
      <c r="N24180" t="s">
        <v>103734</v>
      </c>
      <c r="O24180">
        <v>6042</v>
      </c>
      <c r="P24180" t="s">
        <v>103735</v>
      </c>
      <c r="Q24180" t="s">
        <v>26963</v>
      </c>
      <c r="R24180" t="s">
        <v>26915</v>
      </c>
      <c r="S24180" t="s">
        <v>26914</v>
      </c>
      <c r="T24180">
        <v>107.76</v>
      </c>
      <c r="U24180">
        <v>0.34726200000000002</v>
      </c>
      <c r="V24180">
        <v>1.1300000000000001E-11</v>
      </c>
      <c r="W24180" t="s">
        <v>103736</v>
      </c>
      <c r="X24180">
        <v>19793</v>
      </c>
      <c r="Y24180" t="s">
        <v>27986</v>
      </c>
    </row>
    <row r="24181" spans="1:25" x14ac:dyDescent="0.45">
      <c r="A24181" t="s">
        <v>26914</v>
      </c>
      <c r="B24181" t="s">
        <v>26914</v>
      </c>
      <c r="C24181" t="s">
        <v>26914</v>
      </c>
      <c r="D24181" t="s">
        <v>26914</v>
      </c>
      <c r="E24181" t="s">
        <v>26914</v>
      </c>
      <c r="F24181" t="s">
        <v>26914</v>
      </c>
      <c r="G24181" t="s">
        <v>26914</v>
      </c>
      <c r="H24181" t="s">
        <v>26914</v>
      </c>
      <c r="I24181" t="s">
        <v>26954</v>
      </c>
      <c r="J24181" t="s">
        <v>26916</v>
      </c>
      <c r="K24181" t="s">
        <v>7223</v>
      </c>
      <c r="L24181" t="s">
        <v>103737</v>
      </c>
      <c r="M24181" t="s">
        <v>7222</v>
      </c>
      <c r="N24181" t="s">
        <v>103734</v>
      </c>
      <c r="O24181">
        <v>6042</v>
      </c>
      <c r="P24181" t="s">
        <v>103738</v>
      </c>
      <c r="Q24181">
        <v>818</v>
      </c>
      <c r="R24181" t="s">
        <v>26914</v>
      </c>
      <c r="S24181" t="s">
        <v>26914</v>
      </c>
      <c r="T24181">
        <v>312.52999999999997</v>
      </c>
      <c r="U24181">
        <v>0.99999899999999997</v>
      </c>
      <c r="V24181">
        <v>2.1099999999999998E-102</v>
      </c>
      <c r="W24181" t="s">
        <v>103739</v>
      </c>
      <c r="X24181">
        <v>3497</v>
      </c>
      <c r="Y24181" t="s">
        <v>32699</v>
      </c>
    </row>
    <row r="24182" spans="1:25" x14ac:dyDescent="0.45">
      <c r="A24182" t="s">
        <v>26914</v>
      </c>
      <c r="B24182" t="s">
        <v>26914</v>
      </c>
      <c r="C24182" t="s">
        <v>26914</v>
      </c>
      <c r="D24182" t="s">
        <v>26914</v>
      </c>
      <c r="E24182" t="s">
        <v>26914</v>
      </c>
      <c r="F24182" t="s">
        <v>26914</v>
      </c>
      <c r="G24182" t="s">
        <v>26914</v>
      </c>
      <c r="H24182" t="s">
        <v>26914</v>
      </c>
      <c r="I24182" t="s">
        <v>26954</v>
      </c>
      <c r="J24182" t="s">
        <v>26916</v>
      </c>
      <c r="K24182" t="s">
        <v>7223</v>
      </c>
      <c r="L24182" t="s">
        <v>103740</v>
      </c>
      <c r="M24182" t="s">
        <v>7222</v>
      </c>
      <c r="N24182" t="s">
        <v>103734</v>
      </c>
      <c r="O24182">
        <v>6042</v>
      </c>
      <c r="P24182" t="s">
        <v>103741</v>
      </c>
      <c r="Q24182">
        <v>451</v>
      </c>
      <c r="R24182" t="s">
        <v>26914</v>
      </c>
      <c r="S24182" t="s">
        <v>26914</v>
      </c>
      <c r="T24182">
        <v>182.49</v>
      </c>
      <c r="U24182">
        <v>1</v>
      </c>
      <c r="V24182">
        <v>2.2100000000000001E-79</v>
      </c>
      <c r="W24182" t="s">
        <v>103742</v>
      </c>
      <c r="X24182">
        <v>8033</v>
      </c>
      <c r="Y24182" t="s">
        <v>39669</v>
      </c>
    </row>
    <row r="24183" spans="1:25" x14ac:dyDescent="0.45">
      <c r="A24183" t="s">
        <v>26914</v>
      </c>
      <c r="B24183" t="s">
        <v>26914</v>
      </c>
      <c r="C24183" t="s">
        <v>26914</v>
      </c>
      <c r="D24183" t="s">
        <v>26914</v>
      </c>
      <c r="E24183" t="s">
        <v>26914</v>
      </c>
      <c r="F24183" t="s">
        <v>26914</v>
      </c>
      <c r="G24183" t="s">
        <v>26914</v>
      </c>
      <c r="H24183" t="s">
        <v>26914</v>
      </c>
      <c r="I24183" t="s">
        <v>26954</v>
      </c>
      <c r="J24183" t="s">
        <v>26916</v>
      </c>
      <c r="K24183" t="s">
        <v>7223</v>
      </c>
      <c r="L24183" t="s">
        <v>103743</v>
      </c>
      <c r="M24183" t="s">
        <v>7222</v>
      </c>
      <c r="N24183" t="s">
        <v>103734</v>
      </c>
      <c r="O24183">
        <v>6042</v>
      </c>
      <c r="P24183" t="s">
        <v>103744</v>
      </c>
      <c r="Q24183">
        <v>281</v>
      </c>
      <c r="R24183" t="s">
        <v>26914</v>
      </c>
      <c r="S24183" t="s">
        <v>26914</v>
      </c>
      <c r="T24183">
        <v>182.49</v>
      </c>
      <c r="U24183">
        <v>1</v>
      </c>
      <c r="V24183">
        <v>2.49E-49</v>
      </c>
      <c r="W24183" t="s">
        <v>103742</v>
      </c>
      <c r="X24183">
        <v>8033</v>
      </c>
      <c r="Y24183" t="s">
        <v>39669</v>
      </c>
    </row>
    <row r="24184" spans="1:25" x14ac:dyDescent="0.45">
      <c r="A24184" t="s">
        <v>26914</v>
      </c>
      <c r="B24184" t="s">
        <v>26914</v>
      </c>
      <c r="C24184" t="s">
        <v>26914</v>
      </c>
      <c r="D24184" t="s">
        <v>26914</v>
      </c>
      <c r="E24184" t="s">
        <v>26914</v>
      </c>
      <c r="F24184" t="s">
        <v>26914</v>
      </c>
      <c r="G24184" t="s">
        <v>26914</v>
      </c>
      <c r="H24184" t="s">
        <v>26914</v>
      </c>
      <c r="I24184" t="s">
        <v>26954</v>
      </c>
      <c r="J24184" t="s">
        <v>26916</v>
      </c>
      <c r="K24184" t="s">
        <v>7223</v>
      </c>
      <c r="L24184" t="s">
        <v>103745</v>
      </c>
      <c r="M24184" t="s">
        <v>7222</v>
      </c>
      <c r="N24184" t="s">
        <v>103734</v>
      </c>
      <c r="O24184">
        <v>6042</v>
      </c>
      <c r="P24184" t="s">
        <v>103746</v>
      </c>
      <c r="Q24184">
        <v>247</v>
      </c>
      <c r="R24184" t="s">
        <v>26914</v>
      </c>
      <c r="S24184" t="s">
        <v>26914</v>
      </c>
      <c r="T24184">
        <v>299.35000000000002</v>
      </c>
      <c r="U24184">
        <v>0.99891200000000002</v>
      </c>
      <c r="V24184">
        <v>1.3400000000000001E-116</v>
      </c>
      <c r="W24184" t="s">
        <v>103747</v>
      </c>
      <c r="X24184">
        <v>16898</v>
      </c>
      <c r="Y24184" t="s">
        <v>33748</v>
      </c>
    </row>
    <row r="24185" spans="1:25" x14ac:dyDescent="0.45">
      <c r="A24185" t="s">
        <v>26914</v>
      </c>
      <c r="B24185" t="s">
        <v>26914</v>
      </c>
      <c r="C24185" t="s">
        <v>26914</v>
      </c>
      <c r="D24185" t="s">
        <v>26914</v>
      </c>
      <c r="E24185" t="s">
        <v>26914</v>
      </c>
      <c r="F24185" t="s">
        <v>26914</v>
      </c>
      <c r="G24185" t="s">
        <v>26914</v>
      </c>
      <c r="H24185" t="s">
        <v>26914</v>
      </c>
      <c r="I24185" t="s">
        <v>26954</v>
      </c>
      <c r="J24185" t="s">
        <v>26916</v>
      </c>
      <c r="K24185" t="s">
        <v>7223</v>
      </c>
      <c r="L24185" t="s">
        <v>103748</v>
      </c>
      <c r="M24185" t="s">
        <v>7222</v>
      </c>
      <c r="N24185" t="s">
        <v>103734</v>
      </c>
      <c r="O24185">
        <v>6042</v>
      </c>
      <c r="P24185" t="s">
        <v>103749</v>
      </c>
      <c r="Q24185">
        <v>81</v>
      </c>
      <c r="R24185" t="s">
        <v>26914</v>
      </c>
      <c r="S24185" t="s">
        <v>26914</v>
      </c>
      <c r="T24185">
        <v>162.46</v>
      </c>
      <c r="U24185">
        <v>1</v>
      </c>
      <c r="V24185">
        <v>2.9000000000000003E-17</v>
      </c>
      <c r="W24185" t="s">
        <v>103750</v>
      </c>
      <c r="X24185">
        <v>7562</v>
      </c>
      <c r="Y24185" t="s">
        <v>30988</v>
      </c>
    </row>
    <row r="24186" spans="1:25" x14ac:dyDescent="0.45">
      <c r="A24186" t="s">
        <v>26914</v>
      </c>
      <c r="B24186" t="s">
        <v>26914</v>
      </c>
      <c r="C24186" t="s">
        <v>26914</v>
      </c>
      <c r="D24186" t="s">
        <v>26914</v>
      </c>
      <c r="E24186" t="s">
        <v>26914</v>
      </c>
      <c r="F24186" t="s">
        <v>26914</v>
      </c>
      <c r="G24186" t="s">
        <v>26914</v>
      </c>
      <c r="H24186" t="s">
        <v>26914</v>
      </c>
      <c r="I24186" t="s">
        <v>26954</v>
      </c>
      <c r="J24186" t="s">
        <v>26916</v>
      </c>
      <c r="K24186" t="s">
        <v>7223</v>
      </c>
      <c r="L24186" t="s">
        <v>103751</v>
      </c>
      <c r="M24186" t="s">
        <v>7222</v>
      </c>
      <c r="N24186" t="s">
        <v>103734</v>
      </c>
      <c r="O24186">
        <v>6042</v>
      </c>
      <c r="P24186" t="s">
        <v>103752</v>
      </c>
      <c r="Q24186">
        <v>32</v>
      </c>
      <c r="R24186" t="s">
        <v>26914</v>
      </c>
      <c r="S24186" t="s">
        <v>26914</v>
      </c>
      <c r="T24186">
        <v>228.73</v>
      </c>
      <c r="U24186">
        <v>0.99964600000000003</v>
      </c>
      <c r="V24186">
        <v>4.8999999999999996E-34</v>
      </c>
      <c r="W24186" t="s">
        <v>103753</v>
      </c>
      <c r="X24186">
        <v>10354</v>
      </c>
      <c r="Y24186" t="s">
        <v>34204</v>
      </c>
    </row>
    <row r="24187" spans="1:25" x14ac:dyDescent="0.45">
      <c r="A24187" t="s">
        <v>26914</v>
      </c>
      <c r="B24187" t="s">
        <v>26915</v>
      </c>
      <c r="C24187" t="s">
        <v>26914</v>
      </c>
      <c r="D24187" t="s">
        <v>26914</v>
      </c>
      <c r="E24187" t="s">
        <v>26914</v>
      </c>
      <c r="F24187" t="s">
        <v>26914</v>
      </c>
      <c r="G24187" t="s">
        <v>26914</v>
      </c>
      <c r="H24187" t="s">
        <v>26915</v>
      </c>
      <c r="I24187" t="s">
        <v>26954</v>
      </c>
      <c r="J24187" t="s">
        <v>26916</v>
      </c>
      <c r="K24187" t="s">
        <v>7223</v>
      </c>
      <c r="L24187" t="s">
        <v>103754</v>
      </c>
      <c r="M24187" t="s">
        <v>7222</v>
      </c>
      <c r="N24187" t="s">
        <v>103734</v>
      </c>
      <c r="O24187">
        <v>6042</v>
      </c>
      <c r="P24187" t="s">
        <v>103755</v>
      </c>
      <c r="Q24187">
        <v>13</v>
      </c>
      <c r="R24187" t="s">
        <v>26914</v>
      </c>
      <c r="S24187" t="s">
        <v>26914</v>
      </c>
      <c r="T24187">
        <v>109.07</v>
      </c>
      <c r="U24187">
        <v>0.99992499999999995</v>
      </c>
      <c r="V24187">
        <v>1.8199999999999999E-6</v>
      </c>
      <c r="W24187" t="s">
        <v>103756</v>
      </c>
      <c r="X24187">
        <v>7090</v>
      </c>
      <c r="Y24187" t="s">
        <v>28217</v>
      </c>
    </row>
    <row r="24188" spans="1:25" x14ac:dyDescent="0.45">
      <c r="A24188" t="s">
        <v>26914</v>
      </c>
      <c r="B24188" t="s">
        <v>26914</v>
      </c>
      <c r="C24188" t="s">
        <v>26914</v>
      </c>
      <c r="D24188" t="s">
        <v>26914</v>
      </c>
      <c r="E24188" t="s">
        <v>26914</v>
      </c>
      <c r="F24188" t="s">
        <v>26914</v>
      </c>
      <c r="G24188" t="s">
        <v>26914</v>
      </c>
      <c r="H24188" t="s">
        <v>26914</v>
      </c>
      <c r="I24188" t="s">
        <v>26954</v>
      </c>
      <c r="J24188" t="s">
        <v>26916</v>
      </c>
      <c r="K24188" t="s">
        <v>7223</v>
      </c>
      <c r="L24188" t="s">
        <v>103757</v>
      </c>
      <c r="M24188" t="s">
        <v>7222</v>
      </c>
      <c r="N24188" t="s">
        <v>103734</v>
      </c>
      <c r="O24188">
        <v>6042</v>
      </c>
      <c r="P24188" t="s">
        <v>103758</v>
      </c>
      <c r="Q24188">
        <v>9</v>
      </c>
      <c r="R24188" t="s">
        <v>26915</v>
      </c>
      <c r="S24188" t="s">
        <v>26914</v>
      </c>
      <c r="T24188">
        <v>152.53</v>
      </c>
      <c r="U24188">
        <v>0.54645699999999997</v>
      </c>
      <c r="V24188">
        <v>9.6299999999999995E-20</v>
      </c>
      <c r="W24188" t="s">
        <v>103759</v>
      </c>
      <c r="X24188">
        <v>18609</v>
      </c>
      <c r="Y24188" t="s">
        <v>27215</v>
      </c>
    </row>
    <row r="24189" spans="1:25" x14ac:dyDescent="0.45">
      <c r="A24189" t="s">
        <v>26914</v>
      </c>
      <c r="B24189" t="s">
        <v>26914</v>
      </c>
      <c r="C24189" t="s">
        <v>26914</v>
      </c>
      <c r="D24189" t="s">
        <v>26914</v>
      </c>
      <c r="E24189" t="s">
        <v>26914</v>
      </c>
      <c r="F24189" t="s">
        <v>26914</v>
      </c>
      <c r="G24189" t="s">
        <v>26914</v>
      </c>
      <c r="H24189" t="s">
        <v>26914</v>
      </c>
      <c r="I24189" t="s">
        <v>26954</v>
      </c>
      <c r="J24189" t="s">
        <v>26916</v>
      </c>
      <c r="K24189" t="s">
        <v>7223</v>
      </c>
      <c r="L24189" t="s">
        <v>103760</v>
      </c>
      <c r="M24189" t="s">
        <v>7222</v>
      </c>
      <c r="N24189" t="s">
        <v>103734</v>
      </c>
      <c r="O24189">
        <v>6042</v>
      </c>
      <c r="P24189" t="s">
        <v>103761</v>
      </c>
      <c r="Q24189">
        <v>8</v>
      </c>
      <c r="R24189" t="s">
        <v>26915</v>
      </c>
      <c r="S24189" t="s">
        <v>26914</v>
      </c>
      <c r="T24189">
        <v>80.692999999999998</v>
      </c>
      <c r="U24189">
        <v>0.48927799999999999</v>
      </c>
      <c r="V24189">
        <v>1.1600000000000001E-11</v>
      </c>
      <c r="W24189" t="s">
        <v>103762</v>
      </c>
      <c r="X24189">
        <v>18559</v>
      </c>
      <c r="Y24189" t="s">
        <v>26945</v>
      </c>
    </row>
    <row r="24190" spans="1:25" x14ac:dyDescent="0.45">
      <c r="A24190" t="s">
        <v>26914</v>
      </c>
      <c r="B24190" t="s">
        <v>26914</v>
      </c>
      <c r="C24190" t="s">
        <v>26914</v>
      </c>
      <c r="D24190" t="s">
        <v>26914</v>
      </c>
      <c r="E24190" t="s">
        <v>26914</v>
      </c>
      <c r="F24190" t="s">
        <v>26914</v>
      </c>
      <c r="G24190" t="s">
        <v>26914</v>
      </c>
      <c r="H24190" t="s">
        <v>26914</v>
      </c>
      <c r="I24190" t="s">
        <v>26954</v>
      </c>
      <c r="J24190" t="s">
        <v>26916</v>
      </c>
      <c r="K24190" t="s">
        <v>7223</v>
      </c>
      <c r="L24190" t="s">
        <v>103763</v>
      </c>
      <c r="M24190" t="s">
        <v>7222</v>
      </c>
      <c r="N24190" t="s">
        <v>103734</v>
      </c>
      <c r="O24190">
        <v>6042</v>
      </c>
      <c r="P24190" t="s">
        <v>103764</v>
      </c>
      <c r="Q24190">
        <v>7</v>
      </c>
      <c r="R24190" t="s">
        <v>26915</v>
      </c>
      <c r="S24190" t="s">
        <v>26914</v>
      </c>
      <c r="T24190">
        <v>107.76</v>
      </c>
      <c r="U24190">
        <v>0.34726200000000002</v>
      </c>
      <c r="V24190">
        <v>1.1300000000000001E-11</v>
      </c>
      <c r="W24190" t="s">
        <v>103736</v>
      </c>
      <c r="X24190">
        <v>19793</v>
      </c>
      <c r="Y24190" t="s">
        <v>27986</v>
      </c>
    </row>
    <row r="24191" spans="1:25" x14ac:dyDescent="0.45">
      <c r="A24191" t="s">
        <v>26914</v>
      </c>
      <c r="B24191" t="s">
        <v>26914</v>
      </c>
      <c r="C24191" t="s">
        <v>26914</v>
      </c>
      <c r="D24191" t="s">
        <v>26914</v>
      </c>
      <c r="E24191" t="s">
        <v>26914</v>
      </c>
      <c r="F24191" t="s">
        <v>26914</v>
      </c>
      <c r="G24191" t="s">
        <v>26914</v>
      </c>
      <c r="H24191" t="s">
        <v>26914</v>
      </c>
      <c r="I24191" t="s">
        <v>26954</v>
      </c>
      <c r="J24191" t="s">
        <v>26916</v>
      </c>
      <c r="K24191" t="s">
        <v>7223</v>
      </c>
      <c r="L24191" t="s">
        <v>103765</v>
      </c>
      <c r="M24191" t="s">
        <v>7222</v>
      </c>
      <c r="N24191" t="s">
        <v>103734</v>
      </c>
      <c r="O24191">
        <v>6042</v>
      </c>
      <c r="P24191" t="s">
        <v>103766</v>
      </c>
      <c r="Q24191">
        <v>6</v>
      </c>
      <c r="R24191" t="s">
        <v>26914</v>
      </c>
      <c r="S24191" t="s">
        <v>26914</v>
      </c>
      <c r="T24191">
        <v>121.41</v>
      </c>
      <c r="U24191">
        <v>0.99842500000000001</v>
      </c>
      <c r="V24191">
        <v>2.6000000000000001E-26</v>
      </c>
      <c r="W24191" t="s">
        <v>103767</v>
      </c>
      <c r="X24191">
        <v>10029</v>
      </c>
      <c r="Y24191" t="s">
        <v>27028</v>
      </c>
    </row>
    <row r="24192" spans="1:25" x14ac:dyDescent="0.45">
      <c r="A24192" t="s">
        <v>26914</v>
      </c>
      <c r="B24192" t="s">
        <v>26914</v>
      </c>
      <c r="C24192" t="s">
        <v>26914</v>
      </c>
      <c r="D24192" t="s">
        <v>26914</v>
      </c>
      <c r="E24192" t="s">
        <v>26914</v>
      </c>
      <c r="F24192" t="s">
        <v>26914</v>
      </c>
      <c r="G24192" t="s">
        <v>26914</v>
      </c>
      <c r="H24192" t="s">
        <v>26914</v>
      </c>
      <c r="I24192" t="s">
        <v>26954</v>
      </c>
      <c r="J24192" t="s">
        <v>26916</v>
      </c>
      <c r="K24192" t="s">
        <v>7223</v>
      </c>
      <c r="L24192" t="s">
        <v>103768</v>
      </c>
      <c r="M24192" t="s">
        <v>7222</v>
      </c>
      <c r="N24192" t="s">
        <v>103734</v>
      </c>
      <c r="O24192">
        <v>6042</v>
      </c>
      <c r="P24192" t="s">
        <v>103769</v>
      </c>
      <c r="Q24192">
        <v>4</v>
      </c>
      <c r="R24192" t="s">
        <v>26914</v>
      </c>
      <c r="S24192" t="s">
        <v>26914</v>
      </c>
      <c r="T24192">
        <v>147.35</v>
      </c>
      <c r="U24192">
        <v>0.76007100000000005</v>
      </c>
      <c r="V24192">
        <v>9.5E-28</v>
      </c>
      <c r="W24192" t="s">
        <v>103770</v>
      </c>
      <c r="X24192">
        <v>17213</v>
      </c>
      <c r="Y24192" t="s">
        <v>27386</v>
      </c>
    </row>
    <row r="24193" spans="1:25" x14ac:dyDescent="0.45">
      <c r="A24193" t="s">
        <v>26914</v>
      </c>
      <c r="B24193" t="s">
        <v>26914</v>
      </c>
      <c r="C24193" t="s">
        <v>26914</v>
      </c>
      <c r="D24193" t="s">
        <v>26914</v>
      </c>
      <c r="E24193" t="s">
        <v>26914</v>
      </c>
      <c r="F24193" t="s">
        <v>26914</v>
      </c>
      <c r="G24193" t="s">
        <v>26914</v>
      </c>
      <c r="H24193" t="s">
        <v>26914</v>
      </c>
      <c r="I24193" t="s">
        <v>26954</v>
      </c>
      <c r="J24193" t="s">
        <v>26916</v>
      </c>
      <c r="K24193" t="s">
        <v>7223</v>
      </c>
      <c r="L24193" t="s">
        <v>103771</v>
      </c>
      <c r="M24193" t="s">
        <v>7222</v>
      </c>
      <c r="N24193" t="s">
        <v>103734</v>
      </c>
      <c r="O24193">
        <v>6042</v>
      </c>
      <c r="P24193" t="s">
        <v>103772</v>
      </c>
      <c r="Q24193">
        <v>3</v>
      </c>
      <c r="R24193" t="s">
        <v>26914</v>
      </c>
      <c r="S24193" t="s">
        <v>26914</v>
      </c>
      <c r="T24193">
        <v>69.188000000000002</v>
      </c>
      <c r="U24193">
        <v>0.95664300000000002</v>
      </c>
      <c r="V24193">
        <v>1.7035100000000001E-3</v>
      </c>
      <c r="W24193" t="s">
        <v>103773</v>
      </c>
      <c r="X24193">
        <v>9430</v>
      </c>
      <c r="Y24193" t="s">
        <v>32904</v>
      </c>
    </row>
    <row r="24194" spans="1:25" x14ac:dyDescent="0.45">
      <c r="A24194" t="s">
        <v>26914</v>
      </c>
      <c r="B24194" t="s">
        <v>26914</v>
      </c>
      <c r="C24194" t="s">
        <v>26914</v>
      </c>
      <c r="D24194" t="s">
        <v>26914</v>
      </c>
      <c r="E24194" t="s">
        <v>26914</v>
      </c>
      <c r="F24194" t="s">
        <v>26914</v>
      </c>
      <c r="G24194" t="s">
        <v>26914</v>
      </c>
      <c r="H24194" t="s">
        <v>26914</v>
      </c>
      <c r="I24194" t="s">
        <v>26954</v>
      </c>
      <c r="J24194" t="s">
        <v>26916</v>
      </c>
      <c r="K24194" t="s">
        <v>7223</v>
      </c>
      <c r="L24194" t="s">
        <v>103774</v>
      </c>
      <c r="M24194" t="s">
        <v>7222</v>
      </c>
      <c r="N24194" t="s">
        <v>103734</v>
      </c>
      <c r="O24194">
        <v>6042</v>
      </c>
      <c r="P24194" t="s">
        <v>103775</v>
      </c>
      <c r="Q24194">
        <v>3</v>
      </c>
      <c r="R24194" t="s">
        <v>26914</v>
      </c>
      <c r="S24194" t="s">
        <v>26914</v>
      </c>
      <c r="T24194">
        <v>106.54</v>
      </c>
      <c r="U24194">
        <v>1</v>
      </c>
      <c r="V24194">
        <v>1.08E-16</v>
      </c>
      <c r="W24194" t="s">
        <v>103776</v>
      </c>
      <c r="X24194">
        <v>9255</v>
      </c>
      <c r="Y24194" t="s">
        <v>28479</v>
      </c>
    </row>
    <row r="24195" spans="1:25" x14ac:dyDescent="0.45">
      <c r="A24195" t="s">
        <v>26914</v>
      </c>
      <c r="B24195" t="s">
        <v>26914</v>
      </c>
      <c r="C24195" t="s">
        <v>26914</v>
      </c>
      <c r="D24195" t="s">
        <v>26914</v>
      </c>
      <c r="E24195" t="s">
        <v>26914</v>
      </c>
      <c r="F24195" t="s">
        <v>26914</v>
      </c>
      <c r="G24195" t="s">
        <v>26914</v>
      </c>
      <c r="H24195" t="s">
        <v>26914</v>
      </c>
      <c r="I24195" t="s">
        <v>26954</v>
      </c>
      <c r="J24195" t="s">
        <v>26989</v>
      </c>
      <c r="K24195" t="s">
        <v>7223</v>
      </c>
      <c r="L24195" t="s">
        <v>103777</v>
      </c>
      <c r="M24195" t="s">
        <v>7222</v>
      </c>
      <c r="N24195" t="s">
        <v>103734</v>
      </c>
      <c r="O24195">
        <v>6042</v>
      </c>
      <c r="P24195" t="s">
        <v>103778</v>
      </c>
      <c r="Q24195">
        <v>3</v>
      </c>
      <c r="R24195" t="s">
        <v>26914</v>
      </c>
      <c r="S24195" t="s">
        <v>26914</v>
      </c>
      <c r="T24195">
        <v>3.28</v>
      </c>
      <c r="U24195" t="s">
        <v>26992</v>
      </c>
      <c r="V24195">
        <v>3.7390000000000001E-3</v>
      </c>
      <c r="W24195" t="s">
        <v>103779</v>
      </c>
      <c r="X24195">
        <v>4781</v>
      </c>
      <c r="Y24195" t="s">
        <v>29220</v>
      </c>
    </row>
    <row r="24196" spans="1:25" x14ac:dyDescent="0.45">
      <c r="A24196" t="s">
        <v>26914</v>
      </c>
      <c r="B24196" t="s">
        <v>26914</v>
      </c>
      <c r="C24196" t="s">
        <v>26914</v>
      </c>
      <c r="D24196" t="s">
        <v>26914</v>
      </c>
      <c r="E24196" t="s">
        <v>26914</v>
      </c>
      <c r="F24196" t="s">
        <v>26914</v>
      </c>
      <c r="G24196" t="s">
        <v>26914</v>
      </c>
      <c r="H24196" t="s">
        <v>26914</v>
      </c>
      <c r="I24196" t="s">
        <v>26954</v>
      </c>
      <c r="J24196" t="s">
        <v>26916</v>
      </c>
      <c r="K24196" t="s">
        <v>7223</v>
      </c>
      <c r="L24196" t="s">
        <v>103780</v>
      </c>
      <c r="M24196" t="s">
        <v>7222</v>
      </c>
      <c r="N24196" t="s">
        <v>103734</v>
      </c>
      <c r="O24196">
        <v>6042</v>
      </c>
      <c r="P24196" t="s">
        <v>103781</v>
      </c>
      <c r="Q24196">
        <v>2</v>
      </c>
      <c r="R24196" t="s">
        <v>26914</v>
      </c>
      <c r="S24196" t="s">
        <v>26914</v>
      </c>
      <c r="T24196">
        <v>102.52</v>
      </c>
      <c r="U24196">
        <v>0.98116999999999999</v>
      </c>
      <c r="V24196">
        <v>3.6627600000000001E-4</v>
      </c>
      <c r="W24196" t="s">
        <v>103782</v>
      </c>
      <c r="X24196">
        <v>15189</v>
      </c>
      <c r="Y24196" t="s">
        <v>27517</v>
      </c>
    </row>
    <row r="24197" spans="1:25" x14ac:dyDescent="0.45">
      <c r="A24197" t="s">
        <v>26914</v>
      </c>
      <c r="B24197" t="s">
        <v>26915</v>
      </c>
      <c r="C24197" t="s">
        <v>26914</v>
      </c>
      <c r="D24197" t="s">
        <v>26914</v>
      </c>
      <c r="E24197" t="s">
        <v>26914</v>
      </c>
      <c r="F24197" t="s">
        <v>26914</v>
      </c>
      <c r="G24197" t="s">
        <v>26914</v>
      </c>
      <c r="H24197" t="s">
        <v>26915</v>
      </c>
      <c r="I24197" t="s">
        <v>26954</v>
      </c>
      <c r="J24197" t="s">
        <v>26916</v>
      </c>
      <c r="K24197" t="s">
        <v>7223</v>
      </c>
      <c r="L24197" t="s">
        <v>103783</v>
      </c>
      <c r="M24197" t="s">
        <v>7222</v>
      </c>
      <c r="N24197" t="s">
        <v>103734</v>
      </c>
      <c r="O24197">
        <v>6042</v>
      </c>
      <c r="P24197" t="s">
        <v>103784</v>
      </c>
      <c r="Q24197">
        <v>2</v>
      </c>
      <c r="R24197" t="s">
        <v>26914</v>
      </c>
      <c r="S24197" t="s">
        <v>26914</v>
      </c>
      <c r="T24197">
        <v>81.656000000000006</v>
      </c>
      <c r="U24197">
        <v>0.999753</v>
      </c>
      <c r="V24197">
        <v>3.0797399999999998E-4</v>
      </c>
      <c r="W24197" t="s">
        <v>103785</v>
      </c>
      <c r="X24197">
        <v>7018</v>
      </c>
      <c r="Y24197" t="s">
        <v>30193</v>
      </c>
    </row>
    <row r="24198" spans="1:25" x14ac:dyDescent="0.45">
      <c r="A24198" t="s">
        <v>26914</v>
      </c>
      <c r="B24198" t="s">
        <v>26914</v>
      </c>
      <c r="C24198" t="s">
        <v>26914</v>
      </c>
      <c r="D24198" t="s">
        <v>26914</v>
      </c>
      <c r="E24198" t="s">
        <v>26914</v>
      </c>
      <c r="F24198" t="s">
        <v>26914</v>
      </c>
      <c r="G24198" t="s">
        <v>26914</v>
      </c>
      <c r="H24198" t="s">
        <v>26914</v>
      </c>
      <c r="I24198" t="s">
        <v>26954</v>
      </c>
      <c r="J24198" t="s">
        <v>26916</v>
      </c>
      <c r="K24198" t="s">
        <v>7223</v>
      </c>
      <c r="L24198" t="s">
        <v>103786</v>
      </c>
      <c r="M24198" t="s">
        <v>7222</v>
      </c>
      <c r="N24198" t="s">
        <v>103734</v>
      </c>
      <c r="O24198">
        <v>6042</v>
      </c>
      <c r="P24198" t="s">
        <v>103787</v>
      </c>
      <c r="Q24198">
        <v>1</v>
      </c>
      <c r="R24198" t="s">
        <v>26914</v>
      </c>
      <c r="S24198" t="s">
        <v>26914</v>
      </c>
      <c r="T24198">
        <v>119.14</v>
      </c>
      <c r="U24198">
        <v>0.93553900000000001</v>
      </c>
      <c r="V24198">
        <v>4.79E-10</v>
      </c>
      <c r="W24198" t="s">
        <v>103788</v>
      </c>
      <c r="X24198">
        <v>19000</v>
      </c>
      <c r="Y24198" t="s">
        <v>27798</v>
      </c>
    </row>
    <row r="24199" spans="1:25" x14ac:dyDescent="0.45">
      <c r="A24199" t="s">
        <v>26914</v>
      </c>
      <c r="B24199" t="s">
        <v>26915</v>
      </c>
      <c r="C24199" t="s">
        <v>26914</v>
      </c>
      <c r="D24199" t="s">
        <v>26914</v>
      </c>
      <c r="E24199" t="s">
        <v>26914</v>
      </c>
      <c r="F24199" t="s">
        <v>26914</v>
      </c>
      <c r="G24199" t="s">
        <v>26914</v>
      </c>
      <c r="H24199" t="s">
        <v>26915</v>
      </c>
      <c r="I24199" t="s">
        <v>26954</v>
      </c>
      <c r="J24199" t="s">
        <v>26916</v>
      </c>
      <c r="K24199" t="s">
        <v>7223</v>
      </c>
      <c r="L24199" t="s">
        <v>103789</v>
      </c>
      <c r="M24199" t="s">
        <v>7222</v>
      </c>
      <c r="N24199" t="s">
        <v>103734</v>
      </c>
      <c r="O24199">
        <v>6042</v>
      </c>
      <c r="P24199" t="s">
        <v>103790</v>
      </c>
      <c r="Q24199">
        <v>1</v>
      </c>
      <c r="R24199" t="s">
        <v>26914</v>
      </c>
      <c r="S24199" t="s">
        <v>26914</v>
      </c>
      <c r="T24199">
        <v>72.2</v>
      </c>
      <c r="U24199">
        <v>0.99965400000000004</v>
      </c>
      <c r="V24199">
        <v>6.8106900000000003E-3</v>
      </c>
      <c r="W24199" t="s">
        <v>103791</v>
      </c>
      <c r="X24199">
        <v>12280</v>
      </c>
      <c r="Y24199" t="s">
        <v>26959</v>
      </c>
    </row>
    <row r="24200" spans="1:25" x14ac:dyDescent="0.45">
      <c r="A24200" t="s">
        <v>26914</v>
      </c>
      <c r="B24200" t="s">
        <v>26914</v>
      </c>
      <c r="C24200" t="s">
        <v>26914</v>
      </c>
      <c r="D24200" t="s">
        <v>26914</v>
      </c>
      <c r="E24200" t="s">
        <v>26914</v>
      </c>
      <c r="F24200" t="s">
        <v>26914</v>
      </c>
      <c r="G24200" t="s">
        <v>26914</v>
      </c>
      <c r="H24200" t="s">
        <v>26914</v>
      </c>
      <c r="I24200">
        <v>-0.57499999999999996</v>
      </c>
      <c r="J24200" t="s">
        <v>26916</v>
      </c>
      <c r="K24200" t="s">
        <v>15696</v>
      </c>
      <c r="L24200" t="s">
        <v>103792</v>
      </c>
      <c r="M24200" t="s">
        <v>15695</v>
      </c>
      <c r="N24200" t="s">
        <v>103793</v>
      </c>
      <c r="O24200">
        <v>978</v>
      </c>
      <c r="P24200" t="s">
        <v>103794</v>
      </c>
      <c r="Q24200">
        <v>7</v>
      </c>
      <c r="R24200" t="s">
        <v>26914</v>
      </c>
      <c r="S24200" t="s">
        <v>26914</v>
      </c>
      <c r="T24200">
        <v>123.95</v>
      </c>
      <c r="U24200">
        <v>0.99981900000000001</v>
      </c>
      <c r="V24200">
        <v>5.54E-8</v>
      </c>
      <c r="W24200" t="s">
        <v>103795</v>
      </c>
      <c r="X24200">
        <v>11378</v>
      </c>
      <c r="Y24200" t="s">
        <v>30403</v>
      </c>
    </row>
    <row r="24201" spans="1:25" x14ac:dyDescent="0.45">
      <c r="A24201" t="s">
        <v>26914</v>
      </c>
      <c r="B24201" t="s">
        <v>26914</v>
      </c>
      <c r="C24201" t="s">
        <v>26914</v>
      </c>
      <c r="D24201" t="s">
        <v>26914</v>
      </c>
      <c r="E24201" t="s">
        <v>26914</v>
      </c>
      <c r="F24201" t="s">
        <v>26914</v>
      </c>
      <c r="G24201" t="s">
        <v>26914</v>
      </c>
      <c r="H24201" t="s">
        <v>26914</v>
      </c>
      <c r="I24201" t="s">
        <v>26940</v>
      </c>
      <c r="J24201" t="s">
        <v>26916</v>
      </c>
      <c r="K24201" t="s">
        <v>10402</v>
      </c>
      <c r="L24201" t="s">
        <v>103796</v>
      </c>
      <c r="M24201" t="s">
        <v>10401</v>
      </c>
      <c r="N24201" t="s">
        <v>103797</v>
      </c>
      <c r="O24201">
        <v>899</v>
      </c>
      <c r="P24201" t="s">
        <v>103798</v>
      </c>
      <c r="Q24201">
        <v>388</v>
      </c>
      <c r="R24201" t="s">
        <v>26914</v>
      </c>
      <c r="S24201" t="s">
        <v>26914</v>
      </c>
      <c r="T24201">
        <v>254.82</v>
      </c>
      <c r="U24201">
        <v>1</v>
      </c>
      <c r="V24201">
        <v>9.7699999999999999E-39</v>
      </c>
      <c r="W24201" t="s">
        <v>103799</v>
      </c>
      <c r="X24201">
        <v>5392</v>
      </c>
      <c r="Y24201" t="s">
        <v>32377</v>
      </c>
    </row>
    <row r="24202" spans="1:25" x14ac:dyDescent="0.45">
      <c r="A24202" t="s">
        <v>26914</v>
      </c>
      <c r="B24202" t="s">
        <v>26914</v>
      </c>
      <c r="C24202" t="s">
        <v>26914</v>
      </c>
      <c r="D24202" t="s">
        <v>26914</v>
      </c>
      <c r="E24202" t="s">
        <v>26914</v>
      </c>
      <c r="F24202" t="s">
        <v>26914</v>
      </c>
      <c r="G24202" t="s">
        <v>26914</v>
      </c>
      <c r="H24202" t="s">
        <v>26914</v>
      </c>
      <c r="I24202" t="s">
        <v>26940</v>
      </c>
      <c r="J24202" t="s">
        <v>26916</v>
      </c>
      <c r="K24202" t="s">
        <v>10402</v>
      </c>
      <c r="L24202" t="s">
        <v>103800</v>
      </c>
      <c r="M24202" t="s">
        <v>10401</v>
      </c>
      <c r="N24202" t="s">
        <v>103797</v>
      </c>
      <c r="O24202">
        <v>899</v>
      </c>
      <c r="P24202" t="s">
        <v>103801</v>
      </c>
      <c r="Q24202">
        <v>7</v>
      </c>
      <c r="R24202" t="s">
        <v>26914</v>
      </c>
      <c r="S24202" t="s">
        <v>26914</v>
      </c>
      <c r="T24202">
        <v>132.59</v>
      </c>
      <c r="U24202">
        <v>0.91392300000000004</v>
      </c>
      <c r="V24202">
        <v>1.7500000000000001E-11</v>
      </c>
      <c r="W24202" t="s">
        <v>103802</v>
      </c>
      <c r="X24202">
        <v>22419</v>
      </c>
      <c r="Y24202" t="s">
        <v>27896</v>
      </c>
    </row>
    <row r="24203" spans="1:25" x14ac:dyDescent="0.45">
      <c r="A24203" t="s">
        <v>26914</v>
      </c>
      <c r="B24203" t="s">
        <v>26914</v>
      </c>
      <c r="C24203" t="s">
        <v>26914</v>
      </c>
      <c r="D24203" t="s">
        <v>26914</v>
      </c>
      <c r="E24203" t="s">
        <v>26914</v>
      </c>
      <c r="F24203" t="s">
        <v>26914</v>
      </c>
      <c r="G24203" t="s">
        <v>26914</v>
      </c>
      <c r="H24203" t="s">
        <v>26914</v>
      </c>
      <c r="I24203" t="s">
        <v>26940</v>
      </c>
      <c r="J24203" t="s">
        <v>26916</v>
      </c>
      <c r="K24203" t="s">
        <v>10402</v>
      </c>
      <c r="L24203" t="s">
        <v>103803</v>
      </c>
      <c r="M24203" t="s">
        <v>10401</v>
      </c>
      <c r="N24203" t="s">
        <v>103797</v>
      </c>
      <c r="O24203">
        <v>899</v>
      </c>
      <c r="P24203" t="s">
        <v>103804</v>
      </c>
      <c r="Q24203">
        <v>2</v>
      </c>
      <c r="R24203" t="s">
        <v>26914</v>
      </c>
      <c r="S24203" t="s">
        <v>26914</v>
      </c>
      <c r="T24203">
        <v>64.826999999999998</v>
      </c>
      <c r="U24203">
        <v>0.782779</v>
      </c>
      <c r="V24203">
        <v>8.6354400000000005E-4</v>
      </c>
      <c r="W24203" t="s">
        <v>103805</v>
      </c>
      <c r="X24203">
        <v>21452</v>
      </c>
      <c r="Y24203" t="s">
        <v>27417</v>
      </c>
    </row>
    <row r="24204" spans="1:25" x14ac:dyDescent="0.45">
      <c r="A24204" t="s">
        <v>26914</v>
      </c>
      <c r="B24204" t="s">
        <v>26914</v>
      </c>
      <c r="C24204" t="s">
        <v>26914</v>
      </c>
      <c r="D24204" t="s">
        <v>26914</v>
      </c>
      <c r="E24204" t="s">
        <v>26914</v>
      </c>
      <c r="F24204" t="s">
        <v>26914</v>
      </c>
      <c r="G24204" t="s">
        <v>26914</v>
      </c>
      <c r="H24204" t="s">
        <v>26914</v>
      </c>
      <c r="I24204">
        <v>-0.76100000000000001</v>
      </c>
      <c r="J24204" t="s">
        <v>26989</v>
      </c>
      <c r="K24204" t="s">
        <v>10402</v>
      </c>
      <c r="L24204" t="s">
        <v>103806</v>
      </c>
      <c r="M24204" t="s">
        <v>10401</v>
      </c>
      <c r="N24204" t="s">
        <v>103797</v>
      </c>
      <c r="O24204">
        <v>899</v>
      </c>
      <c r="P24204" t="s">
        <v>103807</v>
      </c>
      <c r="Q24204">
        <v>2</v>
      </c>
      <c r="R24204" t="s">
        <v>26914</v>
      </c>
      <c r="S24204" t="s">
        <v>26914</v>
      </c>
      <c r="T24204">
        <v>3.06</v>
      </c>
      <c r="U24204" t="s">
        <v>26992</v>
      </c>
      <c r="V24204">
        <v>9.6000000000000002E-5</v>
      </c>
      <c r="W24204" t="s">
        <v>45409</v>
      </c>
      <c r="X24204">
        <v>267</v>
      </c>
      <c r="Y24204" t="s">
        <v>31391</v>
      </c>
    </row>
    <row r="24205" spans="1:25" x14ac:dyDescent="0.45">
      <c r="A24205" t="s">
        <v>26914</v>
      </c>
      <c r="B24205" t="s">
        <v>26914</v>
      </c>
      <c r="C24205" t="s">
        <v>26914</v>
      </c>
      <c r="D24205" t="s">
        <v>26914</v>
      </c>
      <c r="E24205" t="s">
        <v>26914</v>
      </c>
      <c r="F24205" t="s">
        <v>26914</v>
      </c>
      <c r="G24205" t="s">
        <v>26914</v>
      </c>
      <c r="H24205" t="s">
        <v>26914</v>
      </c>
      <c r="I24205" t="s">
        <v>26940</v>
      </c>
      <c r="J24205" t="s">
        <v>26989</v>
      </c>
      <c r="K24205" t="s">
        <v>10402</v>
      </c>
      <c r="L24205" t="s">
        <v>103808</v>
      </c>
      <c r="M24205" t="s">
        <v>10401</v>
      </c>
      <c r="N24205" t="s">
        <v>103797</v>
      </c>
      <c r="O24205">
        <v>899</v>
      </c>
      <c r="P24205" t="s">
        <v>103809</v>
      </c>
      <c r="Q24205">
        <v>1</v>
      </c>
      <c r="R24205" t="s">
        <v>26914</v>
      </c>
      <c r="S24205" t="s">
        <v>26914</v>
      </c>
      <c r="T24205">
        <v>2.2400000000000002</v>
      </c>
      <c r="U24205" t="s">
        <v>26992</v>
      </c>
      <c r="V24205">
        <v>3.8989999999999998E-5</v>
      </c>
      <c r="W24205" t="s">
        <v>33529</v>
      </c>
      <c r="X24205">
        <v>2873</v>
      </c>
      <c r="Y24205" t="s">
        <v>27779</v>
      </c>
    </row>
    <row r="24206" spans="1:25" x14ac:dyDescent="0.45">
      <c r="A24206" t="s">
        <v>26914</v>
      </c>
      <c r="B24206" t="s">
        <v>26914</v>
      </c>
      <c r="C24206" t="s">
        <v>26914</v>
      </c>
      <c r="D24206" t="s">
        <v>26914</v>
      </c>
      <c r="E24206" t="s">
        <v>26914</v>
      </c>
      <c r="F24206" t="s">
        <v>26914</v>
      </c>
      <c r="G24206" t="s">
        <v>26914</v>
      </c>
      <c r="H24206" t="s">
        <v>26914</v>
      </c>
      <c r="I24206" t="s">
        <v>26954</v>
      </c>
      <c r="J24206" t="s">
        <v>26916</v>
      </c>
      <c r="K24206" t="s">
        <v>15938</v>
      </c>
      <c r="L24206" t="s">
        <v>103810</v>
      </c>
      <c r="M24206" t="s">
        <v>15937</v>
      </c>
      <c r="N24206" t="s">
        <v>103811</v>
      </c>
      <c r="O24206">
        <v>718</v>
      </c>
      <c r="P24206" t="s">
        <v>103812</v>
      </c>
      <c r="Q24206" t="s">
        <v>26963</v>
      </c>
      <c r="R24206" t="s">
        <v>26915</v>
      </c>
      <c r="S24206" t="s">
        <v>26914</v>
      </c>
      <c r="T24206">
        <v>157.01</v>
      </c>
      <c r="U24206">
        <v>0.5</v>
      </c>
      <c r="V24206">
        <v>2.38E-19</v>
      </c>
      <c r="W24206" t="s">
        <v>103813</v>
      </c>
      <c r="X24206">
        <v>20820</v>
      </c>
      <c r="Y24206" t="s">
        <v>28340</v>
      </c>
    </row>
    <row r="24207" spans="1:25" x14ac:dyDescent="0.45">
      <c r="A24207" t="s">
        <v>26914</v>
      </c>
      <c r="B24207" t="s">
        <v>26914</v>
      </c>
      <c r="C24207" t="s">
        <v>26914</v>
      </c>
      <c r="D24207" t="s">
        <v>26914</v>
      </c>
      <c r="E24207" t="s">
        <v>26914</v>
      </c>
      <c r="F24207" t="s">
        <v>26914</v>
      </c>
      <c r="G24207" t="s">
        <v>26914</v>
      </c>
      <c r="H24207" t="s">
        <v>26914</v>
      </c>
      <c r="I24207" t="s">
        <v>26954</v>
      </c>
      <c r="J24207" t="s">
        <v>26916</v>
      </c>
      <c r="K24207" t="s">
        <v>15938</v>
      </c>
      <c r="L24207" t="s">
        <v>103814</v>
      </c>
      <c r="M24207" t="s">
        <v>15937</v>
      </c>
      <c r="N24207" t="s">
        <v>103811</v>
      </c>
      <c r="O24207">
        <v>718</v>
      </c>
      <c r="P24207" t="s">
        <v>103815</v>
      </c>
      <c r="Q24207">
        <v>139</v>
      </c>
      <c r="R24207" t="s">
        <v>26914</v>
      </c>
      <c r="S24207" t="s">
        <v>26914</v>
      </c>
      <c r="T24207">
        <v>153.81</v>
      </c>
      <c r="U24207">
        <v>0.936442</v>
      </c>
      <c r="V24207">
        <v>1.11E-7</v>
      </c>
      <c r="W24207" t="s">
        <v>103816</v>
      </c>
      <c r="X24207">
        <v>7394</v>
      </c>
      <c r="Y24207" t="s">
        <v>27798</v>
      </c>
    </row>
    <row r="24208" spans="1:25" x14ac:dyDescent="0.45">
      <c r="A24208" t="s">
        <v>26914</v>
      </c>
      <c r="B24208" t="s">
        <v>26914</v>
      </c>
      <c r="C24208" t="s">
        <v>26914</v>
      </c>
      <c r="D24208" t="s">
        <v>26914</v>
      </c>
      <c r="E24208" t="s">
        <v>26914</v>
      </c>
      <c r="F24208" t="s">
        <v>26914</v>
      </c>
      <c r="G24208" t="s">
        <v>26914</v>
      </c>
      <c r="H24208" t="s">
        <v>26914</v>
      </c>
      <c r="I24208" t="s">
        <v>26954</v>
      </c>
      <c r="J24208" t="s">
        <v>26916</v>
      </c>
      <c r="K24208" t="s">
        <v>15938</v>
      </c>
      <c r="L24208" t="s">
        <v>103817</v>
      </c>
      <c r="M24208" t="s">
        <v>15937</v>
      </c>
      <c r="N24208" t="s">
        <v>103811</v>
      </c>
      <c r="O24208">
        <v>718</v>
      </c>
      <c r="P24208" t="s">
        <v>103818</v>
      </c>
      <c r="Q24208">
        <v>25</v>
      </c>
      <c r="R24208" t="s">
        <v>26915</v>
      </c>
      <c r="S24208" t="s">
        <v>26914</v>
      </c>
      <c r="T24208">
        <v>157.01</v>
      </c>
      <c r="U24208">
        <v>0.5</v>
      </c>
      <c r="V24208">
        <v>2.38E-19</v>
      </c>
      <c r="W24208" t="s">
        <v>103813</v>
      </c>
      <c r="X24208">
        <v>20820</v>
      </c>
      <c r="Y24208" t="s">
        <v>28340</v>
      </c>
    </row>
    <row r="24209" spans="1:25" x14ac:dyDescent="0.45">
      <c r="A24209" t="s">
        <v>26914</v>
      </c>
      <c r="B24209" t="s">
        <v>26914</v>
      </c>
      <c r="C24209" t="s">
        <v>26914</v>
      </c>
      <c r="D24209" t="s">
        <v>26914</v>
      </c>
      <c r="E24209" t="s">
        <v>26914</v>
      </c>
      <c r="F24209" t="s">
        <v>26914</v>
      </c>
      <c r="G24209" t="s">
        <v>26914</v>
      </c>
      <c r="H24209" t="s">
        <v>26914</v>
      </c>
      <c r="I24209" t="s">
        <v>26954</v>
      </c>
      <c r="J24209" t="s">
        <v>26916</v>
      </c>
      <c r="K24209" t="s">
        <v>15938</v>
      </c>
      <c r="L24209" t="s">
        <v>103819</v>
      </c>
      <c r="M24209" t="s">
        <v>15937</v>
      </c>
      <c r="N24209" t="s">
        <v>103811</v>
      </c>
      <c r="O24209">
        <v>718</v>
      </c>
      <c r="P24209" t="s">
        <v>103820</v>
      </c>
      <c r="Q24209">
        <v>21</v>
      </c>
      <c r="R24209" t="s">
        <v>26914</v>
      </c>
      <c r="S24209" t="s">
        <v>26914</v>
      </c>
      <c r="T24209">
        <v>190.57</v>
      </c>
      <c r="U24209">
        <v>0.98736800000000002</v>
      </c>
      <c r="V24209">
        <v>4.4800000000000003E-11</v>
      </c>
      <c r="W24209" t="s">
        <v>103821</v>
      </c>
      <c r="X24209">
        <v>7902</v>
      </c>
      <c r="Y24209" t="s">
        <v>27986</v>
      </c>
    </row>
    <row r="24210" spans="1:25" x14ac:dyDescent="0.45">
      <c r="A24210" t="s">
        <v>26914</v>
      </c>
      <c r="B24210" t="s">
        <v>26914</v>
      </c>
      <c r="C24210" t="s">
        <v>26914</v>
      </c>
      <c r="D24210" t="s">
        <v>26914</v>
      </c>
      <c r="E24210" t="s">
        <v>26914</v>
      </c>
      <c r="F24210" t="s">
        <v>26914</v>
      </c>
      <c r="G24210" t="s">
        <v>26914</v>
      </c>
      <c r="H24210" t="s">
        <v>26914</v>
      </c>
      <c r="I24210" t="s">
        <v>26954</v>
      </c>
      <c r="J24210" t="s">
        <v>26989</v>
      </c>
      <c r="K24210" t="s">
        <v>15938</v>
      </c>
      <c r="L24210" t="s">
        <v>103822</v>
      </c>
      <c r="M24210" t="s">
        <v>15937</v>
      </c>
      <c r="N24210" t="s">
        <v>103811</v>
      </c>
      <c r="O24210">
        <v>718</v>
      </c>
      <c r="P24210" t="s">
        <v>103823</v>
      </c>
      <c r="Q24210">
        <v>3</v>
      </c>
      <c r="R24210" t="s">
        <v>26914</v>
      </c>
      <c r="S24210" t="s">
        <v>26914</v>
      </c>
      <c r="T24210">
        <v>2.0699999999999998</v>
      </c>
      <c r="U24210" t="s">
        <v>26992</v>
      </c>
      <c r="V24210">
        <v>9.3300000000000002E-4</v>
      </c>
      <c r="W24210" t="s">
        <v>65058</v>
      </c>
      <c r="X24210">
        <v>14065</v>
      </c>
      <c r="Y24210" t="s">
        <v>27456</v>
      </c>
    </row>
    <row r="24211" spans="1:25" x14ac:dyDescent="0.45">
      <c r="A24211" t="s">
        <v>26914</v>
      </c>
      <c r="B24211" t="s">
        <v>26914</v>
      </c>
      <c r="C24211" t="s">
        <v>26914</v>
      </c>
      <c r="D24211" t="s">
        <v>26914</v>
      </c>
      <c r="E24211" t="s">
        <v>26914</v>
      </c>
      <c r="F24211" t="s">
        <v>26914</v>
      </c>
      <c r="G24211" t="s">
        <v>26914</v>
      </c>
      <c r="H24211" t="s">
        <v>26914</v>
      </c>
      <c r="I24211" t="s">
        <v>26954</v>
      </c>
      <c r="J24211" t="s">
        <v>26989</v>
      </c>
      <c r="K24211" t="s">
        <v>15938</v>
      </c>
      <c r="L24211" t="s">
        <v>103824</v>
      </c>
      <c r="M24211" t="s">
        <v>15937</v>
      </c>
      <c r="N24211" t="s">
        <v>103811</v>
      </c>
      <c r="O24211">
        <v>718</v>
      </c>
      <c r="P24211" t="s">
        <v>103825</v>
      </c>
      <c r="Q24211">
        <v>1</v>
      </c>
      <c r="R24211" t="s">
        <v>26914</v>
      </c>
      <c r="S24211" t="s">
        <v>26914</v>
      </c>
      <c r="T24211">
        <v>3.06</v>
      </c>
      <c r="U24211" t="s">
        <v>26992</v>
      </c>
      <c r="V24211">
        <v>3.7980000000000002E-3</v>
      </c>
      <c r="W24211" t="s">
        <v>103826</v>
      </c>
      <c r="X24211">
        <v>8782</v>
      </c>
      <c r="Y24211" t="s">
        <v>29848</v>
      </c>
    </row>
    <row r="24212" spans="1:25" x14ac:dyDescent="0.45">
      <c r="A24212" t="s">
        <v>26914</v>
      </c>
      <c r="B24212" t="s">
        <v>26914</v>
      </c>
      <c r="C24212" t="s">
        <v>26914</v>
      </c>
      <c r="D24212" t="s">
        <v>26914</v>
      </c>
      <c r="E24212" t="s">
        <v>26914</v>
      </c>
      <c r="F24212" t="s">
        <v>26914</v>
      </c>
      <c r="G24212" t="s">
        <v>26914</v>
      </c>
      <c r="H24212" t="s">
        <v>26914</v>
      </c>
      <c r="I24212">
        <v>-0.39400000000000002</v>
      </c>
      <c r="J24212" t="s">
        <v>26916</v>
      </c>
      <c r="K24212" t="s">
        <v>15943</v>
      </c>
      <c r="L24212" t="s">
        <v>103827</v>
      </c>
      <c r="M24212" t="s">
        <v>15942</v>
      </c>
      <c r="N24212" t="s">
        <v>103828</v>
      </c>
      <c r="O24212">
        <v>1341</v>
      </c>
      <c r="P24212" t="s">
        <v>103829</v>
      </c>
      <c r="Q24212">
        <v>78</v>
      </c>
      <c r="R24212" t="s">
        <v>26914</v>
      </c>
      <c r="S24212" t="s">
        <v>26914</v>
      </c>
      <c r="T24212">
        <v>142.08000000000001</v>
      </c>
      <c r="U24212">
        <v>1</v>
      </c>
      <c r="V24212">
        <v>1.4599999999999999E-9</v>
      </c>
      <c r="W24212" t="s">
        <v>103830</v>
      </c>
      <c r="X24212">
        <v>10694</v>
      </c>
      <c r="Y24212" t="s">
        <v>28015</v>
      </c>
    </row>
    <row r="24213" spans="1:25" x14ac:dyDescent="0.45">
      <c r="A24213" t="s">
        <v>26914</v>
      </c>
      <c r="B24213" t="s">
        <v>26915</v>
      </c>
      <c r="C24213" t="s">
        <v>26914</v>
      </c>
      <c r="D24213" t="s">
        <v>26914</v>
      </c>
      <c r="E24213" t="s">
        <v>26914</v>
      </c>
      <c r="F24213" t="s">
        <v>26914</v>
      </c>
      <c r="G24213" t="s">
        <v>26914</v>
      </c>
      <c r="H24213" t="s">
        <v>26915</v>
      </c>
      <c r="I24213">
        <v>-1.3260000000000001</v>
      </c>
      <c r="J24213" t="s">
        <v>26916</v>
      </c>
      <c r="K24213" t="s">
        <v>15943</v>
      </c>
      <c r="L24213" t="s">
        <v>103831</v>
      </c>
      <c r="M24213" t="s">
        <v>15942</v>
      </c>
      <c r="N24213" t="s">
        <v>103828</v>
      </c>
      <c r="O24213">
        <v>1341</v>
      </c>
      <c r="P24213" t="s">
        <v>103832</v>
      </c>
      <c r="Q24213">
        <v>12</v>
      </c>
      <c r="R24213" t="s">
        <v>26914</v>
      </c>
      <c r="S24213" t="s">
        <v>26914</v>
      </c>
      <c r="T24213">
        <v>76.843000000000004</v>
      </c>
      <c r="U24213">
        <v>1</v>
      </c>
      <c r="V24213">
        <v>6.7977499999999998E-4</v>
      </c>
      <c r="W24213" t="s">
        <v>103833</v>
      </c>
      <c r="X24213">
        <v>19754</v>
      </c>
      <c r="Y24213" t="s">
        <v>27429</v>
      </c>
    </row>
    <row r="24214" spans="1:25" x14ac:dyDescent="0.45">
      <c r="A24214" t="s">
        <v>26914</v>
      </c>
      <c r="B24214" t="s">
        <v>26914</v>
      </c>
      <c r="C24214" t="s">
        <v>26914</v>
      </c>
      <c r="D24214" t="s">
        <v>26914</v>
      </c>
      <c r="E24214" t="s">
        <v>26914</v>
      </c>
      <c r="F24214" t="s">
        <v>26914</v>
      </c>
      <c r="G24214" t="s">
        <v>26914</v>
      </c>
      <c r="H24214" t="s">
        <v>26914</v>
      </c>
      <c r="I24214" t="s">
        <v>26940</v>
      </c>
      <c r="J24214" t="s">
        <v>26916</v>
      </c>
      <c r="K24214" t="s">
        <v>13094</v>
      </c>
      <c r="L24214" t="s">
        <v>103834</v>
      </c>
      <c r="M24214" t="s">
        <v>13093</v>
      </c>
      <c r="N24214" t="s">
        <v>103835</v>
      </c>
      <c r="O24214">
        <v>1142</v>
      </c>
      <c r="P24214" t="s">
        <v>103836</v>
      </c>
      <c r="Q24214">
        <v>15</v>
      </c>
      <c r="R24214" t="s">
        <v>26914</v>
      </c>
      <c r="S24214" t="s">
        <v>26914</v>
      </c>
      <c r="T24214">
        <v>101.49</v>
      </c>
      <c r="U24214">
        <v>0.77201799999999998</v>
      </c>
      <c r="V24214">
        <v>1.12E-21</v>
      </c>
      <c r="W24214" t="s">
        <v>103837</v>
      </c>
      <c r="X24214">
        <v>4408</v>
      </c>
      <c r="Y24214" t="s">
        <v>27087</v>
      </c>
    </row>
    <row r="24215" spans="1:25" x14ac:dyDescent="0.45">
      <c r="A24215" t="s">
        <v>26914</v>
      </c>
      <c r="B24215" t="s">
        <v>26915</v>
      </c>
      <c r="C24215" t="s">
        <v>26914</v>
      </c>
      <c r="D24215" t="s">
        <v>26914</v>
      </c>
      <c r="E24215" t="s">
        <v>26914</v>
      </c>
      <c r="F24215" t="s">
        <v>26914</v>
      </c>
      <c r="G24215" t="s">
        <v>26914</v>
      </c>
      <c r="H24215" t="s">
        <v>26915</v>
      </c>
      <c r="I24215">
        <v>-1.139</v>
      </c>
      <c r="J24215" t="s">
        <v>26916</v>
      </c>
      <c r="K24215" t="s">
        <v>13094</v>
      </c>
      <c r="L24215" t="s">
        <v>103838</v>
      </c>
      <c r="M24215" t="s">
        <v>13093</v>
      </c>
      <c r="N24215" t="s">
        <v>103835</v>
      </c>
      <c r="O24215">
        <v>1142</v>
      </c>
      <c r="P24215" t="s">
        <v>103839</v>
      </c>
      <c r="Q24215">
        <v>8</v>
      </c>
      <c r="R24215" t="s">
        <v>26914</v>
      </c>
      <c r="S24215" t="s">
        <v>26914</v>
      </c>
      <c r="T24215">
        <v>98.897999999999996</v>
      </c>
      <c r="U24215">
        <v>0.80911999999999995</v>
      </c>
      <c r="V24215">
        <v>3.55526E-4</v>
      </c>
      <c r="W24215" t="s">
        <v>103840</v>
      </c>
      <c r="X24215">
        <v>454</v>
      </c>
      <c r="Y24215" t="s">
        <v>33194</v>
      </c>
    </row>
    <row r="24216" spans="1:25" x14ac:dyDescent="0.45">
      <c r="A24216" t="s">
        <v>26914</v>
      </c>
      <c r="B24216" t="s">
        <v>26914</v>
      </c>
      <c r="C24216" t="s">
        <v>26914</v>
      </c>
      <c r="D24216" t="s">
        <v>26914</v>
      </c>
      <c r="E24216" t="s">
        <v>26914</v>
      </c>
      <c r="F24216" t="s">
        <v>26914</v>
      </c>
      <c r="G24216" t="s">
        <v>26914</v>
      </c>
      <c r="H24216" t="s">
        <v>26914</v>
      </c>
      <c r="I24216" t="s">
        <v>26940</v>
      </c>
      <c r="J24216" t="s">
        <v>26916</v>
      </c>
      <c r="K24216" t="s">
        <v>13094</v>
      </c>
      <c r="L24216" t="s">
        <v>103841</v>
      </c>
      <c r="M24216" t="s">
        <v>13093</v>
      </c>
      <c r="N24216" t="s">
        <v>103835</v>
      </c>
      <c r="O24216">
        <v>1142</v>
      </c>
      <c r="P24216" t="s">
        <v>103842</v>
      </c>
      <c r="Q24216">
        <v>1</v>
      </c>
      <c r="R24216" t="s">
        <v>26914</v>
      </c>
      <c r="S24216" t="s">
        <v>26914</v>
      </c>
      <c r="T24216">
        <v>48.177</v>
      </c>
      <c r="U24216">
        <v>0.93898000000000004</v>
      </c>
      <c r="V24216">
        <v>7.6307199999999997E-3</v>
      </c>
      <c r="W24216" t="s">
        <v>103843</v>
      </c>
      <c r="X24216">
        <v>8601</v>
      </c>
      <c r="Y24216" t="s">
        <v>29128</v>
      </c>
    </row>
    <row r="24217" spans="1:25" x14ac:dyDescent="0.45">
      <c r="A24217" t="s">
        <v>26914</v>
      </c>
      <c r="B24217" t="s">
        <v>26914</v>
      </c>
      <c r="C24217" t="s">
        <v>26914</v>
      </c>
      <c r="D24217" t="s">
        <v>26914</v>
      </c>
      <c r="E24217" t="s">
        <v>26914</v>
      </c>
      <c r="F24217" t="s">
        <v>26914</v>
      </c>
      <c r="G24217" t="s">
        <v>26914</v>
      </c>
      <c r="H24217" t="s">
        <v>26914</v>
      </c>
      <c r="I24217" t="s">
        <v>26940</v>
      </c>
      <c r="J24217" t="s">
        <v>26989</v>
      </c>
      <c r="K24217" t="s">
        <v>13094</v>
      </c>
      <c r="L24217" t="s">
        <v>103844</v>
      </c>
      <c r="M24217" t="s">
        <v>13093</v>
      </c>
      <c r="N24217" t="s">
        <v>103835</v>
      </c>
      <c r="O24217">
        <v>1142</v>
      </c>
      <c r="P24217" t="s">
        <v>103845</v>
      </c>
      <c r="Q24217">
        <v>1</v>
      </c>
      <c r="R24217" t="s">
        <v>26914</v>
      </c>
      <c r="S24217" t="s">
        <v>26914</v>
      </c>
      <c r="T24217">
        <v>3.33</v>
      </c>
      <c r="U24217" t="s">
        <v>26992</v>
      </c>
      <c r="V24217">
        <v>9.0229999999999995E-5</v>
      </c>
      <c r="W24217" t="s">
        <v>103846</v>
      </c>
      <c r="X24217">
        <v>6615</v>
      </c>
      <c r="Y24217" t="s">
        <v>27556</v>
      </c>
    </row>
    <row r="24218" spans="1:25" x14ac:dyDescent="0.45">
      <c r="A24218" t="s">
        <v>26914</v>
      </c>
      <c r="B24218" t="s">
        <v>26914</v>
      </c>
      <c r="C24218" t="s">
        <v>26914</v>
      </c>
      <c r="D24218" t="s">
        <v>26914</v>
      </c>
      <c r="E24218" t="s">
        <v>26914</v>
      </c>
      <c r="F24218" t="s">
        <v>26914</v>
      </c>
      <c r="G24218" t="s">
        <v>26914</v>
      </c>
      <c r="H24218" t="s">
        <v>26914</v>
      </c>
      <c r="I24218" t="s">
        <v>26940</v>
      </c>
      <c r="J24218" t="s">
        <v>26989</v>
      </c>
      <c r="K24218" t="s">
        <v>13094</v>
      </c>
      <c r="L24218" t="s">
        <v>103847</v>
      </c>
      <c r="M24218" t="s">
        <v>13093</v>
      </c>
      <c r="N24218" t="s">
        <v>103835</v>
      </c>
      <c r="O24218">
        <v>1142</v>
      </c>
      <c r="P24218" t="s">
        <v>103848</v>
      </c>
      <c r="Q24218">
        <v>1</v>
      </c>
      <c r="R24218" t="s">
        <v>26914</v>
      </c>
      <c r="S24218" t="s">
        <v>26914</v>
      </c>
      <c r="T24218">
        <v>1.99</v>
      </c>
      <c r="U24218" t="s">
        <v>26992</v>
      </c>
      <c r="V24218">
        <v>6.2600000000000004E-4</v>
      </c>
      <c r="W24218" t="s">
        <v>103849</v>
      </c>
      <c r="X24218">
        <v>13885</v>
      </c>
      <c r="Y24218" t="s">
        <v>34341</v>
      </c>
    </row>
    <row r="24219" spans="1:25" x14ac:dyDescent="0.45">
      <c r="A24219" t="s">
        <v>26914</v>
      </c>
      <c r="B24219" t="s">
        <v>26914</v>
      </c>
      <c r="C24219" t="s">
        <v>26914</v>
      </c>
      <c r="D24219" t="s">
        <v>26914</v>
      </c>
      <c r="E24219" t="s">
        <v>26914</v>
      </c>
      <c r="F24219" t="s">
        <v>26914</v>
      </c>
      <c r="G24219" t="s">
        <v>26914</v>
      </c>
      <c r="H24219" t="s">
        <v>26914</v>
      </c>
      <c r="I24219" t="s">
        <v>26940</v>
      </c>
      <c r="J24219" t="s">
        <v>26989</v>
      </c>
      <c r="K24219" t="s">
        <v>13094</v>
      </c>
      <c r="L24219" t="s">
        <v>103850</v>
      </c>
      <c r="M24219" t="s">
        <v>13093</v>
      </c>
      <c r="N24219" t="s">
        <v>103835</v>
      </c>
      <c r="O24219">
        <v>1142</v>
      </c>
      <c r="P24219" t="s">
        <v>103851</v>
      </c>
      <c r="Q24219">
        <v>1</v>
      </c>
      <c r="R24219" t="s">
        <v>26914</v>
      </c>
      <c r="S24219" t="s">
        <v>26915</v>
      </c>
      <c r="T24219">
        <v>2.48</v>
      </c>
      <c r="U24219" t="s">
        <v>26992</v>
      </c>
      <c r="V24219">
        <v>3.3509999999999998E-3</v>
      </c>
      <c r="W24219" t="s">
        <v>103852</v>
      </c>
      <c r="X24219">
        <v>1105</v>
      </c>
      <c r="Y24219" t="s">
        <v>30427</v>
      </c>
    </row>
    <row r="24220" spans="1:25" x14ac:dyDescent="0.45">
      <c r="A24220" t="s">
        <v>26914</v>
      </c>
      <c r="B24220" t="s">
        <v>26914</v>
      </c>
      <c r="C24220" t="s">
        <v>26914</v>
      </c>
      <c r="D24220" t="s">
        <v>26914</v>
      </c>
      <c r="E24220" t="s">
        <v>26914</v>
      </c>
      <c r="F24220" t="s">
        <v>26914</v>
      </c>
      <c r="G24220" t="s">
        <v>26914</v>
      </c>
      <c r="H24220" t="s">
        <v>26914</v>
      </c>
      <c r="I24220" t="s">
        <v>26940</v>
      </c>
      <c r="J24220" t="s">
        <v>26989</v>
      </c>
      <c r="K24220" t="s">
        <v>13094</v>
      </c>
      <c r="L24220" t="s">
        <v>103853</v>
      </c>
      <c r="M24220" t="s">
        <v>13093</v>
      </c>
      <c r="N24220" t="s">
        <v>103835</v>
      </c>
      <c r="O24220">
        <v>1142</v>
      </c>
      <c r="P24220" t="s">
        <v>103854</v>
      </c>
      <c r="Q24220">
        <v>1</v>
      </c>
      <c r="R24220" t="s">
        <v>26914</v>
      </c>
      <c r="S24220" t="s">
        <v>26915</v>
      </c>
      <c r="T24220">
        <v>2.48</v>
      </c>
      <c r="U24220" t="s">
        <v>26992</v>
      </c>
      <c r="V24220">
        <v>3.3509999999999998E-3</v>
      </c>
      <c r="W24220" t="s">
        <v>103852</v>
      </c>
      <c r="X24220">
        <v>1105</v>
      </c>
      <c r="Y24220" t="s">
        <v>30427</v>
      </c>
    </row>
    <row r="24221" spans="1:25" x14ac:dyDescent="0.45">
      <c r="A24221" t="s">
        <v>26914</v>
      </c>
      <c r="B24221" t="s">
        <v>26915</v>
      </c>
      <c r="C24221" t="s">
        <v>26914</v>
      </c>
      <c r="D24221" t="s">
        <v>26914</v>
      </c>
      <c r="E24221" t="s">
        <v>26914</v>
      </c>
      <c r="F24221" t="s">
        <v>26914</v>
      </c>
      <c r="G24221" t="s">
        <v>26914</v>
      </c>
      <c r="H24221" t="s">
        <v>26915</v>
      </c>
      <c r="I24221">
        <v>-1.1890000000000001</v>
      </c>
      <c r="J24221" t="s">
        <v>26916</v>
      </c>
      <c r="K24221" t="s">
        <v>13094</v>
      </c>
      <c r="L24221" t="s">
        <v>103855</v>
      </c>
      <c r="M24221" t="s">
        <v>13093</v>
      </c>
      <c r="N24221" t="s">
        <v>103835</v>
      </c>
      <c r="O24221">
        <v>1142</v>
      </c>
      <c r="P24221" t="s">
        <v>103856</v>
      </c>
      <c r="Q24221">
        <v>1</v>
      </c>
      <c r="R24221" t="s">
        <v>26915</v>
      </c>
      <c r="S24221" t="s">
        <v>26914</v>
      </c>
      <c r="T24221">
        <v>62.463000000000001</v>
      </c>
      <c r="U24221">
        <v>0.49846699999999999</v>
      </c>
      <c r="V24221">
        <v>2.3834799999999999E-3</v>
      </c>
      <c r="W24221" t="s">
        <v>103857</v>
      </c>
      <c r="X24221">
        <v>181</v>
      </c>
      <c r="Y24221" t="s">
        <v>29573</v>
      </c>
    </row>
    <row r="24222" spans="1:25" x14ac:dyDescent="0.45">
      <c r="A24222" t="s">
        <v>26914</v>
      </c>
      <c r="B24222" t="s">
        <v>26914</v>
      </c>
      <c r="C24222" t="s">
        <v>26914</v>
      </c>
      <c r="D24222" t="s">
        <v>26914</v>
      </c>
      <c r="E24222" t="s">
        <v>26914</v>
      </c>
      <c r="F24222" t="s">
        <v>26914</v>
      </c>
      <c r="G24222" t="s">
        <v>26914</v>
      </c>
      <c r="H24222" t="s">
        <v>26914</v>
      </c>
      <c r="I24222" t="s">
        <v>26954</v>
      </c>
      <c r="J24222" t="s">
        <v>26916</v>
      </c>
      <c r="K24222" t="s">
        <v>24245</v>
      </c>
      <c r="L24222" t="s">
        <v>103858</v>
      </c>
      <c r="M24222" t="s">
        <v>24244</v>
      </c>
      <c r="N24222" t="s">
        <v>103859</v>
      </c>
      <c r="O24222">
        <v>1894</v>
      </c>
      <c r="P24222" t="s">
        <v>103860</v>
      </c>
      <c r="Q24222">
        <v>9</v>
      </c>
      <c r="R24222" t="s">
        <v>26914</v>
      </c>
      <c r="S24222" t="s">
        <v>26914</v>
      </c>
      <c r="T24222">
        <v>149.22</v>
      </c>
      <c r="U24222">
        <v>0.99999899999999997</v>
      </c>
      <c r="V24222">
        <v>5.3900000000000003E-11</v>
      </c>
      <c r="W24222" t="s">
        <v>103861</v>
      </c>
      <c r="X24222">
        <v>11186</v>
      </c>
      <c r="Y24222" t="s">
        <v>27275</v>
      </c>
    </row>
    <row r="24223" spans="1:25" x14ac:dyDescent="0.45">
      <c r="A24223" t="s">
        <v>26914</v>
      </c>
      <c r="B24223" t="s">
        <v>26914</v>
      </c>
      <c r="C24223" t="s">
        <v>26914</v>
      </c>
      <c r="D24223" t="s">
        <v>26914</v>
      </c>
      <c r="E24223" t="s">
        <v>26914</v>
      </c>
      <c r="F24223" t="s">
        <v>26914</v>
      </c>
      <c r="G24223" t="s">
        <v>26914</v>
      </c>
      <c r="H24223" t="s">
        <v>26914</v>
      </c>
      <c r="I24223" t="s">
        <v>26954</v>
      </c>
      <c r="J24223" t="s">
        <v>26916</v>
      </c>
      <c r="K24223" t="s">
        <v>6628</v>
      </c>
      <c r="L24223" t="s">
        <v>103862</v>
      </c>
      <c r="M24223" t="s">
        <v>6627</v>
      </c>
      <c r="N24223" t="s">
        <v>103863</v>
      </c>
      <c r="O24223">
        <v>28577</v>
      </c>
      <c r="P24223" t="s">
        <v>103864</v>
      </c>
      <c r="Q24223">
        <v>110</v>
      </c>
      <c r="R24223" t="s">
        <v>26914</v>
      </c>
      <c r="S24223" t="s">
        <v>26914</v>
      </c>
      <c r="T24223">
        <v>153.38</v>
      </c>
      <c r="U24223">
        <v>1</v>
      </c>
      <c r="V24223">
        <v>1.1599999999999999E-15</v>
      </c>
      <c r="W24223" t="s">
        <v>103865</v>
      </c>
      <c r="X24223">
        <v>14511</v>
      </c>
      <c r="Y24223" t="s">
        <v>27630</v>
      </c>
    </row>
    <row r="24224" spans="1:25" x14ac:dyDescent="0.45">
      <c r="A24224" t="s">
        <v>26914</v>
      </c>
      <c r="B24224" t="s">
        <v>26915</v>
      </c>
      <c r="C24224" t="s">
        <v>26914</v>
      </c>
      <c r="D24224" t="s">
        <v>26915</v>
      </c>
      <c r="E24224" t="s">
        <v>26914</v>
      </c>
      <c r="F24224" t="s">
        <v>26914</v>
      </c>
      <c r="G24224" t="s">
        <v>26914</v>
      </c>
      <c r="H24224" t="s">
        <v>26915</v>
      </c>
      <c r="I24224" t="s">
        <v>26954</v>
      </c>
      <c r="J24224" t="s">
        <v>26989</v>
      </c>
      <c r="K24224" t="s">
        <v>6628</v>
      </c>
      <c r="L24224" t="s">
        <v>103866</v>
      </c>
      <c r="M24224" t="s">
        <v>6627</v>
      </c>
      <c r="N24224" t="s">
        <v>103863</v>
      </c>
      <c r="O24224">
        <v>28577</v>
      </c>
      <c r="P24224" t="s">
        <v>103867</v>
      </c>
      <c r="Q24224">
        <v>29</v>
      </c>
      <c r="R24224" t="s">
        <v>26914</v>
      </c>
      <c r="S24224" t="s">
        <v>26914</v>
      </c>
      <c r="T24224">
        <v>2.69</v>
      </c>
      <c r="U24224" t="s">
        <v>26992</v>
      </c>
      <c r="V24224">
        <v>3.1339999999999997E-4</v>
      </c>
      <c r="W24224" t="s">
        <v>103868</v>
      </c>
      <c r="X24224">
        <v>474</v>
      </c>
      <c r="Y24224" t="s">
        <v>31423</v>
      </c>
    </row>
    <row r="24225" spans="1:25" x14ac:dyDescent="0.45">
      <c r="A24225" t="s">
        <v>26915</v>
      </c>
      <c r="B24225" t="s">
        <v>26914</v>
      </c>
      <c r="C24225" t="s">
        <v>26915</v>
      </c>
      <c r="D24225" t="s">
        <v>26914</v>
      </c>
      <c r="E24225" t="s">
        <v>26914</v>
      </c>
      <c r="F24225" t="s">
        <v>26914</v>
      </c>
      <c r="G24225" t="s">
        <v>26915</v>
      </c>
      <c r="H24225" t="s">
        <v>26914</v>
      </c>
      <c r="I24225" t="s">
        <v>26954</v>
      </c>
      <c r="J24225" t="s">
        <v>26989</v>
      </c>
      <c r="K24225" t="s">
        <v>6628</v>
      </c>
      <c r="L24225" t="s">
        <v>103869</v>
      </c>
      <c r="M24225" t="s">
        <v>6627</v>
      </c>
      <c r="N24225" t="s">
        <v>103863</v>
      </c>
      <c r="O24225">
        <v>28577</v>
      </c>
      <c r="P24225" t="s">
        <v>103870</v>
      </c>
      <c r="Q24225">
        <v>13</v>
      </c>
      <c r="R24225" t="s">
        <v>26914</v>
      </c>
      <c r="S24225" t="s">
        <v>26914</v>
      </c>
      <c r="T24225">
        <v>2.15</v>
      </c>
      <c r="U24225" t="s">
        <v>26992</v>
      </c>
      <c r="V24225">
        <v>9.7879999999999998E-3</v>
      </c>
      <c r="W24225" t="s">
        <v>103871</v>
      </c>
      <c r="X24225">
        <v>1420</v>
      </c>
      <c r="Y24225" t="s">
        <v>33423</v>
      </c>
    </row>
    <row r="24226" spans="1:25" x14ac:dyDescent="0.45">
      <c r="A24226" t="s">
        <v>26915</v>
      </c>
      <c r="B24226" t="s">
        <v>26914</v>
      </c>
      <c r="C24226" t="s">
        <v>26915</v>
      </c>
      <c r="D24226" t="s">
        <v>26914</v>
      </c>
      <c r="E24226" t="s">
        <v>26914</v>
      </c>
      <c r="F24226" t="s">
        <v>26914</v>
      </c>
      <c r="G24226" t="s">
        <v>26915</v>
      </c>
      <c r="H24226" t="s">
        <v>26914</v>
      </c>
      <c r="I24226" t="s">
        <v>26954</v>
      </c>
      <c r="J24226" t="s">
        <v>26989</v>
      </c>
      <c r="K24226" t="s">
        <v>6628</v>
      </c>
      <c r="L24226" t="s">
        <v>103872</v>
      </c>
      <c r="M24226" t="s">
        <v>6627</v>
      </c>
      <c r="N24226" t="s">
        <v>103863</v>
      </c>
      <c r="O24226">
        <v>28577</v>
      </c>
      <c r="P24226" t="s">
        <v>103873</v>
      </c>
      <c r="Q24226">
        <v>2</v>
      </c>
      <c r="R24226" t="s">
        <v>26914</v>
      </c>
      <c r="S24226" t="s">
        <v>26914</v>
      </c>
      <c r="T24226">
        <v>2.61</v>
      </c>
      <c r="U24226" t="s">
        <v>26992</v>
      </c>
      <c r="V24226">
        <v>6.169E-3</v>
      </c>
      <c r="W24226" t="s">
        <v>30482</v>
      </c>
      <c r="X24226">
        <v>6557</v>
      </c>
      <c r="Y24226" t="s">
        <v>29495</v>
      </c>
    </row>
    <row r="24227" spans="1:25" x14ac:dyDescent="0.45">
      <c r="A24227" t="s">
        <v>26914</v>
      </c>
      <c r="B24227" t="s">
        <v>26914</v>
      </c>
      <c r="C24227" t="s">
        <v>26914</v>
      </c>
      <c r="D24227" t="s">
        <v>26914</v>
      </c>
      <c r="E24227" t="s">
        <v>26914</v>
      </c>
      <c r="F24227" t="s">
        <v>26914</v>
      </c>
      <c r="G24227" t="s">
        <v>26914</v>
      </c>
      <c r="H24227" t="s">
        <v>26914</v>
      </c>
      <c r="I24227" t="s">
        <v>26954</v>
      </c>
      <c r="J24227" t="s">
        <v>26916</v>
      </c>
      <c r="K24227" t="s">
        <v>6628</v>
      </c>
      <c r="L24227" t="s">
        <v>103874</v>
      </c>
      <c r="M24227" t="s">
        <v>6627</v>
      </c>
      <c r="N24227" t="s">
        <v>103863</v>
      </c>
      <c r="O24227">
        <v>28577</v>
      </c>
      <c r="P24227" t="s">
        <v>103875</v>
      </c>
      <c r="Q24227">
        <v>1</v>
      </c>
      <c r="R24227" t="s">
        <v>26914</v>
      </c>
      <c r="S24227" t="s">
        <v>26914</v>
      </c>
      <c r="T24227">
        <v>63.726999999999997</v>
      </c>
      <c r="U24227">
        <v>1</v>
      </c>
      <c r="V24227">
        <v>1.74564E-2</v>
      </c>
      <c r="W24227" t="s">
        <v>103876</v>
      </c>
      <c r="X24227">
        <v>16037</v>
      </c>
      <c r="Y24227" t="s">
        <v>27563</v>
      </c>
    </row>
    <row r="24228" spans="1:25" x14ac:dyDescent="0.45">
      <c r="A24228" t="s">
        <v>26914</v>
      </c>
      <c r="B24228" t="s">
        <v>26914</v>
      </c>
      <c r="C24228" t="s">
        <v>26914</v>
      </c>
      <c r="D24228" t="s">
        <v>26914</v>
      </c>
      <c r="E24228" t="s">
        <v>26914</v>
      </c>
      <c r="F24228" t="s">
        <v>26914</v>
      </c>
      <c r="G24228" t="s">
        <v>26914</v>
      </c>
      <c r="H24228" t="s">
        <v>26914</v>
      </c>
      <c r="I24228" t="s">
        <v>26954</v>
      </c>
      <c r="J24228" t="s">
        <v>26989</v>
      </c>
      <c r="K24228" t="s">
        <v>6628</v>
      </c>
      <c r="L24228" t="s">
        <v>103877</v>
      </c>
      <c r="M24228" t="s">
        <v>6627</v>
      </c>
      <c r="N24228" t="s">
        <v>103863</v>
      </c>
      <c r="O24228">
        <v>28577</v>
      </c>
      <c r="P24228" t="s">
        <v>103878</v>
      </c>
      <c r="Q24228">
        <v>1</v>
      </c>
      <c r="R24228" t="s">
        <v>26914</v>
      </c>
      <c r="S24228" t="s">
        <v>26914</v>
      </c>
      <c r="T24228">
        <v>3.16</v>
      </c>
      <c r="U24228" t="s">
        <v>26992</v>
      </c>
      <c r="V24228">
        <v>1.348E-3</v>
      </c>
      <c r="W24228" t="s">
        <v>69888</v>
      </c>
      <c r="X24228">
        <v>6773</v>
      </c>
      <c r="Y24228" t="s">
        <v>28176</v>
      </c>
    </row>
    <row r="24229" spans="1:25" x14ac:dyDescent="0.45">
      <c r="A24229" t="s">
        <v>26915</v>
      </c>
      <c r="B24229" t="s">
        <v>26915</v>
      </c>
      <c r="C24229" t="s">
        <v>26914</v>
      </c>
      <c r="D24229" t="s">
        <v>26914</v>
      </c>
      <c r="E24229" t="s">
        <v>26914</v>
      </c>
      <c r="F24229" t="s">
        <v>26914</v>
      </c>
      <c r="G24229" t="s">
        <v>26915</v>
      </c>
      <c r="H24229" t="s">
        <v>26915</v>
      </c>
      <c r="I24229" t="s">
        <v>26954</v>
      </c>
      <c r="J24229" t="s">
        <v>26989</v>
      </c>
      <c r="K24229" t="s">
        <v>6628</v>
      </c>
      <c r="L24229" t="s">
        <v>103879</v>
      </c>
      <c r="M24229" t="s">
        <v>6627</v>
      </c>
      <c r="N24229" t="s">
        <v>103863</v>
      </c>
      <c r="O24229">
        <v>28577</v>
      </c>
      <c r="P24229" t="s">
        <v>103880</v>
      </c>
      <c r="Q24229">
        <v>1</v>
      </c>
      <c r="R24229" t="s">
        <v>26914</v>
      </c>
      <c r="S24229" t="s">
        <v>26914</v>
      </c>
      <c r="T24229">
        <v>3.15</v>
      </c>
      <c r="U24229" t="s">
        <v>26992</v>
      </c>
      <c r="V24229">
        <v>2.8270000000000001E-3</v>
      </c>
      <c r="W24229" t="s">
        <v>103881</v>
      </c>
      <c r="X24229">
        <v>16536</v>
      </c>
      <c r="Y24229" t="s">
        <v>27948</v>
      </c>
    </row>
    <row r="24230" spans="1:25" x14ac:dyDescent="0.45">
      <c r="A24230" t="s">
        <v>26914</v>
      </c>
      <c r="B24230" t="s">
        <v>26915</v>
      </c>
      <c r="C24230" t="s">
        <v>26914</v>
      </c>
      <c r="D24230" t="s">
        <v>26915</v>
      </c>
      <c r="E24230" t="s">
        <v>26914</v>
      </c>
      <c r="F24230" t="s">
        <v>26914</v>
      </c>
      <c r="G24230" t="s">
        <v>26914</v>
      </c>
      <c r="H24230" t="s">
        <v>26915</v>
      </c>
      <c r="I24230" t="s">
        <v>26954</v>
      </c>
      <c r="J24230" t="s">
        <v>26989</v>
      </c>
      <c r="K24230" t="s">
        <v>6628</v>
      </c>
      <c r="L24230" t="s">
        <v>103882</v>
      </c>
      <c r="M24230" t="s">
        <v>6627</v>
      </c>
      <c r="N24230" t="s">
        <v>103863</v>
      </c>
      <c r="O24230">
        <v>28577</v>
      </c>
      <c r="P24230" t="s">
        <v>103883</v>
      </c>
      <c r="Q24230">
        <v>1</v>
      </c>
      <c r="R24230" t="s">
        <v>26914</v>
      </c>
      <c r="S24230" t="s">
        <v>26914</v>
      </c>
      <c r="T24230">
        <v>1.96</v>
      </c>
      <c r="U24230" t="s">
        <v>26992</v>
      </c>
      <c r="V24230">
        <v>3.565E-3</v>
      </c>
      <c r="W24230" t="s">
        <v>103884</v>
      </c>
      <c r="X24230">
        <v>663</v>
      </c>
      <c r="Y24230" t="s">
        <v>47307</v>
      </c>
    </row>
    <row r="24231" spans="1:25" x14ac:dyDescent="0.45">
      <c r="A24231" t="s">
        <v>26914</v>
      </c>
      <c r="B24231" t="s">
        <v>26914</v>
      </c>
      <c r="C24231" t="s">
        <v>26914</v>
      </c>
      <c r="D24231" t="s">
        <v>26914</v>
      </c>
      <c r="E24231" t="s">
        <v>26914</v>
      </c>
      <c r="F24231" t="s">
        <v>26914</v>
      </c>
      <c r="G24231" t="s">
        <v>26914</v>
      </c>
      <c r="H24231" t="s">
        <v>26914</v>
      </c>
      <c r="I24231">
        <v>1.702</v>
      </c>
      <c r="J24231" t="s">
        <v>26916</v>
      </c>
      <c r="K24231" t="s">
        <v>14245</v>
      </c>
      <c r="L24231" t="s">
        <v>103885</v>
      </c>
      <c r="M24231" t="s">
        <v>14244</v>
      </c>
      <c r="N24231" t="s">
        <v>103886</v>
      </c>
      <c r="O24231">
        <v>716</v>
      </c>
      <c r="P24231" t="s">
        <v>103887</v>
      </c>
      <c r="Q24231">
        <v>555</v>
      </c>
      <c r="R24231" t="s">
        <v>26914</v>
      </c>
      <c r="S24231" t="s">
        <v>26914</v>
      </c>
      <c r="T24231">
        <v>170.95</v>
      </c>
      <c r="U24231">
        <v>1</v>
      </c>
      <c r="V24231">
        <v>4.5300000000000003E-12</v>
      </c>
      <c r="W24231" t="s">
        <v>103888</v>
      </c>
      <c r="X24231">
        <v>17269</v>
      </c>
      <c r="Y24231" t="s">
        <v>29919</v>
      </c>
    </row>
    <row r="24232" spans="1:25" x14ac:dyDescent="0.45">
      <c r="A24232" t="s">
        <v>26914</v>
      </c>
      <c r="B24232" t="s">
        <v>26914</v>
      </c>
      <c r="C24232" t="s">
        <v>26914</v>
      </c>
      <c r="D24232" t="s">
        <v>26914</v>
      </c>
      <c r="E24232" t="s">
        <v>26914</v>
      </c>
      <c r="F24232" t="s">
        <v>26914</v>
      </c>
      <c r="G24232" t="s">
        <v>26914</v>
      </c>
      <c r="H24232" t="s">
        <v>26914</v>
      </c>
      <c r="I24232">
        <v>1.702</v>
      </c>
      <c r="J24232" t="s">
        <v>26916</v>
      </c>
      <c r="K24232" t="s">
        <v>14245</v>
      </c>
      <c r="L24232" t="s">
        <v>103889</v>
      </c>
      <c r="M24232" t="s">
        <v>14244</v>
      </c>
      <c r="N24232" t="s">
        <v>103886</v>
      </c>
      <c r="O24232">
        <v>716</v>
      </c>
      <c r="P24232" t="s">
        <v>103890</v>
      </c>
      <c r="Q24232">
        <v>202</v>
      </c>
      <c r="R24232" t="s">
        <v>26914</v>
      </c>
      <c r="S24232" t="s">
        <v>26914</v>
      </c>
      <c r="T24232">
        <v>183.23</v>
      </c>
      <c r="U24232">
        <v>0.99753199999999997</v>
      </c>
      <c r="V24232">
        <v>4.0200000000000002E-14</v>
      </c>
      <c r="W24232" t="s">
        <v>103891</v>
      </c>
      <c r="X24232">
        <v>19323</v>
      </c>
      <c r="Y24232" t="s">
        <v>27654</v>
      </c>
    </row>
    <row r="24233" spans="1:25" x14ac:dyDescent="0.45">
      <c r="A24233" t="s">
        <v>26914</v>
      </c>
      <c r="B24233" t="s">
        <v>26914</v>
      </c>
      <c r="C24233" t="s">
        <v>26914</v>
      </c>
      <c r="D24233" t="s">
        <v>26914</v>
      </c>
      <c r="E24233" t="s">
        <v>26914</v>
      </c>
      <c r="F24233" t="s">
        <v>26914</v>
      </c>
      <c r="G24233" t="s">
        <v>26914</v>
      </c>
      <c r="H24233" t="s">
        <v>26914</v>
      </c>
      <c r="I24233">
        <v>-1.105</v>
      </c>
      <c r="J24233" t="s">
        <v>26916</v>
      </c>
      <c r="K24233" t="s">
        <v>14245</v>
      </c>
      <c r="L24233" t="s">
        <v>103892</v>
      </c>
      <c r="M24233" t="s">
        <v>14244</v>
      </c>
      <c r="N24233" t="s">
        <v>103886</v>
      </c>
      <c r="O24233">
        <v>716</v>
      </c>
      <c r="P24233" t="s">
        <v>103893</v>
      </c>
      <c r="Q24233">
        <v>79</v>
      </c>
      <c r="R24233" t="s">
        <v>26914</v>
      </c>
      <c r="S24233" t="s">
        <v>26914</v>
      </c>
      <c r="T24233">
        <v>155.1</v>
      </c>
      <c r="U24233">
        <v>1</v>
      </c>
      <c r="V24233">
        <v>2.2800000000000001E-14</v>
      </c>
      <c r="W24233" t="s">
        <v>103894</v>
      </c>
      <c r="X24233">
        <v>16418</v>
      </c>
      <c r="Y24233" t="s">
        <v>31255</v>
      </c>
    </row>
    <row r="24234" spans="1:25" x14ac:dyDescent="0.45">
      <c r="A24234" t="s">
        <v>26914</v>
      </c>
      <c r="B24234" t="s">
        <v>26914</v>
      </c>
      <c r="C24234" t="s">
        <v>26914</v>
      </c>
      <c r="D24234" t="s">
        <v>26914</v>
      </c>
      <c r="E24234" t="s">
        <v>26914</v>
      </c>
      <c r="F24234" t="s">
        <v>26914</v>
      </c>
      <c r="G24234" t="s">
        <v>26914</v>
      </c>
      <c r="H24234" t="s">
        <v>26914</v>
      </c>
      <c r="I24234" t="s">
        <v>26940</v>
      </c>
      <c r="J24234" t="s">
        <v>26916</v>
      </c>
      <c r="K24234" t="s">
        <v>14245</v>
      </c>
      <c r="L24234" t="s">
        <v>103895</v>
      </c>
      <c r="M24234" t="s">
        <v>14244</v>
      </c>
      <c r="N24234" t="s">
        <v>103886</v>
      </c>
      <c r="O24234">
        <v>716</v>
      </c>
      <c r="P24234" t="s">
        <v>103896</v>
      </c>
      <c r="Q24234">
        <v>50</v>
      </c>
      <c r="R24234" t="s">
        <v>26914</v>
      </c>
      <c r="S24234" t="s">
        <v>26914</v>
      </c>
      <c r="T24234">
        <v>153.49</v>
      </c>
      <c r="U24234">
        <v>0.99951599999999996</v>
      </c>
      <c r="V24234">
        <v>3.6E-9</v>
      </c>
      <c r="W24234" t="s">
        <v>103897</v>
      </c>
      <c r="X24234">
        <v>4663</v>
      </c>
      <c r="Y24234" t="s">
        <v>32049</v>
      </c>
    </row>
    <row r="24235" spans="1:25" x14ac:dyDescent="0.45">
      <c r="A24235" t="s">
        <v>26914</v>
      </c>
      <c r="B24235" t="s">
        <v>26914</v>
      </c>
      <c r="C24235" t="s">
        <v>26914</v>
      </c>
      <c r="D24235" t="s">
        <v>26914</v>
      </c>
      <c r="E24235" t="s">
        <v>26914</v>
      </c>
      <c r="F24235" t="s">
        <v>26914</v>
      </c>
      <c r="G24235" t="s">
        <v>26914</v>
      </c>
      <c r="H24235" t="s">
        <v>26914</v>
      </c>
      <c r="I24235">
        <v>1.702</v>
      </c>
      <c r="J24235" t="s">
        <v>26916</v>
      </c>
      <c r="K24235" t="s">
        <v>14245</v>
      </c>
      <c r="L24235" t="s">
        <v>103898</v>
      </c>
      <c r="M24235" t="s">
        <v>14244</v>
      </c>
      <c r="N24235" t="s">
        <v>103886</v>
      </c>
      <c r="O24235">
        <v>716</v>
      </c>
      <c r="P24235" t="s">
        <v>103899</v>
      </c>
      <c r="Q24235">
        <v>35</v>
      </c>
      <c r="R24235" t="s">
        <v>26914</v>
      </c>
      <c r="S24235" t="s">
        <v>26914</v>
      </c>
      <c r="T24235">
        <v>245.55</v>
      </c>
      <c r="U24235">
        <v>1</v>
      </c>
      <c r="V24235">
        <v>2.7900000000000002E-19</v>
      </c>
      <c r="W24235" t="s">
        <v>103900</v>
      </c>
      <c r="X24235">
        <v>11467</v>
      </c>
      <c r="Y24235" t="s">
        <v>27971</v>
      </c>
    </row>
    <row r="24236" spans="1:25" x14ac:dyDescent="0.45">
      <c r="A24236" t="s">
        <v>26914</v>
      </c>
      <c r="B24236" t="s">
        <v>26914</v>
      </c>
      <c r="C24236" t="s">
        <v>26914</v>
      </c>
      <c r="D24236" t="s">
        <v>26914</v>
      </c>
      <c r="E24236" t="s">
        <v>26914</v>
      </c>
      <c r="F24236" t="s">
        <v>26914</v>
      </c>
      <c r="G24236" t="s">
        <v>26914</v>
      </c>
      <c r="H24236" t="s">
        <v>26914</v>
      </c>
      <c r="I24236">
        <v>0.45100000000000001</v>
      </c>
      <c r="J24236" t="s">
        <v>26916</v>
      </c>
      <c r="K24236" t="s">
        <v>14245</v>
      </c>
      <c r="L24236" t="s">
        <v>103901</v>
      </c>
      <c r="M24236" t="s">
        <v>14244</v>
      </c>
      <c r="N24236" t="s">
        <v>103886</v>
      </c>
      <c r="O24236">
        <v>716</v>
      </c>
      <c r="P24236" t="s">
        <v>103902</v>
      </c>
      <c r="Q24236">
        <v>27</v>
      </c>
      <c r="R24236" t="s">
        <v>26914</v>
      </c>
      <c r="S24236" t="s">
        <v>26914</v>
      </c>
      <c r="T24236">
        <v>156.6</v>
      </c>
      <c r="U24236">
        <v>0.811334</v>
      </c>
      <c r="V24236">
        <v>4.3400000000000002E-13</v>
      </c>
      <c r="W24236" t="s">
        <v>103903</v>
      </c>
      <c r="X24236">
        <v>11786</v>
      </c>
      <c r="Y24236" t="s">
        <v>27603</v>
      </c>
    </row>
    <row r="24237" spans="1:25" x14ac:dyDescent="0.45">
      <c r="A24237" t="s">
        <v>26914</v>
      </c>
      <c r="B24237" t="s">
        <v>26914</v>
      </c>
      <c r="C24237" t="s">
        <v>26914</v>
      </c>
      <c r="D24237" t="s">
        <v>26914</v>
      </c>
      <c r="E24237" t="s">
        <v>26914</v>
      </c>
      <c r="F24237" t="s">
        <v>26914</v>
      </c>
      <c r="G24237" t="s">
        <v>26914</v>
      </c>
      <c r="H24237" t="s">
        <v>26914</v>
      </c>
      <c r="I24237">
        <v>-0.42299999999999999</v>
      </c>
      <c r="J24237" t="s">
        <v>26916</v>
      </c>
      <c r="K24237" t="s">
        <v>14245</v>
      </c>
      <c r="L24237" t="s">
        <v>103904</v>
      </c>
      <c r="M24237" t="s">
        <v>14244</v>
      </c>
      <c r="N24237" t="s">
        <v>103886</v>
      </c>
      <c r="O24237">
        <v>716</v>
      </c>
      <c r="P24237" t="s">
        <v>103905</v>
      </c>
      <c r="Q24237">
        <v>21</v>
      </c>
      <c r="R24237" t="s">
        <v>26914</v>
      </c>
      <c r="S24237" t="s">
        <v>26914</v>
      </c>
      <c r="T24237">
        <v>133.74</v>
      </c>
      <c r="U24237">
        <v>0.80516100000000002</v>
      </c>
      <c r="V24237">
        <v>1.5E-11</v>
      </c>
      <c r="W24237" t="s">
        <v>103906</v>
      </c>
      <c r="X24237">
        <v>15996</v>
      </c>
      <c r="Y24237" t="s">
        <v>33748</v>
      </c>
    </row>
    <row r="24238" spans="1:25" x14ac:dyDescent="0.45">
      <c r="A24238" t="s">
        <v>26914</v>
      </c>
      <c r="B24238" t="s">
        <v>26914</v>
      </c>
      <c r="C24238" t="s">
        <v>26914</v>
      </c>
      <c r="D24238" t="s">
        <v>26914</v>
      </c>
      <c r="E24238" t="s">
        <v>26914</v>
      </c>
      <c r="F24238" t="s">
        <v>26914</v>
      </c>
      <c r="G24238" t="s">
        <v>26914</v>
      </c>
      <c r="H24238" t="s">
        <v>26914</v>
      </c>
      <c r="I24238">
        <v>-0.55900000000000005</v>
      </c>
      <c r="J24238" t="s">
        <v>26916</v>
      </c>
      <c r="K24238" t="s">
        <v>14245</v>
      </c>
      <c r="L24238" t="s">
        <v>103907</v>
      </c>
      <c r="M24238" t="s">
        <v>14244</v>
      </c>
      <c r="N24238" t="s">
        <v>103886</v>
      </c>
      <c r="O24238">
        <v>716</v>
      </c>
      <c r="P24238" t="s">
        <v>103908</v>
      </c>
      <c r="Q24238">
        <v>13</v>
      </c>
      <c r="R24238" t="s">
        <v>26914</v>
      </c>
      <c r="S24238" t="s">
        <v>26914</v>
      </c>
      <c r="T24238">
        <v>103.43</v>
      </c>
      <c r="U24238">
        <v>0.99842399999999998</v>
      </c>
      <c r="V24238">
        <v>3.25015E-4</v>
      </c>
      <c r="W24238" t="s">
        <v>103909</v>
      </c>
      <c r="X24238">
        <v>6344</v>
      </c>
      <c r="Y24238" t="s">
        <v>28011</v>
      </c>
    </row>
    <row r="24239" spans="1:25" x14ac:dyDescent="0.45">
      <c r="A24239" t="s">
        <v>26914</v>
      </c>
      <c r="B24239" t="s">
        <v>26914</v>
      </c>
      <c r="C24239" t="s">
        <v>26914</v>
      </c>
      <c r="D24239" t="s">
        <v>26914</v>
      </c>
      <c r="E24239" t="s">
        <v>26914</v>
      </c>
      <c r="F24239" t="s">
        <v>26914</v>
      </c>
      <c r="G24239" t="s">
        <v>26914</v>
      </c>
      <c r="H24239" t="s">
        <v>26914</v>
      </c>
      <c r="I24239">
        <v>-1.1180000000000001</v>
      </c>
      <c r="J24239" t="s">
        <v>26989</v>
      </c>
      <c r="K24239" t="s">
        <v>14245</v>
      </c>
      <c r="L24239" t="s">
        <v>103910</v>
      </c>
      <c r="M24239" t="s">
        <v>14244</v>
      </c>
      <c r="N24239" t="s">
        <v>103886</v>
      </c>
      <c r="O24239">
        <v>716</v>
      </c>
      <c r="P24239" t="s">
        <v>103911</v>
      </c>
      <c r="Q24239">
        <v>13</v>
      </c>
      <c r="R24239" t="s">
        <v>26914</v>
      </c>
      <c r="S24239" t="s">
        <v>26914</v>
      </c>
      <c r="T24239">
        <v>3.51</v>
      </c>
      <c r="U24239" t="s">
        <v>26992</v>
      </c>
      <c r="V24239">
        <v>2.1790000000000001E-4</v>
      </c>
      <c r="W24239" t="s">
        <v>103912</v>
      </c>
      <c r="X24239">
        <v>19490</v>
      </c>
      <c r="Y24239" t="s">
        <v>30487</v>
      </c>
    </row>
    <row r="24240" spans="1:25" x14ac:dyDescent="0.45">
      <c r="A24240" t="s">
        <v>26914</v>
      </c>
      <c r="B24240" t="s">
        <v>26914</v>
      </c>
      <c r="C24240" t="s">
        <v>26914</v>
      </c>
      <c r="D24240" t="s">
        <v>26914</v>
      </c>
      <c r="E24240" t="s">
        <v>26914</v>
      </c>
      <c r="F24240" t="s">
        <v>26914</v>
      </c>
      <c r="G24240" t="s">
        <v>26914</v>
      </c>
      <c r="H24240" t="s">
        <v>26914</v>
      </c>
      <c r="I24240" t="s">
        <v>26940</v>
      </c>
      <c r="J24240" t="s">
        <v>26916</v>
      </c>
      <c r="K24240" t="s">
        <v>14245</v>
      </c>
      <c r="L24240" t="s">
        <v>103913</v>
      </c>
      <c r="M24240" t="s">
        <v>14244</v>
      </c>
      <c r="N24240" t="s">
        <v>103886</v>
      </c>
      <c r="O24240">
        <v>716</v>
      </c>
      <c r="P24240" t="s">
        <v>103914</v>
      </c>
      <c r="Q24240">
        <v>6</v>
      </c>
      <c r="R24240" t="s">
        <v>26914</v>
      </c>
      <c r="S24240" t="s">
        <v>26914</v>
      </c>
      <c r="T24240">
        <v>86.313000000000002</v>
      </c>
      <c r="U24240">
        <v>0.88735699999999995</v>
      </c>
      <c r="V24240">
        <v>1.5150600000000001E-4</v>
      </c>
      <c r="W24240" t="s">
        <v>103915</v>
      </c>
      <c r="X24240">
        <v>5540</v>
      </c>
      <c r="Y24240" t="s">
        <v>29778</v>
      </c>
    </row>
    <row r="24241" spans="1:25" x14ac:dyDescent="0.45">
      <c r="A24241" t="s">
        <v>26914</v>
      </c>
      <c r="B24241" t="s">
        <v>26914</v>
      </c>
      <c r="C24241" t="s">
        <v>26914</v>
      </c>
      <c r="D24241" t="s">
        <v>26914</v>
      </c>
      <c r="E24241" t="s">
        <v>26914</v>
      </c>
      <c r="F24241" t="s">
        <v>26914</v>
      </c>
      <c r="G24241" t="s">
        <v>26914</v>
      </c>
      <c r="H24241" t="s">
        <v>26914</v>
      </c>
      <c r="I24241">
        <v>0.44700000000000001</v>
      </c>
      <c r="J24241" t="s">
        <v>26989</v>
      </c>
      <c r="K24241" t="s">
        <v>14245</v>
      </c>
      <c r="L24241" t="s">
        <v>103916</v>
      </c>
      <c r="M24241" t="s">
        <v>14244</v>
      </c>
      <c r="N24241" t="s">
        <v>103886</v>
      </c>
      <c r="O24241">
        <v>716</v>
      </c>
      <c r="P24241" t="s">
        <v>103917</v>
      </c>
      <c r="Q24241">
        <v>5</v>
      </c>
      <c r="R24241" t="s">
        <v>26914</v>
      </c>
      <c r="S24241" t="s">
        <v>26914</v>
      </c>
      <c r="T24241">
        <v>3.4</v>
      </c>
      <c r="U24241" t="s">
        <v>26992</v>
      </c>
      <c r="V24241">
        <v>4.7860000000000003E-3</v>
      </c>
      <c r="W24241" t="s">
        <v>103918</v>
      </c>
      <c r="X24241">
        <v>11861</v>
      </c>
      <c r="Y24241" t="s">
        <v>36907</v>
      </c>
    </row>
    <row r="24242" spans="1:25" x14ac:dyDescent="0.45">
      <c r="A24242" t="s">
        <v>26914</v>
      </c>
      <c r="B24242" t="s">
        <v>26914</v>
      </c>
      <c r="C24242" t="s">
        <v>26914</v>
      </c>
      <c r="D24242" t="s">
        <v>26914</v>
      </c>
      <c r="E24242" t="s">
        <v>26914</v>
      </c>
      <c r="F24242" t="s">
        <v>26914</v>
      </c>
      <c r="G24242" t="s">
        <v>26914</v>
      </c>
      <c r="H24242" t="s">
        <v>26914</v>
      </c>
      <c r="I24242" t="s">
        <v>26940</v>
      </c>
      <c r="J24242" t="s">
        <v>26916</v>
      </c>
      <c r="K24242" t="s">
        <v>14245</v>
      </c>
      <c r="L24242" t="s">
        <v>103919</v>
      </c>
      <c r="M24242" t="s">
        <v>14244</v>
      </c>
      <c r="N24242" t="s">
        <v>103886</v>
      </c>
      <c r="O24242">
        <v>716</v>
      </c>
      <c r="P24242" t="s">
        <v>103920</v>
      </c>
      <c r="Q24242">
        <v>3</v>
      </c>
      <c r="R24242" t="s">
        <v>26915</v>
      </c>
      <c r="S24242" t="s">
        <v>26914</v>
      </c>
      <c r="T24242">
        <v>71.241</v>
      </c>
      <c r="U24242">
        <v>0.55290700000000004</v>
      </c>
      <c r="V24242">
        <v>2.3200099999999999E-4</v>
      </c>
      <c r="W24242" t="s">
        <v>103921</v>
      </c>
      <c r="X24242">
        <v>4609</v>
      </c>
      <c r="Y24242" t="s">
        <v>29694</v>
      </c>
    </row>
    <row r="24243" spans="1:25" x14ac:dyDescent="0.45">
      <c r="A24243" t="s">
        <v>26914</v>
      </c>
      <c r="B24243" t="s">
        <v>26914</v>
      </c>
      <c r="C24243" t="s">
        <v>26914</v>
      </c>
      <c r="D24243" t="s">
        <v>26914</v>
      </c>
      <c r="E24243" t="s">
        <v>26914</v>
      </c>
      <c r="F24243" t="s">
        <v>26914</v>
      </c>
      <c r="G24243" t="s">
        <v>26914</v>
      </c>
      <c r="H24243" t="s">
        <v>26914</v>
      </c>
      <c r="I24243">
        <v>-0.49399999999999999</v>
      </c>
      <c r="J24243" t="s">
        <v>26916</v>
      </c>
      <c r="K24243" t="s">
        <v>14245</v>
      </c>
      <c r="L24243" t="s">
        <v>103922</v>
      </c>
      <c r="M24243" t="s">
        <v>14244</v>
      </c>
      <c r="N24243" t="s">
        <v>103886</v>
      </c>
      <c r="O24243">
        <v>716</v>
      </c>
      <c r="P24243" t="s">
        <v>103923</v>
      </c>
      <c r="Q24243">
        <v>2</v>
      </c>
      <c r="R24243" t="s">
        <v>26914</v>
      </c>
      <c r="S24243" t="s">
        <v>26914</v>
      </c>
      <c r="T24243">
        <v>102.29</v>
      </c>
      <c r="U24243">
        <v>0.93374100000000004</v>
      </c>
      <c r="V24243">
        <v>3.5699999999999998E-7</v>
      </c>
      <c r="W24243" t="s">
        <v>103924</v>
      </c>
      <c r="X24243">
        <v>487</v>
      </c>
      <c r="Y24243" t="s">
        <v>57353</v>
      </c>
    </row>
    <row r="24244" spans="1:25" x14ac:dyDescent="0.45">
      <c r="A24244" t="s">
        <v>26914</v>
      </c>
      <c r="B24244" t="s">
        <v>26914</v>
      </c>
      <c r="C24244" t="s">
        <v>26914</v>
      </c>
      <c r="D24244" t="s">
        <v>26914</v>
      </c>
      <c r="E24244" t="s">
        <v>26914</v>
      </c>
      <c r="F24244" t="s">
        <v>26914</v>
      </c>
      <c r="G24244" t="s">
        <v>26914</v>
      </c>
      <c r="H24244" t="s">
        <v>26914</v>
      </c>
      <c r="I24244">
        <v>0.45100000000000001</v>
      </c>
      <c r="J24244" t="s">
        <v>26916</v>
      </c>
      <c r="K24244" t="s">
        <v>14245</v>
      </c>
      <c r="L24244" t="s">
        <v>103925</v>
      </c>
      <c r="M24244" t="s">
        <v>14244</v>
      </c>
      <c r="N24244" t="s">
        <v>103886</v>
      </c>
      <c r="O24244">
        <v>716</v>
      </c>
      <c r="P24244" t="s">
        <v>103926</v>
      </c>
      <c r="Q24244">
        <v>2</v>
      </c>
      <c r="R24244" t="s">
        <v>26914</v>
      </c>
      <c r="S24244" t="s">
        <v>26914</v>
      </c>
      <c r="T24244">
        <v>61.656999999999996</v>
      </c>
      <c r="U24244">
        <v>0.77483599999999997</v>
      </c>
      <c r="V24244">
        <v>4.7048700000000001E-4</v>
      </c>
      <c r="W24244" t="s">
        <v>103927</v>
      </c>
      <c r="X24244">
        <v>5528</v>
      </c>
      <c r="Y24244" t="s">
        <v>27808</v>
      </c>
    </row>
    <row r="24245" spans="1:25" x14ac:dyDescent="0.45">
      <c r="A24245" t="s">
        <v>26914</v>
      </c>
      <c r="B24245" t="s">
        <v>26914</v>
      </c>
      <c r="C24245" t="s">
        <v>26914</v>
      </c>
      <c r="D24245" t="s">
        <v>26914</v>
      </c>
      <c r="E24245" t="s">
        <v>26914</v>
      </c>
      <c r="F24245" t="s">
        <v>26914</v>
      </c>
      <c r="G24245" t="s">
        <v>26914</v>
      </c>
      <c r="H24245" t="s">
        <v>26914</v>
      </c>
      <c r="I24245">
        <v>0.45100000000000001</v>
      </c>
      <c r="J24245" t="s">
        <v>26916</v>
      </c>
      <c r="K24245" t="s">
        <v>14245</v>
      </c>
      <c r="L24245" t="s">
        <v>103928</v>
      </c>
      <c r="M24245" t="s">
        <v>14244</v>
      </c>
      <c r="N24245" t="s">
        <v>103886</v>
      </c>
      <c r="O24245">
        <v>716</v>
      </c>
      <c r="P24245" t="s">
        <v>103929</v>
      </c>
      <c r="Q24245">
        <v>1</v>
      </c>
      <c r="R24245" t="s">
        <v>26914</v>
      </c>
      <c r="S24245" t="s">
        <v>26914</v>
      </c>
      <c r="T24245">
        <v>56.548000000000002</v>
      </c>
      <c r="U24245">
        <v>0.96787100000000004</v>
      </c>
      <c r="V24245">
        <v>1.21522E-2</v>
      </c>
      <c r="W24245" t="s">
        <v>103930</v>
      </c>
      <c r="X24245">
        <v>5086</v>
      </c>
      <c r="Y24245" t="s">
        <v>27215</v>
      </c>
    </row>
    <row r="24246" spans="1:25" x14ac:dyDescent="0.45">
      <c r="A24246" t="s">
        <v>26914</v>
      </c>
      <c r="B24246" t="s">
        <v>26914</v>
      </c>
      <c r="C24246" t="s">
        <v>26914</v>
      </c>
      <c r="D24246" t="s">
        <v>26914</v>
      </c>
      <c r="E24246" t="s">
        <v>26914</v>
      </c>
      <c r="F24246" t="s">
        <v>26914</v>
      </c>
      <c r="G24246" t="s">
        <v>26914</v>
      </c>
      <c r="H24246" t="s">
        <v>26914</v>
      </c>
      <c r="I24246">
        <v>-1.105</v>
      </c>
      <c r="J24246" t="s">
        <v>26916</v>
      </c>
      <c r="K24246" t="s">
        <v>14245</v>
      </c>
      <c r="L24246" t="s">
        <v>103931</v>
      </c>
      <c r="M24246" t="s">
        <v>14244</v>
      </c>
      <c r="N24246" t="s">
        <v>103886</v>
      </c>
      <c r="O24246">
        <v>716</v>
      </c>
      <c r="P24246" t="s">
        <v>103932</v>
      </c>
      <c r="Q24246">
        <v>1</v>
      </c>
      <c r="R24246" t="s">
        <v>26914</v>
      </c>
      <c r="S24246" t="s">
        <v>26914</v>
      </c>
      <c r="T24246">
        <v>61.89</v>
      </c>
      <c r="U24246">
        <v>0.93536200000000003</v>
      </c>
      <c r="V24246">
        <v>6.3680200000000001E-4</v>
      </c>
      <c r="W24246" t="s">
        <v>103933</v>
      </c>
      <c r="X24246">
        <v>19781</v>
      </c>
      <c r="Y24246" t="s">
        <v>27916</v>
      </c>
    </row>
    <row r="24247" spans="1:25" x14ac:dyDescent="0.45">
      <c r="A24247" t="s">
        <v>26914</v>
      </c>
      <c r="B24247" t="s">
        <v>26915</v>
      </c>
      <c r="C24247" t="s">
        <v>26914</v>
      </c>
      <c r="D24247" t="s">
        <v>26914</v>
      </c>
      <c r="E24247" t="s">
        <v>26914</v>
      </c>
      <c r="F24247" t="s">
        <v>26914</v>
      </c>
      <c r="G24247" t="s">
        <v>26914</v>
      </c>
      <c r="H24247" t="s">
        <v>26915</v>
      </c>
      <c r="I24247">
        <v>-0.55900000000000005</v>
      </c>
      <c r="J24247" t="s">
        <v>26989</v>
      </c>
      <c r="K24247" t="s">
        <v>14245</v>
      </c>
      <c r="L24247" t="s">
        <v>103934</v>
      </c>
      <c r="M24247" t="s">
        <v>14244</v>
      </c>
      <c r="N24247" t="s">
        <v>103886</v>
      </c>
      <c r="O24247">
        <v>716</v>
      </c>
      <c r="P24247" t="s">
        <v>103935</v>
      </c>
      <c r="Q24247">
        <v>1</v>
      </c>
      <c r="R24247" t="s">
        <v>26914</v>
      </c>
      <c r="S24247" t="s">
        <v>26914</v>
      </c>
      <c r="T24247">
        <v>2.72</v>
      </c>
      <c r="U24247" t="s">
        <v>26992</v>
      </c>
      <c r="V24247">
        <v>3.3869999999999999E-4</v>
      </c>
      <c r="W24247" t="s">
        <v>103936</v>
      </c>
      <c r="X24247">
        <v>2806</v>
      </c>
      <c r="Y24247" t="s">
        <v>27548</v>
      </c>
    </row>
    <row r="24248" spans="1:25" x14ac:dyDescent="0.45">
      <c r="A24248" t="s">
        <v>26914</v>
      </c>
      <c r="B24248" t="s">
        <v>26914</v>
      </c>
      <c r="C24248" t="s">
        <v>26914</v>
      </c>
      <c r="D24248" t="s">
        <v>26914</v>
      </c>
      <c r="E24248" t="s">
        <v>26914</v>
      </c>
      <c r="F24248" t="s">
        <v>26914</v>
      </c>
      <c r="G24248" t="s">
        <v>26914</v>
      </c>
      <c r="H24248" t="s">
        <v>26914</v>
      </c>
      <c r="I24248">
        <v>-0.52100000000000002</v>
      </c>
      <c r="J24248" t="s">
        <v>26989</v>
      </c>
      <c r="K24248" t="s">
        <v>14245</v>
      </c>
      <c r="L24248" t="s">
        <v>103937</v>
      </c>
      <c r="M24248" t="s">
        <v>14244</v>
      </c>
      <c r="N24248" t="s">
        <v>103886</v>
      </c>
      <c r="O24248">
        <v>716</v>
      </c>
      <c r="P24248" t="s">
        <v>103938</v>
      </c>
      <c r="Q24248">
        <v>1</v>
      </c>
      <c r="R24248" t="s">
        <v>26914</v>
      </c>
      <c r="S24248" t="s">
        <v>26914</v>
      </c>
      <c r="T24248">
        <v>1.65</v>
      </c>
      <c r="U24248" t="s">
        <v>26992</v>
      </c>
      <c r="V24248">
        <v>3.9110000000000004E-3</v>
      </c>
      <c r="W24248" t="s">
        <v>103939</v>
      </c>
      <c r="X24248">
        <v>1562</v>
      </c>
      <c r="Y24248" t="s">
        <v>28855</v>
      </c>
    </row>
    <row r="24249" spans="1:25" x14ac:dyDescent="0.45">
      <c r="A24249" t="s">
        <v>26914</v>
      </c>
      <c r="B24249" t="s">
        <v>26914</v>
      </c>
      <c r="C24249" t="s">
        <v>26914</v>
      </c>
      <c r="D24249" t="s">
        <v>26914</v>
      </c>
      <c r="E24249" t="s">
        <v>26914</v>
      </c>
      <c r="F24249" t="s">
        <v>26914</v>
      </c>
      <c r="G24249" t="s">
        <v>26914</v>
      </c>
      <c r="H24249" t="s">
        <v>26914</v>
      </c>
      <c r="I24249">
        <v>2.0059999999999998</v>
      </c>
      <c r="J24249" t="s">
        <v>26916</v>
      </c>
      <c r="K24249" t="s">
        <v>13939</v>
      </c>
      <c r="L24249" t="s">
        <v>103940</v>
      </c>
      <c r="M24249" t="s">
        <v>13938</v>
      </c>
      <c r="N24249" t="s">
        <v>103941</v>
      </c>
      <c r="O24249">
        <v>1823</v>
      </c>
      <c r="P24249" t="s">
        <v>103942</v>
      </c>
      <c r="Q24249">
        <v>1077</v>
      </c>
      <c r="R24249" t="s">
        <v>26914</v>
      </c>
      <c r="S24249" t="s">
        <v>26914</v>
      </c>
      <c r="T24249">
        <v>220.72</v>
      </c>
      <c r="U24249">
        <v>0.99902000000000002</v>
      </c>
      <c r="V24249">
        <v>7.8999999999999999E-57</v>
      </c>
      <c r="W24249" t="s">
        <v>103943</v>
      </c>
      <c r="X24249">
        <v>20214</v>
      </c>
      <c r="Y24249" t="s">
        <v>27402</v>
      </c>
    </row>
    <row r="24250" spans="1:25" x14ac:dyDescent="0.45">
      <c r="A24250" t="s">
        <v>26914</v>
      </c>
      <c r="B24250" t="s">
        <v>26914</v>
      </c>
      <c r="C24250" t="s">
        <v>26914</v>
      </c>
      <c r="D24250" t="s">
        <v>26914</v>
      </c>
      <c r="E24250" t="s">
        <v>26914</v>
      </c>
      <c r="F24250" t="s">
        <v>26914</v>
      </c>
      <c r="G24250" t="s">
        <v>26914</v>
      </c>
      <c r="H24250" t="s">
        <v>26914</v>
      </c>
      <c r="I24250">
        <v>0.63100000000000001</v>
      </c>
      <c r="J24250" t="s">
        <v>26916</v>
      </c>
      <c r="K24250" t="s">
        <v>13939</v>
      </c>
      <c r="L24250" t="s">
        <v>103944</v>
      </c>
      <c r="M24250" t="s">
        <v>13938</v>
      </c>
      <c r="N24250" t="s">
        <v>103941</v>
      </c>
      <c r="O24250">
        <v>1823</v>
      </c>
      <c r="P24250" t="s">
        <v>103945</v>
      </c>
      <c r="Q24250">
        <v>424</v>
      </c>
      <c r="R24250" t="s">
        <v>26914</v>
      </c>
      <c r="S24250" t="s">
        <v>26914</v>
      </c>
      <c r="T24250">
        <v>178.95</v>
      </c>
      <c r="U24250">
        <v>0.999996</v>
      </c>
      <c r="V24250">
        <v>2.86E-22</v>
      </c>
      <c r="W24250" t="s">
        <v>103946</v>
      </c>
      <c r="X24250">
        <v>9559</v>
      </c>
      <c r="Y24250" t="s">
        <v>35631</v>
      </c>
    </row>
    <row r="24251" spans="1:25" x14ac:dyDescent="0.45">
      <c r="A24251" t="s">
        <v>26914</v>
      </c>
      <c r="B24251" t="s">
        <v>26914</v>
      </c>
      <c r="C24251" t="s">
        <v>26914</v>
      </c>
      <c r="D24251" t="s">
        <v>26914</v>
      </c>
      <c r="E24251" t="s">
        <v>26914</v>
      </c>
      <c r="F24251" t="s">
        <v>26914</v>
      </c>
      <c r="G24251" t="s">
        <v>26914</v>
      </c>
      <c r="H24251" t="s">
        <v>26914</v>
      </c>
      <c r="I24251">
        <v>0.76</v>
      </c>
      <c r="J24251" t="s">
        <v>26916</v>
      </c>
      <c r="K24251" t="s">
        <v>13939</v>
      </c>
      <c r="L24251" t="s">
        <v>103947</v>
      </c>
      <c r="M24251" t="s">
        <v>13938</v>
      </c>
      <c r="N24251" t="s">
        <v>103941</v>
      </c>
      <c r="O24251">
        <v>1823</v>
      </c>
      <c r="P24251" t="s">
        <v>103948</v>
      </c>
      <c r="Q24251">
        <v>339</v>
      </c>
      <c r="R24251" t="s">
        <v>26914</v>
      </c>
      <c r="S24251" t="s">
        <v>26914</v>
      </c>
      <c r="T24251">
        <v>146.07</v>
      </c>
      <c r="U24251">
        <v>1</v>
      </c>
      <c r="V24251">
        <v>8.1299999999999997E-13</v>
      </c>
      <c r="W24251" t="s">
        <v>103949</v>
      </c>
      <c r="X24251">
        <v>9111</v>
      </c>
      <c r="Y24251" t="s">
        <v>39169</v>
      </c>
    </row>
    <row r="24252" spans="1:25" x14ac:dyDescent="0.45">
      <c r="A24252" t="s">
        <v>26914</v>
      </c>
      <c r="B24252" t="s">
        <v>26914</v>
      </c>
      <c r="C24252" t="s">
        <v>26914</v>
      </c>
      <c r="D24252" t="s">
        <v>26914</v>
      </c>
      <c r="E24252" t="s">
        <v>26914</v>
      </c>
      <c r="F24252" t="s">
        <v>26914</v>
      </c>
      <c r="G24252" t="s">
        <v>26914</v>
      </c>
      <c r="H24252" t="s">
        <v>26914</v>
      </c>
      <c r="I24252">
        <v>-0.13600000000000001</v>
      </c>
      <c r="J24252" t="s">
        <v>26916</v>
      </c>
      <c r="K24252" t="s">
        <v>13939</v>
      </c>
      <c r="L24252" t="s">
        <v>103950</v>
      </c>
      <c r="M24252" t="s">
        <v>13938</v>
      </c>
      <c r="N24252" t="s">
        <v>103941</v>
      </c>
      <c r="O24252">
        <v>1823</v>
      </c>
      <c r="P24252" t="s">
        <v>103951</v>
      </c>
      <c r="Q24252">
        <v>153</v>
      </c>
      <c r="R24252" t="s">
        <v>26914</v>
      </c>
      <c r="S24252" t="s">
        <v>26914</v>
      </c>
      <c r="T24252">
        <v>154.36000000000001</v>
      </c>
      <c r="U24252">
        <v>0.99999099999999996</v>
      </c>
      <c r="V24252">
        <v>1.7099999999999999E-16</v>
      </c>
      <c r="W24252" t="s">
        <v>103952</v>
      </c>
      <c r="X24252">
        <v>12855</v>
      </c>
      <c r="Y24252" t="s">
        <v>31734</v>
      </c>
    </row>
    <row r="24253" spans="1:25" x14ac:dyDescent="0.45">
      <c r="A24253" t="s">
        <v>26914</v>
      </c>
      <c r="B24253" t="s">
        <v>26914</v>
      </c>
      <c r="C24253" t="s">
        <v>26914</v>
      </c>
      <c r="D24253" t="s">
        <v>26914</v>
      </c>
      <c r="E24253" t="s">
        <v>26914</v>
      </c>
      <c r="F24253" t="s">
        <v>26914</v>
      </c>
      <c r="G24253" t="s">
        <v>26914</v>
      </c>
      <c r="H24253" t="s">
        <v>26914</v>
      </c>
      <c r="I24253">
        <v>0.71199999999999997</v>
      </c>
      <c r="J24253" t="s">
        <v>26916</v>
      </c>
      <c r="K24253" t="s">
        <v>13939</v>
      </c>
      <c r="L24253" t="s">
        <v>103953</v>
      </c>
      <c r="M24253" t="s">
        <v>13938</v>
      </c>
      <c r="N24253" t="s">
        <v>103941</v>
      </c>
      <c r="O24253">
        <v>1823</v>
      </c>
      <c r="P24253" t="s">
        <v>103954</v>
      </c>
      <c r="Q24253">
        <v>45</v>
      </c>
      <c r="R24253" t="s">
        <v>26914</v>
      </c>
      <c r="S24253" t="s">
        <v>26914</v>
      </c>
      <c r="T24253">
        <v>136.24</v>
      </c>
      <c r="U24253">
        <v>0.91823100000000002</v>
      </c>
      <c r="V24253">
        <v>8.5099999999999998E-9</v>
      </c>
      <c r="W24253" t="s">
        <v>103955</v>
      </c>
      <c r="X24253">
        <v>8701</v>
      </c>
      <c r="Y24253" t="s">
        <v>53232</v>
      </c>
    </row>
    <row r="24254" spans="1:25" x14ac:dyDescent="0.45">
      <c r="A24254" t="s">
        <v>26914</v>
      </c>
      <c r="B24254" t="s">
        <v>26914</v>
      </c>
      <c r="C24254" t="s">
        <v>26914</v>
      </c>
      <c r="D24254" t="s">
        <v>26914</v>
      </c>
      <c r="E24254" t="s">
        <v>26914</v>
      </c>
      <c r="F24254" t="s">
        <v>26914</v>
      </c>
      <c r="G24254" t="s">
        <v>26914</v>
      </c>
      <c r="H24254" t="s">
        <v>26914</v>
      </c>
      <c r="I24254">
        <v>-0.22900000000000001</v>
      </c>
      <c r="J24254" t="s">
        <v>26916</v>
      </c>
      <c r="K24254" t="s">
        <v>13939</v>
      </c>
      <c r="L24254" t="s">
        <v>103956</v>
      </c>
      <c r="M24254" t="s">
        <v>13938</v>
      </c>
      <c r="N24254" t="s">
        <v>103941</v>
      </c>
      <c r="O24254">
        <v>1823</v>
      </c>
      <c r="P24254" t="s">
        <v>103957</v>
      </c>
      <c r="Q24254">
        <v>22</v>
      </c>
      <c r="R24254" t="s">
        <v>26914</v>
      </c>
      <c r="S24254" t="s">
        <v>26914</v>
      </c>
      <c r="T24254">
        <v>193.47</v>
      </c>
      <c r="U24254">
        <v>0.928284</v>
      </c>
      <c r="V24254">
        <v>4.6099999999999997E-33</v>
      </c>
      <c r="W24254" t="s">
        <v>103958</v>
      </c>
      <c r="X24254">
        <v>8532</v>
      </c>
      <c r="Y24254" t="s">
        <v>30702</v>
      </c>
    </row>
    <row r="24255" spans="1:25" x14ac:dyDescent="0.45">
      <c r="A24255" t="s">
        <v>26914</v>
      </c>
      <c r="B24255" t="s">
        <v>26914</v>
      </c>
      <c r="C24255" t="s">
        <v>26914</v>
      </c>
      <c r="D24255" t="s">
        <v>26914</v>
      </c>
      <c r="E24255" t="s">
        <v>26914</v>
      </c>
      <c r="F24255" t="s">
        <v>26914</v>
      </c>
      <c r="G24255" t="s">
        <v>26914</v>
      </c>
      <c r="H24255" t="s">
        <v>26914</v>
      </c>
      <c r="I24255">
        <v>-0.151</v>
      </c>
      <c r="J24255" t="s">
        <v>26916</v>
      </c>
      <c r="K24255" t="s">
        <v>13939</v>
      </c>
      <c r="L24255" t="s">
        <v>103959</v>
      </c>
      <c r="M24255" t="s">
        <v>13938</v>
      </c>
      <c r="N24255" t="s">
        <v>103941</v>
      </c>
      <c r="O24255">
        <v>1823</v>
      </c>
      <c r="P24255" t="s">
        <v>103960</v>
      </c>
      <c r="Q24255">
        <v>11</v>
      </c>
      <c r="R24255" t="s">
        <v>26914</v>
      </c>
      <c r="S24255" t="s">
        <v>26914</v>
      </c>
      <c r="T24255">
        <v>75.55</v>
      </c>
      <c r="U24255">
        <v>0.78507899999999997</v>
      </c>
      <c r="V24255">
        <v>2.4900000000000001E-8</v>
      </c>
      <c r="W24255" t="s">
        <v>103961</v>
      </c>
      <c r="X24255">
        <v>11156</v>
      </c>
      <c r="Y24255" t="s">
        <v>27475</v>
      </c>
    </row>
    <row r="24256" spans="1:25" x14ac:dyDescent="0.45">
      <c r="A24256" t="s">
        <v>26914</v>
      </c>
      <c r="B24256" t="s">
        <v>26914</v>
      </c>
      <c r="C24256" t="s">
        <v>26914</v>
      </c>
      <c r="D24256" t="s">
        <v>26914</v>
      </c>
      <c r="E24256" t="s">
        <v>26914</v>
      </c>
      <c r="F24256" t="s">
        <v>26914</v>
      </c>
      <c r="G24256" t="s">
        <v>26914</v>
      </c>
      <c r="H24256" t="s">
        <v>26914</v>
      </c>
      <c r="I24256">
        <v>-0.94299999999999995</v>
      </c>
      <c r="J24256" t="s">
        <v>26916</v>
      </c>
      <c r="K24256" t="s">
        <v>13939</v>
      </c>
      <c r="L24256" t="s">
        <v>103962</v>
      </c>
      <c r="M24256" t="s">
        <v>13938</v>
      </c>
      <c r="N24256" t="s">
        <v>103941</v>
      </c>
      <c r="O24256">
        <v>1823</v>
      </c>
      <c r="P24256" t="s">
        <v>103963</v>
      </c>
      <c r="Q24256">
        <v>8</v>
      </c>
      <c r="R24256" t="s">
        <v>26914</v>
      </c>
      <c r="S24256" t="s">
        <v>26914</v>
      </c>
      <c r="T24256">
        <v>106.6</v>
      </c>
      <c r="U24256">
        <v>0.94818999999999998</v>
      </c>
      <c r="V24256">
        <v>4.5300000000000003E-5</v>
      </c>
      <c r="W24256" t="s">
        <v>103964</v>
      </c>
      <c r="X24256">
        <v>3772</v>
      </c>
      <c r="Y24256" t="s">
        <v>27237</v>
      </c>
    </row>
    <row r="24257" spans="1:25" x14ac:dyDescent="0.45">
      <c r="A24257" t="s">
        <v>26914</v>
      </c>
      <c r="B24257" t="s">
        <v>26914</v>
      </c>
      <c r="C24257" t="s">
        <v>26914</v>
      </c>
      <c r="D24257" t="s">
        <v>26914</v>
      </c>
      <c r="E24257" t="s">
        <v>26914</v>
      </c>
      <c r="F24257" t="s">
        <v>26914</v>
      </c>
      <c r="G24257" t="s">
        <v>26914</v>
      </c>
      <c r="H24257" t="s">
        <v>26914</v>
      </c>
      <c r="I24257">
        <v>2.0059999999999998</v>
      </c>
      <c r="J24257" t="s">
        <v>26916</v>
      </c>
      <c r="K24257" t="s">
        <v>13939</v>
      </c>
      <c r="L24257" t="s">
        <v>103965</v>
      </c>
      <c r="M24257" t="s">
        <v>13938</v>
      </c>
      <c r="N24257" t="s">
        <v>103941</v>
      </c>
      <c r="O24257">
        <v>1823</v>
      </c>
      <c r="P24257" t="s">
        <v>103966</v>
      </c>
      <c r="Q24257">
        <v>5</v>
      </c>
      <c r="R24257" t="s">
        <v>26914</v>
      </c>
      <c r="S24257" t="s">
        <v>26914</v>
      </c>
      <c r="T24257">
        <v>72.495999999999995</v>
      </c>
      <c r="U24257">
        <v>0.96311000000000002</v>
      </c>
      <c r="V24257">
        <v>1.67753E-3</v>
      </c>
      <c r="W24257" t="s">
        <v>103967</v>
      </c>
      <c r="X24257">
        <v>1596</v>
      </c>
      <c r="Y24257" t="s">
        <v>28964</v>
      </c>
    </row>
    <row r="24258" spans="1:25" x14ac:dyDescent="0.45">
      <c r="A24258" t="s">
        <v>26914</v>
      </c>
      <c r="B24258" t="s">
        <v>26914</v>
      </c>
      <c r="C24258" t="s">
        <v>26914</v>
      </c>
      <c r="D24258" t="s">
        <v>26914</v>
      </c>
      <c r="E24258" t="s">
        <v>26914</v>
      </c>
      <c r="F24258" t="s">
        <v>26914</v>
      </c>
      <c r="G24258" t="s">
        <v>26914</v>
      </c>
      <c r="H24258" t="s">
        <v>26914</v>
      </c>
      <c r="I24258">
        <v>-0.126</v>
      </c>
      <c r="J24258" t="s">
        <v>26916</v>
      </c>
      <c r="K24258" t="s">
        <v>13939</v>
      </c>
      <c r="L24258" t="s">
        <v>103968</v>
      </c>
      <c r="M24258" t="s">
        <v>13938</v>
      </c>
      <c r="N24258" t="s">
        <v>103941</v>
      </c>
      <c r="O24258">
        <v>1823</v>
      </c>
      <c r="P24258" t="s">
        <v>103969</v>
      </c>
      <c r="Q24258">
        <v>4</v>
      </c>
      <c r="R24258" t="s">
        <v>26914</v>
      </c>
      <c r="S24258" t="s">
        <v>26914</v>
      </c>
      <c r="T24258">
        <v>110.08</v>
      </c>
      <c r="U24258">
        <v>0.98134600000000005</v>
      </c>
      <c r="V24258">
        <v>9.5000000000000005E-5</v>
      </c>
      <c r="W24258" t="s">
        <v>103970</v>
      </c>
      <c r="X24258">
        <v>6930</v>
      </c>
      <c r="Y24258" t="s">
        <v>27986</v>
      </c>
    </row>
    <row r="24259" spans="1:25" x14ac:dyDescent="0.45">
      <c r="A24259" t="s">
        <v>26914</v>
      </c>
      <c r="B24259" t="s">
        <v>26914</v>
      </c>
      <c r="C24259" t="s">
        <v>26914</v>
      </c>
      <c r="D24259" t="s">
        <v>26914</v>
      </c>
      <c r="E24259" t="s">
        <v>26914</v>
      </c>
      <c r="F24259" t="s">
        <v>26914</v>
      </c>
      <c r="G24259" t="s">
        <v>26914</v>
      </c>
      <c r="H24259" t="s">
        <v>26914</v>
      </c>
      <c r="I24259">
        <v>-0.88300000000000001</v>
      </c>
      <c r="J24259" t="s">
        <v>26916</v>
      </c>
      <c r="K24259" t="s">
        <v>13939</v>
      </c>
      <c r="L24259" t="s">
        <v>103971</v>
      </c>
      <c r="M24259" t="s">
        <v>13938</v>
      </c>
      <c r="N24259" t="s">
        <v>103941</v>
      </c>
      <c r="O24259">
        <v>1823</v>
      </c>
      <c r="P24259" t="s">
        <v>103972</v>
      </c>
      <c r="Q24259">
        <v>4</v>
      </c>
      <c r="R24259" t="s">
        <v>26914</v>
      </c>
      <c r="S24259" t="s">
        <v>26914</v>
      </c>
      <c r="T24259">
        <v>102.01</v>
      </c>
      <c r="U24259">
        <v>0.98414100000000004</v>
      </c>
      <c r="V24259">
        <v>8.4819699999999997E-4</v>
      </c>
      <c r="W24259" t="s">
        <v>103973</v>
      </c>
      <c r="X24259">
        <v>426</v>
      </c>
      <c r="Y24259" t="s">
        <v>34204</v>
      </c>
    </row>
    <row r="24260" spans="1:25" x14ac:dyDescent="0.45">
      <c r="A24260" t="s">
        <v>26914</v>
      </c>
      <c r="B24260" t="s">
        <v>26914</v>
      </c>
      <c r="C24260" t="s">
        <v>26914</v>
      </c>
      <c r="D24260" t="s">
        <v>26914</v>
      </c>
      <c r="E24260" t="s">
        <v>26914</v>
      </c>
      <c r="F24260" t="s">
        <v>26914</v>
      </c>
      <c r="G24260" t="s">
        <v>26914</v>
      </c>
      <c r="H24260" t="s">
        <v>26914</v>
      </c>
      <c r="I24260">
        <v>-0.19600000000000001</v>
      </c>
      <c r="J24260" t="s">
        <v>26916</v>
      </c>
      <c r="K24260" t="s">
        <v>13939</v>
      </c>
      <c r="L24260" t="s">
        <v>103974</v>
      </c>
      <c r="M24260" t="s">
        <v>13938</v>
      </c>
      <c r="N24260" t="s">
        <v>103941</v>
      </c>
      <c r="O24260">
        <v>1823</v>
      </c>
      <c r="P24260" t="s">
        <v>103975</v>
      </c>
      <c r="Q24260">
        <v>4</v>
      </c>
      <c r="R24260" t="s">
        <v>26914</v>
      </c>
      <c r="S24260" t="s">
        <v>26914</v>
      </c>
      <c r="T24260">
        <v>60.401000000000003</v>
      </c>
      <c r="U24260">
        <v>1</v>
      </c>
      <c r="V24260">
        <v>2.7545899999999999E-3</v>
      </c>
      <c r="W24260" t="s">
        <v>103976</v>
      </c>
      <c r="X24260">
        <v>11682</v>
      </c>
      <c r="Y24260" t="s">
        <v>26959</v>
      </c>
    </row>
    <row r="24261" spans="1:25" x14ac:dyDescent="0.45">
      <c r="A24261" t="s">
        <v>26914</v>
      </c>
      <c r="B24261" t="s">
        <v>26914</v>
      </c>
      <c r="C24261" t="s">
        <v>26914</v>
      </c>
      <c r="D24261" t="s">
        <v>26914</v>
      </c>
      <c r="E24261" t="s">
        <v>26914</v>
      </c>
      <c r="F24261" t="s">
        <v>26914</v>
      </c>
      <c r="G24261" t="s">
        <v>26914</v>
      </c>
      <c r="H24261" t="s">
        <v>26914</v>
      </c>
      <c r="I24261">
        <v>0.55900000000000005</v>
      </c>
      <c r="J24261" t="s">
        <v>26989</v>
      </c>
      <c r="K24261" t="s">
        <v>13939</v>
      </c>
      <c r="L24261" t="s">
        <v>103977</v>
      </c>
      <c r="M24261" t="s">
        <v>13938</v>
      </c>
      <c r="N24261" t="s">
        <v>103941</v>
      </c>
      <c r="O24261">
        <v>1823</v>
      </c>
      <c r="P24261" t="s">
        <v>103978</v>
      </c>
      <c r="Q24261">
        <v>4</v>
      </c>
      <c r="R24261" t="s">
        <v>26914</v>
      </c>
      <c r="S24261" t="s">
        <v>26914</v>
      </c>
      <c r="T24261">
        <v>1.82</v>
      </c>
      <c r="U24261" t="s">
        <v>26992</v>
      </c>
      <c r="V24261">
        <v>6.6109999999999997E-4</v>
      </c>
      <c r="W24261" t="s">
        <v>103979</v>
      </c>
      <c r="X24261">
        <v>1597</v>
      </c>
      <c r="Y24261" t="s">
        <v>38496</v>
      </c>
    </row>
    <row r="24262" spans="1:25" x14ac:dyDescent="0.45">
      <c r="A24262" t="s">
        <v>26914</v>
      </c>
      <c r="B24262" t="s">
        <v>26914</v>
      </c>
      <c r="C24262" t="s">
        <v>26914</v>
      </c>
      <c r="D24262" t="s">
        <v>26914</v>
      </c>
      <c r="E24262" t="s">
        <v>26914</v>
      </c>
      <c r="F24262" t="s">
        <v>26914</v>
      </c>
      <c r="G24262" t="s">
        <v>26914</v>
      </c>
      <c r="H24262" t="s">
        <v>26914</v>
      </c>
      <c r="I24262">
        <v>0.71899999999999997</v>
      </c>
      <c r="J24262" t="s">
        <v>26916</v>
      </c>
      <c r="K24262" t="s">
        <v>13939</v>
      </c>
      <c r="L24262" t="s">
        <v>103980</v>
      </c>
      <c r="M24262" t="s">
        <v>13938</v>
      </c>
      <c r="N24262" t="s">
        <v>103941</v>
      </c>
      <c r="O24262">
        <v>1823</v>
      </c>
      <c r="P24262" t="s">
        <v>103981</v>
      </c>
      <c r="Q24262">
        <v>3</v>
      </c>
      <c r="R24262" t="s">
        <v>26914</v>
      </c>
      <c r="S24262" t="s">
        <v>26914</v>
      </c>
      <c r="T24262">
        <v>123.67</v>
      </c>
      <c r="U24262">
        <v>0.81431900000000002</v>
      </c>
      <c r="V24262">
        <v>1.77E-6</v>
      </c>
      <c r="W24262" t="s">
        <v>103982</v>
      </c>
      <c r="X24262">
        <v>19956</v>
      </c>
      <c r="Y24262" t="s">
        <v>38101</v>
      </c>
    </row>
    <row r="24263" spans="1:25" x14ac:dyDescent="0.45">
      <c r="A24263" t="s">
        <v>26914</v>
      </c>
      <c r="B24263" t="s">
        <v>26914</v>
      </c>
      <c r="C24263" t="s">
        <v>26914</v>
      </c>
      <c r="D24263" t="s">
        <v>26914</v>
      </c>
      <c r="E24263" t="s">
        <v>26914</v>
      </c>
      <c r="F24263" t="s">
        <v>26914</v>
      </c>
      <c r="G24263" t="s">
        <v>26914</v>
      </c>
      <c r="H24263" t="s">
        <v>26914</v>
      </c>
      <c r="I24263">
        <v>2.0059999999999998</v>
      </c>
      <c r="J24263" t="s">
        <v>26916</v>
      </c>
      <c r="K24263" t="s">
        <v>13939</v>
      </c>
      <c r="L24263" t="s">
        <v>103983</v>
      </c>
      <c r="M24263" t="s">
        <v>13938</v>
      </c>
      <c r="N24263" t="s">
        <v>103941</v>
      </c>
      <c r="O24263">
        <v>1823</v>
      </c>
      <c r="P24263" t="s">
        <v>103984</v>
      </c>
      <c r="Q24263">
        <v>3</v>
      </c>
      <c r="R24263" t="s">
        <v>26914</v>
      </c>
      <c r="S24263" t="s">
        <v>26914</v>
      </c>
      <c r="T24263">
        <v>63.363999999999997</v>
      </c>
      <c r="U24263">
        <v>0.80719399999999997</v>
      </c>
      <c r="V24263">
        <v>1.97951E-2</v>
      </c>
      <c r="W24263" t="s">
        <v>103985</v>
      </c>
      <c r="X24263">
        <v>1850</v>
      </c>
      <c r="Y24263" t="s">
        <v>27079</v>
      </c>
    </row>
    <row r="24264" spans="1:25" x14ac:dyDescent="0.45">
      <c r="A24264" t="s">
        <v>26914</v>
      </c>
      <c r="B24264" t="s">
        <v>26914</v>
      </c>
      <c r="C24264" t="s">
        <v>26914</v>
      </c>
      <c r="D24264" t="s">
        <v>26914</v>
      </c>
      <c r="E24264" t="s">
        <v>26914</v>
      </c>
      <c r="F24264" t="s">
        <v>26914</v>
      </c>
      <c r="G24264" t="s">
        <v>26914</v>
      </c>
      <c r="H24264" t="s">
        <v>26914</v>
      </c>
      <c r="I24264" t="s">
        <v>26940</v>
      </c>
      <c r="J24264" t="s">
        <v>26916</v>
      </c>
      <c r="K24264" t="s">
        <v>13939</v>
      </c>
      <c r="L24264" t="s">
        <v>103986</v>
      </c>
      <c r="M24264" t="s">
        <v>13938</v>
      </c>
      <c r="N24264" t="s">
        <v>103941</v>
      </c>
      <c r="O24264">
        <v>1823</v>
      </c>
      <c r="P24264" t="s">
        <v>103987</v>
      </c>
      <c r="Q24264">
        <v>3</v>
      </c>
      <c r="R24264" t="s">
        <v>26914</v>
      </c>
      <c r="S24264" t="s">
        <v>26914</v>
      </c>
      <c r="T24264">
        <v>74.905000000000001</v>
      </c>
      <c r="U24264">
        <v>0.80560100000000001</v>
      </c>
      <c r="V24264">
        <v>1.7900000000000001E-5</v>
      </c>
      <c r="W24264" t="s">
        <v>103988</v>
      </c>
      <c r="X24264">
        <v>15176</v>
      </c>
      <c r="Y24264" t="s">
        <v>33015</v>
      </c>
    </row>
    <row r="24265" spans="1:25" x14ac:dyDescent="0.45">
      <c r="A24265" t="s">
        <v>26914</v>
      </c>
      <c r="B24265" t="s">
        <v>26914</v>
      </c>
      <c r="C24265" t="s">
        <v>26914</v>
      </c>
      <c r="D24265" t="s">
        <v>26914</v>
      </c>
      <c r="E24265" t="s">
        <v>26914</v>
      </c>
      <c r="F24265" t="s">
        <v>26914</v>
      </c>
      <c r="G24265" t="s">
        <v>26914</v>
      </c>
      <c r="H24265" t="s">
        <v>26914</v>
      </c>
      <c r="I24265">
        <v>-0.20699999999999999</v>
      </c>
      <c r="J24265" t="s">
        <v>26989</v>
      </c>
      <c r="K24265" t="s">
        <v>13939</v>
      </c>
      <c r="L24265" t="s">
        <v>103989</v>
      </c>
      <c r="M24265" t="s">
        <v>13938</v>
      </c>
      <c r="N24265" t="s">
        <v>103941</v>
      </c>
      <c r="O24265">
        <v>1823</v>
      </c>
      <c r="P24265" t="s">
        <v>103990</v>
      </c>
      <c r="Q24265">
        <v>3</v>
      </c>
      <c r="R24265" t="s">
        <v>26914</v>
      </c>
      <c r="S24265" t="s">
        <v>26914</v>
      </c>
      <c r="T24265">
        <v>3.52</v>
      </c>
      <c r="U24265" t="s">
        <v>26992</v>
      </c>
      <c r="V24265">
        <v>6.7549999999999997E-6</v>
      </c>
      <c r="W24265" t="s">
        <v>103991</v>
      </c>
      <c r="X24265">
        <v>2909</v>
      </c>
      <c r="Y24265" t="s">
        <v>31095</v>
      </c>
    </row>
    <row r="24266" spans="1:25" x14ac:dyDescent="0.45">
      <c r="A24266" t="s">
        <v>26914</v>
      </c>
      <c r="B24266" t="s">
        <v>26914</v>
      </c>
      <c r="C24266" t="s">
        <v>26914</v>
      </c>
      <c r="D24266" t="s">
        <v>26914</v>
      </c>
      <c r="E24266" t="s">
        <v>26914</v>
      </c>
      <c r="F24266" t="s">
        <v>26914</v>
      </c>
      <c r="G24266" t="s">
        <v>26914</v>
      </c>
      <c r="H24266" t="s">
        <v>26914</v>
      </c>
      <c r="I24266">
        <v>-0.20499999999999999</v>
      </c>
      <c r="J24266" t="s">
        <v>26916</v>
      </c>
      <c r="K24266" t="s">
        <v>13939</v>
      </c>
      <c r="L24266" t="s">
        <v>103992</v>
      </c>
      <c r="M24266" t="s">
        <v>13938</v>
      </c>
      <c r="N24266" t="s">
        <v>103941</v>
      </c>
      <c r="O24266">
        <v>1823</v>
      </c>
      <c r="P24266" t="s">
        <v>103993</v>
      </c>
      <c r="Q24266">
        <v>2</v>
      </c>
      <c r="R24266" t="s">
        <v>26914</v>
      </c>
      <c r="S24266" t="s">
        <v>26914</v>
      </c>
      <c r="T24266">
        <v>109.91</v>
      </c>
      <c r="U24266">
        <v>0.84694899999999995</v>
      </c>
      <c r="V24266">
        <v>7.1499999999999998E-8</v>
      </c>
      <c r="W24266" t="s">
        <v>103994</v>
      </c>
      <c r="X24266">
        <v>9548</v>
      </c>
      <c r="Y24266" t="s">
        <v>27494</v>
      </c>
    </row>
    <row r="24267" spans="1:25" x14ac:dyDescent="0.45">
      <c r="A24267" t="s">
        <v>26914</v>
      </c>
      <c r="B24267" t="s">
        <v>26914</v>
      </c>
      <c r="C24267" t="s">
        <v>26914</v>
      </c>
      <c r="D24267" t="s">
        <v>26914</v>
      </c>
      <c r="E24267" t="s">
        <v>26914</v>
      </c>
      <c r="F24267" t="s">
        <v>26914</v>
      </c>
      <c r="G24267" t="s">
        <v>26914</v>
      </c>
      <c r="H24267" t="s">
        <v>26914</v>
      </c>
      <c r="I24267">
        <v>-0.127</v>
      </c>
      <c r="J24267" t="s">
        <v>26989</v>
      </c>
      <c r="K24267" t="s">
        <v>13939</v>
      </c>
      <c r="L24267" t="s">
        <v>103995</v>
      </c>
      <c r="M24267" t="s">
        <v>13938</v>
      </c>
      <c r="N24267" t="s">
        <v>103941</v>
      </c>
      <c r="O24267">
        <v>1823</v>
      </c>
      <c r="P24267" t="s">
        <v>103996</v>
      </c>
      <c r="Q24267">
        <v>2</v>
      </c>
      <c r="R24267" t="s">
        <v>26914</v>
      </c>
      <c r="S24267" t="s">
        <v>26915</v>
      </c>
      <c r="T24267">
        <v>2.4</v>
      </c>
      <c r="U24267" t="s">
        <v>26992</v>
      </c>
      <c r="V24267">
        <v>8.3510000000000008E-3</v>
      </c>
      <c r="W24267" t="s">
        <v>103997</v>
      </c>
      <c r="X24267">
        <v>2140</v>
      </c>
      <c r="Y24267" t="s">
        <v>36052</v>
      </c>
    </row>
    <row r="24268" spans="1:25" x14ac:dyDescent="0.45">
      <c r="A24268" t="s">
        <v>26914</v>
      </c>
      <c r="B24268" t="s">
        <v>26914</v>
      </c>
      <c r="C24268" t="s">
        <v>26914</v>
      </c>
      <c r="D24268" t="s">
        <v>26914</v>
      </c>
      <c r="E24268" t="s">
        <v>26914</v>
      </c>
      <c r="F24268" t="s">
        <v>26914</v>
      </c>
      <c r="G24268" t="s">
        <v>26914</v>
      </c>
      <c r="H24268" t="s">
        <v>26914</v>
      </c>
      <c r="I24268" t="s">
        <v>26940</v>
      </c>
      <c r="J24268" t="s">
        <v>26916</v>
      </c>
      <c r="K24268" t="s">
        <v>13939</v>
      </c>
      <c r="L24268" t="s">
        <v>103998</v>
      </c>
      <c r="M24268" t="s">
        <v>13938</v>
      </c>
      <c r="N24268" t="s">
        <v>103941</v>
      </c>
      <c r="O24268">
        <v>1823</v>
      </c>
      <c r="P24268" t="s">
        <v>103999</v>
      </c>
      <c r="Q24268">
        <v>2</v>
      </c>
      <c r="R24268" t="s">
        <v>26915</v>
      </c>
      <c r="S24268" t="s">
        <v>26914</v>
      </c>
      <c r="T24268">
        <v>52.265000000000001</v>
      </c>
      <c r="U24268">
        <v>0.53661899999999996</v>
      </c>
      <c r="V24268">
        <v>1.50101E-2</v>
      </c>
      <c r="W24268" t="s">
        <v>104000</v>
      </c>
      <c r="X24268">
        <v>7808</v>
      </c>
      <c r="Y24268" t="s">
        <v>28292</v>
      </c>
    </row>
    <row r="24269" spans="1:25" x14ac:dyDescent="0.45">
      <c r="A24269" t="s">
        <v>26914</v>
      </c>
      <c r="B24269" t="s">
        <v>26914</v>
      </c>
      <c r="C24269" t="s">
        <v>26914</v>
      </c>
      <c r="D24269" t="s">
        <v>26914</v>
      </c>
      <c r="E24269" t="s">
        <v>26914</v>
      </c>
      <c r="F24269" t="s">
        <v>26914</v>
      </c>
      <c r="G24269" t="s">
        <v>26914</v>
      </c>
      <c r="H24269" t="s">
        <v>26914</v>
      </c>
      <c r="I24269" t="s">
        <v>26940</v>
      </c>
      <c r="J24269" t="s">
        <v>26916</v>
      </c>
      <c r="K24269" t="s">
        <v>13939</v>
      </c>
      <c r="L24269" t="s">
        <v>104001</v>
      </c>
      <c r="M24269" t="s">
        <v>13938</v>
      </c>
      <c r="N24269" t="s">
        <v>103941</v>
      </c>
      <c r="O24269">
        <v>1823</v>
      </c>
      <c r="P24269" t="s">
        <v>104002</v>
      </c>
      <c r="Q24269">
        <v>1</v>
      </c>
      <c r="R24269" t="s">
        <v>26914</v>
      </c>
      <c r="S24269" t="s">
        <v>26914</v>
      </c>
      <c r="T24269">
        <v>80.171000000000006</v>
      </c>
      <c r="U24269">
        <v>0.94784199999999996</v>
      </c>
      <c r="V24269">
        <v>2.41E-7</v>
      </c>
      <c r="W24269" t="s">
        <v>104003</v>
      </c>
      <c r="X24269">
        <v>18134</v>
      </c>
      <c r="Y24269" t="s">
        <v>27107</v>
      </c>
    </row>
    <row r="24270" spans="1:25" x14ac:dyDescent="0.45">
      <c r="A24270" t="s">
        <v>26914</v>
      </c>
      <c r="B24270" t="s">
        <v>26914</v>
      </c>
      <c r="C24270" t="s">
        <v>26914</v>
      </c>
      <c r="D24270" t="s">
        <v>26914</v>
      </c>
      <c r="E24270" t="s">
        <v>26914</v>
      </c>
      <c r="F24270" t="s">
        <v>26914</v>
      </c>
      <c r="G24270" t="s">
        <v>26914</v>
      </c>
      <c r="H24270" t="s">
        <v>26914</v>
      </c>
      <c r="I24270">
        <v>-0.13600000000000001</v>
      </c>
      <c r="J24270" t="s">
        <v>26916</v>
      </c>
      <c r="K24270" t="s">
        <v>13939</v>
      </c>
      <c r="L24270" t="s">
        <v>104004</v>
      </c>
      <c r="M24270" t="s">
        <v>13938</v>
      </c>
      <c r="N24270" t="s">
        <v>103941</v>
      </c>
      <c r="O24270">
        <v>1823</v>
      </c>
      <c r="P24270" t="s">
        <v>104005</v>
      </c>
      <c r="Q24270">
        <v>1</v>
      </c>
      <c r="R24270" t="s">
        <v>26914</v>
      </c>
      <c r="S24270" t="s">
        <v>26914</v>
      </c>
      <c r="T24270">
        <v>45.972000000000001</v>
      </c>
      <c r="U24270">
        <v>0.89153800000000005</v>
      </c>
      <c r="V24270">
        <v>2.94016E-2</v>
      </c>
      <c r="W24270" t="s">
        <v>104006</v>
      </c>
      <c r="X24270">
        <v>6291</v>
      </c>
      <c r="Y24270" t="s">
        <v>30403</v>
      </c>
    </row>
    <row r="24271" spans="1:25" x14ac:dyDescent="0.45">
      <c r="A24271" t="s">
        <v>26914</v>
      </c>
      <c r="B24271" t="s">
        <v>26914</v>
      </c>
      <c r="C24271" t="s">
        <v>26914</v>
      </c>
      <c r="D24271" t="s">
        <v>26914</v>
      </c>
      <c r="E24271" t="s">
        <v>26914</v>
      </c>
      <c r="F24271" t="s">
        <v>26914</v>
      </c>
      <c r="G24271" t="s">
        <v>26914</v>
      </c>
      <c r="H24271" t="s">
        <v>26914</v>
      </c>
      <c r="I24271">
        <v>0.7</v>
      </c>
      <c r="J24271" t="s">
        <v>26989</v>
      </c>
      <c r="K24271" t="s">
        <v>13939</v>
      </c>
      <c r="L24271" t="s">
        <v>104007</v>
      </c>
      <c r="M24271" t="s">
        <v>13938</v>
      </c>
      <c r="N24271" t="s">
        <v>103941</v>
      </c>
      <c r="O24271">
        <v>1823</v>
      </c>
      <c r="P24271" t="s">
        <v>104008</v>
      </c>
      <c r="Q24271">
        <v>1</v>
      </c>
      <c r="R24271" t="s">
        <v>26914</v>
      </c>
      <c r="S24271" t="s">
        <v>26914</v>
      </c>
      <c r="T24271">
        <v>2.39</v>
      </c>
      <c r="U24271" t="s">
        <v>26992</v>
      </c>
      <c r="V24271">
        <v>6.3759999999999999E-5</v>
      </c>
      <c r="W24271" t="s">
        <v>104009</v>
      </c>
      <c r="X24271">
        <v>2885</v>
      </c>
      <c r="Y24271" t="s">
        <v>30506</v>
      </c>
    </row>
    <row r="24272" spans="1:25" x14ac:dyDescent="0.45">
      <c r="A24272" t="s">
        <v>26914</v>
      </c>
      <c r="B24272" t="s">
        <v>26914</v>
      </c>
      <c r="C24272" t="s">
        <v>26914</v>
      </c>
      <c r="D24272" t="s">
        <v>26914</v>
      </c>
      <c r="E24272" t="s">
        <v>26914</v>
      </c>
      <c r="F24272" t="s">
        <v>26914</v>
      </c>
      <c r="G24272" t="s">
        <v>26914</v>
      </c>
      <c r="H24272" t="s">
        <v>26914</v>
      </c>
      <c r="I24272" t="s">
        <v>26940</v>
      </c>
      <c r="J24272" t="s">
        <v>26989</v>
      </c>
      <c r="K24272" t="s">
        <v>13939</v>
      </c>
      <c r="L24272" t="s">
        <v>104010</v>
      </c>
      <c r="M24272" t="s">
        <v>13938</v>
      </c>
      <c r="N24272" t="s">
        <v>103941</v>
      </c>
      <c r="O24272">
        <v>1823</v>
      </c>
      <c r="P24272" t="s">
        <v>104011</v>
      </c>
      <c r="Q24272">
        <v>1</v>
      </c>
      <c r="R24272" t="s">
        <v>26914</v>
      </c>
      <c r="S24272" t="s">
        <v>26914</v>
      </c>
      <c r="T24272">
        <v>4.75</v>
      </c>
      <c r="U24272" t="s">
        <v>26992</v>
      </c>
      <c r="V24272">
        <v>0</v>
      </c>
      <c r="W24272" t="s">
        <v>104012</v>
      </c>
      <c r="X24272">
        <v>8922</v>
      </c>
      <c r="Y24272" t="s">
        <v>33113</v>
      </c>
    </row>
    <row r="24273" spans="1:25" x14ac:dyDescent="0.45">
      <c r="A24273" t="s">
        <v>26914</v>
      </c>
      <c r="B24273" t="s">
        <v>26914</v>
      </c>
      <c r="C24273" t="s">
        <v>26914</v>
      </c>
      <c r="D24273" t="s">
        <v>26914</v>
      </c>
      <c r="E24273" t="s">
        <v>26914</v>
      </c>
      <c r="F24273" t="s">
        <v>26914</v>
      </c>
      <c r="G24273" t="s">
        <v>26914</v>
      </c>
      <c r="H24273" t="s">
        <v>26914</v>
      </c>
      <c r="I24273" t="s">
        <v>26940</v>
      </c>
      <c r="J24273" t="s">
        <v>26989</v>
      </c>
      <c r="K24273" t="s">
        <v>13939</v>
      </c>
      <c r="L24273" t="s">
        <v>104013</v>
      </c>
      <c r="M24273" t="s">
        <v>13938</v>
      </c>
      <c r="N24273" t="s">
        <v>103941</v>
      </c>
      <c r="O24273">
        <v>1823</v>
      </c>
      <c r="P24273" t="s">
        <v>104014</v>
      </c>
      <c r="Q24273">
        <v>1</v>
      </c>
      <c r="R24273" t="s">
        <v>26915</v>
      </c>
      <c r="S24273" t="s">
        <v>26914</v>
      </c>
      <c r="T24273">
        <v>2.7</v>
      </c>
      <c r="U24273" t="s">
        <v>26992</v>
      </c>
      <c r="V24273">
        <v>1.7440000000000001E-3</v>
      </c>
      <c r="W24273" t="s">
        <v>104015</v>
      </c>
      <c r="X24273">
        <v>6730</v>
      </c>
      <c r="Y24273" t="s">
        <v>56409</v>
      </c>
    </row>
    <row r="24274" spans="1:25" x14ac:dyDescent="0.45">
      <c r="A24274" t="s">
        <v>26914</v>
      </c>
      <c r="B24274" t="s">
        <v>26914</v>
      </c>
      <c r="C24274" t="s">
        <v>26914</v>
      </c>
      <c r="D24274" t="s">
        <v>26914</v>
      </c>
      <c r="E24274" t="s">
        <v>26914</v>
      </c>
      <c r="F24274" t="s">
        <v>26914</v>
      </c>
      <c r="G24274" t="s">
        <v>26914</v>
      </c>
      <c r="H24274" t="s">
        <v>26914</v>
      </c>
      <c r="I24274">
        <v>6.0000000000000001E-3</v>
      </c>
      <c r="J24274" t="s">
        <v>26916</v>
      </c>
      <c r="K24274" t="s">
        <v>17593</v>
      </c>
      <c r="L24274" t="s">
        <v>104016</v>
      </c>
      <c r="M24274" t="s">
        <v>17592</v>
      </c>
      <c r="N24274" t="s">
        <v>104017</v>
      </c>
      <c r="O24274">
        <v>9810</v>
      </c>
      <c r="P24274" t="s">
        <v>104018</v>
      </c>
      <c r="Q24274">
        <v>10</v>
      </c>
      <c r="R24274" t="s">
        <v>26915</v>
      </c>
      <c r="S24274" t="s">
        <v>26914</v>
      </c>
      <c r="T24274">
        <v>49.417999999999999</v>
      </c>
      <c r="U24274">
        <v>0.49842399999999998</v>
      </c>
      <c r="V24274">
        <v>1.3389E-2</v>
      </c>
      <c r="W24274" t="s">
        <v>104019</v>
      </c>
      <c r="X24274">
        <v>2435</v>
      </c>
      <c r="Y24274" t="s">
        <v>34068</v>
      </c>
    </row>
    <row r="24275" spans="1:25" x14ac:dyDescent="0.45">
      <c r="A24275" t="s">
        <v>26914</v>
      </c>
      <c r="B24275" t="s">
        <v>26914</v>
      </c>
      <c r="C24275" t="s">
        <v>26914</v>
      </c>
      <c r="D24275" t="s">
        <v>26914</v>
      </c>
      <c r="E24275" t="s">
        <v>26914</v>
      </c>
      <c r="F24275" t="s">
        <v>26914</v>
      </c>
      <c r="G24275" t="s">
        <v>26914</v>
      </c>
      <c r="H24275" t="s">
        <v>26914</v>
      </c>
      <c r="I24275">
        <v>-2.3E-2</v>
      </c>
      <c r="J24275" t="s">
        <v>26989</v>
      </c>
      <c r="K24275" t="s">
        <v>17593</v>
      </c>
      <c r="L24275" t="s">
        <v>104020</v>
      </c>
      <c r="M24275" t="s">
        <v>17592</v>
      </c>
      <c r="N24275" t="s">
        <v>104017</v>
      </c>
      <c r="O24275">
        <v>9810</v>
      </c>
      <c r="P24275" t="s">
        <v>104021</v>
      </c>
      <c r="Q24275">
        <v>6</v>
      </c>
      <c r="R24275" t="s">
        <v>26914</v>
      </c>
      <c r="S24275" t="s">
        <v>26914</v>
      </c>
      <c r="T24275">
        <v>2.5499999999999998</v>
      </c>
      <c r="U24275" t="s">
        <v>26992</v>
      </c>
      <c r="V24275">
        <v>6.7100000000000005E-4</v>
      </c>
      <c r="W24275" t="s">
        <v>104022</v>
      </c>
      <c r="X24275">
        <v>1295</v>
      </c>
      <c r="Y24275" t="s">
        <v>34319</v>
      </c>
    </row>
    <row r="24276" spans="1:25" x14ac:dyDescent="0.45">
      <c r="A24276" t="s">
        <v>26914</v>
      </c>
      <c r="B24276" t="s">
        <v>26914</v>
      </c>
      <c r="C24276" t="s">
        <v>26914</v>
      </c>
      <c r="D24276" t="s">
        <v>26914</v>
      </c>
      <c r="E24276" t="s">
        <v>26914</v>
      </c>
      <c r="F24276" t="s">
        <v>26914</v>
      </c>
      <c r="G24276" t="s">
        <v>26914</v>
      </c>
      <c r="H24276" t="s">
        <v>26914</v>
      </c>
      <c r="I24276">
        <v>-1.657</v>
      </c>
      <c r="J24276" t="s">
        <v>26916</v>
      </c>
      <c r="K24276" t="s">
        <v>17593</v>
      </c>
      <c r="L24276" t="s">
        <v>104023</v>
      </c>
      <c r="M24276" t="s">
        <v>17592</v>
      </c>
      <c r="N24276" t="s">
        <v>104017</v>
      </c>
      <c r="O24276">
        <v>9810</v>
      </c>
      <c r="P24276" t="s">
        <v>104024</v>
      </c>
      <c r="Q24276">
        <v>2</v>
      </c>
      <c r="R24276" t="s">
        <v>26914</v>
      </c>
      <c r="S24276" t="s">
        <v>26914</v>
      </c>
      <c r="T24276">
        <v>40.496000000000002</v>
      </c>
      <c r="U24276">
        <v>0.89512499999999995</v>
      </c>
      <c r="V24276">
        <v>1.2718E-2</v>
      </c>
      <c r="W24276" t="s">
        <v>104025</v>
      </c>
      <c r="X24276">
        <v>2994</v>
      </c>
      <c r="Y24276" t="s">
        <v>30403</v>
      </c>
    </row>
    <row r="24277" spans="1:25" x14ac:dyDescent="0.45">
      <c r="A24277" t="s">
        <v>26914</v>
      </c>
      <c r="B24277" t="s">
        <v>26914</v>
      </c>
      <c r="C24277" t="s">
        <v>26914</v>
      </c>
      <c r="D24277" t="s">
        <v>26914</v>
      </c>
      <c r="E24277" t="s">
        <v>26914</v>
      </c>
      <c r="F24277" t="s">
        <v>26914</v>
      </c>
      <c r="G24277" t="s">
        <v>26914</v>
      </c>
      <c r="H24277" t="s">
        <v>26914</v>
      </c>
      <c r="I24277">
        <v>2.3170000000000002</v>
      </c>
      <c r="J24277" t="s">
        <v>26916</v>
      </c>
      <c r="K24277" t="s">
        <v>7466</v>
      </c>
      <c r="L24277" t="s">
        <v>104026</v>
      </c>
      <c r="M24277" t="s">
        <v>7465</v>
      </c>
      <c r="N24277" t="s">
        <v>104027</v>
      </c>
      <c r="O24277">
        <v>25752</v>
      </c>
      <c r="P24277" t="s">
        <v>104028</v>
      </c>
      <c r="Q24277">
        <v>794</v>
      </c>
      <c r="R24277" t="s">
        <v>26914</v>
      </c>
      <c r="S24277" t="s">
        <v>26914</v>
      </c>
      <c r="T24277">
        <v>237.73</v>
      </c>
      <c r="U24277">
        <v>1</v>
      </c>
      <c r="V24277">
        <v>1.9500000000000001E-59</v>
      </c>
      <c r="W24277" t="s">
        <v>104029</v>
      </c>
      <c r="X24277">
        <v>17193</v>
      </c>
      <c r="Y24277" t="s">
        <v>26973</v>
      </c>
    </row>
    <row r="24278" spans="1:25" x14ac:dyDescent="0.45">
      <c r="A24278" t="s">
        <v>26914</v>
      </c>
      <c r="B24278" t="s">
        <v>26914</v>
      </c>
      <c r="C24278" t="s">
        <v>26914</v>
      </c>
      <c r="D24278" t="s">
        <v>26914</v>
      </c>
      <c r="E24278" t="s">
        <v>26914</v>
      </c>
      <c r="F24278" t="s">
        <v>26914</v>
      </c>
      <c r="G24278" t="s">
        <v>26914</v>
      </c>
      <c r="H24278" t="s">
        <v>26914</v>
      </c>
      <c r="I24278" t="s">
        <v>26940</v>
      </c>
      <c r="J24278" t="s">
        <v>26916</v>
      </c>
      <c r="K24278" t="s">
        <v>7466</v>
      </c>
      <c r="L24278" t="s">
        <v>104030</v>
      </c>
      <c r="M24278" t="s">
        <v>7465</v>
      </c>
      <c r="N24278" t="s">
        <v>104027</v>
      </c>
      <c r="O24278">
        <v>25752</v>
      </c>
      <c r="P24278" t="s">
        <v>104031</v>
      </c>
      <c r="Q24278">
        <v>130</v>
      </c>
      <c r="R24278" t="s">
        <v>26914</v>
      </c>
      <c r="S24278" t="s">
        <v>26914</v>
      </c>
      <c r="T24278">
        <v>139.86000000000001</v>
      </c>
      <c r="U24278">
        <v>0.99935799999999997</v>
      </c>
      <c r="V24278">
        <v>1.35253E-4</v>
      </c>
      <c r="W24278" t="s">
        <v>104032</v>
      </c>
      <c r="X24278">
        <v>5406</v>
      </c>
      <c r="Y24278" t="s">
        <v>27820</v>
      </c>
    </row>
    <row r="24279" spans="1:25" x14ac:dyDescent="0.45">
      <c r="A24279" t="s">
        <v>26914</v>
      </c>
      <c r="B24279" t="s">
        <v>26914</v>
      </c>
      <c r="C24279" t="s">
        <v>26914</v>
      </c>
      <c r="D24279" t="s">
        <v>26914</v>
      </c>
      <c r="E24279" t="s">
        <v>26914</v>
      </c>
      <c r="F24279" t="s">
        <v>26914</v>
      </c>
      <c r="G24279" t="s">
        <v>26914</v>
      </c>
      <c r="H24279" t="s">
        <v>26914</v>
      </c>
      <c r="I24279">
        <v>-0.621</v>
      </c>
      <c r="J24279" t="s">
        <v>26916</v>
      </c>
      <c r="K24279" t="s">
        <v>7466</v>
      </c>
      <c r="L24279" t="s">
        <v>104033</v>
      </c>
      <c r="M24279" t="s">
        <v>7465</v>
      </c>
      <c r="N24279" t="s">
        <v>104027</v>
      </c>
      <c r="O24279">
        <v>25752</v>
      </c>
      <c r="P24279" t="s">
        <v>104034</v>
      </c>
      <c r="Q24279">
        <v>116</v>
      </c>
      <c r="R24279" t="s">
        <v>26914</v>
      </c>
      <c r="S24279" t="s">
        <v>26914</v>
      </c>
      <c r="T24279">
        <v>85.161000000000001</v>
      </c>
      <c r="U24279">
        <v>1</v>
      </c>
      <c r="V24279">
        <v>2.7653500000000002E-3</v>
      </c>
      <c r="W24279" t="s">
        <v>104035</v>
      </c>
      <c r="X24279">
        <v>1880</v>
      </c>
      <c r="Y24279" t="s">
        <v>35338</v>
      </c>
    </row>
    <row r="24280" spans="1:25" x14ac:dyDescent="0.45">
      <c r="A24280" t="s">
        <v>26914</v>
      </c>
      <c r="B24280" t="s">
        <v>26914</v>
      </c>
      <c r="C24280" t="s">
        <v>26914</v>
      </c>
      <c r="D24280" t="s">
        <v>26914</v>
      </c>
      <c r="E24280" t="s">
        <v>26914</v>
      </c>
      <c r="F24280" t="s">
        <v>26914</v>
      </c>
      <c r="G24280" t="s">
        <v>26914</v>
      </c>
      <c r="H24280" t="s">
        <v>26914</v>
      </c>
      <c r="I24280" t="s">
        <v>26940</v>
      </c>
      <c r="J24280" t="s">
        <v>26916</v>
      </c>
      <c r="K24280" t="s">
        <v>7466</v>
      </c>
      <c r="L24280" t="s">
        <v>104036</v>
      </c>
      <c r="M24280" t="s">
        <v>7465</v>
      </c>
      <c r="N24280" t="s">
        <v>104027</v>
      </c>
      <c r="O24280">
        <v>25752</v>
      </c>
      <c r="P24280" t="s">
        <v>104037</v>
      </c>
      <c r="Q24280">
        <v>51</v>
      </c>
      <c r="R24280" t="s">
        <v>26914</v>
      </c>
      <c r="S24280" t="s">
        <v>26914</v>
      </c>
      <c r="T24280">
        <v>142</v>
      </c>
      <c r="U24280">
        <v>0.99974700000000005</v>
      </c>
      <c r="V24280">
        <v>7.4300000000000004E-5</v>
      </c>
      <c r="W24280" t="s">
        <v>104038</v>
      </c>
      <c r="X24280">
        <v>6230</v>
      </c>
      <c r="Y24280" t="s">
        <v>29421</v>
      </c>
    </row>
    <row r="24281" spans="1:25" x14ac:dyDescent="0.45">
      <c r="A24281" t="s">
        <v>26914</v>
      </c>
      <c r="B24281" t="s">
        <v>26914</v>
      </c>
      <c r="C24281" t="s">
        <v>26914</v>
      </c>
      <c r="D24281" t="s">
        <v>26914</v>
      </c>
      <c r="E24281" t="s">
        <v>26914</v>
      </c>
      <c r="F24281" t="s">
        <v>26914</v>
      </c>
      <c r="G24281" t="s">
        <v>26914</v>
      </c>
      <c r="H24281" t="s">
        <v>26914</v>
      </c>
      <c r="I24281">
        <v>0.63400000000000001</v>
      </c>
      <c r="J24281" t="s">
        <v>26916</v>
      </c>
      <c r="K24281" t="s">
        <v>7466</v>
      </c>
      <c r="L24281" t="s">
        <v>104039</v>
      </c>
      <c r="M24281" t="s">
        <v>7465</v>
      </c>
      <c r="N24281" t="s">
        <v>104027</v>
      </c>
      <c r="O24281">
        <v>25752</v>
      </c>
      <c r="P24281" t="s">
        <v>104040</v>
      </c>
      <c r="Q24281">
        <v>42</v>
      </c>
      <c r="R24281" t="s">
        <v>26914</v>
      </c>
      <c r="S24281" t="s">
        <v>26914</v>
      </c>
      <c r="T24281">
        <v>182.4</v>
      </c>
      <c r="U24281">
        <v>0.99878</v>
      </c>
      <c r="V24281">
        <v>1.09E-42</v>
      </c>
      <c r="W24281" t="s">
        <v>104041</v>
      </c>
      <c r="X24281">
        <v>18075</v>
      </c>
      <c r="Y24281" t="s">
        <v>36626</v>
      </c>
    </row>
    <row r="24282" spans="1:25" x14ac:dyDescent="0.45">
      <c r="A24282" t="s">
        <v>26914</v>
      </c>
      <c r="B24282" t="s">
        <v>26914</v>
      </c>
      <c r="C24282" t="s">
        <v>26914</v>
      </c>
      <c r="D24282" t="s">
        <v>26914</v>
      </c>
      <c r="E24282" t="s">
        <v>26914</v>
      </c>
      <c r="F24282" t="s">
        <v>26914</v>
      </c>
      <c r="G24282" t="s">
        <v>26914</v>
      </c>
      <c r="H24282" t="s">
        <v>26914</v>
      </c>
      <c r="I24282">
        <v>0.40500000000000003</v>
      </c>
      <c r="J24282" t="s">
        <v>26989</v>
      </c>
      <c r="K24282" t="s">
        <v>7466</v>
      </c>
      <c r="L24282" t="s">
        <v>104042</v>
      </c>
      <c r="M24282" t="s">
        <v>7465</v>
      </c>
      <c r="N24282" t="s">
        <v>104027</v>
      </c>
      <c r="O24282">
        <v>25752</v>
      </c>
      <c r="P24282" t="s">
        <v>104043</v>
      </c>
      <c r="Q24282">
        <v>41</v>
      </c>
      <c r="R24282" t="s">
        <v>26914</v>
      </c>
      <c r="S24282" t="s">
        <v>26914</v>
      </c>
      <c r="T24282">
        <v>2.25</v>
      </c>
      <c r="U24282" t="s">
        <v>26992</v>
      </c>
      <c r="V24282">
        <v>1.74E-3</v>
      </c>
      <c r="W24282" t="s">
        <v>33134</v>
      </c>
      <c r="X24282">
        <v>1763</v>
      </c>
      <c r="Y24282" t="s">
        <v>27421</v>
      </c>
    </row>
    <row r="24283" spans="1:25" x14ac:dyDescent="0.45">
      <c r="A24283" t="s">
        <v>26914</v>
      </c>
      <c r="B24283" t="s">
        <v>26914</v>
      </c>
      <c r="C24283" t="s">
        <v>26914</v>
      </c>
      <c r="D24283" t="s">
        <v>26914</v>
      </c>
      <c r="E24283" t="s">
        <v>26914</v>
      </c>
      <c r="F24283" t="s">
        <v>26914</v>
      </c>
      <c r="G24283" t="s">
        <v>26914</v>
      </c>
      <c r="H24283" t="s">
        <v>26914</v>
      </c>
      <c r="I24283">
        <v>0.40500000000000003</v>
      </c>
      <c r="J24283" t="s">
        <v>26916</v>
      </c>
      <c r="K24283" t="s">
        <v>7466</v>
      </c>
      <c r="L24283" t="s">
        <v>104044</v>
      </c>
      <c r="M24283" t="s">
        <v>7465</v>
      </c>
      <c r="N24283" t="s">
        <v>104027</v>
      </c>
      <c r="O24283">
        <v>25752</v>
      </c>
      <c r="P24283" t="s">
        <v>104045</v>
      </c>
      <c r="Q24283">
        <v>39</v>
      </c>
      <c r="R24283" t="s">
        <v>26914</v>
      </c>
      <c r="S24283" t="s">
        <v>26914</v>
      </c>
      <c r="T24283">
        <v>190.33</v>
      </c>
      <c r="U24283">
        <v>0.99995599999999996</v>
      </c>
      <c r="V24283">
        <v>3.89E-42</v>
      </c>
      <c r="W24283" t="s">
        <v>104046</v>
      </c>
      <c r="X24283">
        <v>17033</v>
      </c>
      <c r="Y24283" t="s">
        <v>30088</v>
      </c>
    </row>
    <row r="24284" spans="1:25" x14ac:dyDescent="0.45">
      <c r="A24284" t="s">
        <v>26914</v>
      </c>
      <c r="B24284" t="s">
        <v>26914</v>
      </c>
      <c r="C24284" t="s">
        <v>26914</v>
      </c>
      <c r="D24284" t="s">
        <v>26914</v>
      </c>
      <c r="E24284" t="s">
        <v>26914</v>
      </c>
      <c r="F24284" t="s">
        <v>26914</v>
      </c>
      <c r="G24284" t="s">
        <v>26914</v>
      </c>
      <c r="H24284" t="s">
        <v>26914</v>
      </c>
      <c r="I24284" t="s">
        <v>26940</v>
      </c>
      <c r="J24284" t="s">
        <v>26916</v>
      </c>
      <c r="K24284" t="s">
        <v>7466</v>
      </c>
      <c r="L24284" t="s">
        <v>104047</v>
      </c>
      <c r="M24284" t="s">
        <v>7465</v>
      </c>
      <c r="N24284" t="s">
        <v>104027</v>
      </c>
      <c r="O24284">
        <v>25752</v>
      </c>
      <c r="P24284" t="s">
        <v>104048</v>
      </c>
      <c r="Q24284">
        <v>10</v>
      </c>
      <c r="R24284" t="s">
        <v>26914</v>
      </c>
      <c r="S24284" t="s">
        <v>26914</v>
      </c>
      <c r="T24284">
        <v>111.06</v>
      </c>
      <c r="U24284">
        <v>0.85070500000000004</v>
      </c>
      <c r="V24284">
        <v>4.1199999999999999E-5</v>
      </c>
      <c r="W24284" t="s">
        <v>104049</v>
      </c>
      <c r="X24284">
        <v>6050</v>
      </c>
      <c r="Y24284" t="s">
        <v>31366</v>
      </c>
    </row>
    <row r="24285" spans="1:25" x14ac:dyDescent="0.45">
      <c r="A24285" t="s">
        <v>26914</v>
      </c>
      <c r="B24285" t="s">
        <v>26914</v>
      </c>
      <c r="C24285" t="s">
        <v>26914</v>
      </c>
      <c r="D24285" t="s">
        <v>26914</v>
      </c>
      <c r="E24285" t="s">
        <v>26914</v>
      </c>
      <c r="F24285" t="s">
        <v>26914</v>
      </c>
      <c r="G24285" t="s">
        <v>26914</v>
      </c>
      <c r="H24285" t="s">
        <v>26914</v>
      </c>
      <c r="I24285">
        <v>0.51400000000000001</v>
      </c>
      <c r="J24285" t="s">
        <v>26916</v>
      </c>
      <c r="K24285" t="s">
        <v>7466</v>
      </c>
      <c r="L24285" t="s">
        <v>104050</v>
      </c>
      <c r="M24285" t="s">
        <v>7465</v>
      </c>
      <c r="N24285" t="s">
        <v>104027</v>
      </c>
      <c r="O24285">
        <v>25752</v>
      </c>
      <c r="P24285" t="s">
        <v>104051</v>
      </c>
      <c r="Q24285">
        <v>5</v>
      </c>
      <c r="R24285" t="s">
        <v>26914</v>
      </c>
      <c r="S24285" t="s">
        <v>26914</v>
      </c>
      <c r="T24285">
        <v>252.28</v>
      </c>
      <c r="U24285">
        <v>0.97769200000000001</v>
      </c>
      <c r="V24285">
        <v>2.9200000000000001E-62</v>
      </c>
      <c r="W24285" t="s">
        <v>104052</v>
      </c>
      <c r="X24285">
        <v>8187</v>
      </c>
      <c r="Y24285" t="s">
        <v>48529</v>
      </c>
    </row>
    <row r="24286" spans="1:25" x14ac:dyDescent="0.45">
      <c r="A24286" t="s">
        <v>26914</v>
      </c>
      <c r="B24286" t="s">
        <v>26914</v>
      </c>
      <c r="C24286" t="s">
        <v>26914</v>
      </c>
      <c r="D24286" t="s">
        <v>26914</v>
      </c>
      <c r="E24286" t="s">
        <v>26914</v>
      </c>
      <c r="F24286" t="s">
        <v>26914</v>
      </c>
      <c r="G24286" t="s">
        <v>26914</v>
      </c>
      <c r="H24286" t="s">
        <v>26914</v>
      </c>
      <c r="I24286">
        <v>0.52400000000000002</v>
      </c>
      <c r="J24286" t="s">
        <v>26916</v>
      </c>
      <c r="K24286" t="s">
        <v>7466</v>
      </c>
      <c r="L24286" t="s">
        <v>104053</v>
      </c>
      <c r="M24286" t="s">
        <v>7465</v>
      </c>
      <c r="N24286" t="s">
        <v>104027</v>
      </c>
      <c r="O24286">
        <v>25752</v>
      </c>
      <c r="P24286" t="s">
        <v>104054</v>
      </c>
      <c r="Q24286">
        <v>1</v>
      </c>
      <c r="R24286" t="s">
        <v>26914</v>
      </c>
      <c r="S24286" t="s">
        <v>26914</v>
      </c>
      <c r="T24286">
        <v>125.71</v>
      </c>
      <c r="U24286">
        <v>0.95676300000000003</v>
      </c>
      <c r="V24286">
        <v>1.04373E-4</v>
      </c>
      <c r="W24286" t="s">
        <v>104055</v>
      </c>
      <c r="X24286">
        <v>15252</v>
      </c>
      <c r="Y24286" t="s">
        <v>27920</v>
      </c>
    </row>
    <row r="24287" spans="1:25" x14ac:dyDescent="0.45">
      <c r="A24287" t="s">
        <v>26914</v>
      </c>
      <c r="B24287" t="s">
        <v>26915</v>
      </c>
      <c r="C24287" t="s">
        <v>26914</v>
      </c>
      <c r="D24287" t="s">
        <v>26914</v>
      </c>
      <c r="E24287" t="s">
        <v>26914</v>
      </c>
      <c r="F24287" t="s">
        <v>26914</v>
      </c>
      <c r="G24287" t="s">
        <v>26914</v>
      </c>
      <c r="H24287" t="s">
        <v>26915</v>
      </c>
      <c r="I24287">
        <v>-0.60299999999999998</v>
      </c>
      <c r="J24287" t="s">
        <v>26916</v>
      </c>
      <c r="K24287" t="s">
        <v>7466</v>
      </c>
      <c r="L24287" t="s">
        <v>104056</v>
      </c>
      <c r="M24287" t="s">
        <v>7465</v>
      </c>
      <c r="N24287" t="s">
        <v>104027</v>
      </c>
      <c r="O24287">
        <v>25752</v>
      </c>
      <c r="P24287" t="s">
        <v>104057</v>
      </c>
      <c r="Q24287">
        <v>1</v>
      </c>
      <c r="R24287" t="s">
        <v>26914</v>
      </c>
      <c r="S24287" t="s">
        <v>26914</v>
      </c>
      <c r="T24287">
        <v>151.99</v>
      </c>
      <c r="U24287">
        <v>1</v>
      </c>
      <c r="V24287">
        <v>2.2300000000000002E-16</v>
      </c>
      <c r="W24287" t="s">
        <v>104058</v>
      </c>
      <c r="X24287">
        <v>18905</v>
      </c>
      <c r="Y24287" t="s">
        <v>27052</v>
      </c>
    </row>
    <row r="24288" spans="1:25" x14ac:dyDescent="0.45">
      <c r="A24288" t="s">
        <v>26914</v>
      </c>
      <c r="B24288" t="s">
        <v>26914</v>
      </c>
      <c r="C24288" t="s">
        <v>26914</v>
      </c>
      <c r="D24288" t="s">
        <v>26914</v>
      </c>
      <c r="E24288" t="s">
        <v>26914</v>
      </c>
      <c r="F24288" t="s">
        <v>26914</v>
      </c>
      <c r="G24288" t="s">
        <v>26914</v>
      </c>
      <c r="H24288" t="s">
        <v>26914</v>
      </c>
      <c r="I24288">
        <v>-0.621</v>
      </c>
      <c r="J24288" t="s">
        <v>26989</v>
      </c>
      <c r="K24288" t="s">
        <v>7466</v>
      </c>
      <c r="L24288" t="s">
        <v>104059</v>
      </c>
      <c r="M24288" t="s">
        <v>7465</v>
      </c>
      <c r="N24288" t="s">
        <v>104027</v>
      </c>
      <c r="O24288">
        <v>25752</v>
      </c>
      <c r="P24288" t="s">
        <v>104060</v>
      </c>
      <c r="Q24288">
        <v>1</v>
      </c>
      <c r="R24288" t="s">
        <v>26914</v>
      </c>
      <c r="S24288" t="s">
        <v>26914</v>
      </c>
      <c r="T24288">
        <v>3.74</v>
      </c>
      <c r="U24288" t="s">
        <v>26992</v>
      </c>
      <c r="V24288">
        <v>1.11E-4</v>
      </c>
      <c r="W24288" t="s">
        <v>104061</v>
      </c>
      <c r="X24288">
        <v>13000</v>
      </c>
      <c r="Y24288" t="s">
        <v>48038</v>
      </c>
    </row>
    <row r="24289" spans="1:25" x14ac:dyDescent="0.45">
      <c r="A24289" t="s">
        <v>26914</v>
      </c>
      <c r="B24289" t="s">
        <v>26914</v>
      </c>
      <c r="C24289" t="s">
        <v>26914</v>
      </c>
      <c r="D24289" t="s">
        <v>26914</v>
      </c>
      <c r="E24289" t="s">
        <v>26914</v>
      </c>
      <c r="F24289" t="s">
        <v>26914</v>
      </c>
      <c r="G24289" t="s">
        <v>26914</v>
      </c>
      <c r="H24289" t="s">
        <v>26914</v>
      </c>
      <c r="I24289" t="s">
        <v>26954</v>
      </c>
      <c r="J24289" t="s">
        <v>26916</v>
      </c>
      <c r="K24289" t="s">
        <v>6190</v>
      </c>
      <c r="L24289" t="s">
        <v>104062</v>
      </c>
      <c r="M24289" t="s">
        <v>6189</v>
      </c>
      <c r="N24289" t="s">
        <v>104063</v>
      </c>
      <c r="O24289">
        <v>1567</v>
      </c>
      <c r="P24289" t="s">
        <v>104064</v>
      </c>
      <c r="Q24289">
        <v>12</v>
      </c>
      <c r="R24289" t="s">
        <v>26914</v>
      </c>
      <c r="S24289" t="s">
        <v>26914</v>
      </c>
      <c r="T24289">
        <v>112.11</v>
      </c>
      <c r="U24289">
        <v>0.99998399999999998</v>
      </c>
      <c r="V24289">
        <v>8.0900000000000001E-14</v>
      </c>
      <c r="W24289" t="s">
        <v>104065</v>
      </c>
      <c r="X24289">
        <v>8745</v>
      </c>
      <c r="Y24289" t="s">
        <v>32842</v>
      </c>
    </row>
    <row r="24290" spans="1:25" x14ac:dyDescent="0.45">
      <c r="A24290" t="s">
        <v>26914</v>
      </c>
      <c r="B24290" t="s">
        <v>26915</v>
      </c>
      <c r="C24290" t="s">
        <v>26914</v>
      </c>
      <c r="D24290" t="s">
        <v>26914</v>
      </c>
      <c r="E24290" t="s">
        <v>26914</v>
      </c>
      <c r="F24290" t="s">
        <v>26914</v>
      </c>
      <c r="G24290" t="s">
        <v>26914</v>
      </c>
      <c r="H24290" t="s">
        <v>26915</v>
      </c>
      <c r="I24290" t="s">
        <v>26954</v>
      </c>
      <c r="J24290" t="s">
        <v>26916</v>
      </c>
      <c r="K24290" t="s">
        <v>6190</v>
      </c>
      <c r="L24290" t="s">
        <v>104066</v>
      </c>
      <c r="M24290" t="s">
        <v>6189</v>
      </c>
      <c r="N24290" t="s">
        <v>104063</v>
      </c>
      <c r="O24290">
        <v>1567</v>
      </c>
      <c r="P24290" t="s">
        <v>104067</v>
      </c>
      <c r="Q24290">
        <v>2</v>
      </c>
      <c r="R24290" t="s">
        <v>26914</v>
      </c>
      <c r="S24290" t="s">
        <v>26914</v>
      </c>
      <c r="T24290">
        <v>42.598999999999997</v>
      </c>
      <c r="U24290">
        <v>1</v>
      </c>
      <c r="V24290">
        <v>6.5694699999999995E-2</v>
      </c>
      <c r="W24290" t="s">
        <v>104068</v>
      </c>
      <c r="X24290">
        <v>7285</v>
      </c>
      <c r="Y24290" t="s">
        <v>30610</v>
      </c>
    </row>
    <row r="24291" spans="1:25" x14ac:dyDescent="0.45">
      <c r="A24291" t="s">
        <v>26914</v>
      </c>
      <c r="B24291" t="s">
        <v>26915</v>
      </c>
      <c r="C24291" t="s">
        <v>26914</v>
      </c>
      <c r="D24291" t="s">
        <v>26914</v>
      </c>
      <c r="E24291" t="s">
        <v>26914</v>
      </c>
      <c r="F24291" t="s">
        <v>26914</v>
      </c>
      <c r="G24291" t="s">
        <v>26914</v>
      </c>
      <c r="H24291" t="s">
        <v>26915</v>
      </c>
      <c r="I24291" t="s">
        <v>26954</v>
      </c>
      <c r="J24291" t="s">
        <v>26989</v>
      </c>
      <c r="K24291" t="s">
        <v>6190</v>
      </c>
      <c r="L24291" t="s">
        <v>104069</v>
      </c>
      <c r="M24291" t="s">
        <v>6189</v>
      </c>
      <c r="N24291" t="s">
        <v>104063</v>
      </c>
      <c r="O24291">
        <v>1567</v>
      </c>
      <c r="P24291" t="s">
        <v>104070</v>
      </c>
      <c r="Q24291">
        <v>1</v>
      </c>
      <c r="R24291" t="s">
        <v>26914</v>
      </c>
      <c r="S24291" t="s">
        <v>26914</v>
      </c>
      <c r="T24291">
        <v>1.95</v>
      </c>
      <c r="U24291" t="s">
        <v>26992</v>
      </c>
      <c r="V24291">
        <v>6.4250000000000002E-3</v>
      </c>
      <c r="W24291" t="s">
        <v>104071</v>
      </c>
      <c r="X24291">
        <v>8732</v>
      </c>
      <c r="Y24291" t="s">
        <v>104072</v>
      </c>
    </row>
    <row r="24292" spans="1:25" x14ac:dyDescent="0.45">
      <c r="A24292" t="s">
        <v>26914</v>
      </c>
      <c r="B24292" t="s">
        <v>26914</v>
      </c>
      <c r="C24292" t="s">
        <v>26914</v>
      </c>
      <c r="D24292" t="s">
        <v>26914</v>
      </c>
      <c r="E24292" t="s">
        <v>26914</v>
      </c>
      <c r="F24292" t="s">
        <v>26914</v>
      </c>
      <c r="G24292" t="s">
        <v>26914</v>
      </c>
      <c r="H24292" t="s">
        <v>26914</v>
      </c>
      <c r="I24292" t="s">
        <v>26954</v>
      </c>
      <c r="J24292" t="s">
        <v>26916</v>
      </c>
      <c r="K24292" t="s">
        <v>21456</v>
      </c>
      <c r="L24292" t="s">
        <v>104073</v>
      </c>
      <c r="M24292" t="s">
        <v>21455</v>
      </c>
      <c r="N24292" t="s">
        <v>104074</v>
      </c>
      <c r="O24292">
        <v>623</v>
      </c>
      <c r="P24292" t="s">
        <v>104075</v>
      </c>
      <c r="Q24292">
        <v>23</v>
      </c>
      <c r="R24292" t="s">
        <v>26914</v>
      </c>
      <c r="S24292" t="s">
        <v>26914</v>
      </c>
      <c r="T24292">
        <v>129</v>
      </c>
      <c r="U24292">
        <v>0.999915</v>
      </c>
      <c r="V24292">
        <v>1.3399999999999999E-8</v>
      </c>
      <c r="W24292" t="s">
        <v>104076</v>
      </c>
      <c r="X24292">
        <v>3661</v>
      </c>
      <c r="Y24292" t="s">
        <v>28364</v>
      </c>
    </row>
    <row r="24293" spans="1:25" x14ac:dyDescent="0.45">
      <c r="A24293" t="s">
        <v>26914</v>
      </c>
      <c r="B24293" t="s">
        <v>26914</v>
      </c>
      <c r="C24293" t="s">
        <v>26914</v>
      </c>
      <c r="D24293" t="s">
        <v>26914</v>
      </c>
      <c r="E24293" t="s">
        <v>26914</v>
      </c>
      <c r="F24293" t="s">
        <v>26914</v>
      </c>
      <c r="G24293" t="s">
        <v>26914</v>
      </c>
      <c r="H24293" t="s">
        <v>26914</v>
      </c>
      <c r="I24293" t="s">
        <v>26954</v>
      </c>
      <c r="J24293" t="s">
        <v>26916</v>
      </c>
      <c r="K24293" t="s">
        <v>8137</v>
      </c>
      <c r="L24293" t="s">
        <v>104077</v>
      </c>
      <c r="M24293" t="s">
        <v>8136</v>
      </c>
      <c r="N24293" t="s">
        <v>104078</v>
      </c>
      <c r="O24293">
        <v>1490</v>
      </c>
      <c r="P24293" t="s">
        <v>104079</v>
      </c>
      <c r="Q24293">
        <v>284</v>
      </c>
      <c r="R24293" t="s">
        <v>26914</v>
      </c>
      <c r="S24293" t="s">
        <v>26914</v>
      </c>
      <c r="T24293">
        <v>197.73</v>
      </c>
      <c r="U24293">
        <v>0.99999800000000005</v>
      </c>
      <c r="V24293">
        <v>3.9099999999999998E-19</v>
      </c>
      <c r="W24293" t="s">
        <v>104080</v>
      </c>
      <c r="X24293">
        <v>5589</v>
      </c>
      <c r="Y24293" t="s">
        <v>31255</v>
      </c>
    </row>
    <row r="24294" spans="1:25" x14ac:dyDescent="0.45">
      <c r="A24294" t="s">
        <v>26914</v>
      </c>
      <c r="B24294" t="s">
        <v>26914</v>
      </c>
      <c r="C24294" t="s">
        <v>26914</v>
      </c>
      <c r="D24294" t="s">
        <v>26914</v>
      </c>
      <c r="E24294" t="s">
        <v>26914</v>
      </c>
      <c r="F24294" t="s">
        <v>26914</v>
      </c>
      <c r="G24294" t="s">
        <v>26914</v>
      </c>
      <c r="H24294" t="s">
        <v>26914</v>
      </c>
      <c r="I24294" t="s">
        <v>26954</v>
      </c>
      <c r="J24294" t="s">
        <v>26916</v>
      </c>
      <c r="K24294" t="s">
        <v>8137</v>
      </c>
      <c r="L24294" t="s">
        <v>104081</v>
      </c>
      <c r="M24294" t="s">
        <v>8136</v>
      </c>
      <c r="N24294" t="s">
        <v>104078</v>
      </c>
      <c r="O24294">
        <v>1490</v>
      </c>
      <c r="P24294" t="s">
        <v>104082</v>
      </c>
      <c r="Q24294">
        <v>97</v>
      </c>
      <c r="R24294" t="s">
        <v>26914</v>
      </c>
      <c r="S24294" t="s">
        <v>26914</v>
      </c>
      <c r="T24294">
        <v>233.48</v>
      </c>
      <c r="U24294">
        <v>1</v>
      </c>
      <c r="V24294">
        <v>1.4500000000000001E-59</v>
      </c>
      <c r="W24294" t="s">
        <v>104083</v>
      </c>
      <c r="X24294">
        <v>4867</v>
      </c>
      <c r="Y24294" t="s">
        <v>27622</v>
      </c>
    </row>
    <row r="24295" spans="1:25" x14ac:dyDescent="0.45">
      <c r="A24295" t="s">
        <v>26914</v>
      </c>
      <c r="B24295" t="s">
        <v>26914</v>
      </c>
      <c r="C24295" t="s">
        <v>26914</v>
      </c>
      <c r="D24295" t="s">
        <v>26914</v>
      </c>
      <c r="E24295" t="s">
        <v>26914</v>
      </c>
      <c r="F24295" t="s">
        <v>26914</v>
      </c>
      <c r="G24295" t="s">
        <v>26914</v>
      </c>
      <c r="H24295" t="s">
        <v>26914</v>
      </c>
      <c r="I24295" t="s">
        <v>26954</v>
      </c>
      <c r="J24295" t="s">
        <v>26916</v>
      </c>
      <c r="K24295" t="s">
        <v>8137</v>
      </c>
      <c r="L24295" t="s">
        <v>104084</v>
      </c>
      <c r="M24295" t="s">
        <v>8136</v>
      </c>
      <c r="N24295" t="s">
        <v>104078</v>
      </c>
      <c r="O24295">
        <v>1490</v>
      </c>
      <c r="P24295" t="s">
        <v>104085</v>
      </c>
      <c r="Q24295">
        <v>31</v>
      </c>
      <c r="R24295" t="s">
        <v>26914</v>
      </c>
      <c r="S24295" t="s">
        <v>26914</v>
      </c>
      <c r="T24295">
        <v>207.08</v>
      </c>
      <c r="U24295">
        <v>0.73923099999999997</v>
      </c>
      <c r="V24295">
        <v>2.5199999999999999E-55</v>
      </c>
      <c r="W24295" t="s">
        <v>104086</v>
      </c>
      <c r="X24295">
        <v>5207</v>
      </c>
      <c r="Y24295" t="s">
        <v>29724</v>
      </c>
    </row>
    <row r="24296" spans="1:25" x14ac:dyDescent="0.45">
      <c r="A24296" t="s">
        <v>26914</v>
      </c>
      <c r="B24296" t="s">
        <v>26914</v>
      </c>
      <c r="C24296" t="s">
        <v>26914</v>
      </c>
      <c r="D24296" t="s">
        <v>26914</v>
      </c>
      <c r="E24296" t="s">
        <v>26914</v>
      </c>
      <c r="F24296" t="s">
        <v>26914</v>
      </c>
      <c r="G24296" t="s">
        <v>26914</v>
      </c>
      <c r="H24296" t="s">
        <v>26914</v>
      </c>
      <c r="I24296" t="s">
        <v>26954</v>
      </c>
      <c r="J24296" t="s">
        <v>26916</v>
      </c>
      <c r="K24296" t="s">
        <v>8137</v>
      </c>
      <c r="L24296" t="s">
        <v>104087</v>
      </c>
      <c r="M24296" t="s">
        <v>8136</v>
      </c>
      <c r="N24296" t="s">
        <v>104078</v>
      </c>
      <c r="O24296">
        <v>1490</v>
      </c>
      <c r="P24296" t="s">
        <v>104088</v>
      </c>
      <c r="Q24296">
        <v>6</v>
      </c>
      <c r="R24296" t="s">
        <v>26914</v>
      </c>
      <c r="S24296" t="s">
        <v>26914</v>
      </c>
      <c r="T24296">
        <v>78.284999999999997</v>
      </c>
      <c r="U24296">
        <v>0.80843299999999996</v>
      </c>
      <c r="V24296">
        <v>1.2664800000000001E-4</v>
      </c>
      <c r="W24296" t="s">
        <v>104089</v>
      </c>
      <c r="X24296">
        <v>8877</v>
      </c>
      <c r="Y24296" t="s">
        <v>27808</v>
      </c>
    </row>
    <row r="24297" spans="1:25" x14ac:dyDescent="0.45">
      <c r="A24297" t="s">
        <v>26914</v>
      </c>
      <c r="B24297" t="s">
        <v>26914</v>
      </c>
      <c r="C24297" t="s">
        <v>26914</v>
      </c>
      <c r="D24297" t="s">
        <v>26914</v>
      </c>
      <c r="E24297" t="s">
        <v>26914</v>
      </c>
      <c r="F24297" t="s">
        <v>26914</v>
      </c>
      <c r="G24297" t="s">
        <v>26914</v>
      </c>
      <c r="H24297" t="s">
        <v>26914</v>
      </c>
      <c r="I24297" t="s">
        <v>26954</v>
      </c>
      <c r="J24297" t="s">
        <v>26916</v>
      </c>
      <c r="K24297" t="s">
        <v>8137</v>
      </c>
      <c r="L24297" t="s">
        <v>104090</v>
      </c>
      <c r="M24297" t="s">
        <v>8136</v>
      </c>
      <c r="N24297" t="s">
        <v>104078</v>
      </c>
      <c r="O24297">
        <v>1490</v>
      </c>
      <c r="P24297" t="s">
        <v>104091</v>
      </c>
      <c r="Q24297">
        <v>6</v>
      </c>
      <c r="R24297" t="s">
        <v>26914</v>
      </c>
      <c r="S24297" t="s">
        <v>26914</v>
      </c>
      <c r="T24297">
        <v>257</v>
      </c>
      <c r="U24297">
        <v>0.772285</v>
      </c>
      <c r="V24297">
        <v>1.9099999999999999E-94</v>
      </c>
      <c r="W24297" t="s">
        <v>104092</v>
      </c>
      <c r="X24297">
        <v>2453</v>
      </c>
      <c r="Y24297" t="s">
        <v>27622</v>
      </c>
    </row>
    <row r="24298" spans="1:25" x14ac:dyDescent="0.45">
      <c r="A24298" t="s">
        <v>26914</v>
      </c>
      <c r="B24298" t="s">
        <v>26914</v>
      </c>
      <c r="C24298" t="s">
        <v>26914</v>
      </c>
      <c r="D24298" t="s">
        <v>26914</v>
      </c>
      <c r="E24298" t="s">
        <v>26914</v>
      </c>
      <c r="F24298" t="s">
        <v>26914</v>
      </c>
      <c r="G24298" t="s">
        <v>26914</v>
      </c>
      <c r="H24298" t="s">
        <v>26914</v>
      </c>
      <c r="I24298" t="s">
        <v>26954</v>
      </c>
      <c r="J24298" t="s">
        <v>26989</v>
      </c>
      <c r="K24298" t="s">
        <v>8137</v>
      </c>
      <c r="L24298" t="s">
        <v>104093</v>
      </c>
      <c r="M24298" t="s">
        <v>8136</v>
      </c>
      <c r="N24298" t="s">
        <v>104078</v>
      </c>
      <c r="O24298">
        <v>1490</v>
      </c>
      <c r="P24298" t="s">
        <v>104094</v>
      </c>
      <c r="Q24298">
        <v>1</v>
      </c>
      <c r="R24298" t="s">
        <v>26914</v>
      </c>
      <c r="S24298" t="s">
        <v>26914</v>
      </c>
      <c r="T24298">
        <v>3.21</v>
      </c>
      <c r="U24298" t="s">
        <v>26992</v>
      </c>
      <c r="V24298">
        <v>2.258E-3</v>
      </c>
      <c r="W24298" t="s">
        <v>104095</v>
      </c>
      <c r="X24298">
        <v>10570</v>
      </c>
      <c r="Y24298" t="s">
        <v>28712</v>
      </c>
    </row>
    <row r="24299" spans="1:25" x14ac:dyDescent="0.45">
      <c r="A24299" t="s">
        <v>26914</v>
      </c>
      <c r="B24299" t="s">
        <v>26914</v>
      </c>
      <c r="C24299" t="s">
        <v>26914</v>
      </c>
      <c r="D24299" t="s">
        <v>26914</v>
      </c>
      <c r="E24299" t="s">
        <v>26914</v>
      </c>
      <c r="F24299" t="s">
        <v>26914</v>
      </c>
      <c r="G24299" t="s">
        <v>26914</v>
      </c>
      <c r="H24299" t="s">
        <v>26914</v>
      </c>
      <c r="I24299" t="s">
        <v>26954</v>
      </c>
      <c r="J24299" t="s">
        <v>26916</v>
      </c>
      <c r="K24299" t="s">
        <v>15903</v>
      </c>
      <c r="L24299" t="s">
        <v>104096</v>
      </c>
      <c r="M24299" t="s">
        <v>15902</v>
      </c>
      <c r="N24299" t="s">
        <v>104097</v>
      </c>
      <c r="O24299">
        <v>5401</v>
      </c>
      <c r="P24299" t="s">
        <v>104098</v>
      </c>
      <c r="Q24299">
        <v>15</v>
      </c>
      <c r="R24299" t="s">
        <v>26914</v>
      </c>
      <c r="S24299" t="s">
        <v>26914</v>
      </c>
      <c r="T24299">
        <v>154.65</v>
      </c>
      <c r="U24299">
        <v>0.99242799999999998</v>
      </c>
      <c r="V24299">
        <v>5.5099999999999997E-12</v>
      </c>
      <c r="W24299" t="s">
        <v>104099</v>
      </c>
      <c r="X24299">
        <v>2253</v>
      </c>
      <c r="Y24299" t="s">
        <v>29613</v>
      </c>
    </row>
    <row r="24300" spans="1:25" x14ac:dyDescent="0.45">
      <c r="A24300" t="s">
        <v>26914</v>
      </c>
      <c r="B24300" t="s">
        <v>26914</v>
      </c>
      <c r="C24300" t="s">
        <v>26914</v>
      </c>
      <c r="D24300" t="s">
        <v>26914</v>
      </c>
      <c r="E24300" t="s">
        <v>26914</v>
      </c>
      <c r="F24300" t="s">
        <v>26914</v>
      </c>
      <c r="G24300" t="s">
        <v>26914</v>
      </c>
      <c r="H24300" t="s">
        <v>26914</v>
      </c>
      <c r="I24300" t="s">
        <v>26954</v>
      </c>
      <c r="J24300" t="s">
        <v>26916</v>
      </c>
      <c r="K24300" t="s">
        <v>15903</v>
      </c>
      <c r="L24300" t="s">
        <v>104100</v>
      </c>
      <c r="M24300" t="s">
        <v>15902</v>
      </c>
      <c r="N24300" t="s">
        <v>104097</v>
      </c>
      <c r="O24300">
        <v>5401</v>
      </c>
      <c r="P24300" t="s">
        <v>104101</v>
      </c>
      <c r="Q24300">
        <v>9</v>
      </c>
      <c r="R24300" t="s">
        <v>26914</v>
      </c>
      <c r="S24300" t="s">
        <v>26914</v>
      </c>
      <c r="T24300">
        <v>130.22999999999999</v>
      </c>
      <c r="U24300">
        <v>0.96311999999999998</v>
      </c>
      <c r="V24300">
        <v>1.8200000000000001E-8</v>
      </c>
      <c r="W24300" t="s">
        <v>104102</v>
      </c>
      <c r="X24300">
        <v>1619</v>
      </c>
      <c r="Y24300" t="s">
        <v>28011</v>
      </c>
    </row>
    <row r="24301" spans="1:25" x14ac:dyDescent="0.45">
      <c r="A24301" t="s">
        <v>26914</v>
      </c>
      <c r="B24301" t="s">
        <v>26914</v>
      </c>
      <c r="C24301" t="s">
        <v>26914</v>
      </c>
      <c r="D24301" t="s">
        <v>26914</v>
      </c>
      <c r="E24301" t="s">
        <v>26914</v>
      </c>
      <c r="F24301" t="s">
        <v>26914</v>
      </c>
      <c r="G24301" t="s">
        <v>26914</v>
      </c>
      <c r="H24301" t="s">
        <v>26914</v>
      </c>
      <c r="I24301" t="s">
        <v>26954</v>
      </c>
      <c r="J24301" t="s">
        <v>26989</v>
      </c>
      <c r="K24301" t="s">
        <v>15903</v>
      </c>
      <c r="L24301" t="s">
        <v>104103</v>
      </c>
      <c r="M24301" t="s">
        <v>15902</v>
      </c>
      <c r="N24301" t="s">
        <v>104097</v>
      </c>
      <c r="O24301">
        <v>5401</v>
      </c>
      <c r="P24301" t="s">
        <v>104104</v>
      </c>
      <c r="Q24301">
        <v>2</v>
      </c>
      <c r="R24301" t="s">
        <v>26914</v>
      </c>
      <c r="S24301" t="s">
        <v>26914</v>
      </c>
      <c r="T24301">
        <v>3.89</v>
      </c>
      <c r="U24301" t="s">
        <v>26992</v>
      </c>
      <c r="V24301">
        <v>0</v>
      </c>
      <c r="W24301" t="s">
        <v>104105</v>
      </c>
      <c r="X24301">
        <v>9590</v>
      </c>
      <c r="Y24301" t="s">
        <v>32983</v>
      </c>
    </row>
    <row r="24302" spans="1:25" x14ac:dyDescent="0.45">
      <c r="A24302" t="s">
        <v>26914</v>
      </c>
      <c r="B24302" t="s">
        <v>26914</v>
      </c>
      <c r="C24302" t="s">
        <v>26914</v>
      </c>
      <c r="D24302" t="s">
        <v>26914</v>
      </c>
      <c r="E24302" t="s">
        <v>26914</v>
      </c>
      <c r="F24302" t="s">
        <v>26914</v>
      </c>
      <c r="G24302" t="s">
        <v>26914</v>
      </c>
      <c r="H24302" t="s">
        <v>26914</v>
      </c>
      <c r="I24302">
        <v>-0.29799999999999999</v>
      </c>
      <c r="J24302" t="s">
        <v>26916</v>
      </c>
      <c r="K24302" t="s">
        <v>8331</v>
      </c>
      <c r="L24302" t="s">
        <v>104106</v>
      </c>
      <c r="M24302" t="s">
        <v>8330</v>
      </c>
      <c r="N24302" t="s">
        <v>104107</v>
      </c>
      <c r="O24302">
        <v>2752</v>
      </c>
      <c r="P24302" t="s">
        <v>104108</v>
      </c>
      <c r="Q24302">
        <v>335</v>
      </c>
      <c r="R24302" t="s">
        <v>26914</v>
      </c>
      <c r="S24302" t="s">
        <v>26914</v>
      </c>
      <c r="T24302">
        <v>255.07</v>
      </c>
      <c r="U24302">
        <v>0.99999800000000005</v>
      </c>
      <c r="V24302">
        <v>4.6200000000000002E-30</v>
      </c>
      <c r="W24302" t="s">
        <v>104109</v>
      </c>
      <c r="X24302">
        <v>13726</v>
      </c>
      <c r="Y24302" t="s">
        <v>27658</v>
      </c>
    </row>
    <row r="24303" spans="1:25" x14ac:dyDescent="0.45">
      <c r="A24303" t="s">
        <v>26914</v>
      </c>
      <c r="B24303" t="s">
        <v>26914</v>
      </c>
      <c r="C24303" t="s">
        <v>26914</v>
      </c>
      <c r="D24303" t="s">
        <v>26914</v>
      </c>
      <c r="E24303" t="s">
        <v>26914</v>
      </c>
      <c r="F24303" t="s">
        <v>26914</v>
      </c>
      <c r="G24303" t="s">
        <v>26914</v>
      </c>
      <c r="H24303" t="s">
        <v>26914</v>
      </c>
      <c r="I24303" t="s">
        <v>26940</v>
      </c>
      <c r="J24303" t="s">
        <v>26916</v>
      </c>
      <c r="K24303" t="s">
        <v>8331</v>
      </c>
      <c r="L24303" t="s">
        <v>104110</v>
      </c>
      <c r="M24303" t="s">
        <v>8330</v>
      </c>
      <c r="N24303" t="s">
        <v>104107</v>
      </c>
      <c r="O24303">
        <v>2752</v>
      </c>
      <c r="P24303" t="s">
        <v>104111</v>
      </c>
      <c r="Q24303">
        <v>333</v>
      </c>
      <c r="R24303" t="s">
        <v>26914</v>
      </c>
      <c r="S24303" t="s">
        <v>26914</v>
      </c>
      <c r="T24303">
        <v>419.4</v>
      </c>
      <c r="U24303">
        <v>0.83430000000000004</v>
      </c>
      <c r="V24303">
        <v>4.8900000000000001E-158</v>
      </c>
      <c r="W24303" t="s">
        <v>104112</v>
      </c>
      <c r="X24303">
        <v>4537</v>
      </c>
      <c r="Y24303" t="s">
        <v>27188</v>
      </c>
    </row>
    <row r="24304" spans="1:25" x14ac:dyDescent="0.45">
      <c r="A24304" t="s">
        <v>26914</v>
      </c>
      <c r="B24304" t="s">
        <v>26915</v>
      </c>
      <c r="C24304" t="s">
        <v>26914</v>
      </c>
      <c r="D24304" t="s">
        <v>26914</v>
      </c>
      <c r="E24304" t="s">
        <v>26914</v>
      </c>
      <c r="F24304" t="s">
        <v>26915</v>
      </c>
      <c r="G24304" t="s">
        <v>26914</v>
      </c>
      <c r="H24304" t="s">
        <v>26915</v>
      </c>
      <c r="I24304">
        <v>-0.625</v>
      </c>
      <c r="J24304" t="s">
        <v>26989</v>
      </c>
      <c r="K24304" t="s">
        <v>8331</v>
      </c>
      <c r="L24304" t="s">
        <v>104113</v>
      </c>
      <c r="M24304" t="s">
        <v>8330</v>
      </c>
      <c r="N24304" t="s">
        <v>104107</v>
      </c>
      <c r="O24304">
        <v>2752</v>
      </c>
      <c r="P24304" t="s">
        <v>104114</v>
      </c>
      <c r="Q24304">
        <v>200</v>
      </c>
      <c r="R24304" t="s">
        <v>26914</v>
      </c>
      <c r="S24304" t="s">
        <v>26914</v>
      </c>
      <c r="T24304">
        <v>8.73</v>
      </c>
      <c r="U24304" t="s">
        <v>26992</v>
      </c>
      <c r="V24304">
        <v>0</v>
      </c>
      <c r="W24304" t="s">
        <v>104115</v>
      </c>
      <c r="X24304">
        <v>21143</v>
      </c>
      <c r="Y24304" t="s">
        <v>27361</v>
      </c>
    </row>
    <row r="24305" spans="1:25" x14ac:dyDescent="0.45">
      <c r="A24305" t="s">
        <v>26914</v>
      </c>
      <c r="B24305" t="s">
        <v>26915</v>
      </c>
      <c r="C24305" t="s">
        <v>26914</v>
      </c>
      <c r="D24305" t="s">
        <v>26914</v>
      </c>
      <c r="E24305" t="s">
        <v>26914</v>
      </c>
      <c r="F24305" t="s">
        <v>26915</v>
      </c>
      <c r="G24305" t="s">
        <v>26914</v>
      </c>
      <c r="H24305" t="s">
        <v>26915</v>
      </c>
      <c r="I24305">
        <v>-0.27200000000000002</v>
      </c>
      <c r="J24305" t="s">
        <v>26916</v>
      </c>
      <c r="K24305" t="s">
        <v>8331</v>
      </c>
      <c r="L24305" t="s">
        <v>104116</v>
      </c>
      <c r="M24305" t="s">
        <v>8330</v>
      </c>
      <c r="N24305" t="s">
        <v>104107</v>
      </c>
      <c r="O24305">
        <v>2752</v>
      </c>
      <c r="P24305" t="s">
        <v>104117</v>
      </c>
      <c r="Q24305">
        <v>83</v>
      </c>
      <c r="R24305" t="s">
        <v>26914</v>
      </c>
      <c r="S24305" t="s">
        <v>26914</v>
      </c>
      <c r="T24305">
        <v>273.33</v>
      </c>
      <c r="U24305">
        <v>0.91226700000000005</v>
      </c>
      <c r="V24305">
        <v>9.3300000000000005E-64</v>
      </c>
      <c r="W24305" t="s">
        <v>104118</v>
      </c>
      <c r="X24305">
        <v>21628</v>
      </c>
      <c r="Y24305" t="s">
        <v>27275</v>
      </c>
    </row>
    <row r="24306" spans="1:25" x14ac:dyDescent="0.45">
      <c r="A24306" t="s">
        <v>26914</v>
      </c>
      <c r="B24306" t="s">
        <v>26914</v>
      </c>
      <c r="C24306" t="s">
        <v>26914</v>
      </c>
      <c r="D24306" t="s">
        <v>26914</v>
      </c>
      <c r="E24306" t="s">
        <v>26914</v>
      </c>
      <c r="F24306" t="s">
        <v>26914</v>
      </c>
      <c r="G24306" t="s">
        <v>26914</v>
      </c>
      <c r="H24306" t="s">
        <v>26914</v>
      </c>
      <c r="I24306" t="s">
        <v>26940</v>
      </c>
      <c r="J24306" t="s">
        <v>26989</v>
      </c>
      <c r="K24306" t="s">
        <v>8331</v>
      </c>
      <c r="L24306" t="s">
        <v>104119</v>
      </c>
      <c r="M24306" t="s">
        <v>8330</v>
      </c>
      <c r="N24306" t="s">
        <v>104107</v>
      </c>
      <c r="O24306">
        <v>2752</v>
      </c>
      <c r="P24306" t="s">
        <v>104120</v>
      </c>
      <c r="Q24306">
        <v>68</v>
      </c>
      <c r="R24306" t="s">
        <v>26914</v>
      </c>
      <c r="S24306" t="s">
        <v>26914</v>
      </c>
      <c r="T24306">
        <v>2.4500000000000002</v>
      </c>
      <c r="U24306" t="s">
        <v>26992</v>
      </c>
      <c r="V24306">
        <v>9.1170000000000001E-3</v>
      </c>
      <c r="W24306" t="s">
        <v>104121</v>
      </c>
      <c r="X24306">
        <v>9292</v>
      </c>
      <c r="Y24306" t="s">
        <v>87997</v>
      </c>
    </row>
    <row r="24307" spans="1:25" x14ac:dyDescent="0.45">
      <c r="A24307" t="s">
        <v>26914</v>
      </c>
      <c r="B24307" t="s">
        <v>26914</v>
      </c>
      <c r="C24307" t="s">
        <v>26914</v>
      </c>
      <c r="D24307" t="s">
        <v>26914</v>
      </c>
      <c r="E24307" t="s">
        <v>26914</v>
      </c>
      <c r="F24307" t="s">
        <v>26914</v>
      </c>
      <c r="G24307" t="s">
        <v>26914</v>
      </c>
      <c r="H24307" t="s">
        <v>26914</v>
      </c>
      <c r="I24307" t="s">
        <v>26940</v>
      </c>
      <c r="J24307" t="s">
        <v>26916</v>
      </c>
      <c r="K24307" t="s">
        <v>8331</v>
      </c>
      <c r="L24307" t="s">
        <v>104122</v>
      </c>
      <c r="M24307" t="s">
        <v>8330</v>
      </c>
      <c r="N24307" t="s">
        <v>104107</v>
      </c>
      <c r="O24307">
        <v>2752</v>
      </c>
      <c r="P24307" t="s">
        <v>104123</v>
      </c>
      <c r="Q24307">
        <v>66</v>
      </c>
      <c r="R24307" t="s">
        <v>26914</v>
      </c>
      <c r="S24307" t="s">
        <v>26914</v>
      </c>
      <c r="T24307">
        <v>109.66</v>
      </c>
      <c r="U24307">
        <v>0.86366799999999999</v>
      </c>
      <c r="V24307">
        <v>2.0570500000000001E-4</v>
      </c>
      <c r="W24307" t="s">
        <v>104124</v>
      </c>
      <c r="X24307">
        <v>14455</v>
      </c>
      <c r="Y24307" t="s">
        <v>27398</v>
      </c>
    </row>
    <row r="24308" spans="1:25" x14ac:dyDescent="0.45">
      <c r="A24308" t="s">
        <v>26914</v>
      </c>
      <c r="B24308" t="s">
        <v>26914</v>
      </c>
      <c r="C24308" t="s">
        <v>26914</v>
      </c>
      <c r="D24308" t="s">
        <v>26914</v>
      </c>
      <c r="E24308" t="s">
        <v>26914</v>
      </c>
      <c r="F24308" t="s">
        <v>26914</v>
      </c>
      <c r="G24308" t="s">
        <v>26914</v>
      </c>
      <c r="H24308" t="s">
        <v>26914</v>
      </c>
      <c r="I24308" t="s">
        <v>26940</v>
      </c>
      <c r="J24308" t="s">
        <v>26916</v>
      </c>
      <c r="K24308" t="s">
        <v>8331</v>
      </c>
      <c r="L24308" t="s">
        <v>104125</v>
      </c>
      <c r="M24308" t="s">
        <v>8330</v>
      </c>
      <c r="N24308" t="s">
        <v>104107</v>
      </c>
      <c r="O24308">
        <v>2752</v>
      </c>
      <c r="P24308" t="s">
        <v>104126</v>
      </c>
      <c r="Q24308">
        <v>26</v>
      </c>
      <c r="R24308" t="s">
        <v>26914</v>
      </c>
      <c r="S24308" t="s">
        <v>26914</v>
      </c>
      <c r="T24308">
        <v>204.18</v>
      </c>
      <c r="U24308">
        <v>0.99427600000000005</v>
      </c>
      <c r="V24308">
        <v>1.7800000000000001E-16</v>
      </c>
      <c r="W24308" t="s">
        <v>104127</v>
      </c>
      <c r="X24308">
        <v>12097</v>
      </c>
      <c r="Y24308" t="s">
        <v>27321</v>
      </c>
    </row>
    <row r="24309" spans="1:25" x14ac:dyDescent="0.45">
      <c r="A24309" t="s">
        <v>26914</v>
      </c>
      <c r="B24309" t="s">
        <v>26914</v>
      </c>
      <c r="C24309" t="s">
        <v>26914</v>
      </c>
      <c r="D24309" t="s">
        <v>26914</v>
      </c>
      <c r="E24309" t="s">
        <v>26914</v>
      </c>
      <c r="F24309" t="s">
        <v>26914</v>
      </c>
      <c r="G24309" t="s">
        <v>26914</v>
      </c>
      <c r="H24309" t="s">
        <v>26914</v>
      </c>
      <c r="I24309" t="s">
        <v>26940</v>
      </c>
      <c r="J24309" t="s">
        <v>26916</v>
      </c>
      <c r="K24309" t="s">
        <v>8331</v>
      </c>
      <c r="L24309" t="s">
        <v>104128</v>
      </c>
      <c r="M24309" t="s">
        <v>8330</v>
      </c>
      <c r="N24309" t="s">
        <v>104107</v>
      </c>
      <c r="O24309">
        <v>2752</v>
      </c>
      <c r="P24309" t="s">
        <v>104129</v>
      </c>
      <c r="Q24309">
        <v>16</v>
      </c>
      <c r="R24309" t="s">
        <v>26914</v>
      </c>
      <c r="S24309" t="s">
        <v>26914</v>
      </c>
      <c r="T24309">
        <v>146.77000000000001</v>
      </c>
      <c r="U24309">
        <v>0.75990000000000002</v>
      </c>
      <c r="V24309">
        <v>2.7799999999999998E-13</v>
      </c>
      <c r="W24309" t="s">
        <v>104130</v>
      </c>
      <c r="X24309">
        <v>15074</v>
      </c>
      <c r="Y24309" t="s">
        <v>26977</v>
      </c>
    </row>
    <row r="24310" spans="1:25" x14ac:dyDescent="0.45">
      <c r="A24310" t="s">
        <v>26914</v>
      </c>
      <c r="B24310" t="s">
        <v>26914</v>
      </c>
      <c r="C24310" t="s">
        <v>26914</v>
      </c>
      <c r="D24310" t="s">
        <v>26914</v>
      </c>
      <c r="E24310" t="s">
        <v>26914</v>
      </c>
      <c r="F24310" t="s">
        <v>26914</v>
      </c>
      <c r="G24310" t="s">
        <v>26914</v>
      </c>
      <c r="H24310" t="s">
        <v>26914</v>
      </c>
      <c r="I24310" t="s">
        <v>26940</v>
      </c>
      <c r="J24310" t="s">
        <v>26916</v>
      </c>
      <c r="K24310" t="s">
        <v>8331</v>
      </c>
      <c r="L24310" t="s">
        <v>104131</v>
      </c>
      <c r="M24310" t="s">
        <v>8330</v>
      </c>
      <c r="N24310" t="s">
        <v>104107</v>
      </c>
      <c r="O24310">
        <v>2752</v>
      </c>
      <c r="P24310" t="s">
        <v>104132</v>
      </c>
      <c r="Q24310">
        <v>15</v>
      </c>
      <c r="R24310" t="s">
        <v>26914</v>
      </c>
      <c r="S24310" t="s">
        <v>26914</v>
      </c>
      <c r="T24310">
        <v>105.06</v>
      </c>
      <c r="U24310">
        <v>0.99788600000000005</v>
      </c>
      <c r="V24310">
        <v>8.9899999999999999E-7</v>
      </c>
      <c r="W24310" t="s">
        <v>104133</v>
      </c>
      <c r="X24310">
        <v>11679</v>
      </c>
      <c r="Y24310" t="s">
        <v>30193</v>
      </c>
    </row>
    <row r="24311" spans="1:25" x14ac:dyDescent="0.45">
      <c r="A24311" t="s">
        <v>26914</v>
      </c>
      <c r="B24311" t="s">
        <v>26914</v>
      </c>
      <c r="C24311" t="s">
        <v>26914</v>
      </c>
      <c r="D24311" t="s">
        <v>26914</v>
      </c>
      <c r="E24311" t="s">
        <v>26914</v>
      </c>
      <c r="F24311" t="s">
        <v>26914</v>
      </c>
      <c r="G24311" t="s">
        <v>26914</v>
      </c>
      <c r="H24311" t="s">
        <v>26914</v>
      </c>
      <c r="I24311">
        <v>-0.23899999999999999</v>
      </c>
      <c r="J24311" t="s">
        <v>26916</v>
      </c>
      <c r="K24311" t="s">
        <v>8331</v>
      </c>
      <c r="L24311" t="s">
        <v>104134</v>
      </c>
      <c r="M24311" t="s">
        <v>8330</v>
      </c>
      <c r="N24311" t="s">
        <v>104107</v>
      </c>
      <c r="O24311">
        <v>2752</v>
      </c>
      <c r="P24311" t="s">
        <v>104135</v>
      </c>
      <c r="Q24311">
        <v>11</v>
      </c>
      <c r="R24311" t="s">
        <v>26914</v>
      </c>
      <c r="S24311" t="s">
        <v>26914</v>
      </c>
      <c r="T24311">
        <v>107.03</v>
      </c>
      <c r="U24311">
        <v>1</v>
      </c>
      <c r="V24311">
        <v>2.1517199999999999E-4</v>
      </c>
      <c r="W24311" t="s">
        <v>104136</v>
      </c>
      <c r="X24311">
        <v>10461</v>
      </c>
      <c r="Y24311" t="s">
        <v>35959</v>
      </c>
    </row>
    <row r="24312" spans="1:25" x14ac:dyDescent="0.45">
      <c r="A24312" t="s">
        <v>26914</v>
      </c>
      <c r="B24312" t="s">
        <v>26914</v>
      </c>
      <c r="C24312" t="s">
        <v>26914</v>
      </c>
      <c r="D24312" t="s">
        <v>26914</v>
      </c>
      <c r="E24312" t="s">
        <v>26914</v>
      </c>
      <c r="F24312" t="s">
        <v>26914</v>
      </c>
      <c r="G24312" t="s">
        <v>26914</v>
      </c>
      <c r="H24312" t="s">
        <v>26914</v>
      </c>
      <c r="I24312" t="s">
        <v>26940</v>
      </c>
      <c r="J24312" t="s">
        <v>26916</v>
      </c>
      <c r="K24312" t="s">
        <v>8331</v>
      </c>
      <c r="L24312" t="s">
        <v>104137</v>
      </c>
      <c r="M24312" t="s">
        <v>8330</v>
      </c>
      <c r="N24312" t="s">
        <v>104107</v>
      </c>
      <c r="O24312">
        <v>2752</v>
      </c>
      <c r="P24312" t="s">
        <v>104138</v>
      </c>
      <c r="Q24312">
        <v>11</v>
      </c>
      <c r="R24312" t="s">
        <v>26914</v>
      </c>
      <c r="S24312" t="s">
        <v>26914</v>
      </c>
      <c r="T24312">
        <v>158.83000000000001</v>
      </c>
      <c r="U24312">
        <v>0.87793299999999996</v>
      </c>
      <c r="V24312">
        <v>1.6100000000000001E-36</v>
      </c>
      <c r="W24312" t="s">
        <v>104139</v>
      </c>
      <c r="X24312">
        <v>12554</v>
      </c>
      <c r="Y24312" t="s">
        <v>42758</v>
      </c>
    </row>
    <row r="24313" spans="1:25" x14ac:dyDescent="0.45">
      <c r="A24313" t="s">
        <v>26914</v>
      </c>
      <c r="B24313" t="s">
        <v>26914</v>
      </c>
      <c r="C24313" t="s">
        <v>26914</v>
      </c>
      <c r="D24313" t="s">
        <v>26914</v>
      </c>
      <c r="E24313" t="s">
        <v>26914</v>
      </c>
      <c r="F24313" t="s">
        <v>26914</v>
      </c>
      <c r="G24313" t="s">
        <v>26914</v>
      </c>
      <c r="H24313" t="s">
        <v>26914</v>
      </c>
      <c r="I24313" t="s">
        <v>26940</v>
      </c>
      <c r="J24313" t="s">
        <v>26916</v>
      </c>
      <c r="K24313" t="s">
        <v>8331</v>
      </c>
      <c r="L24313" t="s">
        <v>104140</v>
      </c>
      <c r="M24313" t="s">
        <v>8330</v>
      </c>
      <c r="N24313" t="s">
        <v>104107</v>
      </c>
      <c r="O24313">
        <v>2752</v>
      </c>
      <c r="P24313" t="s">
        <v>104141</v>
      </c>
      <c r="Q24313">
        <v>10</v>
      </c>
      <c r="R24313" t="s">
        <v>26914</v>
      </c>
      <c r="S24313" t="s">
        <v>26914</v>
      </c>
      <c r="T24313">
        <v>144.27000000000001</v>
      </c>
      <c r="U24313">
        <v>0.78331300000000004</v>
      </c>
      <c r="V24313">
        <v>1.53E-15</v>
      </c>
      <c r="W24313" t="s">
        <v>104142</v>
      </c>
      <c r="X24313">
        <v>13449</v>
      </c>
      <c r="Y24313" t="s">
        <v>27091</v>
      </c>
    </row>
    <row r="24314" spans="1:25" x14ac:dyDescent="0.45">
      <c r="A24314" t="s">
        <v>26914</v>
      </c>
      <c r="B24314" t="s">
        <v>26914</v>
      </c>
      <c r="C24314" t="s">
        <v>26914</v>
      </c>
      <c r="D24314" t="s">
        <v>26914</v>
      </c>
      <c r="E24314" t="s">
        <v>26914</v>
      </c>
      <c r="F24314" t="s">
        <v>26914</v>
      </c>
      <c r="G24314" t="s">
        <v>26914</v>
      </c>
      <c r="H24314" t="s">
        <v>26914</v>
      </c>
      <c r="I24314" t="s">
        <v>26940</v>
      </c>
      <c r="J24314" t="s">
        <v>26916</v>
      </c>
      <c r="K24314" t="s">
        <v>8331</v>
      </c>
      <c r="L24314" t="s">
        <v>104143</v>
      </c>
      <c r="M24314" t="s">
        <v>8330</v>
      </c>
      <c r="N24314" t="s">
        <v>104107</v>
      </c>
      <c r="O24314">
        <v>2752</v>
      </c>
      <c r="P24314" t="s">
        <v>104144</v>
      </c>
      <c r="Q24314">
        <v>8</v>
      </c>
      <c r="R24314" t="s">
        <v>26914</v>
      </c>
      <c r="S24314" t="s">
        <v>26914</v>
      </c>
      <c r="T24314">
        <v>176.25</v>
      </c>
      <c r="U24314">
        <v>0.84628199999999998</v>
      </c>
      <c r="V24314">
        <v>1.13E-15</v>
      </c>
      <c r="W24314" t="s">
        <v>104145</v>
      </c>
      <c r="X24314">
        <v>12350</v>
      </c>
      <c r="Y24314" t="s">
        <v>28033</v>
      </c>
    </row>
    <row r="24315" spans="1:25" x14ac:dyDescent="0.45">
      <c r="A24315" t="s">
        <v>26914</v>
      </c>
      <c r="B24315" t="s">
        <v>26914</v>
      </c>
      <c r="C24315" t="s">
        <v>26914</v>
      </c>
      <c r="D24315" t="s">
        <v>26914</v>
      </c>
      <c r="E24315" t="s">
        <v>26914</v>
      </c>
      <c r="F24315" t="s">
        <v>26914</v>
      </c>
      <c r="G24315" t="s">
        <v>26914</v>
      </c>
      <c r="H24315" t="s">
        <v>26914</v>
      </c>
      <c r="I24315" t="s">
        <v>26940</v>
      </c>
      <c r="J24315" t="s">
        <v>26916</v>
      </c>
      <c r="K24315" t="s">
        <v>8331</v>
      </c>
      <c r="L24315" t="s">
        <v>104146</v>
      </c>
      <c r="M24315" t="s">
        <v>8330</v>
      </c>
      <c r="N24315" t="s">
        <v>104107</v>
      </c>
      <c r="O24315">
        <v>2752</v>
      </c>
      <c r="P24315" t="s">
        <v>104147</v>
      </c>
      <c r="Q24315">
        <v>7</v>
      </c>
      <c r="R24315" t="s">
        <v>26914</v>
      </c>
      <c r="S24315" t="s">
        <v>26914</v>
      </c>
      <c r="T24315">
        <v>194.12</v>
      </c>
      <c r="U24315">
        <v>0.77121200000000001</v>
      </c>
      <c r="V24315">
        <v>8.3299999999999996E-18</v>
      </c>
      <c r="W24315" t="s">
        <v>104148</v>
      </c>
      <c r="X24315">
        <v>13716</v>
      </c>
      <c r="Y24315" t="s">
        <v>27479</v>
      </c>
    </row>
    <row r="24316" spans="1:25" x14ac:dyDescent="0.45">
      <c r="A24316" t="s">
        <v>26914</v>
      </c>
      <c r="B24316" t="s">
        <v>26914</v>
      </c>
      <c r="C24316" t="s">
        <v>26914</v>
      </c>
      <c r="D24316" t="s">
        <v>26914</v>
      </c>
      <c r="E24316" t="s">
        <v>26914</v>
      </c>
      <c r="F24316" t="s">
        <v>26914</v>
      </c>
      <c r="G24316" t="s">
        <v>26914</v>
      </c>
      <c r="H24316" t="s">
        <v>26914</v>
      </c>
      <c r="I24316" t="s">
        <v>26940</v>
      </c>
      <c r="J24316" t="s">
        <v>26916</v>
      </c>
      <c r="K24316" t="s">
        <v>8331</v>
      </c>
      <c r="L24316" t="s">
        <v>104149</v>
      </c>
      <c r="M24316" t="s">
        <v>8330</v>
      </c>
      <c r="N24316" t="s">
        <v>104107</v>
      </c>
      <c r="O24316">
        <v>2752</v>
      </c>
      <c r="P24316" t="s">
        <v>104150</v>
      </c>
      <c r="Q24316">
        <v>3</v>
      </c>
      <c r="R24316" t="s">
        <v>26914</v>
      </c>
      <c r="S24316" t="s">
        <v>26914</v>
      </c>
      <c r="T24316">
        <v>215.34</v>
      </c>
      <c r="U24316">
        <v>0.83990699999999996</v>
      </c>
      <c r="V24316">
        <v>5.5799999999999999E-20</v>
      </c>
      <c r="W24316" t="s">
        <v>104151</v>
      </c>
      <c r="X24316">
        <v>500</v>
      </c>
      <c r="Y24316" t="s">
        <v>86727</v>
      </c>
    </row>
    <row r="24317" spans="1:25" x14ac:dyDescent="0.45">
      <c r="A24317" t="s">
        <v>26914</v>
      </c>
      <c r="B24317" t="s">
        <v>26914</v>
      </c>
      <c r="C24317" t="s">
        <v>26914</v>
      </c>
      <c r="D24317" t="s">
        <v>26914</v>
      </c>
      <c r="E24317" t="s">
        <v>26914</v>
      </c>
      <c r="F24317" t="s">
        <v>26914</v>
      </c>
      <c r="G24317" t="s">
        <v>26914</v>
      </c>
      <c r="H24317" t="s">
        <v>26914</v>
      </c>
      <c r="I24317" t="s">
        <v>26940</v>
      </c>
      <c r="J24317" t="s">
        <v>26989</v>
      </c>
      <c r="K24317" t="s">
        <v>8331</v>
      </c>
      <c r="L24317" t="s">
        <v>104152</v>
      </c>
      <c r="M24317" t="s">
        <v>8330</v>
      </c>
      <c r="N24317" t="s">
        <v>104107</v>
      </c>
      <c r="O24317">
        <v>2752</v>
      </c>
      <c r="P24317" t="s">
        <v>104153</v>
      </c>
      <c r="Q24317">
        <v>3</v>
      </c>
      <c r="R24317" t="s">
        <v>26914</v>
      </c>
      <c r="S24317" t="s">
        <v>26914</v>
      </c>
      <c r="T24317">
        <v>2.14</v>
      </c>
      <c r="U24317" t="s">
        <v>26992</v>
      </c>
      <c r="V24317">
        <v>2.382E-3</v>
      </c>
      <c r="W24317" t="s">
        <v>104154</v>
      </c>
      <c r="X24317">
        <v>9210</v>
      </c>
      <c r="Y24317" t="s">
        <v>27421</v>
      </c>
    </row>
    <row r="24318" spans="1:25" x14ac:dyDescent="0.45">
      <c r="A24318" t="s">
        <v>26914</v>
      </c>
      <c r="B24318" t="s">
        <v>26914</v>
      </c>
      <c r="C24318" t="s">
        <v>26914</v>
      </c>
      <c r="D24318" t="s">
        <v>26914</v>
      </c>
      <c r="E24318" t="s">
        <v>26914</v>
      </c>
      <c r="F24318" t="s">
        <v>26914</v>
      </c>
      <c r="G24318" t="s">
        <v>26914</v>
      </c>
      <c r="H24318" t="s">
        <v>26914</v>
      </c>
      <c r="I24318" t="s">
        <v>26940</v>
      </c>
      <c r="J24318" t="s">
        <v>26916</v>
      </c>
      <c r="K24318" t="s">
        <v>8331</v>
      </c>
      <c r="L24318" t="s">
        <v>104155</v>
      </c>
      <c r="M24318" t="s">
        <v>8330</v>
      </c>
      <c r="N24318" t="s">
        <v>104107</v>
      </c>
      <c r="O24318">
        <v>2752</v>
      </c>
      <c r="P24318" t="s">
        <v>104156</v>
      </c>
      <c r="Q24318">
        <v>2</v>
      </c>
      <c r="R24318" t="s">
        <v>26914</v>
      </c>
      <c r="S24318" t="s">
        <v>26914</v>
      </c>
      <c r="T24318">
        <v>158.94</v>
      </c>
      <c r="U24318">
        <v>0.73596200000000001</v>
      </c>
      <c r="V24318">
        <v>6.3400000000000002E-18</v>
      </c>
      <c r="W24318" t="s">
        <v>104157</v>
      </c>
      <c r="X24318">
        <v>9239</v>
      </c>
      <c r="Y24318" t="s">
        <v>27646</v>
      </c>
    </row>
    <row r="24319" spans="1:25" x14ac:dyDescent="0.45">
      <c r="A24319" t="s">
        <v>26914</v>
      </c>
      <c r="B24319" t="s">
        <v>26914</v>
      </c>
      <c r="C24319" t="s">
        <v>26914</v>
      </c>
      <c r="D24319" t="s">
        <v>26914</v>
      </c>
      <c r="E24319" t="s">
        <v>26914</v>
      </c>
      <c r="F24319" t="s">
        <v>26914</v>
      </c>
      <c r="G24319" t="s">
        <v>26914</v>
      </c>
      <c r="H24319" t="s">
        <v>26914</v>
      </c>
      <c r="I24319" t="s">
        <v>26940</v>
      </c>
      <c r="J24319" t="s">
        <v>26916</v>
      </c>
      <c r="K24319" t="s">
        <v>8331</v>
      </c>
      <c r="L24319" t="s">
        <v>104158</v>
      </c>
      <c r="M24319" t="s">
        <v>8330</v>
      </c>
      <c r="N24319" t="s">
        <v>104107</v>
      </c>
      <c r="O24319">
        <v>2752</v>
      </c>
      <c r="P24319" t="s">
        <v>104159</v>
      </c>
      <c r="Q24319">
        <v>2</v>
      </c>
      <c r="R24319" t="s">
        <v>26914</v>
      </c>
      <c r="S24319" t="s">
        <v>26914</v>
      </c>
      <c r="T24319">
        <v>66.816999999999993</v>
      </c>
      <c r="U24319">
        <v>0.86880599999999997</v>
      </c>
      <c r="V24319">
        <v>2.2100000000000001E-7</v>
      </c>
      <c r="W24319" t="s">
        <v>104160</v>
      </c>
      <c r="X24319">
        <v>17078</v>
      </c>
      <c r="Y24319" t="s">
        <v>27494</v>
      </c>
    </row>
    <row r="24320" spans="1:25" x14ac:dyDescent="0.45">
      <c r="A24320" t="s">
        <v>26914</v>
      </c>
      <c r="B24320" t="s">
        <v>26914</v>
      </c>
      <c r="C24320" t="s">
        <v>26914</v>
      </c>
      <c r="D24320" t="s">
        <v>26914</v>
      </c>
      <c r="E24320" t="s">
        <v>26914</v>
      </c>
      <c r="F24320" t="s">
        <v>26914</v>
      </c>
      <c r="G24320" t="s">
        <v>26914</v>
      </c>
      <c r="H24320" t="s">
        <v>26914</v>
      </c>
      <c r="I24320" t="s">
        <v>26940</v>
      </c>
      <c r="J24320" t="s">
        <v>26916</v>
      </c>
      <c r="K24320" t="s">
        <v>8331</v>
      </c>
      <c r="L24320" t="s">
        <v>104161</v>
      </c>
      <c r="M24320" t="s">
        <v>8330</v>
      </c>
      <c r="N24320" t="s">
        <v>104107</v>
      </c>
      <c r="O24320">
        <v>2752</v>
      </c>
      <c r="P24320" t="s">
        <v>104162</v>
      </c>
      <c r="Q24320">
        <v>2</v>
      </c>
      <c r="R24320" t="s">
        <v>26914</v>
      </c>
      <c r="S24320" t="s">
        <v>26914</v>
      </c>
      <c r="T24320">
        <v>45.207000000000001</v>
      </c>
      <c r="U24320">
        <v>0.75351199999999996</v>
      </c>
      <c r="V24320">
        <v>9.9950400000000002E-4</v>
      </c>
      <c r="W24320" t="s">
        <v>104163</v>
      </c>
      <c r="X24320">
        <v>488</v>
      </c>
      <c r="Y24320" t="s">
        <v>30758</v>
      </c>
    </row>
    <row r="24321" spans="1:25" x14ac:dyDescent="0.45">
      <c r="A24321" t="s">
        <v>26914</v>
      </c>
      <c r="B24321" t="s">
        <v>26914</v>
      </c>
      <c r="C24321" t="s">
        <v>26914</v>
      </c>
      <c r="D24321" t="s">
        <v>26914</v>
      </c>
      <c r="E24321" t="s">
        <v>26914</v>
      </c>
      <c r="F24321" t="s">
        <v>26914</v>
      </c>
      <c r="G24321" t="s">
        <v>26914</v>
      </c>
      <c r="H24321" t="s">
        <v>26914</v>
      </c>
      <c r="I24321" t="s">
        <v>26940</v>
      </c>
      <c r="J24321" t="s">
        <v>26989</v>
      </c>
      <c r="K24321" t="s">
        <v>8331</v>
      </c>
      <c r="L24321" t="s">
        <v>104164</v>
      </c>
      <c r="M24321" t="s">
        <v>8330</v>
      </c>
      <c r="N24321" t="s">
        <v>104107</v>
      </c>
      <c r="O24321">
        <v>2752</v>
      </c>
      <c r="P24321" t="s">
        <v>104165</v>
      </c>
      <c r="Q24321">
        <v>2</v>
      </c>
      <c r="R24321" t="s">
        <v>26914</v>
      </c>
      <c r="S24321" t="s">
        <v>26914</v>
      </c>
      <c r="T24321">
        <v>2.9</v>
      </c>
      <c r="U24321" t="s">
        <v>26992</v>
      </c>
      <c r="V24321">
        <v>0</v>
      </c>
      <c r="W24321" t="s">
        <v>104166</v>
      </c>
      <c r="X24321">
        <v>6390</v>
      </c>
      <c r="Y24321" t="s">
        <v>66106</v>
      </c>
    </row>
    <row r="24322" spans="1:25" x14ac:dyDescent="0.45">
      <c r="A24322" t="s">
        <v>26914</v>
      </c>
      <c r="B24322" t="s">
        <v>26914</v>
      </c>
      <c r="C24322" t="s">
        <v>26914</v>
      </c>
      <c r="D24322" t="s">
        <v>26914</v>
      </c>
      <c r="E24322" t="s">
        <v>26914</v>
      </c>
      <c r="F24322" t="s">
        <v>26914</v>
      </c>
      <c r="G24322" t="s">
        <v>26914</v>
      </c>
      <c r="H24322" t="s">
        <v>26914</v>
      </c>
      <c r="I24322" t="s">
        <v>26940</v>
      </c>
      <c r="J24322" t="s">
        <v>26989</v>
      </c>
      <c r="K24322" t="s">
        <v>8331</v>
      </c>
      <c r="L24322" t="s">
        <v>104167</v>
      </c>
      <c r="M24322" t="s">
        <v>8330</v>
      </c>
      <c r="N24322" t="s">
        <v>104107</v>
      </c>
      <c r="O24322">
        <v>2752</v>
      </c>
      <c r="P24322" t="s">
        <v>104168</v>
      </c>
      <c r="Q24322">
        <v>2</v>
      </c>
      <c r="R24322" t="s">
        <v>26915</v>
      </c>
      <c r="S24322" t="s">
        <v>26914</v>
      </c>
      <c r="T24322">
        <v>2.3199999999999998</v>
      </c>
      <c r="U24322" t="s">
        <v>26992</v>
      </c>
      <c r="V24322">
        <v>1.949E-3</v>
      </c>
      <c r="W24322" t="s">
        <v>104169</v>
      </c>
      <c r="X24322">
        <v>46</v>
      </c>
      <c r="Y24322" t="s">
        <v>41120</v>
      </c>
    </row>
    <row r="24323" spans="1:25" x14ac:dyDescent="0.45">
      <c r="A24323" t="s">
        <v>26914</v>
      </c>
      <c r="B24323" t="s">
        <v>26914</v>
      </c>
      <c r="C24323" t="s">
        <v>26914</v>
      </c>
      <c r="D24323" t="s">
        <v>26914</v>
      </c>
      <c r="E24323" t="s">
        <v>26914</v>
      </c>
      <c r="F24323" t="s">
        <v>26914</v>
      </c>
      <c r="G24323" t="s">
        <v>26914</v>
      </c>
      <c r="H24323" t="s">
        <v>26914</v>
      </c>
      <c r="I24323" t="s">
        <v>26940</v>
      </c>
      <c r="J24323" t="s">
        <v>26916</v>
      </c>
      <c r="K24323" t="s">
        <v>8331</v>
      </c>
      <c r="L24323" t="s">
        <v>104170</v>
      </c>
      <c r="M24323" t="s">
        <v>8330</v>
      </c>
      <c r="N24323" t="s">
        <v>104107</v>
      </c>
      <c r="O24323">
        <v>2752</v>
      </c>
      <c r="P24323" t="s">
        <v>104171</v>
      </c>
      <c r="Q24323">
        <v>1</v>
      </c>
      <c r="R24323" t="s">
        <v>26914</v>
      </c>
      <c r="S24323" t="s">
        <v>26914</v>
      </c>
      <c r="T24323">
        <v>67.334000000000003</v>
      </c>
      <c r="U24323">
        <v>0.83160800000000001</v>
      </c>
      <c r="V24323">
        <v>1.22474E-2</v>
      </c>
      <c r="W24323" t="s">
        <v>104172</v>
      </c>
      <c r="X24323">
        <v>9834</v>
      </c>
      <c r="Y24323" t="s">
        <v>28588</v>
      </c>
    </row>
    <row r="24324" spans="1:25" x14ac:dyDescent="0.45">
      <c r="A24324" t="s">
        <v>26914</v>
      </c>
      <c r="B24324" t="s">
        <v>26914</v>
      </c>
      <c r="C24324" t="s">
        <v>26914</v>
      </c>
      <c r="D24324" t="s">
        <v>26914</v>
      </c>
      <c r="E24324" t="s">
        <v>26914</v>
      </c>
      <c r="F24324" t="s">
        <v>26914</v>
      </c>
      <c r="G24324" t="s">
        <v>26914</v>
      </c>
      <c r="H24324" t="s">
        <v>26914</v>
      </c>
      <c r="I24324">
        <v>0.92900000000000005</v>
      </c>
      <c r="J24324" t="s">
        <v>26916</v>
      </c>
      <c r="K24324" t="s">
        <v>8331</v>
      </c>
      <c r="L24324" t="s">
        <v>104173</v>
      </c>
      <c r="M24324" t="s">
        <v>8330</v>
      </c>
      <c r="N24324" t="s">
        <v>104107</v>
      </c>
      <c r="O24324">
        <v>2752</v>
      </c>
      <c r="P24324" t="s">
        <v>104174</v>
      </c>
      <c r="Q24324">
        <v>1</v>
      </c>
      <c r="R24324" t="s">
        <v>26915</v>
      </c>
      <c r="S24324" t="s">
        <v>26914</v>
      </c>
      <c r="T24324">
        <v>64.040000000000006</v>
      </c>
      <c r="U24324">
        <v>0.5</v>
      </c>
      <c r="V24324">
        <v>2.09136E-3</v>
      </c>
      <c r="W24324" t="s">
        <v>104175</v>
      </c>
      <c r="X24324">
        <v>14871</v>
      </c>
      <c r="Y24324" t="s">
        <v>31132</v>
      </c>
    </row>
    <row r="24325" spans="1:25" x14ac:dyDescent="0.45">
      <c r="A24325" t="s">
        <v>26914</v>
      </c>
      <c r="B24325" t="s">
        <v>26914</v>
      </c>
      <c r="C24325" t="s">
        <v>26914</v>
      </c>
      <c r="D24325" t="s">
        <v>26914</v>
      </c>
      <c r="E24325" t="s">
        <v>26914</v>
      </c>
      <c r="F24325" t="s">
        <v>26914</v>
      </c>
      <c r="G24325" t="s">
        <v>26914</v>
      </c>
      <c r="H24325" t="s">
        <v>26914</v>
      </c>
      <c r="I24325" t="s">
        <v>26940</v>
      </c>
      <c r="J24325" t="s">
        <v>26989</v>
      </c>
      <c r="K24325" t="s">
        <v>8331</v>
      </c>
      <c r="L24325" t="s">
        <v>104176</v>
      </c>
      <c r="M24325" t="s">
        <v>8330</v>
      </c>
      <c r="N24325" t="s">
        <v>104107</v>
      </c>
      <c r="O24325">
        <v>2752</v>
      </c>
      <c r="P24325" t="s">
        <v>104177</v>
      </c>
      <c r="Q24325">
        <v>1</v>
      </c>
      <c r="R24325" t="s">
        <v>26915</v>
      </c>
      <c r="S24325" t="s">
        <v>26914</v>
      </c>
      <c r="T24325">
        <v>2</v>
      </c>
      <c r="U24325" t="s">
        <v>26992</v>
      </c>
      <c r="V24325">
        <v>8.6199999999999992E-3</v>
      </c>
      <c r="W24325" t="s">
        <v>104178</v>
      </c>
      <c r="X24325">
        <v>429</v>
      </c>
      <c r="Y24325" t="s">
        <v>104179</v>
      </c>
    </row>
    <row r="24326" spans="1:25" x14ac:dyDescent="0.45">
      <c r="A24326" t="s">
        <v>26914</v>
      </c>
      <c r="B24326" t="s">
        <v>26915</v>
      </c>
      <c r="C24326" t="s">
        <v>26914</v>
      </c>
      <c r="D24326" t="s">
        <v>26914</v>
      </c>
      <c r="E24326" t="s">
        <v>26914</v>
      </c>
      <c r="F24326" t="s">
        <v>26914</v>
      </c>
      <c r="G24326" t="s">
        <v>26914</v>
      </c>
      <c r="H24326" t="s">
        <v>26915</v>
      </c>
      <c r="I24326" t="s">
        <v>26954</v>
      </c>
      <c r="J24326" t="s">
        <v>26916</v>
      </c>
      <c r="K24326" t="s">
        <v>11195</v>
      </c>
      <c r="L24326" t="s">
        <v>104180</v>
      </c>
      <c r="M24326" t="s">
        <v>11194</v>
      </c>
      <c r="N24326" t="s">
        <v>104181</v>
      </c>
      <c r="O24326">
        <v>19513</v>
      </c>
      <c r="P24326" t="s">
        <v>104182</v>
      </c>
      <c r="Q24326">
        <v>143</v>
      </c>
      <c r="R24326" t="s">
        <v>26914</v>
      </c>
      <c r="S24326" t="s">
        <v>26914</v>
      </c>
      <c r="T24326">
        <v>184.24</v>
      </c>
      <c r="U24326">
        <v>0.99998500000000001</v>
      </c>
      <c r="V24326">
        <v>7.7599999999999998E-27</v>
      </c>
      <c r="W24326" t="s">
        <v>104183</v>
      </c>
      <c r="X24326">
        <v>13180</v>
      </c>
      <c r="Y24326" t="s">
        <v>39011</v>
      </c>
    </row>
    <row r="24327" spans="1:25" x14ac:dyDescent="0.45">
      <c r="A24327" t="s">
        <v>26914</v>
      </c>
      <c r="B24327" t="s">
        <v>26914</v>
      </c>
      <c r="C24327" t="s">
        <v>26914</v>
      </c>
      <c r="D24327" t="s">
        <v>26914</v>
      </c>
      <c r="E24327" t="s">
        <v>26914</v>
      </c>
      <c r="F24327" t="s">
        <v>26914</v>
      </c>
      <c r="G24327" t="s">
        <v>26914</v>
      </c>
      <c r="H24327" t="s">
        <v>26914</v>
      </c>
      <c r="I24327" t="s">
        <v>26954</v>
      </c>
      <c r="J24327" t="s">
        <v>26916</v>
      </c>
      <c r="K24327" t="s">
        <v>11195</v>
      </c>
      <c r="L24327" t="s">
        <v>104184</v>
      </c>
      <c r="M24327" t="s">
        <v>11194</v>
      </c>
      <c r="N24327" t="s">
        <v>104181</v>
      </c>
      <c r="O24327">
        <v>19513</v>
      </c>
      <c r="P24327" t="s">
        <v>104185</v>
      </c>
      <c r="Q24327">
        <v>41</v>
      </c>
      <c r="R24327" t="s">
        <v>26914</v>
      </c>
      <c r="S24327" t="s">
        <v>26914</v>
      </c>
      <c r="T24327">
        <v>141.46</v>
      </c>
      <c r="U24327">
        <v>1</v>
      </c>
      <c r="V24327">
        <v>5.2800000000000001E-11</v>
      </c>
      <c r="W24327" t="s">
        <v>104186</v>
      </c>
      <c r="X24327">
        <v>5258</v>
      </c>
      <c r="Y24327" t="s">
        <v>27666</v>
      </c>
    </row>
    <row r="24328" spans="1:25" x14ac:dyDescent="0.45">
      <c r="A24328" t="s">
        <v>26914</v>
      </c>
      <c r="B24328" t="s">
        <v>26915</v>
      </c>
      <c r="C24328" t="s">
        <v>26914</v>
      </c>
      <c r="D24328" t="s">
        <v>26914</v>
      </c>
      <c r="E24328" t="s">
        <v>26914</v>
      </c>
      <c r="F24328" t="s">
        <v>26914</v>
      </c>
      <c r="G24328" t="s">
        <v>26914</v>
      </c>
      <c r="H24328" t="s">
        <v>26915</v>
      </c>
      <c r="I24328" t="s">
        <v>26954</v>
      </c>
      <c r="J24328" t="s">
        <v>26916</v>
      </c>
      <c r="K24328" t="s">
        <v>11195</v>
      </c>
      <c r="L24328" t="s">
        <v>104187</v>
      </c>
      <c r="M24328" t="s">
        <v>11194</v>
      </c>
      <c r="N24328" t="s">
        <v>104181</v>
      </c>
      <c r="O24328">
        <v>19513</v>
      </c>
      <c r="P24328" t="s">
        <v>104188</v>
      </c>
      <c r="Q24328">
        <v>40</v>
      </c>
      <c r="R24328" t="s">
        <v>26914</v>
      </c>
      <c r="S24328" t="s">
        <v>26914</v>
      </c>
      <c r="T24328">
        <v>153.38999999999999</v>
      </c>
      <c r="U24328">
        <v>1</v>
      </c>
      <c r="V24328">
        <v>7.5599999999999996E-19</v>
      </c>
      <c r="W24328" t="s">
        <v>104189</v>
      </c>
      <c r="X24328">
        <v>4023</v>
      </c>
      <c r="Y24328" t="s">
        <v>26921</v>
      </c>
    </row>
    <row r="24329" spans="1:25" x14ac:dyDescent="0.45">
      <c r="A24329" t="s">
        <v>26914</v>
      </c>
      <c r="B24329" t="s">
        <v>26915</v>
      </c>
      <c r="C24329" t="s">
        <v>26914</v>
      </c>
      <c r="D24329" t="s">
        <v>26914</v>
      </c>
      <c r="E24329" t="s">
        <v>26914</v>
      </c>
      <c r="F24329" t="s">
        <v>26914</v>
      </c>
      <c r="G24329" t="s">
        <v>26914</v>
      </c>
      <c r="H24329" t="s">
        <v>26915</v>
      </c>
      <c r="I24329" t="s">
        <v>26954</v>
      </c>
      <c r="J24329" t="s">
        <v>26916</v>
      </c>
      <c r="K24329" t="s">
        <v>11195</v>
      </c>
      <c r="L24329" t="s">
        <v>104190</v>
      </c>
      <c r="M24329" t="s">
        <v>11194</v>
      </c>
      <c r="N24329" t="s">
        <v>104181</v>
      </c>
      <c r="O24329">
        <v>19513</v>
      </c>
      <c r="P24329" t="s">
        <v>104191</v>
      </c>
      <c r="Q24329">
        <v>12</v>
      </c>
      <c r="R24329" t="s">
        <v>26914</v>
      </c>
      <c r="S24329" t="s">
        <v>26914</v>
      </c>
      <c r="T24329">
        <v>135.83000000000001</v>
      </c>
      <c r="U24329">
        <v>1</v>
      </c>
      <c r="V24329">
        <v>3.46819E-4</v>
      </c>
      <c r="W24329" t="s">
        <v>104192</v>
      </c>
      <c r="X24329">
        <v>11569</v>
      </c>
      <c r="Y24329" t="s">
        <v>29135</v>
      </c>
    </row>
    <row r="24330" spans="1:25" x14ac:dyDescent="0.45">
      <c r="A24330" t="s">
        <v>26914</v>
      </c>
      <c r="B24330" t="s">
        <v>26915</v>
      </c>
      <c r="C24330" t="s">
        <v>26914</v>
      </c>
      <c r="D24330" t="s">
        <v>26914</v>
      </c>
      <c r="E24330" t="s">
        <v>26914</v>
      </c>
      <c r="F24330" t="s">
        <v>26914</v>
      </c>
      <c r="G24330" t="s">
        <v>26914</v>
      </c>
      <c r="H24330" t="s">
        <v>26915</v>
      </c>
      <c r="I24330" t="s">
        <v>26954</v>
      </c>
      <c r="J24330" t="s">
        <v>26916</v>
      </c>
      <c r="K24330" t="s">
        <v>11195</v>
      </c>
      <c r="L24330" t="s">
        <v>104193</v>
      </c>
      <c r="M24330" t="s">
        <v>11194</v>
      </c>
      <c r="N24330" t="s">
        <v>104181</v>
      </c>
      <c r="O24330">
        <v>19513</v>
      </c>
      <c r="P24330" t="s">
        <v>104194</v>
      </c>
      <c r="Q24330">
        <v>2</v>
      </c>
      <c r="R24330" t="s">
        <v>26914</v>
      </c>
      <c r="S24330" t="s">
        <v>26914</v>
      </c>
      <c r="T24330">
        <v>80.736999999999995</v>
      </c>
      <c r="U24330">
        <v>0.94303000000000003</v>
      </c>
      <c r="V24330">
        <v>5.3132199999999996E-3</v>
      </c>
      <c r="W24330" t="s">
        <v>104195</v>
      </c>
      <c r="X24330">
        <v>9120</v>
      </c>
      <c r="Y24330" t="s">
        <v>55856</v>
      </c>
    </row>
    <row r="24331" spans="1:25" x14ac:dyDescent="0.45">
      <c r="A24331" t="s">
        <v>26915</v>
      </c>
      <c r="B24331" t="s">
        <v>26914</v>
      </c>
      <c r="C24331" t="s">
        <v>26914</v>
      </c>
      <c r="D24331" t="s">
        <v>26914</v>
      </c>
      <c r="E24331" t="s">
        <v>26914</v>
      </c>
      <c r="F24331" t="s">
        <v>26914</v>
      </c>
      <c r="G24331" t="s">
        <v>26915</v>
      </c>
      <c r="H24331" t="s">
        <v>26914</v>
      </c>
      <c r="I24331" t="s">
        <v>26954</v>
      </c>
      <c r="J24331" t="s">
        <v>26916</v>
      </c>
      <c r="K24331" t="s">
        <v>11195</v>
      </c>
      <c r="L24331" t="s">
        <v>104196</v>
      </c>
      <c r="M24331" t="s">
        <v>11194</v>
      </c>
      <c r="N24331" t="s">
        <v>104181</v>
      </c>
      <c r="O24331">
        <v>19513</v>
      </c>
      <c r="P24331" t="s">
        <v>104197</v>
      </c>
      <c r="Q24331">
        <v>1</v>
      </c>
      <c r="R24331" t="s">
        <v>26914</v>
      </c>
      <c r="S24331" t="s">
        <v>26914</v>
      </c>
      <c r="T24331">
        <v>57.835999999999999</v>
      </c>
      <c r="U24331">
        <v>0.99739100000000003</v>
      </c>
      <c r="V24331">
        <v>1.0456300000000001E-3</v>
      </c>
      <c r="W24331" t="s">
        <v>104198</v>
      </c>
      <c r="X24331">
        <v>4661</v>
      </c>
      <c r="Y24331" t="s">
        <v>30947</v>
      </c>
    </row>
    <row r="24332" spans="1:25" x14ac:dyDescent="0.45">
      <c r="A24332" t="s">
        <v>26914</v>
      </c>
      <c r="B24332" t="s">
        <v>26914</v>
      </c>
      <c r="C24332" t="s">
        <v>26914</v>
      </c>
      <c r="D24332" t="s">
        <v>26914</v>
      </c>
      <c r="E24332" t="s">
        <v>26914</v>
      </c>
      <c r="F24332" t="s">
        <v>26914</v>
      </c>
      <c r="G24332" t="s">
        <v>26914</v>
      </c>
      <c r="H24332" t="s">
        <v>26914</v>
      </c>
      <c r="I24332" t="s">
        <v>26954</v>
      </c>
      <c r="J24332" t="s">
        <v>26989</v>
      </c>
      <c r="K24332" t="s">
        <v>11195</v>
      </c>
      <c r="L24332" t="s">
        <v>104199</v>
      </c>
      <c r="M24332" t="s">
        <v>11194</v>
      </c>
      <c r="N24332" t="s">
        <v>104181</v>
      </c>
      <c r="O24332">
        <v>19513</v>
      </c>
      <c r="P24332" t="s">
        <v>104200</v>
      </c>
      <c r="Q24332">
        <v>1</v>
      </c>
      <c r="R24332" t="s">
        <v>26914</v>
      </c>
      <c r="S24332" t="s">
        <v>26914</v>
      </c>
      <c r="T24332">
        <v>3.68</v>
      </c>
      <c r="U24332" t="s">
        <v>26992</v>
      </c>
      <c r="V24332">
        <v>0</v>
      </c>
      <c r="W24332" t="s">
        <v>43966</v>
      </c>
      <c r="X24332">
        <v>7266</v>
      </c>
      <c r="Y24332" t="s">
        <v>28176</v>
      </c>
    </row>
    <row r="24333" spans="1:25" x14ac:dyDescent="0.45">
      <c r="A24333" t="s">
        <v>26914</v>
      </c>
      <c r="B24333" t="s">
        <v>26914</v>
      </c>
      <c r="C24333" t="s">
        <v>26914</v>
      </c>
      <c r="D24333" t="s">
        <v>26914</v>
      </c>
      <c r="E24333" t="s">
        <v>26914</v>
      </c>
      <c r="F24333" t="s">
        <v>26914</v>
      </c>
      <c r="G24333" t="s">
        <v>26914</v>
      </c>
      <c r="H24333" t="s">
        <v>26914</v>
      </c>
      <c r="I24333" t="s">
        <v>26954</v>
      </c>
      <c r="J24333" t="s">
        <v>26916</v>
      </c>
      <c r="K24333" t="s">
        <v>10836</v>
      </c>
      <c r="L24333" t="s">
        <v>104201</v>
      </c>
      <c r="M24333" t="s">
        <v>10835</v>
      </c>
      <c r="N24333" t="s">
        <v>104202</v>
      </c>
      <c r="O24333">
        <v>622</v>
      </c>
      <c r="P24333" t="s">
        <v>104203</v>
      </c>
      <c r="Q24333">
        <v>37</v>
      </c>
      <c r="R24333" t="s">
        <v>26914</v>
      </c>
      <c r="S24333" t="s">
        <v>26914</v>
      </c>
      <c r="T24333">
        <v>62.582000000000001</v>
      </c>
      <c r="U24333">
        <v>1</v>
      </c>
      <c r="V24333">
        <v>3.5185799999999999E-3</v>
      </c>
      <c r="W24333" t="s">
        <v>104204</v>
      </c>
      <c r="X24333">
        <v>1475</v>
      </c>
      <c r="Y24333" t="s">
        <v>28378</v>
      </c>
    </row>
    <row r="24334" spans="1:25" x14ac:dyDescent="0.45">
      <c r="A24334" t="s">
        <v>26914</v>
      </c>
      <c r="B24334" t="s">
        <v>26914</v>
      </c>
      <c r="C24334" t="s">
        <v>26914</v>
      </c>
      <c r="D24334" t="s">
        <v>26914</v>
      </c>
      <c r="E24334" t="s">
        <v>26914</v>
      </c>
      <c r="F24334" t="s">
        <v>26914</v>
      </c>
      <c r="G24334" t="s">
        <v>26914</v>
      </c>
      <c r="H24334" t="s">
        <v>26914</v>
      </c>
      <c r="I24334" t="s">
        <v>26954</v>
      </c>
      <c r="J24334" t="s">
        <v>26916</v>
      </c>
      <c r="K24334" t="s">
        <v>10836</v>
      </c>
      <c r="L24334" t="s">
        <v>104205</v>
      </c>
      <c r="M24334" t="s">
        <v>10835</v>
      </c>
      <c r="N24334" t="s">
        <v>104202</v>
      </c>
      <c r="O24334">
        <v>622</v>
      </c>
      <c r="P24334" t="s">
        <v>104206</v>
      </c>
      <c r="Q24334">
        <v>4</v>
      </c>
      <c r="R24334" t="s">
        <v>26914</v>
      </c>
      <c r="S24334" t="s">
        <v>26914</v>
      </c>
      <c r="T24334">
        <v>131.59</v>
      </c>
      <c r="U24334">
        <v>1</v>
      </c>
      <c r="V24334">
        <v>5.7299999999999997E-5</v>
      </c>
      <c r="W24334" t="s">
        <v>104207</v>
      </c>
      <c r="X24334">
        <v>16783</v>
      </c>
      <c r="Y24334" t="s">
        <v>28479</v>
      </c>
    </row>
    <row r="24335" spans="1:25" x14ac:dyDescent="0.45">
      <c r="A24335" t="s">
        <v>26914</v>
      </c>
      <c r="B24335" t="s">
        <v>26914</v>
      </c>
      <c r="C24335" t="s">
        <v>26914</v>
      </c>
      <c r="D24335" t="s">
        <v>26914</v>
      </c>
      <c r="E24335" t="s">
        <v>26914</v>
      </c>
      <c r="F24335" t="s">
        <v>26914</v>
      </c>
      <c r="G24335" t="s">
        <v>26914</v>
      </c>
      <c r="H24335" t="s">
        <v>26914</v>
      </c>
      <c r="I24335" t="s">
        <v>26954</v>
      </c>
      <c r="J24335" t="s">
        <v>26916</v>
      </c>
      <c r="K24335" t="s">
        <v>828</v>
      </c>
      <c r="L24335" t="s">
        <v>104208</v>
      </c>
      <c r="M24335" t="s">
        <v>827</v>
      </c>
      <c r="N24335" t="s">
        <v>104209</v>
      </c>
      <c r="O24335">
        <v>2467</v>
      </c>
      <c r="P24335" t="s">
        <v>104210</v>
      </c>
      <c r="Q24335">
        <v>1</v>
      </c>
      <c r="R24335" t="s">
        <v>26914</v>
      </c>
      <c r="S24335" t="s">
        <v>26914</v>
      </c>
      <c r="T24335">
        <v>115.91</v>
      </c>
      <c r="U24335">
        <v>0.99999000000000005</v>
      </c>
      <c r="V24335">
        <v>4.1099999999999996E-6</v>
      </c>
      <c r="W24335" t="s">
        <v>104211</v>
      </c>
      <c r="X24335">
        <v>8196</v>
      </c>
      <c r="Y24335" t="s">
        <v>27433</v>
      </c>
    </row>
    <row r="24336" spans="1:25" x14ac:dyDescent="0.45">
      <c r="A24336" t="s">
        <v>26914</v>
      </c>
      <c r="B24336" t="s">
        <v>26914</v>
      </c>
      <c r="C24336" t="s">
        <v>26914</v>
      </c>
      <c r="D24336" t="s">
        <v>26914</v>
      </c>
      <c r="E24336" t="s">
        <v>26914</v>
      </c>
      <c r="F24336" t="s">
        <v>26914</v>
      </c>
      <c r="G24336" t="s">
        <v>26914</v>
      </c>
      <c r="H24336" t="s">
        <v>26914</v>
      </c>
      <c r="I24336" t="s">
        <v>26954</v>
      </c>
      <c r="J24336" t="s">
        <v>26916</v>
      </c>
      <c r="K24336" t="s">
        <v>9804</v>
      </c>
      <c r="L24336" t="s">
        <v>104212</v>
      </c>
      <c r="M24336" t="s">
        <v>9803</v>
      </c>
      <c r="N24336" t="s">
        <v>104213</v>
      </c>
      <c r="O24336">
        <v>3434</v>
      </c>
      <c r="P24336" t="s">
        <v>104214</v>
      </c>
      <c r="Q24336" t="s">
        <v>26963</v>
      </c>
      <c r="R24336" t="s">
        <v>26915</v>
      </c>
      <c r="S24336" t="s">
        <v>26914</v>
      </c>
      <c r="T24336">
        <v>58.997</v>
      </c>
      <c r="U24336">
        <v>0.49999900000000003</v>
      </c>
      <c r="V24336">
        <v>6.5414000000000002E-3</v>
      </c>
      <c r="W24336" t="s">
        <v>104215</v>
      </c>
      <c r="X24336">
        <v>14343</v>
      </c>
      <c r="Y24336" t="s">
        <v>29160</v>
      </c>
    </row>
    <row r="24337" spans="1:25" x14ac:dyDescent="0.45">
      <c r="A24337" t="s">
        <v>26914</v>
      </c>
      <c r="B24337" t="s">
        <v>26914</v>
      </c>
      <c r="C24337" t="s">
        <v>26914</v>
      </c>
      <c r="D24337" t="s">
        <v>26914</v>
      </c>
      <c r="E24337" t="s">
        <v>26914</v>
      </c>
      <c r="F24337" t="s">
        <v>26914</v>
      </c>
      <c r="G24337" t="s">
        <v>26914</v>
      </c>
      <c r="H24337" t="s">
        <v>26914</v>
      </c>
      <c r="I24337" t="s">
        <v>26954</v>
      </c>
      <c r="J24337" t="s">
        <v>26916</v>
      </c>
      <c r="K24337" t="s">
        <v>9804</v>
      </c>
      <c r="L24337" t="s">
        <v>104216</v>
      </c>
      <c r="M24337" t="s">
        <v>9803</v>
      </c>
      <c r="N24337" t="s">
        <v>104213</v>
      </c>
      <c r="O24337">
        <v>3434</v>
      </c>
      <c r="P24337" t="s">
        <v>104217</v>
      </c>
      <c r="Q24337">
        <v>195</v>
      </c>
      <c r="R24337" t="s">
        <v>26914</v>
      </c>
      <c r="S24337" t="s">
        <v>26914</v>
      </c>
      <c r="T24337">
        <v>186.81</v>
      </c>
      <c r="U24337">
        <v>0.99948300000000001</v>
      </c>
      <c r="V24337">
        <v>9.8199999999999992E-10</v>
      </c>
      <c r="W24337" t="s">
        <v>104218</v>
      </c>
      <c r="X24337">
        <v>11193</v>
      </c>
      <c r="Y24337" t="s">
        <v>27378</v>
      </c>
    </row>
    <row r="24338" spans="1:25" x14ac:dyDescent="0.45">
      <c r="A24338" t="s">
        <v>26914</v>
      </c>
      <c r="B24338" t="s">
        <v>26914</v>
      </c>
      <c r="C24338" t="s">
        <v>26914</v>
      </c>
      <c r="D24338" t="s">
        <v>26914</v>
      </c>
      <c r="E24338" t="s">
        <v>26914</v>
      </c>
      <c r="F24338" t="s">
        <v>26914</v>
      </c>
      <c r="G24338" t="s">
        <v>26914</v>
      </c>
      <c r="H24338" t="s">
        <v>26914</v>
      </c>
      <c r="I24338" t="s">
        <v>26954</v>
      </c>
      <c r="J24338" t="s">
        <v>26916</v>
      </c>
      <c r="K24338" t="s">
        <v>9804</v>
      </c>
      <c r="L24338" t="s">
        <v>104219</v>
      </c>
      <c r="M24338" t="s">
        <v>9803</v>
      </c>
      <c r="N24338" t="s">
        <v>104213</v>
      </c>
      <c r="O24338">
        <v>3434</v>
      </c>
      <c r="P24338" t="s">
        <v>104220</v>
      </c>
      <c r="Q24338">
        <v>7</v>
      </c>
      <c r="R24338" t="s">
        <v>26914</v>
      </c>
      <c r="S24338" t="s">
        <v>26914</v>
      </c>
      <c r="T24338">
        <v>184.51</v>
      </c>
      <c r="U24338">
        <v>0.72626400000000002</v>
      </c>
      <c r="V24338">
        <v>3.2999999999999998E-25</v>
      </c>
      <c r="W24338" t="s">
        <v>104221</v>
      </c>
      <c r="X24338">
        <v>12340</v>
      </c>
      <c r="Y24338" t="s">
        <v>26973</v>
      </c>
    </row>
    <row r="24339" spans="1:25" x14ac:dyDescent="0.45">
      <c r="A24339" t="s">
        <v>26914</v>
      </c>
      <c r="B24339" t="s">
        <v>26915</v>
      </c>
      <c r="C24339" t="s">
        <v>26914</v>
      </c>
      <c r="D24339" t="s">
        <v>26914</v>
      </c>
      <c r="E24339" t="s">
        <v>26914</v>
      </c>
      <c r="F24339" t="s">
        <v>26914</v>
      </c>
      <c r="G24339" t="s">
        <v>26914</v>
      </c>
      <c r="H24339" t="s">
        <v>26915</v>
      </c>
      <c r="I24339" t="s">
        <v>26954</v>
      </c>
      <c r="J24339" t="s">
        <v>26916</v>
      </c>
      <c r="K24339" t="s">
        <v>9804</v>
      </c>
      <c r="L24339" t="s">
        <v>104222</v>
      </c>
      <c r="M24339" t="s">
        <v>9803</v>
      </c>
      <c r="N24339" t="s">
        <v>104213</v>
      </c>
      <c r="O24339">
        <v>3434</v>
      </c>
      <c r="P24339" t="s">
        <v>104223</v>
      </c>
      <c r="Q24339">
        <v>4</v>
      </c>
      <c r="R24339" t="s">
        <v>26915</v>
      </c>
      <c r="S24339" t="s">
        <v>26914</v>
      </c>
      <c r="T24339">
        <v>58.997</v>
      </c>
      <c r="U24339">
        <v>0.49999900000000003</v>
      </c>
      <c r="V24339">
        <v>6.5414000000000002E-3</v>
      </c>
      <c r="W24339" t="s">
        <v>104215</v>
      </c>
      <c r="X24339">
        <v>14343</v>
      </c>
      <c r="Y24339" t="s">
        <v>29160</v>
      </c>
    </row>
    <row r="24340" spans="1:25" x14ac:dyDescent="0.45">
      <c r="A24340" t="s">
        <v>26914</v>
      </c>
      <c r="B24340" t="s">
        <v>26914</v>
      </c>
      <c r="C24340" t="s">
        <v>26914</v>
      </c>
      <c r="D24340" t="s">
        <v>26914</v>
      </c>
      <c r="E24340" t="s">
        <v>26914</v>
      </c>
      <c r="F24340" t="s">
        <v>26914</v>
      </c>
      <c r="G24340" t="s">
        <v>26914</v>
      </c>
      <c r="H24340" t="s">
        <v>26914</v>
      </c>
      <c r="I24340" t="s">
        <v>26954</v>
      </c>
      <c r="J24340" t="s">
        <v>26916</v>
      </c>
      <c r="K24340" t="s">
        <v>9804</v>
      </c>
      <c r="L24340" t="s">
        <v>104224</v>
      </c>
      <c r="M24340" t="s">
        <v>9803</v>
      </c>
      <c r="N24340" t="s">
        <v>104213</v>
      </c>
      <c r="O24340">
        <v>3434</v>
      </c>
      <c r="P24340" t="s">
        <v>104225</v>
      </c>
      <c r="Q24340">
        <v>1</v>
      </c>
      <c r="R24340" t="s">
        <v>26914</v>
      </c>
      <c r="S24340" t="s">
        <v>26914</v>
      </c>
      <c r="T24340">
        <v>107.34</v>
      </c>
      <c r="U24340">
        <v>0.99999899999999997</v>
      </c>
      <c r="V24340">
        <v>1.8500000000000001E-6</v>
      </c>
      <c r="W24340" t="s">
        <v>104226</v>
      </c>
      <c r="X24340">
        <v>13183</v>
      </c>
      <c r="Y24340" t="s">
        <v>29542</v>
      </c>
    </row>
    <row r="24341" spans="1:25" x14ac:dyDescent="0.45">
      <c r="A24341" t="s">
        <v>26914</v>
      </c>
      <c r="B24341" t="s">
        <v>26914</v>
      </c>
      <c r="C24341" t="s">
        <v>26914</v>
      </c>
      <c r="D24341" t="s">
        <v>26914</v>
      </c>
      <c r="E24341" t="s">
        <v>26914</v>
      </c>
      <c r="F24341" t="s">
        <v>26914</v>
      </c>
      <c r="G24341" t="s">
        <v>26914</v>
      </c>
      <c r="H24341" t="s">
        <v>26914</v>
      </c>
      <c r="I24341" t="s">
        <v>26954</v>
      </c>
      <c r="J24341" t="s">
        <v>26916</v>
      </c>
      <c r="K24341" t="s">
        <v>4468</v>
      </c>
      <c r="L24341" t="s">
        <v>104227</v>
      </c>
      <c r="M24341" t="s">
        <v>4467</v>
      </c>
      <c r="N24341" t="s">
        <v>104228</v>
      </c>
      <c r="O24341">
        <v>34834</v>
      </c>
      <c r="P24341" t="s">
        <v>104229</v>
      </c>
      <c r="Q24341">
        <v>1862</v>
      </c>
      <c r="R24341" t="s">
        <v>26914</v>
      </c>
      <c r="S24341" t="s">
        <v>26914</v>
      </c>
      <c r="T24341">
        <v>361.15</v>
      </c>
      <c r="U24341">
        <v>0.99999899999999997</v>
      </c>
      <c r="V24341">
        <v>1.28E-129</v>
      </c>
      <c r="W24341" t="s">
        <v>104230</v>
      </c>
      <c r="X24341">
        <v>20604</v>
      </c>
      <c r="Y24341" t="s">
        <v>28232</v>
      </c>
    </row>
    <row r="24342" spans="1:25" x14ac:dyDescent="0.45">
      <c r="A24342" t="s">
        <v>26914</v>
      </c>
      <c r="B24342" t="s">
        <v>26914</v>
      </c>
      <c r="C24342" t="s">
        <v>26914</v>
      </c>
      <c r="D24342" t="s">
        <v>26914</v>
      </c>
      <c r="E24342" t="s">
        <v>26914</v>
      </c>
      <c r="F24342" t="s">
        <v>26914</v>
      </c>
      <c r="G24342" t="s">
        <v>26914</v>
      </c>
      <c r="H24342" t="s">
        <v>26914</v>
      </c>
      <c r="I24342" t="s">
        <v>26954</v>
      </c>
      <c r="J24342" t="s">
        <v>26916</v>
      </c>
      <c r="K24342" t="s">
        <v>4468</v>
      </c>
      <c r="L24342" t="s">
        <v>104231</v>
      </c>
      <c r="M24342" t="s">
        <v>4467</v>
      </c>
      <c r="N24342" t="s">
        <v>104228</v>
      </c>
      <c r="O24342">
        <v>34834</v>
      </c>
      <c r="P24342" t="s">
        <v>104232</v>
      </c>
      <c r="Q24342">
        <v>559</v>
      </c>
      <c r="R24342" t="s">
        <v>26914</v>
      </c>
      <c r="S24342" t="s">
        <v>26914</v>
      </c>
      <c r="T24342">
        <v>169.65</v>
      </c>
      <c r="U24342">
        <v>1</v>
      </c>
      <c r="V24342">
        <v>3.8300000000000002E-9</v>
      </c>
      <c r="W24342" t="s">
        <v>104233</v>
      </c>
      <c r="X24342">
        <v>8778</v>
      </c>
      <c r="Y24342" t="s">
        <v>27599</v>
      </c>
    </row>
    <row r="24343" spans="1:25" x14ac:dyDescent="0.45">
      <c r="A24343" t="s">
        <v>26914</v>
      </c>
      <c r="B24343" t="s">
        <v>26915</v>
      </c>
      <c r="C24343" t="s">
        <v>26914</v>
      </c>
      <c r="D24343" t="s">
        <v>26914</v>
      </c>
      <c r="E24343" t="s">
        <v>26914</v>
      </c>
      <c r="F24343" t="s">
        <v>26914</v>
      </c>
      <c r="G24343" t="s">
        <v>26914</v>
      </c>
      <c r="H24343" t="s">
        <v>26915</v>
      </c>
      <c r="I24343" t="s">
        <v>26954</v>
      </c>
      <c r="J24343" t="s">
        <v>26916</v>
      </c>
      <c r="K24343" t="s">
        <v>4468</v>
      </c>
      <c r="L24343" t="s">
        <v>104234</v>
      </c>
      <c r="M24343" t="s">
        <v>4467</v>
      </c>
      <c r="N24343" t="s">
        <v>104228</v>
      </c>
      <c r="O24343">
        <v>34834</v>
      </c>
      <c r="P24343" t="s">
        <v>104235</v>
      </c>
      <c r="Q24343">
        <v>167</v>
      </c>
      <c r="R24343" t="s">
        <v>26914</v>
      </c>
      <c r="S24343" t="s">
        <v>26914</v>
      </c>
      <c r="T24343">
        <v>91.201999999999998</v>
      </c>
      <c r="U24343">
        <v>1</v>
      </c>
      <c r="V24343">
        <v>8.1600000000000005E-5</v>
      </c>
      <c r="W24343" t="s">
        <v>104236</v>
      </c>
      <c r="X24343">
        <v>9512</v>
      </c>
      <c r="Y24343" t="s">
        <v>29400</v>
      </c>
    </row>
    <row r="24344" spans="1:25" x14ac:dyDescent="0.45">
      <c r="A24344" t="s">
        <v>26914</v>
      </c>
      <c r="B24344" t="s">
        <v>26914</v>
      </c>
      <c r="C24344" t="s">
        <v>26914</v>
      </c>
      <c r="D24344" t="s">
        <v>26914</v>
      </c>
      <c r="E24344" t="s">
        <v>26914</v>
      </c>
      <c r="F24344" t="s">
        <v>26914</v>
      </c>
      <c r="G24344" t="s">
        <v>26914</v>
      </c>
      <c r="H24344" t="s">
        <v>26914</v>
      </c>
      <c r="I24344" t="s">
        <v>26954</v>
      </c>
      <c r="J24344" t="s">
        <v>26916</v>
      </c>
      <c r="K24344" t="s">
        <v>4468</v>
      </c>
      <c r="L24344" t="s">
        <v>104237</v>
      </c>
      <c r="M24344" t="s">
        <v>4467</v>
      </c>
      <c r="N24344" t="s">
        <v>104228</v>
      </c>
      <c r="O24344">
        <v>34834</v>
      </c>
      <c r="P24344" t="s">
        <v>104238</v>
      </c>
      <c r="Q24344">
        <v>163</v>
      </c>
      <c r="R24344" t="s">
        <v>26914</v>
      </c>
      <c r="S24344" t="s">
        <v>26914</v>
      </c>
      <c r="T24344">
        <v>264.61</v>
      </c>
      <c r="U24344">
        <v>0.996</v>
      </c>
      <c r="V24344">
        <v>1.4000000000000001E-24</v>
      </c>
      <c r="W24344" t="s">
        <v>104239</v>
      </c>
      <c r="X24344">
        <v>13929</v>
      </c>
      <c r="Y24344" t="s">
        <v>27321</v>
      </c>
    </row>
    <row r="24345" spans="1:25" x14ac:dyDescent="0.45">
      <c r="A24345" t="s">
        <v>26914</v>
      </c>
      <c r="B24345" t="s">
        <v>26914</v>
      </c>
      <c r="C24345" t="s">
        <v>26914</v>
      </c>
      <c r="D24345" t="s">
        <v>26914</v>
      </c>
      <c r="E24345" t="s">
        <v>26914</v>
      </c>
      <c r="F24345" t="s">
        <v>26914</v>
      </c>
      <c r="G24345" t="s">
        <v>26914</v>
      </c>
      <c r="H24345" t="s">
        <v>26914</v>
      </c>
      <c r="I24345" t="s">
        <v>26954</v>
      </c>
      <c r="J24345" t="s">
        <v>26916</v>
      </c>
      <c r="K24345" t="s">
        <v>4468</v>
      </c>
      <c r="L24345" t="s">
        <v>104240</v>
      </c>
      <c r="M24345" t="s">
        <v>4467</v>
      </c>
      <c r="N24345" t="s">
        <v>104228</v>
      </c>
      <c r="O24345">
        <v>34834</v>
      </c>
      <c r="P24345" t="s">
        <v>104241</v>
      </c>
      <c r="Q24345">
        <v>55</v>
      </c>
      <c r="R24345" t="s">
        <v>26914</v>
      </c>
      <c r="S24345" t="s">
        <v>26914</v>
      </c>
      <c r="T24345">
        <v>152.47</v>
      </c>
      <c r="U24345">
        <v>0.99170400000000003</v>
      </c>
      <c r="V24345">
        <v>1.1399999999999999E-13</v>
      </c>
      <c r="W24345" t="s">
        <v>104242</v>
      </c>
      <c r="X24345">
        <v>1711</v>
      </c>
      <c r="Y24345" t="s">
        <v>37694</v>
      </c>
    </row>
    <row r="24346" spans="1:25" x14ac:dyDescent="0.45">
      <c r="A24346" t="s">
        <v>26914</v>
      </c>
      <c r="B24346" t="s">
        <v>26915</v>
      </c>
      <c r="C24346" t="s">
        <v>26914</v>
      </c>
      <c r="D24346" t="s">
        <v>26914</v>
      </c>
      <c r="E24346" t="s">
        <v>26914</v>
      </c>
      <c r="F24346" t="s">
        <v>26914</v>
      </c>
      <c r="G24346" t="s">
        <v>26914</v>
      </c>
      <c r="H24346" t="s">
        <v>26915</v>
      </c>
      <c r="I24346" t="s">
        <v>26954</v>
      </c>
      <c r="J24346" t="s">
        <v>26916</v>
      </c>
      <c r="K24346" t="s">
        <v>4468</v>
      </c>
      <c r="L24346" t="s">
        <v>104243</v>
      </c>
      <c r="M24346" t="s">
        <v>4467</v>
      </c>
      <c r="N24346" t="s">
        <v>104228</v>
      </c>
      <c r="O24346">
        <v>34834</v>
      </c>
      <c r="P24346" t="s">
        <v>104244</v>
      </c>
      <c r="Q24346">
        <v>46</v>
      </c>
      <c r="R24346" t="s">
        <v>26914</v>
      </c>
      <c r="S24346" t="s">
        <v>26914</v>
      </c>
      <c r="T24346">
        <v>101.39</v>
      </c>
      <c r="U24346">
        <v>1</v>
      </c>
      <c r="V24346">
        <v>2.8100000000000002E-6</v>
      </c>
      <c r="W24346" t="s">
        <v>104245</v>
      </c>
      <c r="X24346">
        <v>9813</v>
      </c>
      <c r="Y24346" t="s">
        <v>27437</v>
      </c>
    </row>
    <row r="24347" spans="1:25" x14ac:dyDescent="0.45">
      <c r="A24347" t="s">
        <v>26914</v>
      </c>
      <c r="B24347" t="s">
        <v>26914</v>
      </c>
      <c r="C24347" t="s">
        <v>26914</v>
      </c>
      <c r="D24347" t="s">
        <v>26914</v>
      </c>
      <c r="E24347" t="s">
        <v>26914</v>
      </c>
      <c r="F24347" t="s">
        <v>26914</v>
      </c>
      <c r="G24347" t="s">
        <v>26914</v>
      </c>
      <c r="H24347" t="s">
        <v>26914</v>
      </c>
      <c r="I24347" t="s">
        <v>26954</v>
      </c>
      <c r="J24347" t="s">
        <v>26989</v>
      </c>
      <c r="K24347" t="s">
        <v>4468</v>
      </c>
      <c r="L24347" t="s">
        <v>104246</v>
      </c>
      <c r="M24347" t="s">
        <v>4467</v>
      </c>
      <c r="N24347" t="s">
        <v>104228</v>
      </c>
      <c r="O24347">
        <v>34834</v>
      </c>
      <c r="P24347" t="s">
        <v>104247</v>
      </c>
      <c r="Q24347">
        <v>26</v>
      </c>
      <c r="R24347" t="s">
        <v>26914</v>
      </c>
      <c r="S24347" t="s">
        <v>26914</v>
      </c>
      <c r="T24347">
        <v>2.66</v>
      </c>
      <c r="U24347" t="s">
        <v>26992</v>
      </c>
      <c r="V24347">
        <v>8.6409999999999994E-5</v>
      </c>
      <c r="W24347" t="s">
        <v>29620</v>
      </c>
      <c r="X24347">
        <v>6627</v>
      </c>
      <c r="Y24347" t="s">
        <v>27294</v>
      </c>
    </row>
    <row r="24348" spans="1:25" x14ac:dyDescent="0.45">
      <c r="A24348" t="s">
        <v>26914</v>
      </c>
      <c r="B24348" t="s">
        <v>26914</v>
      </c>
      <c r="C24348" t="s">
        <v>26914</v>
      </c>
      <c r="D24348" t="s">
        <v>26914</v>
      </c>
      <c r="E24348" t="s">
        <v>26914</v>
      </c>
      <c r="F24348" t="s">
        <v>26914</v>
      </c>
      <c r="G24348" t="s">
        <v>26914</v>
      </c>
      <c r="H24348" t="s">
        <v>26914</v>
      </c>
      <c r="I24348" t="s">
        <v>26954</v>
      </c>
      <c r="J24348" t="s">
        <v>26916</v>
      </c>
      <c r="K24348" t="s">
        <v>4468</v>
      </c>
      <c r="L24348" t="s">
        <v>104248</v>
      </c>
      <c r="M24348" t="s">
        <v>4467</v>
      </c>
      <c r="N24348" t="s">
        <v>104228</v>
      </c>
      <c r="O24348">
        <v>34834</v>
      </c>
      <c r="P24348" t="s">
        <v>104249</v>
      </c>
      <c r="Q24348">
        <v>17</v>
      </c>
      <c r="R24348" t="s">
        <v>26914</v>
      </c>
      <c r="S24348" t="s">
        <v>26914</v>
      </c>
      <c r="T24348">
        <v>134.47999999999999</v>
      </c>
      <c r="U24348">
        <v>0.99036500000000005</v>
      </c>
      <c r="V24348">
        <v>5.0600000000000003E-27</v>
      </c>
      <c r="W24348" t="s">
        <v>104250</v>
      </c>
      <c r="X24348">
        <v>15136</v>
      </c>
      <c r="Y24348" t="s">
        <v>32280</v>
      </c>
    </row>
    <row r="24349" spans="1:25" x14ac:dyDescent="0.45">
      <c r="A24349" t="s">
        <v>26914</v>
      </c>
      <c r="B24349" t="s">
        <v>26915</v>
      </c>
      <c r="C24349" t="s">
        <v>26914</v>
      </c>
      <c r="D24349" t="s">
        <v>26914</v>
      </c>
      <c r="E24349" t="s">
        <v>26914</v>
      </c>
      <c r="F24349" t="s">
        <v>26914</v>
      </c>
      <c r="G24349" t="s">
        <v>26914</v>
      </c>
      <c r="H24349" t="s">
        <v>26915</v>
      </c>
      <c r="I24349" t="s">
        <v>26954</v>
      </c>
      <c r="J24349" t="s">
        <v>26916</v>
      </c>
      <c r="K24349" t="s">
        <v>4468</v>
      </c>
      <c r="L24349" t="s">
        <v>104251</v>
      </c>
      <c r="M24349" t="s">
        <v>4467</v>
      </c>
      <c r="N24349" t="s">
        <v>104228</v>
      </c>
      <c r="O24349">
        <v>34834</v>
      </c>
      <c r="P24349" t="s">
        <v>104252</v>
      </c>
      <c r="Q24349">
        <v>13</v>
      </c>
      <c r="R24349" t="s">
        <v>26914</v>
      </c>
      <c r="S24349" t="s">
        <v>26914</v>
      </c>
      <c r="T24349">
        <v>108.97</v>
      </c>
      <c r="U24349">
        <v>0.99742699999999995</v>
      </c>
      <c r="V24349">
        <v>4.3399999999999998E-8</v>
      </c>
      <c r="W24349" t="s">
        <v>104253</v>
      </c>
      <c r="X24349">
        <v>18045</v>
      </c>
      <c r="Y24349" t="s">
        <v>26988</v>
      </c>
    </row>
    <row r="24350" spans="1:25" x14ac:dyDescent="0.45">
      <c r="A24350" t="s">
        <v>26914</v>
      </c>
      <c r="B24350" t="s">
        <v>26914</v>
      </c>
      <c r="C24350" t="s">
        <v>26914</v>
      </c>
      <c r="D24350" t="s">
        <v>26914</v>
      </c>
      <c r="E24350" t="s">
        <v>26914</v>
      </c>
      <c r="F24350" t="s">
        <v>26914</v>
      </c>
      <c r="G24350" t="s">
        <v>26914</v>
      </c>
      <c r="H24350" t="s">
        <v>26914</v>
      </c>
      <c r="I24350" t="s">
        <v>26954</v>
      </c>
      <c r="J24350" t="s">
        <v>26916</v>
      </c>
      <c r="K24350" t="s">
        <v>4468</v>
      </c>
      <c r="L24350" t="s">
        <v>104254</v>
      </c>
      <c r="M24350" t="s">
        <v>4467</v>
      </c>
      <c r="N24350" t="s">
        <v>104228</v>
      </c>
      <c r="O24350">
        <v>34834</v>
      </c>
      <c r="P24350" t="s">
        <v>104255</v>
      </c>
      <c r="Q24350">
        <v>11</v>
      </c>
      <c r="R24350" t="s">
        <v>26914</v>
      </c>
      <c r="S24350" t="s">
        <v>26914</v>
      </c>
      <c r="T24350">
        <v>162.49</v>
      </c>
      <c r="U24350">
        <v>1</v>
      </c>
      <c r="V24350">
        <v>2.7999999999999999E-8</v>
      </c>
      <c r="W24350" t="s">
        <v>104256</v>
      </c>
      <c r="X24350">
        <v>8990</v>
      </c>
      <c r="Y24350" t="s">
        <v>30342</v>
      </c>
    </row>
    <row r="24351" spans="1:25" x14ac:dyDescent="0.45">
      <c r="A24351" t="s">
        <v>26914</v>
      </c>
      <c r="B24351" t="s">
        <v>26915</v>
      </c>
      <c r="C24351" t="s">
        <v>26914</v>
      </c>
      <c r="D24351" t="s">
        <v>26914</v>
      </c>
      <c r="E24351" t="s">
        <v>26914</v>
      </c>
      <c r="F24351" t="s">
        <v>26914</v>
      </c>
      <c r="G24351" t="s">
        <v>26914</v>
      </c>
      <c r="H24351" t="s">
        <v>26915</v>
      </c>
      <c r="I24351" t="s">
        <v>26954</v>
      </c>
      <c r="J24351" t="s">
        <v>26916</v>
      </c>
      <c r="K24351" t="s">
        <v>4468</v>
      </c>
      <c r="L24351" t="s">
        <v>104257</v>
      </c>
      <c r="M24351" t="s">
        <v>4467</v>
      </c>
      <c r="N24351" t="s">
        <v>104228</v>
      </c>
      <c r="O24351">
        <v>34834</v>
      </c>
      <c r="P24351" t="s">
        <v>104258</v>
      </c>
      <c r="Q24351">
        <v>11</v>
      </c>
      <c r="R24351" t="s">
        <v>26914</v>
      </c>
      <c r="S24351" t="s">
        <v>26914</v>
      </c>
      <c r="T24351">
        <v>63.073</v>
      </c>
      <c r="U24351">
        <v>0.99999099999999996</v>
      </c>
      <c r="V24351">
        <v>1.4103099999999999E-3</v>
      </c>
      <c r="W24351" t="s">
        <v>104259</v>
      </c>
      <c r="X24351">
        <v>6444</v>
      </c>
      <c r="Y24351" t="s">
        <v>30947</v>
      </c>
    </row>
    <row r="24352" spans="1:25" x14ac:dyDescent="0.45">
      <c r="A24352" t="s">
        <v>26914</v>
      </c>
      <c r="B24352" t="s">
        <v>26914</v>
      </c>
      <c r="C24352" t="s">
        <v>26914</v>
      </c>
      <c r="D24352" t="s">
        <v>26914</v>
      </c>
      <c r="E24352" t="s">
        <v>26914</v>
      </c>
      <c r="F24352" t="s">
        <v>26914</v>
      </c>
      <c r="G24352" t="s">
        <v>26914</v>
      </c>
      <c r="H24352" t="s">
        <v>26914</v>
      </c>
      <c r="I24352" t="s">
        <v>26954</v>
      </c>
      <c r="J24352" t="s">
        <v>26916</v>
      </c>
      <c r="K24352" t="s">
        <v>4468</v>
      </c>
      <c r="L24352" t="s">
        <v>104260</v>
      </c>
      <c r="M24352" t="s">
        <v>4467</v>
      </c>
      <c r="N24352" t="s">
        <v>104228</v>
      </c>
      <c r="O24352">
        <v>34834</v>
      </c>
      <c r="P24352" t="s">
        <v>104261</v>
      </c>
      <c r="Q24352">
        <v>10</v>
      </c>
      <c r="R24352" t="s">
        <v>26914</v>
      </c>
      <c r="S24352" t="s">
        <v>26914</v>
      </c>
      <c r="T24352">
        <v>136.16999999999999</v>
      </c>
      <c r="U24352">
        <v>0.99999700000000002</v>
      </c>
      <c r="V24352">
        <v>3.6500000000000002E-6</v>
      </c>
      <c r="W24352" t="s">
        <v>104262</v>
      </c>
      <c r="X24352">
        <v>19875</v>
      </c>
      <c r="Y24352" t="s">
        <v>27896</v>
      </c>
    </row>
    <row r="24353" spans="1:25" x14ac:dyDescent="0.45">
      <c r="A24353" t="s">
        <v>26914</v>
      </c>
      <c r="B24353" t="s">
        <v>26914</v>
      </c>
      <c r="C24353" t="s">
        <v>26914</v>
      </c>
      <c r="D24353" t="s">
        <v>26914</v>
      </c>
      <c r="E24353" t="s">
        <v>26914</v>
      </c>
      <c r="F24353" t="s">
        <v>26914</v>
      </c>
      <c r="G24353" t="s">
        <v>26914</v>
      </c>
      <c r="H24353" t="s">
        <v>26914</v>
      </c>
      <c r="I24353" t="s">
        <v>26954</v>
      </c>
      <c r="J24353" t="s">
        <v>26989</v>
      </c>
      <c r="K24353" t="s">
        <v>4468</v>
      </c>
      <c r="L24353" t="s">
        <v>104263</v>
      </c>
      <c r="M24353" t="s">
        <v>4467</v>
      </c>
      <c r="N24353" t="s">
        <v>104228</v>
      </c>
      <c r="O24353">
        <v>34834</v>
      </c>
      <c r="P24353" t="s">
        <v>104264</v>
      </c>
      <c r="Q24353">
        <v>9</v>
      </c>
      <c r="R24353" t="s">
        <v>26914</v>
      </c>
      <c r="S24353" t="s">
        <v>26914</v>
      </c>
      <c r="T24353">
        <v>4.8600000000000003</v>
      </c>
      <c r="U24353" t="s">
        <v>26992</v>
      </c>
      <c r="V24353">
        <v>0</v>
      </c>
      <c r="W24353" t="s">
        <v>104265</v>
      </c>
      <c r="X24353">
        <v>17152</v>
      </c>
      <c r="Y24353" t="s">
        <v>27048</v>
      </c>
    </row>
    <row r="24354" spans="1:25" x14ac:dyDescent="0.45">
      <c r="A24354" t="s">
        <v>26914</v>
      </c>
      <c r="B24354" t="s">
        <v>26914</v>
      </c>
      <c r="C24354" t="s">
        <v>26914</v>
      </c>
      <c r="D24354" t="s">
        <v>26914</v>
      </c>
      <c r="E24354" t="s">
        <v>26914</v>
      </c>
      <c r="F24354" t="s">
        <v>26914</v>
      </c>
      <c r="G24354" t="s">
        <v>26914</v>
      </c>
      <c r="H24354" t="s">
        <v>26914</v>
      </c>
      <c r="I24354" t="s">
        <v>26954</v>
      </c>
      <c r="J24354" t="s">
        <v>26916</v>
      </c>
      <c r="K24354" t="s">
        <v>4468</v>
      </c>
      <c r="L24354" t="s">
        <v>104266</v>
      </c>
      <c r="M24354" t="s">
        <v>4467</v>
      </c>
      <c r="N24354" t="s">
        <v>104228</v>
      </c>
      <c r="O24354">
        <v>34834</v>
      </c>
      <c r="P24354" t="s">
        <v>104267</v>
      </c>
      <c r="Q24354">
        <v>8</v>
      </c>
      <c r="R24354" t="s">
        <v>26914</v>
      </c>
      <c r="S24354" t="s">
        <v>26914</v>
      </c>
      <c r="T24354">
        <v>96.887</v>
      </c>
      <c r="U24354">
        <v>0.76972700000000005</v>
      </c>
      <c r="V24354">
        <v>5.1E-10</v>
      </c>
      <c r="W24354" t="s">
        <v>104268</v>
      </c>
      <c r="X24354">
        <v>18290</v>
      </c>
      <c r="Y24354" t="s">
        <v>27374</v>
      </c>
    </row>
    <row r="24355" spans="1:25" x14ac:dyDescent="0.45">
      <c r="A24355" t="s">
        <v>26914</v>
      </c>
      <c r="B24355" t="s">
        <v>26914</v>
      </c>
      <c r="C24355" t="s">
        <v>26914</v>
      </c>
      <c r="D24355" t="s">
        <v>26914</v>
      </c>
      <c r="E24355" t="s">
        <v>26914</v>
      </c>
      <c r="F24355" t="s">
        <v>26914</v>
      </c>
      <c r="G24355" t="s">
        <v>26914</v>
      </c>
      <c r="H24355" t="s">
        <v>26914</v>
      </c>
      <c r="I24355" t="s">
        <v>26954</v>
      </c>
      <c r="J24355" t="s">
        <v>26916</v>
      </c>
      <c r="K24355" t="s">
        <v>4468</v>
      </c>
      <c r="L24355" t="s">
        <v>104269</v>
      </c>
      <c r="M24355" t="s">
        <v>4467</v>
      </c>
      <c r="N24355" t="s">
        <v>104228</v>
      </c>
      <c r="O24355">
        <v>34834</v>
      </c>
      <c r="P24355" t="s">
        <v>104270</v>
      </c>
      <c r="Q24355">
        <v>6</v>
      </c>
      <c r="R24355" t="s">
        <v>26914</v>
      </c>
      <c r="S24355" t="s">
        <v>26914</v>
      </c>
      <c r="T24355">
        <v>84.173000000000002</v>
      </c>
      <c r="U24355">
        <v>1</v>
      </c>
      <c r="V24355">
        <v>5.9599999999999999E-5</v>
      </c>
      <c r="W24355" t="s">
        <v>104271</v>
      </c>
      <c r="X24355">
        <v>6989</v>
      </c>
      <c r="Y24355" t="s">
        <v>27986</v>
      </c>
    </row>
    <row r="24356" spans="1:25" x14ac:dyDescent="0.45">
      <c r="A24356" t="s">
        <v>26914</v>
      </c>
      <c r="B24356" t="s">
        <v>26914</v>
      </c>
      <c r="C24356" t="s">
        <v>26914</v>
      </c>
      <c r="D24356" t="s">
        <v>26914</v>
      </c>
      <c r="E24356" t="s">
        <v>26914</v>
      </c>
      <c r="F24356" t="s">
        <v>26914</v>
      </c>
      <c r="G24356" t="s">
        <v>26914</v>
      </c>
      <c r="H24356" t="s">
        <v>26914</v>
      </c>
      <c r="I24356" t="s">
        <v>26954</v>
      </c>
      <c r="J24356" t="s">
        <v>26989</v>
      </c>
      <c r="K24356" t="s">
        <v>4468</v>
      </c>
      <c r="L24356" t="s">
        <v>104272</v>
      </c>
      <c r="M24356" t="s">
        <v>4467</v>
      </c>
      <c r="N24356" t="s">
        <v>104228</v>
      </c>
      <c r="O24356">
        <v>34834</v>
      </c>
      <c r="P24356" t="s">
        <v>104273</v>
      </c>
      <c r="Q24356">
        <v>6</v>
      </c>
      <c r="R24356" t="s">
        <v>26914</v>
      </c>
      <c r="S24356" t="s">
        <v>26914</v>
      </c>
      <c r="T24356">
        <v>3.52</v>
      </c>
      <c r="U24356" t="s">
        <v>26992</v>
      </c>
      <c r="V24356">
        <v>1.969E-5</v>
      </c>
      <c r="W24356" t="s">
        <v>104274</v>
      </c>
      <c r="X24356">
        <v>10258</v>
      </c>
      <c r="Y24356" t="s">
        <v>41356</v>
      </c>
    </row>
    <row r="24357" spans="1:25" x14ac:dyDescent="0.45">
      <c r="A24357" t="s">
        <v>26914</v>
      </c>
      <c r="B24357" t="s">
        <v>26914</v>
      </c>
      <c r="C24357" t="s">
        <v>26914</v>
      </c>
      <c r="D24357" t="s">
        <v>26914</v>
      </c>
      <c r="E24357" t="s">
        <v>26914</v>
      </c>
      <c r="F24357" t="s">
        <v>26914</v>
      </c>
      <c r="G24357" t="s">
        <v>26914</v>
      </c>
      <c r="H24357" t="s">
        <v>26914</v>
      </c>
      <c r="I24357" t="s">
        <v>26954</v>
      </c>
      <c r="J24357" t="s">
        <v>26916</v>
      </c>
      <c r="K24357" t="s">
        <v>4468</v>
      </c>
      <c r="L24357" t="s">
        <v>104275</v>
      </c>
      <c r="M24357" t="s">
        <v>4467</v>
      </c>
      <c r="N24357" t="s">
        <v>104228</v>
      </c>
      <c r="O24357">
        <v>34834</v>
      </c>
      <c r="P24357" t="s">
        <v>104276</v>
      </c>
      <c r="Q24357">
        <v>5</v>
      </c>
      <c r="R24357" t="s">
        <v>26914</v>
      </c>
      <c r="S24357" t="s">
        <v>26914</v>
      </c>
      <c r="T24357">
        <v>156.52000000000001</v>
      </c>
      <c r="U24357">
        <v>0.90561700000000001</v>
      </c>
      <c r="V24357">
        <v>2.6400000000000001E-8</v>
      </c>
      <c r="W24357" t="s">
        <v>104277</v>
      </c>
      <c r="X24357">
        <v>299</v>
      </c>
      <c r="Y24357" t="s">
        <v>32979</v>
      </c>
    </row>
    <row r="24358" spans="1:25" x14ac:dyDescent="0.45">
      <c r="A24358" t="s">
        <v>26914</v>
      </c>
      <c r="B24358" t="s">
        <v>26914</v>
      </c>
      <c r="C24358" t="s">
        <v>26914</v>
      </c>
      <c r="D24358" t="s">
        <v>26914</v>
      </c>
      <c r="E24358" t="s">
        <v>26914</v>
      </c>
      <c r="F24358" t="s">
        <v>26914</v>
      </c>
      <c r="G24358" t="s">
        <v>26914</v>
      </c>
      <c r="H24358" t="s">
        <v>26914</v>
      </c>
      <c r="I24358" t="s">
        <v>26954</v>
      </c>
      <c r="J24358" t="s">
        <v>26916</v>
      </c>
      <c r="K24358" t="s">
        <v>4468</v>
      </c>
      <c r="L24358" t="s">
        <v>104278</v>
      </c>
      <c r="M24358" t="s">
        <v>4467</v>
      </c>
      <c r="N24358" t="s">
        <v>104228</v>
      </c>
      <c r="O24358">
        <v>34834</v>
      </c>
      <c r="P24358" t="s">
        <v>104279</v>
      </c>
      <c r="Q24358">
        <v>5</v>
      </c>
      <c r="R24358" t="s">
        <v>26914</v>
      </c>
      <c r="S24358" t="s">
        <v>26914</v>
      </c>
      <c r="T24358">
        <v>72.942999999999998</v>
      </c>
      <c r="U24358">
        <v>0.96766200000000002</v>
      </c>
      <c r="V24358">
        <v>5.6100000000000003E-9</v>
      </c>
      <c r="W24358" t="s">
        <v>104280</v>
      </c>
      <c r="X24358">
        <v>18821</v>
      </c>
      <c r="Y24358" t="s">
        <v>28964</v>
      </c>
    </row>
    <row r="24359" spans="1:25" x14ac:dyDescent="0.45">
      <c r="A24359" t="s">
        <v>26914</v>
      </c>
      <c r="B24359" t="s">
        <v>26915</v>
      </c>
      <c r="C24359" t="s">
        <v>26914</v>
      </c>
      <c r="D24359" t="s">
        <v>26914</v>
      </c>
      <c r="E24359" t="s">
        <v>26914</v>
      </c>
      <c r="F24359" t="s">
        <v>26914</v>
      </c>
      <c r="G24359" t="s">
        <v>26914</v>
      </c>
      <c r="H24359" t="s">
        <v>26915</v>
      </c>
      <c r="I24359" t="s">
        <v>26954</v>
      </c>
      <c r="J24359" t="s">
        <v>26989</v>
      </c>
      <c r="K24359" t="s">
        <v>4468</v>
      </c>
      <c r="L24359" t="s">
        <v>104281</v>
      </c>
      <c r="M24359" t="s">
        <v>4467</v>
      </c>
      <c r="N24359" t="s">
        <v>104228</v>
      </c>
      <c r="O24359">
        <v>34834</v>
      </c>
      <c r="P24359" t="s">
        <v>104282</v>
      </c>
      <c r="Q24359">
        <v>4</v>
      </c>
      <c r="R24359" t="s">
        <v>26914</v>
      </c>
      <c r="S24359" t="s">
        <v>26914</v>
      </c>
      <c r="T24359">
        <v>2.0299999999999998</v>
      </c>
      <c r="U24359" t="s">
        <v>26992</v>
      </c>
      <c r="V24359">
        <v>5.5729999999999998E-3</v>
      </c>
      <c r="W24359" t="s">
        <v>65058</v>
      </c>
      <c r="X24359">
        <v>11041</v>
      </c>
      <c r="Y24359" t="s">
        <v>33028</v>
      </c>
    </row>
    <row r="24360" spans="1:25" x14ac:dyDescent="0.45">
      <c r="A24360" t="s">
        <v>26914</v>
      </c>
      <c r="B24360" t="s">
        <v>26914</v>
      </c>
      <c r="C24360" t="s">
        <v>26914</v>
      </c>
      <c r="D24360" t="s">
        <v>26914</v>
      </c>
      <c r="E24360" t="s">
        <v>26914</v>
      </c>
      <c r="F24360" t="s">
        <v>26914</v>
      </c>
      <c r="G24360" t="s">
        <v>26914</v>
      </c>
      <c r="H24360" t="s">
        <v>26914</v>
      </c>
      <c r="I24360" t="s">
        <v>26954</v>
      </c>
      <c r="J24360" t="s">
        <v>26989</v>
      </c>
      <c r="K24360" t="s">
        <v>4468</v>
      </c>
      <c r="L24360" t="s">
        <v>104283</v>
      </c>
      <c r="M24360" t="s">
        <v>4467</v>
      </c>
      <c r="N24360" t="s">
        <v>104228</v>
      </c>
      <c r="O24360">
        <v>34834</v>
      </c>
      <c r="P24360" t="s">
        <v>104284</v>
      </c>
      <c r="Q24360">
        <v>4</v>
      </c>
      <c r="R24360" t="s">
        <v>26914</v>
      </c>
      <c r="S24360" t="s">
        <v>26914</v>
      </c>
      <c r="T24360">
        <v>3.52</v>
      </c>
      <c r="U24360" t="s">
        <v>26992</v>
      </c>
      <c r="V24360">
        <v>4.8139999999999997E-3</v>
      </c>
      <c r="W24360" t="s">
        <v>104285</v>
      </c>
      <c r="X24360">
        <v>16760</v>
      </c>
      <c r="Y24360" t="s">
        <v>46913</v>
      </c>
    </row>
    <row r="24361" spans="1:25" x14ac:dyDescent="0.45">
      <c r="A24361" t="s">
        <v>26914</v>
      </c>
      <c r="B24361" t="s">
        <v>26914</v>
      </c>
      <c r="C24361" t="s">
        <v>26914</v>
      </c>
      <c r="D24361" t="s">
        <v>26914</v>
      </c>
      <c r="E24361" t="s">
        <v>26914</v>
      </c>
      <c r="F24361" t="s">
        <v>26914</v>
      </c>
      <c r="G24361" t="s">
        <v>26914</v>
      </c>
      <c r="H24361" t="s">
        <v>26914</v>
      </c>
      <c r="I24361" t="s">
        <v>26954</v>
      </c>
      <c r="J24361" t="s">
        <v>26989</v>
      </c>
      <c r="K24361" t="s">
        <v>4468</v>
      </c>
      <c r="L24361" t="s">
        <v>104286</v>
      </c>
      <c r="M24361" t="s">
        <v>4467</v>
      </c>
      <c r="N24361" t="s">
        <v>104228</v>
      </c>
      <c r="O24361">
        <v>34834</v>
      </c>
      <c r="P24361" t="s">
        <v>104287</v>
      </c>
      <c r="Q24361">
        <v>4</v>
      </c>
      <c r="R24361" t="s">
        <v>26914</v>
      </c>
      <c r="S24361" t="s">
        <v>26914</v>
      </c>
      <c r="T24361">
        <v>3.23</v>
      </c>
      <c r="U24361" t="s">
        <v>26992</v>
      </c>
      <c r="V24361">
        <v>9.7540000000000005E-5</v>
      </c>
      <c r="W24361" t="s">
        <v>104288</v>
      </c>
      <c r="X24361">
        <v>56</v>
      </c>
      <c r="Y24361" t="s">
        <v>29499</v>
      </c>
    </row>
    <row r="24362" spans="1:25" x14ac:dyDescent="0.45">
      <c r="A24362" t="s">
        <v>26914</v>
      </c>
      <c r="B24362" t="s">
        <v>26914</v>
      </c>
      <c r="C24362" t="s">
        <v>26914</v>
      </c>
      <c r="D24362" t="s">
        <v>26914</v>
      </c>
      <c r="E24362" t="s">
        <v>26914</v>
      </c>
      <c r="F24362" t="s">
        <v>26914</v>
      </c>
      <c r="G24362" t="s">
        <v>26914</v>
      </c>
      <c r="H24362" t="s">
        <v>26914</v>
      </c>
      <c r="I24362" t="s">
        <v>26954</v>
      </c>
      <c r="J24362" t="s">
        <v>26989</v>
      </c>
      <c r="K24362" t="s">
        <v>4468</v>
      </c>
      <c r="L24362" t="s">
        <v>104289</v>
      </c>
      <c r="M24362" t="s">
        <v>4467</v>
      </c>
      <c r="N24362" t="s">
        <v>104228</v>
      </c>
      <c r="O24362">
        <v>34834</v>
      </c>
      <c r="P24362" t="s">
        <v>104290</v>
      </c>
      <c r="Q24362">
        <v>3</v>
      </c>
      <c r="R24362" t="s">
        <v>26914</v>
      </c>
      <c r="S24362" t="s">
        <v>26914</v>
      </c>
      <c r="T24362">
        <v>3.6</v>
      </c>
      <c r="U24362" t="s">
        <v>26992</v>
      </c>
      <c r="V24362">
        <v>2.8969999999999999E-5</v>
      </c>
      <c r="W24362" t="s">
        <v>104291</v>
      </c>
      <c r="X24362">
        <v>9857</v>
      </c>
      <c r="Y24362" t="s">
        <v>27509</v>
      </c>
    </row>
    <row r="24363" spans="1:25" x14ac:dyDescent="0.45">
      <c r="A24363" t="s">
        <v>26914</v>
      </c>
      <c r="B24363" t="s">
        <v>26914</v>
      </c>
      <c r="C24363" t="s">
        <v>26914</v>
      </c>
      <c r="D24363" t="s">
        <v>26914</v>
      </c>
      <c r="E24363" t="s">
        <v>26914</v>
      </c>
      <c r="F24363" t="s">
        <v>26914</v>
      </c>
      <c r="G24363" t="s">
        <v>26914</v>
      </c>
      <c r="H24363" t="s">
        <v>26914</v>
      </c>
      <c r="I24363" t="s">
        <v>26954</v>
      </c>
      <c r="J24363" t="s">
        <v>26916</v>
      </c>
      <c r="K24363" t="s">
        <v>4468</v>
      </c>
      <c r="L24363" t="s">
        <v>104292</v>
      </c>
      <c r="M24363" t="s">
        <v>4467</v>
      </c>
      <c r="N24363" t="s">
        <v>104228</v>
      </c>
      <c r="O24363">
        <v>34834</v>
      </c>
      <c r="P24363" t="s">
        <v>104293</v>
      </c>
      <c r="Q24363">
        <v>3</v>
      </c>
      <c r="R24363" t="s">
        <v>26915</v>
      </c>
      <c r="S24363" t="s">
        <v>26914</v>
      </c>
      <c r="T24363">
        <v>62.167000000000002</v>
      </c>
      <c r="U24363">
        <v>0.474466</v>
      </c>
      <c r="V24363">
        <v>1.6470499999999999E-4</v>
      </c>
      <c r="W24363" t="s">
        <v>104294</v>
      </c>
      <c r="X24363">
        <v>21009</v>
      </c>
      <c r="Y24363" t="s">
        <v>27052</v>
      </c>
    </row>
    <row r="24364" spans="1:25" x14ac:dyDescent="0.45">
      <c r="A24364" t="s">
        <v>26914</v>
      </c>
      <c r="B24364" t="s">
        <v>26914</v>
      </c>
      <c r="C24364" t="s">
        <v>26914</v>
      </c>
      <c r="D24364" t="s">
        <v>26914</v>
      </c>
      <c r="E24364" t="s">
        <v>26914</v>
      </c>
      <c r="F24364" t="s">
        <v>26914</v>
      </c>
      <c r="G24364" t="s">
        <v>26914</v>
      </c>
      <c r="H24364" t="s">
        <v>26914</v>
      </c>
      <c r="I24364" t="s">
        <v>26954</v>
      </c>
      <c r="J24364" t="s">
        <v>26989</v>
      </c>
      <c r="K24364" t="s">
        <v>4468</v>
      </c>
      <c r="L24364" t="s">
        <v>104295</v>
      </c>
      <c r="M24364" t="s">
        <v>4467</v>
      </c>
      <c r="N24364" t="s">
        <v>104228</v>
      </c>
      <c r="O24364">
        <v>34834</v>
      </c>
      <c r="P24364" t="s">
        <v>104296</v>
      </c>
      <c r="Q24364">
        <v>2</v>
      </c>
      <c r="R24364" t="s">
        <v>26914</v>
      </c>
      <c r="S24364" t="s">
        <v>26914</v>
      </c>
      <c r="T24364">
        <v>3.55</v>
      </c>
      <c r="U24364" t="s">
        <v>26992</v>
      </c>
      <c r="V24364">
        <v>1.1250000000000001E-5</v>
      </c>
      <c r="W24364" t="s">
        <v>104297</v>
      </c>
      <c r="X24364">
        <v>17638</v>
      </c>
      <c r="Y24364" t="s">
        <v>27779</v>
      </c>
    </row>
    <row r="24365" spans="1:25" x14ac:dyDescent="0.45">
      <c r="A24365" t="s">
        <v>26914</v>
      </c>
      <c r="B24365" t="s">
        <v>26914</v>
      </c>
      <c r="C24365" t="s">
        <v>26914</v>
      </c>
      <c r="D24365" t="s">
        <v>26914</v>
      </c>
      <c r="E24365" t="s">
        <v>26914</v>
      </c>
      <c r="F24365" t="s">
        <v>26914</v>
      </c>
      <c r="G24365" t="s">
        <v>26914</v>
      </c>
      <c r="H24365" t="s">
        <v>26914</v>
      </c>
      <c r="I24365" t="s">
        <v>26954</v>
      </c>
      <c r="J24365" t="s">
        <v>26989</v>
      </c>
      <c r="K24365" t="s">
        <v>4468</v>
      </c>
      <c r="L24365" t="s">
        <v>104298</v>
      </c>
      <c r="M24365" t="s">
        <v>4467</v>
      </c>
      <c r="N24365" t="s">
        <v>104228</v>
      </c>
      <c r="O24365">
        <v>34834</v>
      </c>
      <c r="P24365" t="s">
        <v>104299</v>
      </c>
      <c r="Q24365">
        <v>2</v>
      </c>
      <c r="R24365" t="s">
        <v>26914</v>
      </c>
      <c r="S24365" t="s">
        <v>26914</v>
      </c>
      <c r="T24365">
        <v>1.56</v>
      </c>
      <c r="U24365" t="s">
        <v>26992</v>
      </c>
      <c r="V24365">
        <v>8.3420000000000005E-3</v>
      </c>
      <c r="W24365" t="s">
        <v>29620</v>
      </c>
      <c r="X24365">
        <v>1903</v>
      </c>
      <c r="Y24365" t="s">
        <v>28497</v>
      </c>
    </row>
    <row r="24366" spans="1:25" x14ac:dyDescent="0.45">
      <c r="A24366" t="s">
        <v>26914</v>
      </c>
      <c r="B24366" t="s">
        <v>26914</v>
      </c>
      <c r="C24366" t="s">
        <v>26914</v>
      </c>
      <c r="D24366" t="s">
        <v>26914</v>
      </c>
      <c r="E24366" t="s">
        <v>26914</v>
      </c>
      <c r="F24366" t="s">
        <v>26914</v>
      </c>
      <c r="G24366" t="s">
        <v>26914</v>
      </c>
      <c r="H24366" t="s">
        <v>26914</v>
      </c>
      <c r="I24366" t="s">
        <v>26954</v>
      </c>
      <c r="J24366" t="s">
        <v>26916</v>
      </c>
      <c r="K24366" t="s">
        <v>4468</v>
      </c>
      <c r="L24366" t="s">
        <v>104300</v>
      </c>
      <c r="M24366" t="s">
        <v>4467</v>
      </c>
      <c r="N24366" t="s">
        <v>104228</v>
      </c>
      <c r="O24366">
        <v>34834</v>
      </c>
      <c r="P24366" t="s">
        <v>104301</v>
      </c>
      <c r="Q24366">
        <v>1</v>
      </c>
      <c r="R24366" t="s">
        <v>26914</v>
      </c>
      <c r="S24366" t="s">
        <v>26914</v>
      </c>
      <c r="T24366">
        <v>102.49</v>
      </c>
      <c r="U24366">
        <v>0.978576</v>
      </c>
      <c r="V24366">
        <v>4.53E-14</v>
      </c>
      <c r="W24366" t="s">
        <v>104302</v>
      </c>
      <c r="X24366">
        <v>17326</v>
      </c>
      <c r="Y24366" t="s">
        <v>29919</v>
      </c>
    </row>
    <row r="24367" spans="1:25" x14ac:dyDescent="0.45">
      <c r="A24367" t="s">
        <v>26915</v>
      </c>
      <c r="B24367" t="s">
        <v>26914</v>
      </c>
      <c r="C24367" t="s">
        <v>26914</v>
      </c>
      <c r="D24367" t="s">
        <v>26914</v>
      </c>
      <c r="E24367" t="s">
        <v>26914</v>
      </c>
      <c r="F24367" t="s">
        <v>26914</v>
      </c>
      <c r="G24367" t="s">
        <v>26915</v>
      </c>
      <c r="H24367" t="s">
        <v>26914</v>
      </c>
      <c r="I24367" t="s">
        <v>26954</v>
      </c>
      <c r="J24367" t="s">
        <v>26916</v>
      </c>
      <c r="K24367" t="s">
        <v>4468</v>
      </c>
      <c r="L24367" t="s">
        <v>104303</v>
      </c>
      <c r="M24367" t="s">
        <v>4467</v>
      </c>
      <c r="N24367" t="s">
        <v>104228</v>
      </c>
      <c r="O24367">
        <v>34834</v>
      </c>
      <c r="P24367" t="s">
        <v>104304</v>
      </c>
      <c r="Q24367">
        <v>1</v>
      </c>
      <c r="R24367" t="s">
        <v>26914</v>
      </c>
      <c r="S24367" t="s">
        <v>26914</v>
      </c>
      <c r="T24367">
        <v>82.55</v>
      </c>
      <c r="U24367">
        <v>0.99920699999999996</v>
      </c>
      <c r="V24367">
        <v>1.78035E-4</v>
      </c>
      <c r="W24367" t="s">
        <v>104305</v>
      </c>
      <c r="X24367">
        <v>14575</v>
      </c>
      <c r="Y24367" t="s">
        <v>29290</v>
      </c>
    </row>
    <row r="24368" spans="1:25" x14ac:dyDescent="0.45">
      <c r="A24368" t="s">
        <v>26914</v>
      </c>
      <c r="B24368" t="s">
        <v>26914</v>
      </c>
      <c r="C24368" t="s">
        <v>26914</v>
      </c>
      <c r="D24368" t="s">
        <v>26914</v>
      </c>
      <c r="E24368" t="s">
        <v>26914</v>
      </c>
      <c r="F24368" t="s">
        <v>26914</v>
      </c>
      <c r="G24368" t="s">
        <v>26914</v>
      </c>
      <c r="H24368" t="s">
        <v>26914</v>
      </c>
      <c r="I24368" t="s">
        <v>26954</v>
      </c>
      <c r="J24368" t="s">
        <v>26916</v>
      </c>
      <c r="K24368" t="s">
        <v>4468</v>
      </c>
      <c r="L24368" t="s">
        <v>104306</v>
      </c>
      <c r="M24368" t="s">
        <v>4467</v>
      </c>
      <c r="N24368" t="s">
        <v>104228</v>
      </c>
      <c r="O24368">
        <v>34834</v>
      </c>
      <c r="P24368" t="s">
        <v>104307</v>
      </c>
      <c r="Q24368">
        <v>1</v>
      </c>
      <c r="R24368" t="s">
        <v>26914</v>
      </c>
      <c r="S24368" t="s">
        <v>26914</v>
      </c>
      <c r="T24368">
        <v>59.198</v>
      </c>
      <c r="U24368">
        <v>0.98828499999999997</v>
      </c>
      <c r="V24368">
        <v>2.06234E-2</v>
      </c>
      <c r="W24368" t="s">
        <v>104308</v>
      </c>
      <c r="X24368">
        <v>7066</v>
      </c>
      <c r="Y24368" t="s">
        <v>27630</v>
      </c>
    </row>
    <row r="24369" spans="1:25" x14ac:dyDescent="0.45">
      <c r="A24369" t="s">
        <v>26914</v>
      </c>
      <c r="B24369" t="s">
        <v>26915</v>
      </c>
      <c r="C24369" t="s">
        <v>26914</v>
      </c>
      <c r="D24369" t="s">
        <v>26914</v>
      </c>
      <c r="E24369" t="s">
        <v>26914</v>
      </c>
      <c r="F24369" t="s">
        <v>26914</v>
      </c>
      <c r="G24369" t="s">
        <v>26914</v>
      </c>
      <c r="H24369" t="s">
        <v>26915</v>
      </c>
      <c r="I24369" t="s">
        <v>26954</v>
      </c>
      <c r="J24369" t="s">
        <v>26989</v>
      </c>
      <c r="K24369" t="s">
        <v>4468</v>
      </c>
      <c r="L24369" t="s">
        <v>104309</v>
      </c>
      <c r="M24369" t="s">
        <v>4467</v>
      </c>
      <c r="N24369" t="s">
        <v>104228</v>
      </c>
      <c r="O24369">
        <v>34834</v>
      </c>
      <c r="P24369" t="s">
        <v>104310</v>
      </c>
      <c r="Q24369">
        <v>1</v>
      </c>
      <c r="R24369" t="s">
        <v>26914</v>
      </c>
      <c r="S24369" t="s">
        <v>26914</v>
      </c>
      <c r="T24369">
        <v>1.76</v>
      </c>
      <c r="U24369" t="s">
        <v>26992</v>
      </c>
      <c r="V24369">
        <v>9.9550000000000003E-3</v>
      </c>
      <c r="W24369" t="s">
        <v>97835</v>
      </c>
      <c r="X24369">
        <v>3804</v>
      </c>
      <c r="Y24369" t="s">
        <v>37371</v>
      </c>
    </row>
    <row r="24370" spans="1:25" x14ac:dyDescent="0.45">
      <c r="A24370" t="s">
        <v>26914</v>
      </c>
      <c r="B24370" t="s">
        <v>26915</v>
      </c>
      <c r="C24370" t="s">
        <v>26914</v>
      </c>
      <c r="D24370" t="s">
        <v>26914</v>
      </c>
      <c r="E24370" t="s">
        <v>26914</v>
      </c>
      <c r="F24370" t="s">
        <v>26914</v>
      </c>
      <c r="G24370" t="s">
        <v>26914</v>
      </c>
      <c r="H24370" t="s">
        <v>26915</v>
      </c>
      <c r="I24370" t="s">
        <v>26954</v>
      </c>
      <c r="J24370" t="s">
        <v>26916</v>
      </c>
      <c r="K24370" t="s">
        <v>4468</v>
      </c>
      <c r="L24370" t="s">
        <v>104311</v>
      </c>
      <c r="M24370" t="s">
        <v>4467</v>
      </c>
      <c r="N24370" t="s">
        <v>104228</v>
      </c>
      <c r="O24370">
        <v>34834</v>
      </c>
      <c r="P24370" t="s">
        <v>104312</v>
      </c>
      <c r="Q24370">
        <v>1</v>
      </c>
      <c r="R24370" t="s">
        <v>26915</v>
      </c>
      <c r="S24370" t="s">
        <v>26914</v>
      </c>
      <c r="T24370">
        <v>50.107999999999997</v>
      </c>
      <c r="U24370">
        <v>0.54974400000000001</v>
      </c>
      <c r="V24370">
        <v>3.9019800000000002E-3</v>
      </c>
      <c r="W24370" t="s">
        <v>104313</v>
      </c>
      <c r="X24370">
        <v>12253</v>
      </c>
      <c r="Y24370" t="s">
        <v>30610</v>
      </c>
    </row>
    <row r="24371" spans="1:25" x14ac:dyDescent="0.45">
      <c r="A24371" t="s">
        <v>26914</v>
      </c>
      <c r="B24371" t="s">
        <v>26914</v>
      </c>
      <c r="C24371" t="s">
        <v>26914</v>
      </c>
      <c r="D24371" t="s">
        <v>26914</v>
      </c>
      <c r="E24371" t="s">
        <v>26914</v>
      </c>
      <c r="F24371" t="s">
        <v>26914</v>
      </c>
      <c r="G24371" t="s">
        <v>26914</v>
      </c>
      <c r="H24371" t="s">
        <v>26914</v>
      </c>
      <c r="I24371" t="s">
        <v>26954</v>
      </c>
      <c r="J24371" t="s">
        <v>26916</v>
      </c>
      <c r="K24371" t="s">
        <v>10197</v>
      </c>
      <c r="L24371" t="s">
        <v>104314</v>
      </c>
      <c r="M24371" t="s">
        <v>10196</v>
      </c>
      <c r="N24371" t="s">
        <v>104315</v>
      </c>
      <c r="O24371">
        <v>14184</v>
      </c>
      <c r="P24371" t="s">
        <v>104316</v>
      </c>
      <c r="Q24371">
        <v>74</v>
      </c>
      <c r="R24371" t="s">
        <v>26914</v>
      </c>
      <c r="S24371" t="s">
        <v>26914</v>
      </c>
      <c r="T24371">
        <v>200.44</v>
      </c>
      <c r="U24371">
        <v>1</v>
      </c>
      <c r="V24371">
        <v>4.24E-40</v>
      </c>
      <c r="W24371" t="s">
        <v>104317</v>
      </c>
      <c r="X24371">
        <v>23200</v>
      </c>
      <c r="Y24371" t="s">
        <v>32313</v>
      </c>
    </row>
    <row r="24372" spans="1:25" x14ac:dyDescent="0.45">
      <c r="A24372" t="s">
        <v>26914</v>
      </c>
      <c r="B24372" t="s">
        <v>26914</v>
      </c>
      <c r="C24372" t="s">
        <v>26914</v>
      </c>
      <c r="D24372" t="s">
        <v>26914</v>
      </c>
      <c r="E24372" t="s">
        <v>26914</v>
      </c>
      <c r="F24372" t="s">
        <v>26914</v>
      </c>
      <c r="G24372" t="s">
        <v>26914</v>
      </c>
      <c r="H24372" t="s">
        <v>26914</v>
      </c>
      <c r="I24372" t="s">
        <v>26954</v>
      </c>
      <c r="J24372" t="s">
        <v>26916</v>
      </c>
      <c r="K24372" t="s">
        <v>10197</v>
      </c>
      <c r="L24372" t="s">
        <v>104318</v>
      </c>
      <c r="M24372" t="s">
        <v>10196</v>
      </c>
      <c r="N24372" t="s">
        <v>104315</v>
      </c>
      <c r="O24372">
        <v>14184</v>
      </c>
      <c r="P24372" t="s">
        <v>104319</v>
      </c>
      <c r="Q24372">
        <v>42</v>
      </c>
      <c r="R24372" t="s">
        <v>26914</v>
      </c>
      <c r="S24372" t="s">
        <v>26914</v>
      </c>
      <c r="T24372">
        <v>102.73</v>
      </c>
      <c r="U24372">
        <v>0.99170899999999995</v>
      </c>
      <c r="V24372">
        <v>3.36E-6</v>
      </c>
      <c r="W24372" t="s">
        <v>104320</v>
      </c>
      <c r="X24372">
        <v>5004</v>
      </c>
      <c r="Y24372" t="s">
        <v>30423</v>
      </c>
    </row>
    <row r="24373" spans="1:25" x14ac:dyDescent="0.45">
      <c r="A24373" t="s">
        <v>26914</v>
      </c>
      <c r="B24373" t="s">
        <v>26914</v>
      </c>
      <c r="C24373" t="s">
        <v>26914</v>
      </c>
      <c r="D24373" t="s">
        <v>26914</v>
      </c>
      <c r="E24373" t="s">
        <v>26914</v>
      </c>
      <c r="F24373" t="s">
        <v>26914</v>
      </c>
      <c r="G24373" t="s">
        <v>26914</v>
      </c>
      <c r="H24373" t="s">
        <v>26914</v>
      </c>
      <c r="I24373" t="s">
        <v>26954</v>
      </c>
      <c r="J24373" t="s">
        <v>26916</v>
      </c>
      <c r="K24373" t="s">
        <v>10197</v>
      </c>
      <c r="L24373" t="s">
        <v>104321</v>
      </c>
      <c r="M24373" t="s">
        <v>10196</v>
      </c>
      <c r="N24373" t="s">
        <v>104315</v>
      </c>
      <c r="O24373">
        <v>14184</v>
      </c>
      <c r="P24373" t="s">
        <v>104322</v>
      </c>
      <c r="Q24373">
        <v>13</v>
      </c>
      <c r="R24373" t="s">
        <v>26914</v>
      </c>
      <c r="S24373" t="s">
        <v>26914</v>
      </c>
      <c r="T24373">
        <v>131.79</v>
      </c>
      <c r="U24373">
        <v>0.89321200000000001</v>
      </c>
      <c r="V24373">
        <v>1.16E-8</v>
      </c>
      <c r="W24373" t="s">
        <v>104323</v>
      </c>
      <c r="X24373">
        <v>4538</v>
      </c>
      <c r="Y24373" t="s">
        <v>27646</v>
      </c>
    </row>
    <row r="24374" spans="1:25" x14ac:dyDescent="0.45">
      <c r="A24374" t="s">
        <v>26914</v>
      </c>
      <c r="B24374" t="s">
        <v>26914</v>
      </c>
      <c r="C24374" t="s">
        <v>26914</v>
      </c>
      <c r="D24374" t="s">
        <v>26914</v>
      </c>
      <c r="E24374" t="s">
        <v>26914</v>
      </c>
      <c r="F24374" t="s">
        <v>26914</v>
      </c>
      <c r="G24374" t="s">
        <v>26914</v>
      </c>
      <c r="H24374" t="s">
        <v>26914</v>
      </c>
      <c r="I24374" t="s">
        <v>26954</v>
      </c>
      <c r="J24374" t="s">
        <v>26916</v>
      </c>
      <c r="K24374" t="s">
        <v>10197</v>
      </c>
      <c r="L24374" t="s">
        <v>104324</v>
      </c>
      <c r="M24374" t="s">
        <v>10196</v>
      </c>
      <c r="N24374" t="s">
        <v>104315</v>
      </c>
      <c r="O24374">
        <v>14184</v>
      </c>
      <c r="P24374" t="s">
        <v>104325</v>
      </c>
      <c r="Q24374">
        <v>12</v>
      </c>
      <c r="R24374" t="s">
        <v>26914</v>
      </c>
      <c r="S24374" t="s">
        <v>26914</v>
      </c>
      <c r="T24374">
        <v>197.19</v>
      </c>
      <c r="U24374">
        <v>1</v>
      </c>
      <c r="V24374">
        <v>2.9099999999999999E-27</v>
      </c>
      <c r="W24374" t="s">
        <v>104326</v>
      </c>
      <c r="X24374">
        <v>7180</v>
      </c>
      <c r="Y24374" t="s">
        <v>27723</v>
      </c>
    </row>
    <row r="24375" spans="1:25" x14ac:dyDescent="0.45">
      <c r="A24375" t="s">
        <v>26914</v>
      </c>
      <c r="B24375" t="s">
        <v>26914</v>
      </c>
      <c r="C24375" t="s">
        <v>26914</v>
      </c>
      <c r="D24375" t="s">
        <v>26914</v>
      </c>
      <c r="E24375" t="s">
        <v>26914</v>
      </c>
      <c r="F24375" t="s">
        <v>26914</v>
      </c>
      <c r="G24375" t="s">
        <v>26914</v>
      </c>
      <c r="H24375" t="s">
        <v>26914</v>
      </c>
      <c r="I24375" t="s">
        <v>26954</v>
      </c>
      <c r="J24375" t="s">
        <v>26916</v>
      </c>
      <c r="K24375" t="s">
        <v>10197</v>
      </c>
      <c r="L24375" t="s">
        <v>104327</v>
      </c>
      <c r="M24375" t="s">
        <v>10196</v>
      </c>
      <c r="N24375" t="s">
        <v>104315</v>
      </c>
      <c r="O24375">
        <v>14184</v>
      </c>
      <c r="P24375" t="s">
        <v>104328</v>
      </c>
      <c r="Q24375">
        <v>5</v>
      </c>
      <c r="R24375" t="s">
        <v>26914</v>
      </c>
      <c r="S24375" t="s">
        <v>26914</v>
      </c>
      <c r="T24375">
        <v>152</v>
      </c>
      <c r="U24375">
        <v>0.96841900000000003</v>
      </c>
      <c r="V24375">
        <v>9.2999999999999999E-8</v>
      </c>
      <c r="W24375" t="s">
        <v>104329</v>
      </c>
      <c r="X24375">
        <v>3979</v>
      </c>
      <c r="Y24375" t="s">
        <v>27056</v>
      </c>
    </row>
    <row r="24376" spans="1:25" x14ac:dyDescent="0.45">
      <c r="A24376" t="s">
        <v>26914</v>
      </c>
      <c r="B24376" t="s">
        <v>26914</v>
      </c>
      <c r="C24376" t="s">
        <v>26914</v>
      </c>
      <c r="D24376" t="s">
        <v>26914</v>
      </c>
      <c r="E24376" t="s">
        <v>26914</v>
      </c>
      <c r="F24376" t="s">
        <v>26914</v>
      </c>
      <c r="G24376" t="s">
        <v>26914</v>
      </c>
      <c r="H24376" t="s">
        <v>26914</v>
      </c>
      <c r="I24376" t="s">
        <v>26954</v>
      </c>
      <c r="J24376" t="s">
        <v>26916</v>
      </c>
      <c r="K24376" t="s">
        <v>10197</v>
      </c>
      <c r="L24376" t="s">
        <v>104330</v>
      </c>
      <c r="M24376" t="s">
        <v>10196</v>
      </c>
      <c r="N24376" t="s">
        <v>104315</v>
      </c>
      <c r="O24376">
        <v>14184</v>
      </c>
      <c r="P24376" t="s">
        <v>104331</v>
      </c>
      <c r="Q24376">
        <v>1</v>
      </c>
      <c r="R24376" t="s">
        <v>26914</v>
      </c>
      <c r="S24376" t="s">
        <v>26914</v>
      </c>
      <c r="T24376">
        <v>90.926000000000002</v>
      </c>
      <c r="U24376">
        <v>0.99989300000000003</v>
      </c>
      <c r="V24376">
        <v>1.5400000000000002E-5</v>
      </c>
      <c r="W24376" t="s">
        <v>104332</v>
      </c>
      <c r="X24376">
        <v>21209</v>
      </c>
      <c r="Y24376" t="s">
        <v>27896</v>
      </c>
    </row>
    <row r="24377" spans="1:25" x14ac:dyDescent="0.45">
      <c r="A24377" t="s">
        <v>26914</v>
      </c>
      <c r="B24377" t="s">
        <v>26914</v>
      </c>
      <c r="C24377" t="s">
        <v>26914</v>
      </c>
      <c r="D24377" t="s">
        <v>26914</v>
      </c>
      <c r="E24377" t="s">
        <v>26914</v>
      </c>
      <c r="F24377" t="s">
        <v>26914</v>
      </c>
      <c r="G24377" t="s">
        <v>26914</v>
      </c>
      <c r="H24377" t="s">
        <v>26914</v>
      </c>
      <c r="I24377" t="s">
        <v>26954</v>
      </c>
      <c r="J24377" t="s">
        <v>26916</v>
      </c>
      <c r="K24377" t="s">
        <v>10197</v>
      </c>
      <c r="L24377" t="s">
        <v>104333</v>
      </c>
      <c r="M24377" t="s">
        <v>10196</v>
      </c>
      <c r="N24377" t="s">
        <v>104315</v>
      </c>
      <c r="O24377">
        <v>14184</v>
      </c>
      <c r="P24377" t="s">
        <v>104334</v>
      </c>
      <c r="Q24377">
        <v>1</v>
      </c>
      <c r="R24377" t="s">
        <v>26914</v>
      </c>
      <c r="S24377" t="s">
        <v>26914</v>
      </c>
      <c r="T24377">
        <v>66.382999999999996</v>
      </c>
      <c r="U24377">
        <v>0.98992199999999997</v>
      </c>
      <c r="V24377">
        <v>4.3279000000000001E-4</v>
      </c>
      <c r="W24377" t="s">
        <v>104335</v>
      </c>
      <c r="X24377">
        <v>12403</v>
      </c>
      <c r="Y24377" t="s">
        <v>34204</v>
      </c>
    </row>
    <row r="24378" spans="1:25" x14ac:dyDescent="0.45">
      <c r="A24378" t="s">
        <v>26914</v>
      </c>
      <c r="B24378" t="s">
        <v>26914</v>
      </c>
      <c r="C24378" t="s">
        <v>26914</v>
      </c>
      <c r="D24378" t="s">
        <v>26914</v>
      </c>
      <c r="E24378" t="s">
        <v>26914</v>
      </c>
      <c r="F24378" t="s">
        <v>26914</v>
      </c>
      <c r="G24378" t="s">
        <v>26914</v>
      </c>
      <c r="H24378" t="s">
        <v>26914</v>
      </c>
      <c r="I24378" t="s">
        <v>26954</v>
      </c>
      <c r="J24378" t="s">
        <v>26916</v>
      </c>
      <c r="K24378" t="s">
        <v>11527</v>
      </c>
      <c r="L24378" t="s">
        <v>104336</v>
      </c>
      <c r="M24378" t="s">
        <v>11526</v>
      </c>
      <c r="N24378" t="s">
        <v>104337</v>
      </c>
      <c r="O24378">
        <v>632</v>
      </c>
      <c r="P24378" t="s">
        <v>104338</v>
      </c>
      <c r="Q24378">
        <v>5</v>
      </c>
      <c r="R24378" t="s">
        <v>26914</v>
      </c>
      <c r="S24378" t="s">
        <v>26914</v>
      </c>
      <c r="T24378">
        <v>139.21</v>
      </c>
      <c r="U24378">
        <v>1</v>
      </c>
      <c r="V24378">
        <v>2.39E-6</v>
      </c>
      <c r="W24378" t="s">
        <v>104339</v>
      </c>
      <c r="X24378">
        <v>180</v>
      </c>
      <c r="Y24378" t="s">
        <v>27056</v>
      </c>
    </row>
    <row r="24379" spans="1:25" x14ac:dyDescent="0.45">
      <c r="A24379" t="s">
        <v>26914</v>
      </c>
      <c r="B24379" t="s">
        <v>26914</v>
      </c>
      <c r="C24379" t="s">
        <v>26914</v>
      </c>
      <c r="D24379" t="s">
        <v>26914</v>
      </c>
      <c r="E24379" t="s">
        <v>26914</v>
      </c>
      <c r="F24379" t="s">
        <v>26914</v>
      </c>
      <c r="G24379" t="s">
        <v>26914</v>
      </c>
      <c r="H24379" t="s">
        <v>26914</v>
      </c>
      <c r="I24379">
        <v>-0.219</v>
      </c>
      <c r="J24379" t="s">
        <v>26916</v>
      </c>
      <c r="K24379" t="s">
        <v>7677</v>
      </c>
      <c r="L24379" t="s">
        <v>104340</v>
      </c>
      <c r="M24379" t="s">
        <v>7676</v>
      </c>
      <c r="N24379" t="s">
        <v>104341</v>
      </c>
      <c r="O24379">
        <v>3771</v>
      </c>
      <c r="P24379" t="s">
        <v>104342</v>
      </c>
      <c r="Q24379">
        <v>8</v>
      </c>
      <c r="R24379" t="s">
        <v>26914</v>
      </c>
      <c r="S24379" t="s">
        <v>26914</v>
      </c>
      <c r="T24379">
        <v>154.51</v>
      </c>
      <c r="U24379">
        <v>0.99999400000000005</v>
      </c>
      <c r="V24379">
        <v>5.6100000000000001E-23</v>
      </c>
      <c r="W24379" t="s">
        <v>104343</v>
      </c>
      <c r="X24379">
        <v>13499</v>
      </c>
      <c r="Y24379" t="s">
        <v>27344</v>
      </c>
    </row>
    <row r="24380" spans="1:25" x14ac:dyDescent="0.45">
      <c r="A24380" t="s">
        <v>26914</v>
      </c>
      <c r="B24380" t="s">
        <v>26914</v>
      </c>
      <c r="C24380" t="s">
        <v>26914</v>
      </c>
      <c r="D24380" t="s">
        <v>26914</v>
      </c>
      <c r="E24380" t="s">
        <v>26914</v>
      </c>
      <c r="F24380" t="s">
        <v>26914</v>
      </c>
      <c r="G24380" t="s">
        <v>26914</v>
      </c>
      <c r="H24380" t="s">
        <v>26914</v>
      </c>
      <c r="I24380">
        <v>-1.6120000000000001</v>
      </c>
      <c r="J24380" t="s">
        <v>26989</v>
      </c>
      <c r="K24380" t="s">
        <v>7677</v>
      </c>
      <c r="L24380" t="s">
        <v>104344</v>
      </c>
      <c r="M24380" t="s">
        <v>7676</v>
      </c>
      <c r="N24380" t="s">
        <v>104341</v>
      </c>
      <c r="O24380">
        <v>3771</v>
      </c>
      <c r="P24380" t="s">
        <v>104345</v>
      </c>
      <c r="Q24380">
        <v>1</v>
      </c>
      <c r="R24380" t="s">
        <v>26914</v>
      </c>
      <c r="S24380" t="s">
        <v>26914</v>
      </c>
      <c r="T24380">
        <v>1.9</v>
      </c>
      <c r="U24380" t="s">
        <v>26992</v>
      </c>
      <c r="V24380">
        <v>6.0650000000000005E-4</v>
      </c>
      <c r="W24380" t="s">
        <v>30020</v>
      </c>
      <c r="X24380">
        <v>4873</v>
      </c>
      <c r="Y24380" t="s">
        <v>28176</v>
      </c>
    </row>
    <row r="24381" spans="1:25" x14ac:dyDescent="0.45">
      <c r="A24381" t="s">
        <v>26914</v>
      </c>
      <c r="B24381" t="s">
        <v>26914</v>
      </c>
      <c r="C24381" t="s">
        <v>26914</v>
      </c>
      <c r="D24381" t="s">
        <v>26914</v>
      </c>
      <c r="E24381" t="s">
        <v>26914</v>
      </c>
      <c r="F24381" t="s">
        <v>26914</v>
      </c>
      <c r="G24381" t="s">
        <v>26914</v>
      </c>
      <c r="H24381" t="s">
        <v>26914</v>
      </c>
      <c r="I24381" t="s">
        <v>26954</v>
      </c>
      <c r="J24381" t="s">
        <v>26916</v>
      </c>
      <c r="K24381" t="s">
        <v>16945</v>
      </c>
      <c r="L24381" t="s">
        <v>104346</v>
      </c>
      <c r="M24381" t="s">
        <v>16944</v>
      </c>
      <c r="N24381" t="s">
        <v>104347</v>
      </c>
      <c r="O24381">
        <v>3095</v>
      </c>
      <c r="P24381" t="s">
        <v>104348</v>
      </c>
      <c r="Q24381">
        <v>189</v>
      </c>
      <c r="R24381" t="s">
        <v>26914</v>
      </c>
      <c r="S24381" t="s">
        <v>26914</v>
      </c>
      <c r="T24381">
        <v>94.766999999999996</v>
      </c>
      <c r="U24381">
        <v>0.90627000000000002</v>
      </c>
      <c r="V24381">
        <v>8.1500000000000002E-5</v>
      </c>
      <c r="W24381" t="s">
        <v>104349</v>
      </c>
      <c r="X24381">
        <v>3153</v>
      </c>
      <c r="Y24381" t="s">
        <v>35466</v>
      </c>
    </row>
    <row r="24382" spans="1:25" x14ac:dyDescent="0.45">
      <c r="A24382" t="s">
        <v>26914</v>
      </c>
      <c r="B24382" t="s">
        <v>26914</v>
      </c>
      <c r="C24382" t="s">
        <v>26914</v>
      </c>
      <c r="D24382" t="s">
        <v>26914</v>
      </c>
      <c r="E24382" t="s">
        <v>26914</v>
      </c>
      <c r="F24382" t="s">
        <v>26914</v>
      </c>
      <c r="G24382" t="s">
        <v>26914</v>
      </c>
      <c r="H24382" t="s">
        <v>26914</v>
      </c>
      <c r="I24382" t="s">
        <v>26954</v>
      </c>
      <c r="J24382" t="s">
        <v>26916</v>
      </c>
      <c r="K24382" t="s">
        <v>16945</v>
      </c>
      <c r="L24382" t="s">
        <v>104350</v>
      </c>
      <c r="M24382" t="s">
        <v>16944</v>
      </c>
      <c r="N24382" t="s">
        <v>104347</v>
      </c>
      <c r="O24382">
        <v>3095</v>
      </c>
      <c r="P24382" t="s">
        <v>104351</v>
      </c>
      <c r="Q24382">
        <v>20</v>
      </c>
      <c r="R24382" t="s">
        <v>26914</v>
      </c>
      <c r="S24382" t="s">
        <v>26914</v>
      </c>
      <c r="T24382">
        <v>120.65</v>
      </c>
      <c r="U24382">
        <v>0.94333</v>
      </c>
      <c r="V24382">
        <v>2.8100000000000002E-6</v>
      </c>
      <c r="W24382" t="s">
        <v>104352</v>
      </c>
      <c r="X24382">
        <v>4539</v>
      </c>
      <c r="Y24382" t="s">
        <v>31173</v>
      </c>
    </row>
    <row r="24383" spans="1:25" x14ac:dyDescent="0.45">
      <c r="A24383" t="s">
        <v>26914</v>
      </c>
      <c r="B24383" t="s">
        <v>26914</v>
      </c>
      <c r="C24383" t="s">
        <v>26914</v>
      </c>
      <c r="D24383" t="s">
        <v>26914</v>
      </c>
      <c r="E24383" t="s">
        <v>26914</v>
      </c>
      <c r="F24383" t="s">
        <v>26914</v>
      </c>
      <c r="G24383" t="s">
        <v>26914</v>
      </c>
      <c r="H24383" t="s">
        <v>26914</v>
      </c>
      <c r="I24383" t="s">
        <v>26954</v>
      </c>
      <c r="J24383" t="s">
        <v>26916</v>
      </c>
      <c r="K24383" t="s">
        <v>16945</v>
      </c>
      <c r="L24383" t="s">
        <v>104353</v>
      </c>
      <c r="M24383" t="s">
        <v>16944</v>
      </c>
      <c r="N24383" t="s">
        <v>104347</v>
      </c>
      <c r="O24383">
        <v>3095</v>
      </c>
      <c r="P24383" t="s">
        <v>104354</v>
      </c>
      <c r="Q24383">
        <v>5</v>
      </c>
      <c r="R24383" t="s">
        <v>26914</v>
      </c>
      <c r="S24383" t="s">
        <v>26914</v>
      </c>
      <c r="T24383">
        <v>83.081000000000003</v>
      </c>
      <c r="U24383">
        <v>0.99994700000000003</v>
      </c>
      <c r="V24383">
        <v>3.4884100000000002E-4</v>
      </c>
      <c r="W24383" t="s">
        <v>104355</v>
      </c>
      <c r="X24383">
        <v>5079</v>
      </c>
      <c r="Y24383" t="s">
        <v>35435</v>
      </c>
    </row>
    <row r="24384" spans="1:25" x14ac:dyDescent="0.45">
      <c r="A24384" t="s">
        <v>26914</v>
      </c>
      <c r="B24384" t="s">
        <v>26914</v>
      </c>
      <c r="C24384" t="s">
        <v>26914</v>
      </c>
      <c r="D24384" t="s">
        <v>26914</v>
      </c>
      <c r="E24384" t="s">
        <v>26914</v>
      </c>
      <c r="F24384" t="s">
        <v>26914</v>
      </c>
      <c r="G24384" t="s">
        <v>26914</v>
      </c>
      <c r="H24384" t="s">
        <v>26914</v>
      </c>
      <c r="I24384" t="s">
        <v>26954</v>
      </c>
      <c r="J24384" t="s">
        <v>26989</v>
      </c>
      <c r="K24384" t="s">
        <v>16945</v>
      </c>
      <c r="L24384" t="s">
        <v>104356</v>
      </c>
      <c r="M24384" t="s">
        <v>16944</v>
      </c>
      <c r="N24384" t="s">
        <v>104347</v>
      </c>
      <c r="O24384">
        <v>3095</v>
      </c>
      <c r="P24384" t="s">
        <v>104357</v>
      </c>
      <c r="Q24384">
        <v>4</v>
      </c>
      <c r="R24384" t="s">
        <v>26914</v>
      </c>
      <c r="S24384" t="s">
        <v>26915</v>
      </c>
      <c r="T24384">
        <v>1.85</v>
      </c>
      <c r="U24384" t="s">
        <v>26992</v>
      </c>
      <c r="V24384">
        <v>9.1389999999999996E-3</v>
      </c>
      <c r="W24384" t="s">
        <v>104358</v>
      </c>
      <c r="X24384">
        <v>5678</v>
      </c>
      <c r="Y24384" t="s">
        <v>27763</v>
      </c>
    </row>
    <row r="24385" spans="1:25" x14ac:dyDescent="0.45">
      <c r="A24385" t="s">
        <v>26914</v>
      </c>
      <c r="B24385" t="s">
        <v>26914</v>
      </c>
      <c r="C24385" t="s">
        <v>26914</v>
      </c>
      <c r="D24385" t="s">
        <v>26914</v>
      </c>
      <c r="E24385" t="s">
        <v>26914</v>
      </c>
      <c r="F24385" t="s">
        <v>26914</v>
      </c>
      <c r="G24385" t="s">
        <v>26914</v>
      </c>
      <c r="H24385" t="s">
        <v>26914</v>
      </c>
      <c r="I24385" t="s">
        <v>26954</v>
      </c>
      <c r="J24385" t="s">
        <v>26989</v>
      </c>
      <c r="K24385" t="s">
        <v>16945</v>
      </c>
      <c r="L24385" t="s">
        <v>104359</v>
      </c>
      <c r="M24385" t="s">
        <v>16944</v>
      </c>
      <c r="N24385" t="s">
        <v>104347</v>
      </c>
      <c r="O24385">
        <v>3095</v>
      </c>
      <c r="P24385" t="s">
        <v>104360</v>
      </c>
      <c r="Q24385">
        <v>4</v>
      </c>
      <c r="R24385" t="s">
        <v>26914</v>
      </c>
      <c r="S24385" t="s">
        <v>26915</v>
      </c>
      <c r="T24385">
        <v>1.85</v>
      </c>
      <c r="U24385" t="s">
        <v>26992</v>
      </c>
      <c r="V24385">
        <v>9.1389999999999996E-3</v>
      </c>
      <c r="W24385" t="s">
        <v>104358</v>
      </c>
      <c r="X24385">
        <v>5678</v>
      </c>
      <c r="Y24385" t="s">
        <v>27763</v>
      </c>
    </row>
    <row r="24386" spans="1:25" x14ac:dyDescent="0.45">
      <c r="A24386" t="s">
        <v>26914</v>
      </c>
      <c r="B24386" t="s">
        <v>26914</v>
      </c>
      <c r="C24386" t="s">
        <v>26914</v>
      </c>
      <c r="D24386" t="s">
        <v>26914</v>
      </c>
      <c r="E24386" t="s">
        <v>26914</v>
      </c>
      <c r="F24386" t="s">
        <v>26914</v>
      </c>
      <c r="G24386" t="s">
        <v>26914</v>
      </c>
      <c r="H24386" t="s">
        <v>26914</v>
      </c>
      <c r="I24386" t="s">
        <v>26954</v>
      </c>
      <c r="J24386" t="s">
        <v>26989</v>
      </c>
      <c r="K24386" t="s">
        <v>16945</v>
      </c>
      <c r="L24386" t="s">
        <v>104361</v>
      </c>
      <c r="M24386" t="s">
        <v>16944</v>
      </c>
      <c r="N24386" t="s">
        <v>104347</v>
      </c>
      <c r="O24386">
        <v>3095</v>
      </c>
      <c r="P24386" t="s">
        <v>104362</v>
      </c>
      <c r="Q24386">
        <v>1</v>
      </c>
      <c r="R24386" t="s">
        <v>26914</v>
      </c>
      <c r="S24386" t="s">
        <v>26914</v>
      </c>
      <c r="T24386">
        <v>1.87</v>
      </c>
      <c r="U24386" t="s">
        <v>26992</v>
      </c>
      <c r="V24386">
        <v>5.9760000000000004E-3</v>
      </c>
      <c r="W24386" t="s">
        <v>104363</v>
      </c>
      <c r="X24386">
        <v>5168</v>
      </c>
      <c r="Y24386" t="s">
        <v>27249</v>
      </c>
    </row>
    <row r="24387" spans="1:25" x14ac:dyDescent="0.45">
      <c r="A24387" t="s">
        <v>26914</v>
      </c>
      <c r="B24387" t="s">
        <v>26914</v>
      </c>
      <c r="C24387" t="s">
        <v>26914</v>
      </c>
      <c r="D24387" t="s">
        <v>26914</v>
      </c>
      <c r="E24387" t="s">
        <v>26914</v>
      </c>
      <c r="F24387" t="s">
        <v>26914</v>
      </c>
      <c r="G24387" t="s">
        <v>26914</v>
      </c>
      <c r="H24387" t="s">
        <v>26914</v>
      </c>
      <c r="I24387" t="s">
        <v>26954</v>
      </c>
      <c r="J24387" t="s">
        <v>26989</v>
      </c>
      <c r="K24387" t="s">
        <v>16945</v>
      </c>
      <c r="L24387" t="s">
        <v>104364</v>
      </c>
      <c r="M24387" t="s">
        <v>16944</v>
      </c>
      <c r="N24387" t="s">
        <v>104347</v>
      </c>
      <c r="O24387">
        <v>3095</v>
      </c>
      <c r="P24387" t="s">
        <v>104365</v>
      </c>
      <c r="Q24387">
        <v>1</v>
      </c>
      <c r="R24387" t="s">
        <v>26914</v>
      </c>
      <c r="S24387" t="s">
        <v>26915</v>
      </c>
      <c r="T24387">
        <v>2.19</v>
      </c>
      <c r="U24387" t="s">
        <v>26992</v>
      </c>
      <c r="V24387">
        <v>3.9240000000000004E-3</v>
      </c>
      <c r="W24387" t="s">
        <v>104366</v>
      </c>
      <c r="X24387">
        <v>16549</v>
      </c>
      <c r="Y24387" t="s">
        <v>28490</v>
      </c>
    </row>
    <row r="24388" spans="1:25" x14ac:dyDescent="0.45">
      <c r="A24388" t="s">
        <v>26914</v>
      </c>
      <c r="B24388" t="s">
        <v>26914</v>
      </c>
      <c r="C24388" t="s">
        <v>26914</v>
      </c>
      <c r="D24388" t="s">
        <v>26914</v>
      </c>
      <c r="E24388" t="s">
        <v>26914</v>
      </c>
      <c r="F24388" t="s">
        <v>26914</v>
      </c>
      <c r="G24388" t="s">
        <v>26914</v>
      </c>
      <c r="H24388" t="s">
        <v>26914</v>
      </c>
      <c r="I24388" t="s">
        <v>26954</v>
      </c>
      <c r="J24388" t="s">
        <v>26989</v>
      </c>
      <c r="K24388" t="s">
        <v>16945</v>
      </c>
      <c r="L24388" t="s">
        <v>104367</v>
      </c>
      <c r="M24388" t="s">
        <v>16944</v>
      </c>
      <c r="N24388" t="s">
        <v>104347</v>
      </c>
      <c r="O24388">
        <v>3095</v>
      </c>
      <c r="P24388" t="s">
        <v>104368</v>
      </c>
      <c r="Q24388">
        <v>1</v>
      </c>
      <c r="R24388" t="s">
        <v>26914</v>
      </c>
      <c r="S24388" t="s">
        <v>26915</v>
      </c>
      <c r="T24388">
        <v>2.19</v>
      </c>
      <c r="U24388" t="s">
        <v>26992</v>
      </c>
      <c r="V24388">
        <v>3.9240000000000004E-3</v>
      </c>
      <c r="W24388" t="s">
        <v>104366</v>
      </c>
      <c r="X24388">
        <v>16549</v>
      </c>
      <c r="Y24388" t="s">
        <v>28490</v>
      </c>
    </row>
    <row r="24389" spans="1:25" x14ac:dyDescent="0.45">
      <c r="A24389" t="s">
        <v>26914</v>
      </c>
      <c r="B24389" t="s">
        <v>26915</v>
      </c>
      <c r="C24389" t="s">
        <v>26914</v>
      </c>
      <c r="D24389" t="s">
        <v>26914</v>
      </c>
      <c r="E24389" t="s">
        <v>26914</v>
      </c>
      <c r="F24389" t="s">
        <v>26914</v>
      </c>
      <c r="G24389" t="s">
        <v>26914</v>
      </c>
      <c r="H24389" t="s">
        <v>26915</v>
      </c>
      <c r="I24389">
        <v>0.106</v>
      </c>
      <c r="J24389" t="s">
        <v>26989</v>
      </c>
      <c r="K24389" t="s">
        <v>14878</v>
      </c>
      <c r="L24389" t="s">
        <v>104369</v>
      </c>
      <c r="M24389" t="s">
        <v>14877</v>
      </c>
      <c r="N24389" t="s">
        <v>104370</v>
      </c>
      <c r="O24389">
        <v>6321</v>
      </c>
      <c r="P24389" t="s">
        <v>104371</v>
      </c>
      <c r="Q24389">
        <v>1</v>
      </c>
      <c r="R24389" t="s">
        <v>26914</v>
      </c>
      <c r="S24389" t="s">
        <v>26914</v>
      </c>
      <c r="T24389">
        <v>2.4500000000000002</v>
      </c>
      <c r="U24389" t="s">
        <v>26992</v>
      </c>
      <c r="V24389">
        <v>3.4770000000000001E-5</v>
      </c>
      <c r="W24389" t="s">
        <v>104372</v>
      </c>
      <c r="X24389">
        <v>8523</v>
      </c>
      <c r="Y24389" t="s">
        <v>28067</v>
      </c>
    </row>
    <row r="24390" spans="1:25" x14ac:dyDescent="0.45">
      <c r="A24390" t="s">
        <v>26914</v>
      </c>
      <c r="B24390" t="s">
        <v>26914</v>
      </c>
      <c r="C24390" t="s">
        <v>26914</v>
      </c>
      <c r="D24390" t="s">
        <v>26914</v>
      </c>
      <c r="E24390" t="s">
        <v>26914</v>
      </c>
      <c r="F24390" t="s">
        <v>26914</v>
      </c>
      <c r="G24390" t="s">
        <v>26914</v>
      </c>
      <c r="H24390" t="s">
        <v>26914</v>
      </c>
      <c r="I24390" t="s">
        <v>26954</v>
      </c>
      <c r="J24390" t="s">
        <v>26916</v>
      </c>
      <c r="K24390" t="s">
        <v>20697</v>
      </c>
      <c r="L24390" t="s">
        <v>104373</v>
      </c>
      <c r="M24390" t="s">
        <v>20696</v>
      </c>
      <c r="N24390" t="s">
        <v>104374</v>
      </c>
      <c r="O24390">
        <v>1857</v>
      </c>
      <c r="P24390" t="s">
        <v>104375</v>
      </c>
      <c r="Q24390">
        <v>278</v>
      </c>
      <c r="R24390" t="s">
        <v>26914</v>
      </c>
      <c r="S24390" t="s">
        <v>26914</v>
      </c>
      <c r="T24390">
        <v>181.31</v>
      </c>
      <c r="U24390">
        <v>0.99664699999999995</v>
      </c>
      <c r="V24390">
        <v>3.44E-13</v>
      </c>
      <c r="W24390" t="s">
        <v>104376</v>
      </c>
      <c r="X24390">
        <v>3642</v>
      </c>
      <c r="Y24390" t="s">
        <v>29747</v>
      </c>
    </row>
    <row r="24391" spans="1:25" x14ac:dyDescent="0.45">
      <c r="A24391" t="s">
        <v>26914</v>
      </c>
      <c r="B24391" t="s">
        <v>26914</v>
      </c>
      <c r="C24391" t="s">
        <v>26914</v>
      </c>
      <c r="D24391" t="s">
        <v>26914</v>
      </c>
      <c r="E24391" t="s">
        <v>26914</v>
      </c>
      <c r="F24391" t="s">
        <v>26914</v>
      </c>
      <c r="G24391" t="s">
        <v>26914</v>
      </c>
      <c r="H24391" t="s">
        <v>26914</v>
      </c>
      <c r="I24391" t="s">
        <v>26954</v>
      </c>
      <c r="J24391" t="s">
        <v>26916</v>
      </c>
      <c r="K24391" t="s">
        <v>20697</v>
      </c>
      <c r="L24391" t="s">
        <v>104377</v>
      </c>
      <c r="M24391" t="s">
        <v>20696</v>
      </c>
      <c r="N24391" t="s">
        <v>104374</v>
      </c>
      <c r="O24391">
        <v>1857</v>
      </c>
      <c r="P24391" t="s">
        <v>104378</v>
      </c>
      <c r="Q24391">
        <v>71</v>
      </c>
      <c r="R24391" t="s">
        <v>26914</v>
      </c>
      <c r="S24391" t="s">
        <v>26914</v>
      </c>
      <c r="T24391">
        <v>151.66</v>
      </c>
      <c r="U24391">
        <v>1</v>
      </c>
      <c r="V24391">
        <v>9.2099999999999998E-8</v>
      </c>
      <c r="W24391" t="s">
        <v>104379</v>
      </c>
      <c r="X24391">
        <v>7705</v>
      </c>
      <c r="Y24391" t="s">
        <v>27192</v>
      </c>
    </row>
    <row r="24392" spans="1:25" x14ac:dyDescent="0.45">
      <c r="A24392" t="s">
        <v>26914</v>
      </c>
      <c r="B24392" t="s">
        <v>26914</v>
      </c>
      <c r="C24392" t="s">
        <v>26914</v>
      </c>
      <c r="D24392" t="s">
        <v>26914</v>
      </c>
      <c r="E24392" t="s">
        <v>26914</v>
      </c>
      <c r="F24392" t="s">
        <v>26914</v>
      </c>
      <c r="G24392" t="s">
        <v>26914</v>
      </c>
      <c r="H24392" t="s">
        <v>26914</v>
      </c>
      <c r="I24392" t="s">
        <v>26954</v>
      </c>
      <c r="J24392" t="s">
        <v>26916</v>
      </c>
      <c r="K24392" t="s">
        <v>20697</v>
      </c>
      <c r="L24392" t="s">
        <v>104380</v>
      </c>
      <c r="M24392" t="s">
        <v>20696</v>
      </c>
      <c r="N24392" t="s">
        <v>104374</v>
      </c>
      <c r="O24392">
        <v>1857</v>
      </c>
      <c r="P24392" t="s">
        <v>104381</v>
      </c>
      <c r="Q24392">
        <v>9</v>
      </c>
      <c r="R24392" t="s">
        <v>26914</v>
      </c>
      <c r="S24392" t="s">
        <v>26914</v>
      </c>
      <c r="T24392">
        <v>120.59</v>
      </c>
      <c r="U24392">
        <v>0.96883600000000003</v>
      </c>
      <c r="V24392">
        <v>2.55E-8</v>
      </c>
      <c r="W24392" t="s">
        <v>104382</v>
      </c>
      <c r="X24392">
        <v>6918</v>
      </c>
      <c r="Y24392" t="s">
        <v>28385</v>
      </c>
    </row>
    <row r="24393" spans="1:25" x14ac:dyDescent="0.45">
      <c r="A24393" t="s">
        <v>26914</v>
      </c>
      <c r="B24393" t="s">
        <v>26914</v>
      </c>
      <c r="C24393" t="s">
        <v>26914</v>
      </c>
      <c r="D24393" t="s">
        <v>26914</v>
      </c>
      <c r="E24393" t="s">
        <v>26914</v>
      </c>
      <c r="F24393" t="s">
        <v>26914</v>
      </c>
      <c r="G24393" t="s">
        <v>26914</v>
      </c>
      <c r="H24393" t="s">
        <v>26914</v>
      </c>
      <c r="I24393" t="s">
        <v>26954</v>
      </c>
      <c r="J24393" t="s">
        <v>26916</v>
      </c>
      <c r="K24393" t="s">
        <v>20697</v>
      </c>
      <c r="L24393" t="s">
        <v>104383</v>
      </c>
      <c r="M24393" t="s">
        <v>20696</v>
      </c>
      <c r="N24393" t="s">
        <v>104374</v>
      </c>
      <c r="O24393">
        <v>1857</v>
      </c>
      <c r="P24393" t="s">
        <v>104384</v>
      </c>
      <c r="Q24393">
        <v>5</v>
      </c>
      <c r="R24393" t="s">
        <v>26914</v>
      </c>
      <c r="S24393" t="s">
        <v>26914</v>
      </c>
      <c r="T24393">
        <v>77.593000000000004</v>
      </c>
      <c r="U24393">
        <v>0.72116499999999994</v>
      </c>
      <c r="V24393">
        <v>1.0685E-3</v>
      </c>
      <c r="W24393" t="s">
        <v>104385</v>
      </c>
      <c r="X24393">
        <v>3744</v>
      </c>
      <c r="Y24393" t="s">
        <v>27868</v>
      </c>
    </row>
    <row r="24394" spans="1:25" x14ac:dyDescent="0.45">
      <c r="A24394" t="s">
        <v>26914</v>
      </c>
      <c r="B24394" t="s">
        <v>26914</v>
      </c>
      <c r="C24394" t="s">
        <v>26914</v>
      </c>
      <c r="D24394" t="s">
        <v>26914</v>
      </c>
      <c r="E24394" t="s">
        <v>26914</v>
      </c>
      <c r="F24394" t="s">
        <v>26914</v>
      </c>
      <c r="G24394" t="s">
        <v>26914</v>
      </c>
      <c r="H24394" t="s">
        <v>26914</v>
      </c>
      <c r="I24394" t="s">
        <v>26954</v>
      </c>
      <c r="J24394" t="s">
        <v>26916</v>
      </c>
      <c r="K24394" t="s">
        <v>20697</v>
      </c>
      <c r="L24394" t="s">
        <v>104386</v>
      </c>
      <c r="M24394" t="s">
        <v>20696</v>
      </c>
      <c r="N24394" t="s">
        <v>104374</v>
      </c>
      <c r="O24394">
        <v>1857</v>
      </c>
      <c r="P24394" t="s">
        <v>104387</v>
      </c>
      <c r="Q24394">
        <v>1</v>
      </c>
      <c r="R24394" t="s">
        <v>26914</v>
      </c>
      <c r="S24394" t="s">
        <v>26914</v>
      </c>
      <c r="T24394">
        <v>41.996000000000002</v>
      </c>
      <c r="U24394">
        <v>0.85619199999999995</v>
      </c>
      <c r="V24394">
        <v>5.8741500000000002E-2</v>
      </c>
      <c r="W24394" t="s">
        <v>104388</v>
      </c>
      <c r="X24394">
        <v>5807</v>
      </c>
      <c r="Y24394" t="s">
        <v>32819</v>
      </c>
    </row>
    <row r="24395" spans="1:25" x14ac:dyDescent="0.45">
      <c r="A24395" t="s">
        <v>26914</v>
      </c>
      <c r="B24395" t="s">
        <v>26914</v>
      </c>
      <c r="C24395" t="s">
        <v>26914</v>
      </c>
      <c r="D24395" t="s">
        <v>26914</v>
      </c>
      <c r="E24395" t="s">
        <v>26914</v>
      </c>
      <c r="F24395" t="s">
        <v>26914</v>
      </c>
      <c r="G24395" t="s">
        <v>26914</v>
      </c>
      <c r="H24395" t="s">
        <v>26914</v>
      </c>
      <c r="I24395" t="s">
        <v>26954</v>
      </c>
      <c r="J24395" t="s">
        <v>26916</v>
      </c>
      <c r="K24395" t="s">
        <v>20697</v>
      </c>
      <c r="L24395" t="s">
        <v>104389</v>
      </c>
      <c r="M24395" t="s">
        <v>20696</v>
      </c>
      <c r="N24395" t="s">
        <v>104374</v>
      </c>
      <c r="O24395">
        <v>1857</v>
      </c>
      <c r="P24395" t="s">
        <v>104390</v>
      </c>
      <c r="Q24395">
        <v>1</v>
      </c>
      <c r="R24395" t="s">
        <v>26914</v>
      </c>
      <c r="S24395" t="s">
        <v>26914</v>
      </c>
      <c r="T24395">
        <v>41.996000000000002</v>
      </c>
      <c r="U24395">
        <v>0.989568</v>
      </c>
      <c r="V24395">
        <v>5.8741500000000002E-2</v>
      </c>
      <c r="W24395" t="s">
        <v>104388</v>
      </c>
      <c r="X24395">
        <v>5807</v>
      </c>
      <c r="Y24395" t="s">
        <v>32819</v>
      </c>
    </row>
    <row r="24396" spans="1:25" x14ac:dyDescent="0.45">
      <c r="A24396" t="s">
        <v>26914</v>
      </c>
      <c r="B24396" t="s">
        <v>26915</v>
      </c>
      <c r="C24396" t="s">
        <v>26914</v>
      </c>
      <c r="D24396" t="s">
        <v>26914</v>
      </c>
      <c r="E24396" t="s">
        <v>26914</v>
      </c>
      <c r="F24396" t="s">
        <v>26914</v>
      </c>
      <c r="G24396" t="s">
        <v>26914</v>
      </c>
      <c r="H24396" t="s">
        <v>26915</v>
      </c>
      <c r="I24396" t="s">
        <v>26954</v>
      </c>
      <c r="J24396" t="s">
        <v>26916</v>
      </c>
      <c r="K24396" t="s">
        <v>20697</v>
      </c>
      <c r="L24396" t="s">
        <v>104391</v>
      </c>
      <c r="M24396" t="s">
        <v>20696</v>
      </c>
      <c r="N24396" t="s">
        <v>104374</v>
      </c>
      <c r="O24396">
        <v>1857</v>
      </c>
      <c r="P24396" t="s">
        <v>104392</v>
      </c>
      <c r="Q24396">
        <v>1</v>
      </c>
      <c r="R24396" t="s">
        <v>26914</v>
      </c>
      <c r="S24396" t="s">
        <v>26914</v>
      </c>
      <c r="T24396">
        <v>41.996000000000002</v>
      </c>
      <c r="U24396">
        <v>0.75188600000000005</v>
      </c>
      <c r="V24396">
        <v>5.8741500000000002E-2</v>
      </c>
      <c r="W24396" t="s">
        <v>104388</v>
      </c>
      <c r="X24396">
        <v>5807</v>
      </c>
      <c r="Y24396" t="s">
        <v>32819</v>
      </c>
    </row>
    <row r="24397" spans="1:25" x14ac:dyDescent="0.45">
      <c r="A24397" t="s">
        <v>26914</v>
      </c>
      <c r="B24397" t="s">
        <v>26914</v>
      </c>
      <c r="C24397" t="s">
        <v>26914</v>
      </c>
      <c r="D24397" t="s">
        <v>26914</v>
      </c>
      <c r="E24397" t="s">
        <v>26914</v>
      </c>
      <c r="F24397" t="s">
        <v>26914</v>
      </c>
      <c r="G24397" t="s">
        <v>26914</v>
      </c>
      <c r="H24397" t="s">
        <v>26914</v>
      </c>
      <c r="I24397" t="s">
        <v>26954</v>
      </c>
      <c r="J24397" t="s">
        <v>26916</v>
      </c>
      <c r="K24397" t="s">
        <v>20697</v>
      </c>
      <c r="L24397" t="s">
        <v>104393</v>
      </c>
      <c r="M24397" t="s">
        <v>20696</v>
      </c>
      <c r="N24397" t="s">
        <v>104374</v>
      </c>
      <c r="O24397">
        <v>1857</v>
      </c>
      <c r="P24397" t="s">
        <v>104394</v>
      </c>
      <c r="Q24397">
        <v>1</v>
      </c>
      <c r="R24397" t="s">
        <v>26915</v>
      </c>
      <c r="S24397" t="s">
        <v>26914</v>
      </c>
      <c r="T24397">
        <v>62.466000000000001</v>
      </c>
      <c r="U24397">
        <v>0.48871799999999999</v>
      </c>
      <c r="V24397">
        <v>2.8165500000000001E-3</v>
      </c>
      <c r="W24397" t="s">
        <v>104395</v>
      </c>
      <c r="X24397">
        <v>6471</v>
      </c>
      <c r="Y24397" t="s">
        <v>27611</v>
      </c>
    </row>
    <row r="24398" spans="1:25" x14ac:dyDescent="0.45">
      <c r="A24398" t="s">
        <v>26914</v>
      </c>
      <c r="B24398" t="s">
        <v>26914</v>
      </c>
      <c r="C24398" t="s">
        <v>26914</v>
      </c>
      <c r="D24398" t="s">
        <v>26914</v>
      </c>
      <c r="E24398" t="s">
        <v>26914</v>
      </c>
      <c r="F24398" t="s">
        <v>26914</v>
      </c>
      <c r="G24398" t="s">
        <v>26914</v>
      </c>
      <c r="H24398" t="s">
        <v>26914</v>
      </c>
      <c r="I24398" t="s">
        <v>26954</v>
      </c>
      <c r="J24398" t="s">
        <v>26916</v>
      </c>
      <c r="K24398" t="s">
        <v>22116</v>
      </c>
      <c r="L24398" t="s">
        <v>104396</v>
      </c>
      <c r="M24398" t="s">
        <v>22115</v>
      </c>
      <c r="N24398" t="s">
        <v>104397</v>
      </c>
      <c r="O24398">
        <v>3640</v>
      </c>
      <c r="P24398" t="s">
        <v>104398</v>
      </c>
      <c r="Q24398">
        <v>131</v>
      </c>
      <c r="R24398" t="s">
        <v>26914</v>
      </c>
      <c r="S24398" t="s">
        <v>26914</v>
      </c>
      <c r="T24398">
        <v>264.23</v>
      </c>
      <c r="U24398">
        <v>1</v>
      </c>
      <c r="V24398">
        <v>4.97E-48</v>
      </c>
      <c r="W24398" t="s">
        <v>104399</v>
      </c>
      <c r="X24398">
        <v>19338</v>
      </c>
      <c r="Y24398" t="s">
        <v>27445</v>
      </c>
    </row>
    <row r="24399" spans="1:25" x14ac:dyDescent="0.45">
      <c r="A24399" t="s">
        <v>26914</v>
      </c>
      <c r="B24399" t="s">
        <v>26914</v>
      </c>
      <c r="C24399" t="s">
        <v>26914</v>
      </c>
      <c r="D24399" t="s">
        <v>26914</v>
      </c>
      <c r="E24399" t="s">
        <v>26914</v>
      </c>
      <c r="F24399" t="s">
        <v>26914</v>
      </c>
      <c r="G24399" t="s">
        <v>26914</v>
      </c>
      <c r="H24399" t="s">
        <v>26914</v>
      </c>
      <c r="I24399" t="s">
        <v>26954</v>
      </c>
      <c r="J24399" t="s">
        <v>26916</v>
      </c>
      <c r="K24399" t="s">
        <v>22116</v>
      </c>
      <c r="L24399" t="s">
        <v>104400</v>
      </c>
      <c r="M24399" t="s">
        <v>22115</v>
      </c>
      <c r="N24399" t="s">
        <v>104397</v>
      </c>
      <c r="O24399">
        <v>3640</v>
      </c>
      <c r="P24399" t="s">
        <v>104401</v>
      </c>
      <c r="Q24399">
        <v>5</v>
      </c>
      <c r="R24399" t="s">
        <v>26914</v>
      </c>
      <c r="S24399" t="s">
        <v>26914</v>
      </c>
      <c r="T24399">
        <v>73.498999999999995</v>
      </c>
      <c r="U24399">
        <v>0.99999499999999997</v>
      </c>
      <c r="V24399">
        <v>8.2893299999999993E-3</v>
      </c>
      <c r="W24399" t="s">
        <v>104402</v>
      </c>
      <c r="X24399">
        <v>5135</v>
      </c>
      <c r="Y24399" t="s">
        <v>29905</v>
      </c>
    </row>
    <row r="24400" spans="1:25" x14ac:dyDescent="0.45">
      <c r="A24400" t="s">
        <v>26914</v>
      </c>
      <c r="B24400" t="s">
        <v>26914</v>
      </c>
      <c r="C24400" t="s">
        <v>26914</v>
      </c>
      <c r="D24400" t="s">
        <v>26914</v>
      </c>
      <c r="E24400" t="s">
        <v>26914</v>
      </c>
      <c r="F24400" t="s">
        <v>26914</v>
      </c>
      <c r="G24400" t="s">
        <v>26914</v>
      </c>
      <c r="H24400" t="s">
        <v>26914</v>
      </c>
      <c r="I24400" t="s">
        <v>26954</v>
      </c>
      <c r="J24400" t="s">
        <v>26916</v>
      </c>
      <c r="K24400" t="s">
        <v>22116</v>
      </c>
      <c r="L24400" t="s">
        <v>104403</v>
      </c>
      <c r="M24400" t="s">
        <v>22115</v>
      </c>
      <c r="N24400" t="s">
        <v>104397</v>
      </c>
      <c r="O24400">
        <v>3640</v>
      </c>
      <c r="P24400" t="s">
        <v>104404</v>
      </c>
      <c r="Q24400">
        <v>4</v>
      </c>
      <c r="R24400" t="s">
        <v>26914</v>
      </c>
      <c r="S24400" t="s">
        <v>26914</v>
      </c>
      <c r="T24400">
        <v>56.881999999999998</v>
      </c>
      <c r="U24400">
        <v>1</v>
      </c>
      <c r="V24400">
        <v>1.5725900000000001E-4</v>
      </c>
      <c r="W24400" t="s">
        <v>104405</v>
      </c>
      <c r="X24400">
        <v>4869</v>
      </c>
      <c r="Y24400" t="s">
        <v>29905</v>
      </c>
    </row>
    <row r="24401" spans="1:25" x14ac:dyDescent="0.45">
      <c r="A24401" t="s">
        <v>26914</v>
      </c>
      <c r="B24401" t="s">
        <v>26914</v>
      </c>
      <c r="C24401" t="s">
        <v>26914</v>
      </c>
      <c r="D24401" t="s">
        <v>26914</v>
      </c>
      <c r="E24401" t="s">
        <v>26914</v>
      </c>
      <c r="F24401" t="s">
        <v>26914</v>
      </c>
      <c r="G24401" t="s">
        <v>26914</v>
      </c>
      <c r="H24401" t="s">
        <v>26914</v>
      </c>
      <c r="I24401" t="s">
        <v>26954</v>
      </c>
      <c r="J24401" t="s">
        <v>26916</v>
      </c>
      <c r="K24401" t="s">
        <v>22116</v>
      </c>
      <c r="L24401" t="s">
        <v>104406</v>
      </c>
      <c r="M24401" t="s">
        <v>22115</v>
      </c>
      <c r="N24401" t="s">
        <v>104397</v>
      </c>
      <c r="O24401">
        <v>3640</v>
      </c>
      <c r="P24401" t="s">
        <v>104407</v>
      </c>
      <c r="Q24401">
        <v>2</v>
      </c>
      <c r="R24401" t="s">
        <v>26914</v>
      </c>
      <c r="S24401" t="s">
        <v>26914</v>
      </c>
      <c r="T24401">
        <v>64.826999999999998</v>
      </c>
      <c r="U24401">
        <v>1</v>
      </c>
      <c r="V24401">
        <v>9.7599999999999997E-6</v>
      </c>
      <c r="W24401" t="s">
        <v>104408</v>
      </c>
      <c r="X24401">
        <v>15233</v>
      </c>
      <c r="Y24401" t="s">
        <v>27563</v>
      </c>
    </row>
    <row r="24402" spans="1:25" x14ac:dyDescent="0.45">
      <c r="A24402" t="s">
        <v>26914</v>
      </c>
      <c r="B24402" t="s">
        <v>26915</v>
      </c>
      <c r="C24402" t="s">
        <v>26914</v>
      </c>
      <c r="D24402" t="s">
        <v>26914</v>
      </c>
      <c r="E24402" t="s">
        <v>26914</v>
      </c>
      <c r="F24402" t="s">
        <v>26914</v>
      </c>
      <c r="G24402" t="s">
        <v>26914</v>
      </c>
      <c r="H24402" t="s">
        <v>26915</v>
      </c>
      <c r="I24402" t="s">
        <v>26954</v>
      </c>
      <c r="J24402" t="s">
        <v>26989</v>
      </c>
      <c r="K24402" t="s">
        <v>22116</v>
      </c>
      <c r="L24402" t="s">
        <v>104409</v>
      </c>
      <c r="M24402" t="s">
        <v>22115</v>
      </c>
      <c r="N24402" t="s">
        <v>104397</v>
      </c>
      <c r="O24402">
        <v>3640</v>
      </c>
      <c r="P24402" t="s">
        <v>104410</v>
      </c>
      <c r="Q24402">
        <v>1</v>
      </c>
      <c r="R24402" t="s">
        <v>26914</v>
      </c>
      <c r="S24402" t="s">
        <v>26914</v>
      </c>
      <c r="T24402">
        <v>2.0499999999999998</v>
      </c>
      <c r="U24402" t="s">
        <v>26992</v>
      </c>
      <c r="V24402">
        <v>6.3170000000000001E-4</v>
      </c>
      <c r="W24402" t="s">
        <v>30020</v>
      </c>
      <c r="X24402">
        <v>12557</v>
      </c>
      <c r="Y24402" t="s">
        <v>30555</v>
      </c>
    </row>
    <row r="24403" spans="1:25" x14ac:dyDescent="0.45">
      <c r="A24403" t="s">
        <v>26914</v>
      </c>
      <c r="B24403" t="s">
        <v>26914</v>
      </c>
      <c r="C24403" t="s">
        <v>26914</v>
      </c>
      <c r="D24403" t="s">
        <v>26914</v>
      </c>
      <c r="E24403" t="s">
        <v>26914</v>
      </c>
      <c r="F24403" t="s">
        <v>26914</v>
      </c>
      <c r="G24403" t="s">
        <v>26914</v>
      </c>
      <c r="H24403" t="s">
        <v>26914</v>
      </c>
      <c r="I24403" t="s">
        <v>26954</v>
      </c>
      <c r="J24403" t="s">
        <v>26916</v>
      </c>
      <c r="K24403" t="s">
        <v>10184</v>
      </c>
      <c r="L24403" t="s">
        <v>104411</v>
      </c>
      <c r="M24403" t="s">
        <v>10183</v>
      </c>
      <c r="N24403" t="s">
        <v>104412</v>
      </c>
      <c r="O24403">
        <v>1918</v>
      </c>
      <c r="P24403" t="s">
        <v>104413</v>
      </c>
      <c r="Q24403">
        <v>175</v>
      </c>
      <c r="R24403" t="s">
        <v>26914</v>
      </c>
      <c r="S24403" t="s">
        <v>26914</v>
      </c>
      <c r="T24403">
        <v>117.9</v>
      </c>
      <c r="U24403">
        <v>0.70165100000000002</v>
      </c>
      <c r="V24403">
        <v>9.5799999999999999E-18</v>
      </c>
      <c r="W24403" t="s">
        <v>104414</v>
      </c>
      <c r="X24403">
        <v>10855</v>
      </c>
      <c r="Y24403" t="s">
        <v>43088</v>
      </c>
    </row>
    <row r="24404" spans="1:25" x14ac:dyDescent="0.45">
      <c r="A24404" t="s">
        <v>26914</v>
      </c>
      <c r="B24404" t="s">
        <v>26914</v>
      </c>
      <c r="C24404" t="s">
        <v>26914</v>
      </c>
      <c r="D24404" t="s">
        <v>26914</v>
      </c>
      <c r="E24404" t="s">
        <v>26914</v>
      </c>
      <c r="F24404" t="s">
        <v>26914</v>
      </c>
      <c r="G24404" t="s">
        <v>26914</v>
      </c>
      <c r="H24404" t="s">
        <v>26914</v>
      </c>
      <c r="I24404" t="s">
        <v>26954</v>
      </c>
      <c r="J24404" t="s">
        <v>26916</v>
      </c>
      <c r="K24404" t="s">
        <v>10184</v>
      </c>
      <c r="L24404" t="s">
        <v>104415</v>
      </c>
      <c r="M24404" t="s">
        <v>10183</v>
      </c>
      <c r="N24404" t="s">
        <v>104412</v>
      </c>
      <c r="O24404">
        <v>1918</v>
      </c>
      <c r="P24404" t="s">
        <v>104416</v>
      </c>
      <c r="Q24404">
        <v>45</v>
      </c>
      <c r="R24404" t="s">
        <v>26914</v>
      </c>
      <c r="S24404" t="s">
        <v>26914</v>
      </c>
      <c r="T24404">
        <v>110.31</v>
      </c>
      <c r="U24404">
        <v>0.81010599999999999</v>
      </c>
      <c r="V24404">
        <v>8.6299999999999995E-18</v>
      </c>
      <c r="W24404" t="s">
        <v>104417</v>
      </c>
      <c r="X24404">
        <v>20540</v>
      </c>
      <c r="Y24404" t="s">
        <v>27658</v>
      </c>
    </row>
    <row r="24405" spans="1:25" x14ac:dyDescent="0.45">
      <c r="A24405" t="s">
        <v>26914</v>
      </c>
      <c r="B24405" t="s">
        <v>26914</v>
      </c>
      <c r="C24405" t="s">
        <v>26914</v>
      </c>
      <c r="D24405" t="s">
        <v>26914</v>
      </c>
      <c r="E24405" t="s">
        <v>26914</v>
      </c>
      <c r="F24405" t="s">
        <v>26914</v>
      </c>
      <c r="G24405" t="s">
        <v>26914</v>
      </c>
      <c r="H24405" t="s">
        <v>26914</v>
      </c>
      <c r="I24405" t="s">
        <v>26954</v>
      </c>
      <c r="J24405" t="s">
        <v>26916</v>
      </c>
      <c r="K24405" t="s">
        <v>10184</v>
      </c>
      <c r="L24405" t="s">
        <v>104418</v>
      </c>
      <c r="M24405" t="s">
        <v>10183</v>
      </c>
      <c r="N24405" t="s">
        <v>104412</v>
      </c>
      <c r="O24405">
        <v>1918</v>
      </c>
      <c r="P24405" t="s">
        <v>104419</v>
      </c>
      <c r="Q24405">
        <v>28</v>
      </c>
      <c r="R24405" t="s">
        <v>26914</v>
      </c>
      <c r="S24405" t="s">
        <v>26914</v>
      </c>
      <c r="T24405">
        <v>206.59</v>
      </c>
      <c r="U24405">
        <v>0.99967499999999998</v>
      </c>
      <c r="V24405">
        <v>1.1400000000000001E-49</v>
      </c>
      <c r="W24405" t="s">
        <v>104420</v>
      </c>
      <c r="X24405">
        <v>8612</v>
      </c>
      <c r="Y24405" t="s">
        <v>34164</v>
      </c>
    </row>
    <row r="24406" spans="1:25" x14ac:dyDescent="0.45">
      <c r="A24406" t="s">
        <v>26914</v>
      </c>
      <c r="B24406" t="s">
        <v>26914</v>
      </c>
      <c r="C24406" t="s">
        <v>26914</v>
      </c>
      <c r="D24406" t="s">
        <v>26914</v>
      </c>
      <c r="E24406" t="s">
        <v>26914</v>
      </c>
      <c r="F24406" t="s">
        <v>26914</v>
      </c>
      <c r="G24406" t="s">
        <v>26914</v>
      </c>
      <c r="H24406" t="s">
        <v>26914</v>
      </c>
      <c r="I24406" t="s">
        <v>26954</v>
      </c>
      <c r="J24406" t="s">
        <v>26916</v>
      </c>
      <c r="K24406" t="s">
        <v>10184</v>
      </c>
      <c r="L24406" t="s">
        <v>104421</v>
      </c>
      <c r="M24406" t="s">
        <v>10183</v>
      </c>
      <c r="N24406" t="s">
        <v>104412</v>
      </c>
      <c r="O24406">
        <v>1918</v>
      </c>
      <c r="P24406" t="s">
        <v>104422</v>
      </c>
      <c r="Q24406">
        <v>2</v>
      </c>
      <c r="R24406" t="s">
        <v>26914</v>
      </c>
      <c r="S24406" t="s">
        <v>26914</v>
      </c>
      <c r="T24406">
        <v>59.363999999999997</v>
      </c>
      <c r="U24406">
        <v>0.99155199999999999</v>
      </c>
      <c r="V24406">
        <v>3.58E-6</v>
      </c>
      <c r="W24406" t="s">
        <v>104423</v>
      </c>
      <c r="X24406">
        <v>10078</v>
      </c>
      <c r="Y24406" t="s">
        <v>30628</v>
      </c>
    </row>
    <row r="24407" spans="1:25" x14ac:dyDescent="0.45">
      <c r="A24407" t="s">
        <v>26914</v>
      </c>
      <c r="B24407" t="s">
        <v>26914</v>
      </c>
      <c r="C24407" t="s">
        <v>26914</v>
      </c>
      <c r="D24407" t="s">
        <v>26914</v>
      </c>
      <c r="E24407" t="s">
        <v>26914</v>
      </c>
      <c r="F24407" t="s">
        <v>26914</v>
      </c>
      <c r="G24407" t="s">
        <v>26914</v>
      </c>
      <c r="H24407" t="s">
        <v>26914</v>
      </c>
      <c r="I24407" t="s">
        <v>26954</v>
      </c>
      <c r="J24407" t="s">
        <v>26916</v>
      </c>
      <c r="K24407" t="s">
        <v>104424</v>
      </c>
      <c r="L24407" t="s">
        <v>104425</v>
      </c>
      <c r="M24407" t="s">
        <v>104426</v>
      </c>
      <c r="N24407" t="s">
        <v>104427</v>
      </c>
      <c r="O24407">
        <v>9672</v>
      </c>
      <c r="P24407" t="s">
        <v>104428</v>
      </c>
      <c r="Q24407">
        <v>5</v>
      </c>
      <c r="R24407" t="s">
        <v>26914</v>
      </c>
      <c r="S24407" t="s">
        <v>26914</v>
      </c>
      <c r="T24407">
        <v>81.625</v>
      </c>
      <c r="U24407">
        <v>0.85986899999999999</v>
      </c>
      <c r="V24407">
        <v>1.6659199999999999E-4</v>
      </c>
      <c r="W24407" t="s">
        <v>104429</v>
      </c>
      <c r="X24407">
        <v>4613</v>
      </c>
      <c r="Y24407" t="s">
        <v>27630</v>
      </c>
    </row>
    <row r="24408" spans="1:25" x14ac:dyDescent="0.45">
      <c r="A24408" t="s">
        <v>26914</v>
      </c>
      <c r="B24408" t="s">
        <v>26914</v>
      </c>
      <c r="C24408" t="s">
        <v>26914</v>
      </c>
      <c r="D24408" t="s">
        <v>26914</v>
      </c>
      <c r="E24408" t="s">
        <v>26914</v>
      </c>
      <c r="F24408" t="s">
        <v>26914</v>
      </c>
      <c r="G24408" t="s">
        <v>26914</v>
      </c>
      <c r="H24408" t="s">
        <v>26914</v>
      </c>
      <c r="I24408">
        <v>-1.216</v>
      </c>
      <c r="J24408" t="s">
        <v>26916</v>
      </c>
      <c r="K24408" t="s">
        <v>15564</v>
      </c>
      <c r="L24408" t="s">
        <v>104430</v>
      </c>
      <c r="M24408" t="s">
        <v>15563</v>
      </c>
      <c r="N24408" t="s">
        <v>104431</v>
      </c>
      <c r="O24408">
        <v>2156</v>
      </c>
      <c r="P24408" t="s">
        <v>104432</v>
      </c>
      <c r="Q24408">
        <v>34</v>
      </c>
      <c r="R24408" t="s">
        <v>26914</v>
      </c>
      <c r="S24408" t="s">
        <v>26914</v>
      </c>
      <c r="T24408">
        <v>253.16</v>
      </c>
      <c r="U24408">
        <v>1</v>
      </c>
      <c r="V24408">
        <v>4.36E-47</v>
      </c>
      <c r="W24408" t="s">
        <v>104433</v>
      </c>
      <c r="X24408">
        <v>157</v>
      </c>
      <c r="Y24408" t="s">
        <v>32514</v>
      </c>
    </row>
    <row r="24409" spans="1:25" x14ac:dyDescent="0.45">
      <c r="A24409" t="s">
        <v>26914</v>
      </c>
      <c r="B24409" t="s">
        <v>26914</v>
      </c>
      <c r="C24409" t="s">
        <v>26914</v>
      </c>
      <c r="D24409" t="s">
        <v>26914</v>
      </c>
      <c r="E24409" t="s">
        <v>26914</v>
      </c>
      <c r="F24409" t="s">
        <v>26914</v>
      </c>
      <c r="G24409" t="s">
        <v>26914</v>
      </c>
      <c r="H24409" t="s">
        <v>26914</v>
      </c>
      <c r="I24409">
        <v>1.355</v>
      </c>
      <c r="J24409" t="s">
        <v>26916</v>
      </c>
      <c r="K24409" t="s">
        <v>15564</v>
      </c>
      <c r="L24409" t="s">
        <v>104434</v>
      </c>
      <c r="M24409" t="s">
        <v>15563</v>
      </c>
      <c r="N24409" t="s">
        <v>104431</v>
      </c>
      <c r="O24409">
        <v>2156</v>
      </c>
      <c r="P24409" t="s">
        <v>104435</v>
      </c>
      <c r="Q24409">
        <v>25</v>
      </c>
      <c r="R24409" t="s">
        <v>26914</v>
      </c>
      <c r="S24409" t="s">
        <v>26914</v>
      </c>
      <c r="T24409">
        <v>96.228999999999999</v>
      </c>
      <c r="U24409">
        <v>0.84879400000000005</v>
      </c>
      <c r="V24409">
        <v>1.9700000000000001E-5</v>
      </c>
      <c r="W24409" t="s">
        <v>104436</v>
      </c>
      <c r="X24409">
        <v>8541</v>
      </c>
      <c r="Y24409" t="s">
        <v>27592</v>
      </c>
    </row>
    <row r="24410" spans="1:25" x14ac:dyDescent="0.45">
      <c r="A24410" t="s">
        <v>26914</v>
      </c>
      <c r="B24410" t="s">
        <v>26914</v>
      </c>
      <c r="C24410" t="s">
        <v>26914</v>
      </c>
      <c r="D24410" t="s">
        <v>26914</v>
      </c>
      <c r="E24410" t="s">
        <v>26914</v>
      </c>
      <c r="F24410" t="s">
        <v>26914</v>
      </c>
      <c r="G24410" t="s">
        <v>26914</v>
      </c>
      <c r="H24410" t="s">
        <v>26914</v>
      </c>
      <c r="I24410">
        <v>-1.216</v>
      </c>
      <c r="J24410" t="s">
        <v>26916</v>
      </c>
      <c r="K24410" t="s">
        <v>15564</v>
      </c>
      <c r="L24410" t="s">
        <v>104437</v>
      </c>
      <c r="M24410" t="s">
        <v>15563</v>
      </c>
      <c r="N24410" t="s">
        <v>104431</v>
      </c>
      <c r="O24410">
        <v>2156</v>
      </c>
      <c r="P24410" t="s">
        <v>104438</v>
      </c>
      <c r="Q24410">
        <v>1</v>
      </c>
      <c r="R24410" t="s">
        <v>26914</v>
      </c>
      <c r="S24410" t="s">
        <v>26914</v>
      </c>
      <c r="T24410">
        <v>84.492999999999995</v>
      </c>
      <c r="U24410">
        <v>0.85554399999999997</v>
      </c>
      <c r="V24410">
        <v>2.0700000000000001E-6</v>
      </c>
      <c r="W24410" t="s">
        <v>104439</v>
      </c>
      <c r="X24410">
        <v>13123</v>
      </c>
      <c r="Y24410" t="s">
        <v>27537</v>
      </c>
    </row>
    <row r="24411" spans="1:25" x14ac:dyDescent="0.45">
      <c r="A24411" t="s">
        <v>26914</v>
      </c>
      <c r="B24411" t="s">
        <v>26915</v>
      </c>
      <c r="C24411" t="s">
        <v>26914</v>
      </c>
      <c r="D24411" t="s">
        <v>26914</v>
      </c>
      <c r="E24411" t="s">
        <v>26914</v>
      </c>
      <c r="F24411" t="s">
        <v>26914</v>
      </c>
      <c r="G24411" t="s">
        <v>26914</v>
      </c>
      <c r="H24411" t="s">
        <v>26915</v>
      </c>
      <c r="I24411" t="s">
        <v>26940</v>
      </c>
      <c r="J24411" t="s">
        <v>26916</v>
      </c>
      <c r="K24411" t="s">
        <v>16696</v>
      </c>
      <c r="L24411" t="s">
        <v>104440</v>
      </c>
      <c r="M24411" t="s">
        <v>16695</v>
      </c>
      <c r="N24411" t="s">
        <v>104441</v>
      </c>
      <c r="O24411">
        <v>5650</v>
      </c>
      <c r="P24411" t="s">
        <v>104442</v>
      </c>
      <c r="Q24411">
        <v>122</v>
      </c>
      <c r="R24411" t="s">
        <v>26914</v>
      </c>
      <c r="S24411" t="s">
        <v>26914</v>
      </c>
      <c r="T24411">
        <v>150.49</v>
      </c>
      <c r="U24411">
        <v>1</v>
      </c>
      <c r="V24411">
        <v>3.18E-17</v>
      </c>
      <c r="W24411" t="s">
        <v>104443</v>
      </c>
      <c r="X24411">
        <v>14868</v>
      </c>
      <c r="Y24411" t="s">
        <v>39011</v>
      </c>
    </row>
    <row r="24412" spans="1:25" x14ac:dyDescent="0.45">
      <c r="A24412" t="s">
        <v>26914</v>
      </c>
      <c r="B24412" t="s">
        <v>26914</v>
      </c>
      <c r="C24412" t="s">
        <v>26914</v>
      </c>
      <c r="D24412" t="s">
        <v>26914</v>
      </c>
      <c r="E24412" t="s">
        <v>26914</v>
      </c>
      <c r="F24412" t="s">
        <v>26914</v>
      </c>
      <c r="G24412" t="s">
        <v>26914</v>
      </c>
      <c r="H24412" t="s">
        <v>26914</v>
      </c>
      <c r="I24412">
        <v>-0.32400000000000001</v>
      </c>
      <c r="J24412" t="s">
        <v>26916</v>
      </c>
      <c r="K24412" t="s">
        <v>16696</v>
      </c>
      <c r="L24412" t="s">
        <v>104444</v>
      </c>
      <c r="M24412" t="s">
        <v>16695</v>
      </c>
      <c r="N24412" t="s">
        <v>104441</v>
      </c>
      <c r="O24412">
        <v>5650</v>
      </c>
      <c r="P24412" t="s">
        <v>104445</v>
      </c>
      <c r="Q24412">
        <v>11</v>
      </c>
      <c r="R24412" t="s">
        <v>26914</v>
      </c>
      <c r="S24412" t="s">
        <v>26914</v>
      </c>
      <c r="T24412">
        <v>113.44</v>
      </c>
      <c r="U24412">
        <v>1</v>
      </c>
      <c r="V24412">
        <v>5.0300000000000003E-5</v>
      </c>
      <c r="W24412" t="s">
        <v>104446</v>
      </c>
      <c r="X24412">
        <v>1736</v>
      </c>
      <c r="Y24412" t="s">
        <v>29969</v>
      </c>
    </row>
    <row r="24413" spans="1:25" x14ac:dyDescent="0.45">
      <c r="A24413" t="s">
        <v>26914</v>
      </c>
      <c r="B24413" t="s">
        <v>26915</v>
      </c>
      <c r="C24413" t="s">
        <v>26914</v>
      </c>
      <c r="D24413" t="s">
        <v>26914</v>
      </c>
      <c r="E24413" t="s">
        <v>26914</v>
      </c>
      <c r="F24413" t="s">
        <v>26914</v>
      </c>
      <c r="G24413" t="s">
        <v>26914</v>
      </c>
      <c r="H24413" t="s">
        <v>26915</v>
      </c>
      <c r="I24413">
        <v>0.248</v>
      </c>
      <c r="J24413" t="s">
        <v>26916</v>
      </c>
      <c r="K24413" t="s">
        <v>16696</v>
      </c>
      <c r="L24413" t="s">
        <v>104447</v>
      </c>
      <c r="M24413" t="s">
        <v>16695</v>
      </c>
      <c r="N24413" t="s">
        <v>104441</v>
      </c>
      <c r="O24413">
        <v>5650</v>
      </c>
      <c r="P24413" t="s">
        <v>104448</v>
      </c>
      <c r="Q24413">
        <v>9</v>
      </c>
      <c r="R24413" t="s">
        <v>26914</v>
      </c>
      <c r="S24413" t="s">
        <v>26914</v>
      </c>
      <c r="T24413">
        <v>94.308999999999997</v>
      </c>
      <c r="U24413">
        <v>0.99846000000000001</v>
      </c>
      <c r="V24413">
        <v>1.0626800000000001E-3</v>
      </c>
      <c r="W24413" t="s">
        <v>104449</v>
      </c>
      <c r="X24413">
        <v>1297</v>
      </c>
      <c r="Y24413" t="s">
        <v>27167</v>
      </c>
    </row>
    <row r="24414" spans="1:25" x14ac:dyDescent="0.45">
      <c r="A24414" t="s">
        <v>26914</v>
      </c>
      <c r="B24414" t="s">
        <v>26915</v>
      </c>
      <c r="C24414" t="s">
        <v>26914</v>
      </c>
      <c r="D24414" t="s">
        <v>26914</v>
      </c>
      <c r="E24414" t="s">
        <v>26914</v>
      </c>
      <c r="F24414" t="s">
        <v>26914</v>
      </c>
      <c r="G24414" t="s">
        <v>26914</v>
      </c>
      <c r="H24414" t="s">
        <v>26915</v>
      </c>
      <c r="I24414">
        <v>-1.294</v>
      </c>
      <c r="J24414" t="s">
        <v>26916</v>
      </c>
      <c r="K24414" t="s">
        <v>16696</v>
      </c>
      <c r="L24414" t="s">
        <v>104450</v>
      </c>
      <c r="M24414" t="s">
        <v>16695</v>
      </c>
      <c r="N24414" t="s">
        <v>104441</v>
      </c>
      <c r="O24414">
        <v>5650</v>
      </c>
      <c r="P24414" t="s">
        <v>104451</v>
      </c>
      <c r="Q24414">
        <v>4</v>
      </c>
      <c r="R24414" t="s">
        <v>26914</v>
      </c>
      <c r="S24414" t="s">
        <v>26914</v>
      </c>
      <c r="T24414">
        <v>128.86000000000001</v>
      </c>
      <c r="U24414">
        <v>0.97068100000000002</v>
      </c>
      <c r="V24414">
        <v>1.3698199999999999E-3</v>
      </c>
      <c r="W24414" t="s">
        <v>104452</v>
      </c>
      <c r="X24414">
        <v>783</v>
      </c>
      <c r="Y24414" t="s">
        <v>30423</v>
      </c>
    </row>
    <row r="24415" spans="1:25" x14ac:dyDescent="0.45">
      <c r="A24415" t="s">
        <v>26914</v>
      </c>
      <c r="B24415" t="s">
        <v>26914</v>
      </c>
      <c r="C24415" t="s">
        <v>26914</v>
      </c>
      <c r="D24415" t="s">
        <v>26914</v>
      </c>
      <c r="E24415" t="s">
        <v>26914</v>
      </c>
      <c r="F24415" t="s">
        <v>26914</v>
      </c>
      <c r="G24415" t="s">
        <v>26914</v>
      </c>
      <c r="H24415" t="s">
        <v>26914</v>
      </c>
      <c r="I24415" t="s">
        <v>26940</v>
      </c>
      <c r="J24415" t="s">
        <v>26989</v>
      </c>
      <c r="K24415" t="s">
        <v>16696</v>
      </c>
      <c r="L24415" t="s">
        <v>104453</v>
      </c>
      <c r="M24415" t="s">
        <v>16695</v>
      </c>
      <c r="N24415" t="s">
        <v>104441</v>
      </c>
      <c r="O24415">
        <v>5650</v>
      </c>
      <c r="P24415" t="s">
        <v>104454</v>
      </c>
      <c r="Q24415">
        <v>4</v>
      </c>
      <c r="R24415" t="s">
        <v>26914</v>
      </c>
      <c r="S24415" t="s">
        <v>26914</v>
      </c>
      <c r="T24415">
        <v>1.6</v>
      </c>
      <c r="U24415" t="s">
        <v>26992</v>
      </c>
      <c r="V24415">
        <v>2.7439999999999999E-3</v>
      </c>
      <c r="W24415" t="s">
        <v>104455</v>
      </c>
      <c r="X24415">
        <v>5688</v>
      </c>
      <c r="Y24415" t="s">
        <v>29196</v>
      </c>
    </row>
    <row r="24416" spans="1:25" x14ac:dyDescent="0.45">
      <c r="A24416" t="s">
        <v>26914</v>
      </c>
      <c r="B24416" t="s">
        <v>26915</v>
      </c>
      <c r="C24416" t="s">
        <v>26914</v>
      </c>
      <c r="D24416" t="s">
        <v>26914</v>
      </c>
      <c r="E24416" t="s">
        <v>26914</v>
      </c>
      <c r="F24416" t="s">
        <v>26914</v>
      </c>
      <c r="G24416" t="s">
        <v>26914</v>
      </c>
      <c r="H24416" t="s">
        <v>26915</v>
      </c>
      <c r="I24416" t="s">
        <v>26940</v>
      </c>
      <c r="J24416" t="s">
        <v>26916</v>
      </c>
      <c r="K24416" t="s">
        <v>16696</v>
      </c>
      <c r="L24416" t="s">
        <v>104456</v>
      </c>
      <c r="M24416" t="s">
        <v>16695</v>
      </c>
      <c r="N24416" t="s">
        <v>104441</v>
      </c>
      <c r="O24416">
        <v>5650</v>
      </c>
      <c r="P24416" t="s">
        <v>104457</v>
      </c>
      <c r="Q24416">
        <v>3</v>
      </c>
      <c r="R24416" t="s">
        <v>26914</v>
      </c>
      <c r="S24416" t="s">
        <v>26914</v>
      </c>
      <c r="T24416">
        <v>118.46</v>
      </c>
      <c r="U24416">
        <v>0.998305</v>
      </c>
      <c r="V24416">
        <v>2.7299999999999999E-10</v>
      </c>
      <c r="W24416" t="s">
        <v>104458</v>
      </c>
      <c r="X24416">
        <v>18144</v>
      </c>
      <c r="Y24416" t="s">
        <v>27630</v>
      </c>
    </row>
    <row r="24417" spans="1:25" x14ac:dyDescent="0.45">
      <c r="A24417" t="s">
        <v>26914</v>
      </c>
      <c r="B24417" t="s">
        <v>26914</v>
      </c>
      <c r="C24417" t="s">
        <v>26914</v>
      </c>
      <c r="D24417" t="s">
        <v>26914</v>
      </c>
      <c r="E24417" t="s">
        <v>26914</v>
      </c>
      <c r="F24417" t="s">
        <v>26914</v>
      </c>
      <c r="G24417" t="s">
        <v>26914</v>
      </c>
      <c r="H24417" t="s">
        <v>26914</v>
      </c>
      <c r="I24417">
        <v>-1.23</v>
      </c>
      <c r="J24417" t="s">
        <v>26916</v>
      </c>
      <c r="K24417" t="s">
        <v>16696</v>
      </c>
      <c r="L24417" t="s">
        <v>104459</v>
      </c>
      <c r="M24417" t="s">
        <v>16695</v>
      </c>
      <c r="N24417" t="s">
        <v>104441</v>
      </c>
      <c r="O24417">
        <v>5650</v>
      </c>
      <c r="P24417" t="s">
        <v>104460</v>
      </c>
      <c r="Q24417">
        <v>1</v>
      </c>
      <c r="R24417" t="s">
        <v>26914</v>
      </c>
      <c r="S24417" t="s">
        <v>26914</v>
      </c>
      <c r="T24417">
        <v>168.69</v>
      </c>
      <c r="U24417">
        <v>1</v>
      </c>
      <c r="V24417">
        <v>1.3800000000000001E-17</v>
      </c>
      <c r="W24417" t="s">
        <v>104461</v>
      </c>
      <c r="X24417">
        <v>68</v>
      </c>
      <c r="Y24417" t="s">
        <v>30269</v>
      </c>
    </row>
    <row r="24418" spans="1:25" x14ac:dyDescent="0.45">
      <c r="A24418" t="s">
        <v>26914</v>
      </c>
      <c r="B24418" t="s">
        <v>26914</v>
      </c>
      <c r="C24418" t="s">
        <v>26914</v>
      </c>
      <c r="D24418" t="s">
        <v>26914</v>
      </c>
      <c r="E24418" t="s">
        <v>26914</v>
      </c>
      <c r="F24418" t="s">
        <v>26914</v>
      </c>
      <c r="G24418" t="s">
        <v>26914</v>
      </c>
      <c r="H24418" t="s">
        <v>26914</v>
      </c>
      <c r="I24418" t="s">
        <v>26940</v>
      </c>
      <c r="J24418" t="s">
        <v>26916</v>
      </c>
      <c r="K24418" t="s">
        <v>16696</v>
      </c>
      <c r="L24418" t="s">
        <v>104462</v>
      </c>
      <c r="M24418" t="s">
        <v>16695</v>
      </c>
      <c r="N24418" t="s">
        <v>104441</v>
      </c>
      <c r="O24418">
        <v>5650</v>
      </c>
      <c r="P24418" t="s">
        <v>104463</v>
      </c>
      <c r="Q24418">
        <v>1</v>
      </c>
      <c r="R24418" t="s">
        <v>26915</v>
      </c>
      <c r="S24418" t="s">
        <v>26914</v>
      </c>
      <c r="T24418">
        <v>41.502000000000002</v>
      </c>
      <c r="U24418">
        <v>0.57984599999999997</v>
      </c>
      <c r="V24418">
        <v>2.9670999999999999E-2</v>
      </c>
      <c r="W24418" t="s">
        <v>104464</v>
      </c>
      <c r="X24418">
        <v>6037</v>
      </c>
      <c r="Y24418" t="s">
        <v>27321</v>
      </c>
    </row>
    <row r="24419" spans="1:25" x14ac:dyDescent="0.45">
      <c r="A24419" t="s">
        <v>26914</v>
      </c>
      <c r="B24419" t="s">
        <v>26914</v>
      </c>
      <c r="C24419" t="s">
        <v>26914</v>
      </c>
      <c r="D24419" t="s">
        <v>26914</v>
      </c>
      <c r="E24419" t="s">
        <v>26914</v>
      </c>
      <c r="F24419" t="s">
        <v>26914</v>
      </c>
      <c r="G24419" t="s">
        <v>26914</v>
      </c>
      <c r="H24419" t="s">
        <v>26914</v>
      </c>
      <c r="I24419">
        <v>0.42899999999999999</v>
      </c>
      <c r="J24419" t="s">
        <v>26916</v>
      </c>
      <c r="K24419" t="s">
        <v>10859</v>
      </c>
      <c r="L24419" t="s">
        <v>104465</v>
      </c>
      <c r="M24419" t="s">
        <v>10858</v>
      </c>
      <c r="N24419" t="s">
        <v>104466</v>
      </c>
      <c r="O24419">
        <v>5276</v>
      </c>
      <c r="P24419" t="s">
        <v>104467</v>
      </c>
      <c r="Q24419">
        <v>468</v>
      </c>
      <c r="R24419" t="s">
        <v>26914</v>
      </c>
      <c r="S24419" t="s">
        <v>26914</v>
      </c>
      <c r="T24419">
        <v>94.691999999999993</v>
      </c>
      <c r="U24419">
        <v>1</v>
      </c>
      <c r="V24419">
        <v>7.8222999999999997E-4</v>
      </c>
      <c r="W24419" t="s">
        <v>104468</v>
      </c>
      <c r="X24419">
        <v>7436</v>
      </c>
      <c r="Y24419" t="s">
        <v>28630</v>
      </c>
    </row>
    <row r="24420" spans="1:25" x14ac:dyDescent="0.45">
      <c r="A24420" t="s">
        <v>26914</v>
      </c>
      <c r="B24420" t="s">
        <v>26914</v>
      </c>
      <c r="C24420" t="s">
        <v>26914</v>
      </c>
      <c r="D24420" t="s">
        <v>26914</v>
      </c>
      <c r="E24420" t="s">
        <v>26914</v>
      </c>
      <c r="F24420" t="s">
        <v>26914</v>
      </c>
      <c r="G24420" t="s">
        <v>26914</v>
      </c>
      <c r="H24420" t="s">
        <v>26914</v>
      </c>
      <c r="I24420" t="s">
        <v>26940</v>
      </c>
      <c r="J24420" t="s">
        <v>26916</v>
      </c>
      <c r="K24420" t="s">
        <v>10859</v>
      </c>
      <c r="L24420" t="s">
        <v>104469</v>
      </c>
      <c r="M24420" t="s">
        <v>10858</v>
      </c>
      <c r="N24420" t="s">
        <v>104466</v>
      </c>
      <c r="O24420">
        <v>5276</v>
      </c>
      <c r="P24420" t="s">
        <v>104470</v>
      </c>
      <c r="Q24420">
        <v>156</v>
      </c>
      <c r="R24420" t="s">
        <v>26914</v>
      </c>
      <c r="S24420" t="s">
        <v>26914</v>
      </c>
      <c r="T24420">
        <v>343.34</v>
      </c>
      <c r="U24420">
        <v>0.99970499999999995</v>
      </c>
      <c r="V24420">
        <v>2.7400000000000001E-154</v>
      </c>
      <c r="W24420" t="s">
        <v>104471</v>
      </c>
      <c r="X24420">
        <v>1915</v>
      </c>
      <c r="Y24420" t="s">
        <v>32574</v>
      </c>
    </row>
    <row r="24421" spans="1:25" x14ac:dyDescent="0.45">
      <c r="A24421" t="s">
        <v>26914</v>
      </c>
      <c r="B24421" t="s">
        <v>26914</v>
      </c>
      <c r="C24421" t="s">
        <v>26914</v>
      </c>
      <c r="D24421" t="s">
        <v>26914</v>
      </c>
      <c r="E24421" t="s">
        <v>26914</v>
      </c>
      <c r="F24421" t="s">
        <v>26914</v>
      </c>
      <c r="G24421" t="s">
        <v>26914</v>
      </c>
      <c r="H24421" t="s">
        <v>26914</v>
      </c>
      <c r="I24421" t="s">
        <v>26940</v>
      </c>
      <c r="J24421" t="s">
        <v>26916</v>
      </c>
      <c r="K24421" t="s">
        <v>10859</v>
      </c>
      <c r="L24421" t="s">
        <v>104472</v>
      </c>
      <c r="M24421" t="s">
        <v>10858</v>
      </c>
      <c r="N24421" t="s">
        <v>104466</v>
      </c>
      <c r="O24421">
        <v>5276</v>
      </c>
      <c r="P24421" t="s">
        <v>104473</v>
      </c>
      <c r="Q24421">
        <v>100</v>
      </c>
      <c r="R24421" t="s">
        <v>26914</v>
      </c>
      <c r="S24421" t="s">
        <v>26914</v>
      </c>
      <c r="T24421">
        <v>132.38999999999999</v>
      </c>
      <c r="U24421">
        <v>0.99999300000000002</v>
      </c>
      <c r="V24421">
        <v>5.4880599999999999E-4</v>
      </c>
      <c r="W24421" t="s">
        <v>104474</v>
      </c>
      <c r="X24421">
        <v>994</v>
      </c>
      <c r="Y24421" t="s">
        <v>32108</v>
      </c>
    </row>
    <row r="24422" spans="1:25" x14ac:dyDescent="0.45">
      <c r="A24422" t="s">
        <v>26914</v>
      </c>
      <c r="B24422" t="s">
        <v>26914</v>
      </c>
      <c r="C24422" t="s">
        <v>26914</v>
      </c>
      <c r="D24422" t="s">
        <v>26914</v>
      </c>
      <c r="E24422" t="s">
        <v>26914</v>
      </c>
      <c r="F24422" t="s">
        <v>26914</v>
      </c>
      <c r="G24422" t="s">
        <v>26914</v>
      </c>
      <c r="H24422" t="s">
        <v>26914</v>
      </c>
      <c r="I24422">
        <v>-8.1000000000000003E-2</v>
      </c>
      <c r="J24422" t="s">
        <v>26916</v>
      </c>
      <c r="K24422" t="s">
        <v>10859</v>
      </c>
      <c r="L24422" t="s">
        <v>104475</v>
      </c>
      <c r="M24422" t="s">
        <v>10858</v>
      </c>
      <c r="N24422" t="s">
        <v>104466</v>
      </c>
      <c r="O24422">
        <v>5276</v>
      </c>
      <c r="P24422" t="s">
        <v>104476</v>
      </c>
      <c r="Q24422">
        <v>93</v>
      </c>
      <c r="R24422" t="s">
        <v>26914</v>
      </c>
      <c r="S24422" t="s">
        <v>26914</v>
      </c>
      <c r="T24422">
        <v>162.24</v>
      </c>
      <c r="U24422">
        <v>0.85026800000000002</v>
      </c>
      <c r="V24422">
        <v>6.7399999999999994E-39</v>
      </c>
      <c r="W24422" t="s">
        <v>104477</v>
      </c>
      <c r="X24422">
        <v>12414</v>
      </c>
      <c r="Y24422" t="s">
        <v>30628</v>
      </c>
    </row>
    <row r="24423" spans="1:25" x14ac:dyDescent="0.45">
      <c r="A24423" t="s">
        <v>26914</v>
      </c>
      <c r="B24423" t="s">
        <v>26914</v>
      </c>
      <c r="C24423" t="s">
        <v>26914</v>
      </c>
      <c r="D24423" t="s">
        <v>26914</v>
      </c>
      <c r="E24423" t="s">
        <v>26914</v>
      </c>
      <c r="F24423" t="s">
        <v>26914</v>
      </c>
      <c r="G24423" t="s">
        <v>26914</v>
      </c>
      <c r="H24423" t="s">
        <v>26914</v>
      </c>
      <c r="I24423">
        <v>-4.5999999999999999E-2</v>
      </c>
      <c r="J24423" t="s">
        <v>26916</v>
      </c>
      <c r="K24423" t="s">
        <v>10859</v>
      </c>
      <c r="L24423" t="s">
        <v>104478</v>
      </c>
      <c r="M24423" t="s">
        <v>10858</v>
      </c>
      <c r="N24423" t="s">
        <v>104466</v>
      </c>
      <c r="O24423">
        <v>5276</v>
      </c>
      <c r="P24423" t="s">
        <v>104479</v>
      </c>
      <c r="Q24423">
        <v>69</v>
      </c>
      <c r="R24423" t="s">
        <v>26915</v>
      </c>
      <c r="S24423" t="s">
        <v>26914</v>
      </c>
      <c r="T24423">
        <v>132.82</v>
      </c>
      <c r="U24423">
        <v>0.35935400000000001</v>
      </c>
      <c r="V24423">
        <v>2.8099999999999998E-25</v>
      </c>
      <c r="W24423" t="s">
        <v>104480</v>
      </c>
      <c r="X24423">
        <v>10692</v>
      </c>
      <c r="Y24423" t="s">
        <v>53041</v>
      </c>
    </row>
    <row r="24424" spans="1:25" x14ac:dyDescent="0.45">
      <c r="A24424" t="s">
        <v>26914</v>
      </c>
      <c r="B24424" t="s">
        <v>26914</v>
      </c>
      <c r="C24424" t="s">
        <v>26914</v>
      </c>
      <c r="D24424" t="s">
        <v>26914</v>
      </c>
      <c r="E24424" t="s">
        <v>26914</v>
      </c>
      <c r="F24424" t="s">
        <v>26914</v>
      </c>
      <c r="G24424" t="s">
        <v>26914</v>
      </c>
      <c r="H24424" t="s">
        <v>26914</v>
      </c>
      <c r="I24424">
        <v>-0.755</v>
      </c>
      <c r="J24424" t="s">
        <v>26989</v>
      </c>
      <c r="K24424" t="s">
        <v>10859</v>
      </c>
      <c r="L24424" t="s">
        <v>104481</v>
      </c>
      <c r="M24424" t="s">
        <v>10858</v>
      </c>
      <c r="N24424" t="s">
        <v>104466</v>
      </c>
      <c r="O24424">
        <v>5276</v>
      </c>
      <c r="P24424" t="s">
        <v>104482</v>
      </c>
      <c r="Q24424">
        <v>53</v>
      </c>
      <c r="R24424" t="s">
        <v>26914</v>
      </c>
      <c r="S24424" t="s">
        <v>26914</v>
      </c>
      <c r="T24424">
        <v>1.57</v>
      </c>
      <c r="U24424" t="s">
        <v>26992</v>
      </c>
      <c r="V24424">
        <v>9.9769999999999998E-3</v>
      </c>
      <c r="W24424" t="s">
        <v>104483</v>
      </c>
      <c r="X24424">
        <v>7555</v>
      </c>
      <c r="Y24424" t="s">
        <v>37635</v>
      </c>
    </row>
    <row r="24425" spans="1:25" x14ac:dyDescent="0.45">
      <c r="A24425" t="s">
        <v>26914</v>
      </c>
      <c r="B24425" t="s">
        <v>26914</v>
      </c>
      <c r="C24425" t="s">
        <v>26914</v>
      </c>
      <c r="D24425" t="s">
        <v>26914</v>
      </c>
      <c r="E24425" t="s">
        <v>26914</v>
      </c>
      <c r="F24425" t="s">
        <v>26914</v>
      </c>
      <c r="G24425" t="s">
        <v>26914</v>
      </c>
      <c r="H24425" t="s">
        <v>26914</v>
      </c>
      <c r="I24425">
        <v>-0.97299999999999998</v>
      </c>
      <c r="J24425" t="s">
        <v>26916</v>
      </c>
      <c r="K24425" t="s">
        <v>10859</v>
      </c>
      <c r="L24425" t="s">
        <v>104484</v>
      </c>
      <c r="M24425" t="s">
        <v>10858</v>
      </c>
      <c r="N24425" t="s">
        <v>104466</v>
      </c>
      <c r="O24425">
        <v>5276</v>
      </c>
      <c r="P24425" t="s">
        <v>104485</v>
      </c>
      <c r="Q24425">
        <v>52</v>
      </c>
      <c r="R24425" t="s">
        <v>26914</v>
      </c>
      <c r="S24425" t="s">
        <v>26914</v>
      </c>
      <c r="T24425">
        <v>147.25</v>
      </c>
      <c r="U24425">
        <v>0.77588599999999996</v>
      </c>
      <c r="V24425">
        <v>2.28E-30</v>
      </c>
      <c r="W24425" t="s">
        <v>104486</v>
      </c>
      <c r="X24425">
        <v>7107</v>
      </c>
      <c r="Y24425" t="s">
        <v>27087</v>
      </c>
    </row>
    <row r="24426" spans="1:25" x14ac:dyDescent="0.45">
      <c r="A24426" t="s">
        <v>26914</v>
      </c>
      <c r="B24426" t="s">
        <v>26914</v>
      </c>
      <c r="C24426" t="s">
        <v>26914</v>
      </c>
      <c r="D24426" t="s">
        <v>26914</v>
      </c>
      <c r="E24426" t="s">
        <v>26914</v>
      </c>
      <c r="F24426" t="s">
        <v>26914</v>
      </c>
      <c r="G24426" t="s">
        <v>26914</v>
      </c>
      <c r="H24426" t="s">
        <v>26914</v>
      </c>
      <c r="I24426">
        <v>-1.0189999999999999</v>
      </c>
      <c r="J24426" t="s">
        <v>26989</v>
      </c>
      <c r="K24426" t="s">
        <v>10859</v>
      </c>
      <c r="L24426" t="s">
        <v>104487</v>
      </c>
      <c r="M24426" t="s">
        <v>10858</v>
      </c>
      <c r="N24426" t="s">
        <v>104466</v>
      </c>
      <c r="O24426">
        <v>5276</v>
      </c>
      <c r="P24426" t="s">
        <v>104488</v>
      </c>
      <c r="Q24426">
        <v>37</v>
      </c>
      <c r="R24426" t="s">
        <v>26914</v>
      </c>
      <c r="S24426" t="s">
        <v>26914</v>
      </c>
      <c r="T24426">
        <v>1.9</v>
      </c>
      <c r="U24426" t="s">
        <v>26992</v>
      </c>
      <c r="V24426">
        <v>9.4210000000000006E-3</v>
      </c>
      <c r="W24426" t="s">
        <v>104489</v>
      </c>
      <c r="X24426">
        <v>12488</v>
      </c>
      <c r="Y24426" t="s">
        <v>27294</v>
      </c>
    </row>
    <row r="24427" spans="1:25" x14ac:dyDescent="0.45">
      <c r="A24427" t="s">
        <v>26914</v>
      </c>
      <c r="B24427" t="s">
        <v>26914</v>
      </c>
      <c r="C24427" t="s">
        <v>26914</v>
      </c>
      <c r="D24427" t="s">
        <v>26914</v>
      </c>
      <c r="E24427" t="s">
        <v>26914</v>
      </c>
      <c r="F24427" t="s">
        <v>26914</v>
      </c>
      <c r="G24427" t="s">
        <v>26914</v>
      </c>
      <c r="H24427" t="s">
        <v>26914</v>
      </c>
      <c r="I24427">
        <v>-7.6999999999999999E-2</v>
      </c>
      <c r="J24427" t="s">
        <v>26916</v>
      </c>
      <c r="K24427" t="s">
        <v>10859</v>
      </c>
      <c r="L24427" t="s">
        <v>104490</v>
      </c>
      <c r="M24427" t="s">
        <v>10858</v>
      </c>
      <c r="N24427" t="s">
        <v>104466</v>
      </c>
      <c r="O24427">
        <v>5276</v>
      </c>
      <c r="P24427" t="s">
        <v>104491</v>
      </c>
      <c r="Q24427">
        <v>28</v>
      </c>
      <c r="R24427" t="s">
        <v>26915</v>
      </c>
      <c r="S24427" t="s">
        <v>26914</v>
      </c>
      <c r="T24427">
        <v>132.82</v>
      </c>
      <c r="U24427">
        <v>0.35935400000000001</v>
      </c>
      <c r="V24427">
        <v>2.8099999999999998E-25</v>
      </c>
      <c r="W24427" t="s">
        <v>104480</v>
      </c>
      <c r="X24427">
        <v>10692</v>
      </c>
      <c r="Y24427" t="s">
        <v>53041</v>
      </c>
    </row>
    <row r="24428" spans="1:25" x14ac:dyDescent="0.45">
      <c r="A24428" t="s">
        <v>26914</v>
      </c>
      <c r="B24428" t="s">
        <v>26914</v>
      </c>
      <c r="C24428" t="s">
        <v>26914</v>
      </c>
      <c r="D24428" t="s">
        <v>26914</v>
      </c>
      <c r="E24428" t="s">
        <v>26914</v>
      </c>
      <c r="F24428" t="s">
        <v>26914</v>
      </c>
      <c r="G24428" t="s">
        <v>26914</v>
      </c>
      <c r="H24428" t="s">
        <v>26914</v>
      </c>
      <c r="I24428">
        <v>-0.75700000000000001</v>
      </c>
      <c r="J24428" t="s">
        <v>26916</v>
      </c>
      <c r="K24428" t="s">
        <v>10859</v>
      </c>
      <c r="L24428" t="s">
        <v>104492</v>
      </c>
      <c r="M24428" t="s">
        <v>10858</v>
      </c>
      <c r="N24428" t="s">
        <v>104466</v>
      </c>
      <c r="O24428">
        <v>5276</v>
      </c>
      <c r="P24428" t="s">
        <v>104493</v>
      </c>
      <c r="Q24428">
        <v>9</v>
      </c>
      <c r="R24428" t="s">
        <v>26914</v>
      </c>
      <c r="S24428" t="s">
        <v>26914</v>
      </c>
      <c r="T24428">
        <v>173.22</v>
      </c>
      <c r="U24428">
        <v>0.96508700000000003</v>
      </c>
      <c r="V24428">
        <v>5.5500000000000004E-54</v>
      </c>
      <c r="W24428" t="s">
        <v>104494</v>
      </c>
      <c r="X24428">
        <v>10647</v>
      </c>
      <c r="Y24428" t="s">
        <v>28531</v>
      </c>
    </row>
    <row r="24429" spans="1:25" x14ac:dyDescent="0.45">
      <c r="A24429" t="s">
        <v>26914</v>
      </c>
      <c r="B24429" t="s">
        <v>26914</v>
      </c>
      <c r="C24429" t="s">
        <v>26914</v>
      </c>
      <c r="D24429" t="s">
        <v>26914</v>
      </c>
      <c r="E24429" t="s">
        <v>26914</v>
      </c>
      <c r="F24429" t="s">
        <v>26914</v>
      </c>
      <c r="G24429" t="s">
        <v>26914</v>
      </c>
      <c r="H24429" t="s">
        <v>26914</v>
      </c>
      <c r="I24429" t="s">
        <v>26940</v>
      </c>
      <c r="J24429" t="s">
        <v>26989</v>
      </c>
      <c r="K24429" t="s">
        <v>10859</v>
      </c>
      <c r="L24429" t="s">
        <v>104495</v>
      </c>
      <c r="M24429" t="s">
        <v>10858</v>
      </c>
      <c r="N24429" t="s">
        <v>104466</v>
      </c>
      <c r="O24429">
        <v>5276</v>
      </c>
      <c r="P24429" t="s">
        <v>104496</v>
      </c>
      <c r="Q24429">
        <v>4</v>
      </c>
      <c r="R24429" t="s">
        <v>26914</v>
      </c>
      <c r="S24429" t="s">
        <v>26914</v>
      </c>
      <c r="T24429">
        <v>2.76</v>
      </c>
      <c r="U24429" t="s">
        <v>26992</v>
      </c>
      <c r="V24429">
        <v>3.8170000000000001E-3</v>
      </c>
      <c r="W24429" t="s">
        <v>104497</v>
      </c>
      <c r="X24429">
        <v>16976</v>
      </c>
      <c r="Y24429" t="s">
        <v>27903</v>
      </c>
    </row>
    <row r="24430" spans="1:25" x14ac:dyDescent="0.45">
      <c r="A24430" t="s">
        <v>26914</v>
      </c>
      <c r="B24430" t="s">
        <v>26914</v>
      </c>
      <c r="C24430" t="s">
        <v>26914</v>
      </c>
      <c r="D24430" t="s">
        <v>26914</v>
      </c>
      <c r="E24430" t="s">
        <v>26914</v>
      </c>
      <c r="F24430" t="s">
        <v>26914</v>
      </c>
      <c r="G24430" t="s">
        <v>26914</v>
      </c>
      <c r="H24430" t="s">
        <v>26914</v>
      </c>
      <c r="I24430">
        <v>-1.0529999999999999</v>
      </c>
      <c r="J24430" t="s">
        <v>26916</v>
      </c>
      <c r="K24430" t="s">
        <v>10859</v>
      </c>
      <c r="L24430" t="s">
        <v>104498</v>
      </c>
      <c r="M24430" t="s">
        <v>10858</v>
      </c>
      <c r="N24430" t="s">
        <v>104466</v>
      </c>
      <c r="O24430">
        <v>5276</v>
      </c>
      <c r="P24430" t="s">
        <v>104499</v>
      </c>
      <c r="Q24430">
        <v>2</v>
      </c>
      <c r="R24430" t="s">
        <v>26914</v>
      </c>
      <c r="S24430" t="s">
        <v>26914</v>
      </c>
      <c r="T24430">
        <v>77.126000000000005</v>
      </c>
      <c r="U24430">
        <v>0.80232999999999999</v>
      </c>
      <c r="V24430">
        <v>5.4499999999999997E-7</v>
      </c>
      <c r="W24430" t="s">
        <v>104500</v>
      </c>
      <c r="X24430">
        <v>7168</v>
      </c>
      <c r="Y24430" t="s">
        <v>28140</v>
      </c>
    </row>
    <row r="24431" spans="1:25" x14ac:dyDescent="0.45">
      <c r="A24431" t="s">
        <v>26914</v>
      </c>
      <c r="B24431" t="s">
        <v>26914</v>
      </c>
      <c r="C24431" t="s">
        <v>26914</v>
      </c>
      <c r="D24431" t="s">
        <v>26914</v>
      </c>
      <c r="E24431" t="s">
        <v>26914</v>
      </c>
      <c r="F24431" t="s">
        <v>26914</v>
      </c>
      <c r="G24431" t="s">
        <v>26914</v>
      </c>
      <c r="H24431" t="s">
        <v>26914</v>
      </c>
      <c r="I24431">
        <v>-0.58899999999999997</v>
      </c>
      <c r="J24431" t="s">
        <v>26916</v>
      </c>
      <c r="K24431" t="s">
        <v>10859</v>
      </c>
      <c r="L24431" t="s">
        <v>104501</v>
      </c>
      <c r="M24431" t="s">
        <v>10858</v>
      </c>
      <c r="N24431" t="s">
        <v>104466</v>
      </c>
      <c r="O24431">
        <v>5276</v>
      </c>
      <c r="P24431" t="s">
        <v>104502</v>
      </c>
      <c r="Q24431">
        <v>1</v>
      </c>
      <c r="R24431" t="s">
        <v>26914</v>
      </c>
      <c r="S24431" t="s">
        <v>26914</v>
      </c>
      <c r="T24431">
        <v>79.614000000000004</v>
      </c>
      <c r="U24431">
        <v>0.80533900000000003</v>
      </c>
      <c r="V24431">
        <v>5.6229299999999999E-3</v>
      </c>
      <c r="W24431" t="s">
        <v>104503</v>
      </c>
      <c r="X24431">
        <v>2355</v>
      </c>
      <c r="Y24431" t="s">
        <v>29905</v>
      </c>
    </row>
    <row r="24432" spans="1:25" x14ac:dyDescent="0.45">
      <c r="A24432" t="s">
        <v>26914</v>
      </c>
      <c r="B24432" t="s">
        <v>26914</v>
      </c>
      <c r="C24432" t="s">
        <v>26914</v>
      </c>
      <c r="D24432" t="s">
        <v>26914</v>
      </c>
      <c r="E24432" t="s">
        <v>26914</v>
      </c>
      <c r="F24432" t="s">
        <v>26914</v>
      </c>
      <c r="G24432" t="s">
        <v>26914</v>
      </c>
      <c r="H24432" t="s">
        <v>26914</v>
      </c>
      <c r="I24432" t="s">
        <v>26940</v>
      </c>
      <c r="J24432" t="s">
        <v>26916</v>
      </c>
      <c r="K24432" t="s">
        <v>10859</v>
      </c>
      <c r="L24432" t="s">
        <v>104504</v>
      </c>
      <c r="M24432" t="s">
        <v>10858</v>
      </c>
      <c r="N24432" t="s">
        <v>104466</v>
      </c>
      <c r="O24432">
        <v>5276</v>
      </c>
      <c r="P24432" t="s">
        <v>104505</v>
      </c>
      <c r="Q24432">
        <v>1</v>
      </c>
      <c r="R24432" t="s">
        <v>26914</v>
      </c>
      <c r="S24432" t="s">
        <v>26914</v>
      </c>
      <c r="T24432">
        <v>101.53</v>
      </c>
      <c r="U24432">
        <v>0.75693600000000005</v>
      </c>
      <c r="V24432">
        <v>3.9789799999999999E-4</v>
      </c>
      <c r="W24432" t="s">
        <v>104506</v>
      </c>
      <c r="X24432">
        <v>3648</v>
      </c>
      <c r="Y24432" t="s">
        <v>28140</v>
      </c>
    </row>
    <row r="24433" spans="1:25" x14ac:dyDescent="0.45">
      <c r="A24433" t="s">
        <v>26914</v>
      </c>
      <c r="B24433" t="s">
        <v>26914</v>
      </c>
      <c r="C24433" t="s">
        <v>26914</v>
      </c>
      <c r="D24433" t="s">
        <v>26914</v>
      </c>
      <c r="E24433" t="s">
        <v>26914</v>
      </c>
      <c r="F24433" t="s">
        <v>26914</v>
      </c>
      <c r="G24433" t="s">
        <v>26914</v>
      </c>
      <c r="H24433" t="s">
        <v>26914</v>
      </c>
      <c r="I24433" t="s">
        <v>26940</v>
      </c>
      <c r="J24433" t="s">
        <v>26989</v>
      </c>
      <c r="K24433" t="s">
        <v>10859</v>
      </c>
      <c r="L24433" t="s">
        <v>104507</v>
      </c>
      <c r="M24433" t="s">
        <v>10858</v>
      </c>
      <c r="N24433" t="s">
        <v>104466</v>
      </c>
      <c r="O24433">
        <v>5276</v>
      </c>
      <c r="P24433" t="s">
        <v>104508</v>
      </c>
      <c r="Q24433">
        <v>1</v>
      </c>
      <c r="R24433" t="s">
        <v>26914</v>
      </c>
      <c r="S24433" t="s">
        <v>26914</v>
      </c>
      <c r="T24433">
        <v>2.69</v>
      </c>
      <c r="U24433" t="s">
        <v>26992</v>
      </c>
      <c r="V24433">
        <v>3.6140000000000003E-5</v>
      </c>
      <c r="W24433" t="s">
        <v>104509</v>
      </c>
      <c r="X24433">
        <v>16650</v>
      </c>
      <c r="Y24433" t="s">
        <v>33341</v>
      </c>
    </row>
    <row r="24434" spans="1:25" x14ac:dyDescent="0.45">
      <c r="A24434" t="s">
        <v>26914</v>
      </c>
      <c r="B24434" t="s">
        <v>26914</v>
      </c>
      <c r="C24434" t="s">
        <v>26914</v>
      </c>
      <c r="D24434" t="s">
        <v>26914</v>
      </c>
      <c r="E24434" t="s">
        <v>26914</v>
      </c>
      <c r="F24434" t="s">
        <v>26914</v>
      </c>
      <c r="G24434" t="s">
        <v>26914</v>
      </c>
      <c r="H24434" t="s">
        <v>26914</v>
      </c>
      <c r="I24434">
        <v>-0.74</v>
      </c>
      <c r="J24434" t="s">
        <v>26916</v>
      </c>
      <c r="K24434" t="s">
        <v>10859</v>
      </c>
      <c r="L24434" t="s">
        <v>104510</v>
      </c>
      <c r="M24434" t="s">
        <v>10858</v>
      </c>
      <c r="N24434" t="s">
        <v>104466</v>
      </c>
      <c r="O24434">
        <v>5276</v>
      </c>
      <c r="P24434" t="s">
        <v>104511</v>
      </c>
      <c r="Q24434">
        <v>1</v>
      </c>
      <c r="R24434" t="s">
        <v>26915</v>
      </c>
      <c r="S24434" t="s">
        <v>26914</v>
      </c>
      <c r="T24434">
        <v>109.44</v>
      </c>
      <c r="U24434">
        <v>0.587171</v>
      </c>
      <c r="V24434">
        <v>8.5400000000000007E-9</v>
      </c>
      <c r="W24434" t="s">
        <v>104512</v>
      </c>
      <c r="X24434">
        <v>21180</v>
      </c>
      <c r="Y24434" t="s">
        <v>27321</v>
      </c>
    </row>
    <row r="24435" spans="1:25" x14ac:dyDescent="0.45">
      <c r="A24435" t="s">
        <v>26914</v>
      </c>
      <c r="B24435" t="s">
        <v>26914</v>
      </c>
      <c r="C24435" t="s">
        <v>26914</v>
      </c>
      <c r="D24435" t="s">
        <v>26914</v>
      </c>
      <c r="E24435" t="s">
        <v>26914</v>
      </c>
      <c r="F24435" t="s">
        <v>26914</v>
      </c>
      <c r="G24435" t="s">
        <v>26914</v>
      </c>
      <c r="H24435" t="s">
        <v>26914</v>
      </c>
      <c r="I24435" t="s">
        <v>26940</v>
      </c>
      <c r="J24435" t="s">
        <v>26916</v>
      </c>
      <c r="K24435" t="s">
        <v>5701</v>
      </c>
      <c r="L24435" t="s">
        <v>104513</v>
      </c>
      <c r="M24435" t="s">
        <v>5700</v>
      </c>
      <c r="N24435" t="s">
        <v>104514</v>
      </c>
      <c r="O24435">
        <v>5164</v>
      </c>
      <c r="P24435" t="s">
        <v>104515</v>
      </c>
      <c r="Q24435">
        <v>1384</v>
      </c>
      <c r="R24435" t="s">
        <v>26914</v>
      </c>
      <c r="S24435" t="s">
        <v>26914</v>
      </c>
      <c r="T24435">
        <v>163.82</v>
      </c>
      <c r="U24435">
        <v>1</v>
      </c>
      <c r="V24435">
        <v>1.1E-26</v>
      </c>
      <c r="W24435" t="s">
        <v>104516</v>
      </c>
      <c r="X24435">
        <v>17760</v>
      </c>
      <c r="Y24435" t="s">
        <v>30127</v>
      </c>
    </row>
    <row r="24436" spans="1:25" x14ac:dyDescent="0.45">
      <c r="A24436" t="s">
        <v>26914</v>
      </c>
      <c r="B24436" t="s">
        <v>26914</v>
      </c>
      <c r="C24436" t="s">
        <v>26914</v>
      </c>
      <c r="D24436" t="s">
        <v>26914</v>
      </c>
      <c r="E24436" t="s">
        <v>26914</v>
      </c>
      <c r="F24436" t="s">
        <v>26914</v>
      </c>
      <c r="G24436" t="s">
        <v>26914</v>
      </c>
      <c r="H24436" t="s">
        <v>26914</v>
      </c>
      <c r="I24436">
        <v>-1.248</v>
      </c>
      <c r="J24436" t="s">
        <v>26916</v>
      </c>
      <c r="K24436" t="s">
        <v>5701</v>
      </c>
      <c r="L24436" t="s">
        <v>104517</v>
      </c>
      <c r="M24436" t="s">
        <v>5700</v>
      </c>
      <c r="N24436" t="s">
        <v>104514</v>
      </c>
      <c r="O24436">
        <v>5164</v>
      </c>
      <c r="P24436" t="s">
        <v>104518</v>
      </c>
      <c r="Q24436">
        <v>712</v>
      </c>
      <c r="R24436" t="s">
        <v>26914</v>
      </c>
      <c r="S24436" t="s">
        <v>26914</v>
      </c>
      <c r="T24436">
        <v>146.72</v>
      </c>
      <c r="U24436">
        <v>0.73834299999999997</v>
      </c>
      <c r="V24436">
        <v>4.7900000000000001E-30</v>
      </c>
      <c r="W24436" t="s">
        <v>104519</v>
      </c>
      <c r="X24436">
        <v>10197</v>
      </c>
      <c r="Y24436" t="s">
        <v>32979</v>
      </c>
    </row>
    <row r="24437" spans="1:25" x14ac:dyDescent="0.45">
      <c r="A24437" t="s">
        <v>26914</v>
      </c>
      <c r="B24437" t="s">
        <v>26914</v>
      </c>
      <c r="C24437" t="s">
        <v>26914</v>
      </c>
      <c r="D24437" t="s">
        <v>26914</v>
      </c>
      <c r="E24437" t="s">
        <v>26914</v>
      </c>
      <c r="F24437" t="s">
        <v>26914</v>
      </c>
      <c r="G24437" t="s">
        <v>26914</v>
      </c>
      <c r="H24437" t="s">
        <v>26914</v>
      </c>
      <c r="I24437">
        <v>-1.3169999999999999</v>
      </c>
      <c r="J24437" t="s">
        <v>26916</v>
      </c>
      <c r="K24437" t="s">
        <v>5701</v>
      </c>
      <c r="L24437" t="s">
        <v>104520</v>
      </c>
      <c r="M24437" t="s">
        <v>5700</v>
      </c>
      <c r="N24437" t="s">
        <v>104514</v>
      </c>
      <c r="O24437">
        <v>5164</v>
      </c>
      <c r="P24437" t="s">
        <v>104521</v>
      </c>
      <c r="Q24437">
        <v>161</v>
      </c>
      <c r="R24437" t="s">
        <v>26914</v>
      </c>
      <c r="S24437" t="s">
        <v>26914</v>
      </c>
      <c r="T24437">
        <v>136.41</v>
      </c>
      <c r="U24437">
        <v>0.96610600000000002</v>
      </c>
      <c r="V24437">
        <v>7.2599999999999998E-27</v>
      </c>
      <c r="W24437" t="s">
        <v>104522</v>
      </c>
      <c r="X24437">
        <v>12659</v>
      </c>
      <c r="Y24437" t="s">
        <v>27299</v>
      </c>
    </row>
    <row r="24438" spans="1:25" x14ac:dyDescent="0.45">
      <c r="A24438" t="s">
        <v>26914</v>
      </c>
      <c r="B24438" t="s">
        <v>26914</v>
      </c>
      <c r="C24438" t="s">
        <v>26914</v>
      </c>
      <c r="D24438" t="s">
        <v>26914</v>
      </c>
      <c r="E24438" t="s">
        <v>26914</v>
      </c>
      <c r="F24438" t="s">
        <v>26914</v>
      </c>
      <c r="G24438" t="s">
        <v>26914</v>
      </c>
      <c r="H24438" t="s">
        <v>26914</v>
      </c>
      <c r="I24438">
        <v>2.8000000000000001E-2</v>
      </c>
      <c r="J24438" t="s">
        <v>26916</v>
      </c>
      <c r="K24438" t="s">
        <v>5701</v>
      </c>
      <c r="L24438" t="s">
        <v>104523</v>
      </c>
      <c r="M24438" t="s">
        <v>5700</v>
      </c>
      <c r="N24438" t="s">
        <v>104514</v>
      </c>
      <c r="O24438">
        <v>5164</v>
      </c>
      <c r="P24438" t="s">
        <v>104524</v>
      </c>
      <c r="Q24438">
        <v>150</v>
      </c>
      <c r="R24438" t="s">
        <v>26914</v>
      </c>
      <c r="S24438" t="s">
        <v>26914</v>
      </c>
      <c r="T24438">
        <v>94.805999999999997</v>
      </c>
      <c r="U24438">
        <v>1</v>
      </c>
      <c r="V24438">
        <v>2.2492499999999999E-3</v>
      </c>
      <c r="W24438" t="s">
        <v>104525</v>
      </c>
      <c r="X24438">
        <v>6150</v>
      </c>
      <c r="Y24438" t="s">
        <v>28768</v>
      </c>
    </row>
    <row r="24439" spans="1:25" x14ac:dyDescent="0.45">
      <c r="A24439" t="s">
        <v>26914</v>
      </c>
      <c r="B24439" t="s">
        <v>26914</v>
      </c>
      <c r="C24439" t="s">
        <v>26914</v>
      </c>
      <c r="D24439" t="s">
        <v>26914</v>
      </c>
      <c r="E24439" t="s">
        <v>26914</v>
      </c>
      <c r="F24439" t="s">
        <v>26914</v>
      </c>
      <c r="G24439" t="s">
        <v>26914</v>
      </c>
      <c r="H24439" t="s">
        <v>26914</v>
      </c>
      <c r="I24439" t="s">
        <v>26940</v>
      </c>
      <c r="J24439" t="s">
        <v>26916</v>
      </c>
      <c r="K24439" t="s">
        <v>5701</v>
      </c>
      <c r="L24439" t="s">
        <v>104526</v>
      </c>
      <c r="M24439" t="s">
        <v>5700</v>
      </c>
      <c r="N24439" t="s">
        <v>104514</v>
      </c>
      <c r="O24439">
        <v>5164</v>
      </c>
      <c r="P24439" t="s">
        <v>104527</v>
      </c>
      <c r="Q24439">
        <v>55</v>
      </c>
      <c r="R24439" t="s">
        <v>26914</v>
      </c>
      <c r="S24439" t="s">
        <v>26914</v>
      </c>
      <c r="T24439">
        <v>160.55000000000001</v>
      </c>
      <c r="U24439">
        <v>0.99936700000000001</v>
      </c>
      <c r="V24439">
        <v>3.13E-23</v>
      </c>
      <c r="W24439" t="s">
        <v>104528</v>
      </c>
      <c r="X24439">
        <v>13761</v>
      </c>
      <c r="Y24439" t="s">
        <v>27494</v>
      </c>
    </row>
    <row r="24440" spans="1:25" x14ac:dyDescent="0.45">
      <c r="A24440" t="s">
        <v>26914</v>
      </c>
      <c r="B24440" t="s">
        <v>26914</v>
      </c>
      <c r="C24440" t="s">
        <v>26914</v>
      </c>
      <c r="D24440" t="s">
        <v>26914</v>
      </c>
      <c r="E24440" t="s">
        <v>26914</v>
      </c>
      <c r="F24440" t="s">
        <v>26914</v>
      </c>
      <c r="G24440" t="s">
        <v>26914</v>
      </c>
      <c r="H24440" t="s">
        <v>26914</v>
      </c>
      <c r="I24440" t="s">
        <v>26940</v>
      </c>
      <c r="J24440" t="s">
        <v>26916</v>
      </c>
      <c r="K24440" t="s">
        <v>5701</v>
      </c>
      <c r="L24440" t="s">
        <v>104529</v>
      </c>
      <c r="M24440" t="s">
        <v>5700</v>
      </c>
      <c r="N24440" t="s">
        <v>104514</v>
      </c>
      <c r="O24440">
        <v>5164</v>
      </c>
      <c r="P24440" t="s">
        <v>104530</v>
      </c>
      <c r="Q24440">
        <v>23</v>
      </c>
      <c r="R24440" t="s">
        <v>26914</v>
      </c>
      <c r="S24440" t="s">
        <v>26914</v>
      </c>
      <c r="T24440">
        <v>123.12</v>
      </c>
      <c r="U24440">
        <v>0.99978199999999995</v>
      </c>
      <c r="V24440">
        <v>9.3800000000000002E-15</v>
      </c>
      <c r="W24440" t="s">
        <v>104531</v>
      </c>
      <c r="X24440">
        <v>17971</v>
      </c>
      <c r="Y24440" t="s">
        <v>28463</v>
      </c>
    </row>
    <row r="24441" spans="1:25" x14ac:dyDescent="0.45">
      <c r="A24441" t="s">
        <v>26914</v>
      </c>
      <c r="B24441" t="s">
        <v>26914</v>
      </c>
      <c r="C24441" t="s">
        <v>26914</v>
      </c>
      <c r="D24441" t="s">
        <v>26914</v>
      </c>
      <c r="E24441" t="s">
        <v>26914</v>
      </c>
      <c r="F24441" t="s">
        <v>26914</v>
      </c>
      <c r="G24441" t="s">
        <v>26914</v>
      </c>
      <c r="H24441" t="s">
        <v>26914</v>
      </c>
      <c r="I24441">
        <v>-0.77200000000000002</v>
      </c>
      <c r="J24441" t="s">
        <v>26916</v>
      </c>
      <c r="K24441" t="s">
        <v>5701</v>
      </c>
      <c r="L24441" t="s">
        <v>104532</v>
      </c>
      <c r="M24441" t="s">
        <v>5700</v>
      </c>
      <c r="N24441" t="s">
        <v>104514</v>
      </c>
      <c r="O24441">
        <v>5164</v>
      </c>
      <c r="P24441" t="s">
        <v>104533</v>
      </c>
      <c r="Q24441">
        <v>14</v>
      </c>
      <c r="R24441" t="s">
        <v>26915</v>
      </c>
      <c r="S24441" t="s">
        <v>26914</v>
      </c>
      <c r="T24441">
        <v>157.08000000000001</v>
      </c>
      <c r="U24441">
        <v>0.52866000000000002</v>
      </c>
      <c r="V24441">
        <v>2.5800000000000001E-18</v>
      </c>
      <c r="W24441" t="s">
        <v>104534</v>
      </c>
      <c r="X24441">
        <v>9321</v>
      </c>
      <c r="Y24441" t="s">
        <v>32979</v>
      </c>
    </row>
    <row r="24442" spans="1:25" x14ac:dyDescent="0.45">
      <c r="A24442" t="s">
        <v>26914</v>
      </c>
      <c r="B24442" t="s">
        <v>26914</v>
      </c>
      <c r="C24442" t="s">
        <v>26914</v>
      </c>
      <c r="D24442" t="s">
        <v>26914</v>
      </c>
      <c r="E24442" t="s">
        <v>26914</v>
      </c>
      <c r="F24442" t="s">
        <v>26914</v>
      </c>
      <c r="G24442" t="s">
        <v>26914</v>
      </c>
      <c r="H24442" t="s">
        <v>26914</v>
      </c>
      <c r="I24442">
        <v>-0.79</v>
      </c>
      <c r="J24442" t="s">
        <v>26916</v>
      </c>
      <c r="K24442" t="s">
        <v>5701</v>
      </c>
      <c r="L24442" t="s">
        <v>104535</v>
      </c>
      <c r="M24442" t="s">
        <v>5700</v>
      </c>
      <c r="N24442" t="s">
        <v>104514</v>
      </c>
      <c r="O24442">
        <v>5164</v>
      </c>
      <c r="P24442" t="s">
        <v>104536</v>
      </c>
      <c r="Q24442">
        <v>10</v>
      </c>
      <c r="R24442" t="s">
        <v>26914</v>
      </c>
      <c r="S24442" t="s">
        <v>26914</v>
      </c>
      <c r="T24442">
        <v>172.37</v>
      </c>
      <c r="U24442">
        <v>0.99835700000000005</v>
      </c>
      <c r="V24442">
        <v>7.3200000000000001E-23</v>
      </c>
      <c r="W24442" t="s">
        <v>104537</v>
      </c>
      <c r="X24442">
        <v>19911</v>
      </c>
      <c r="Y24442" t="s">
        <v>27321</v>
      </c>
    </row>
    <row r="24443" spans="1:25" x14ac:dyDescent="0.45">
      <c r="A24443" t="s">
        <v>26914</v>
      </c>
      <c r="B24443" t="s">
        <v>26914</v>
      </c>
      <c r="C24443" t="s">
        <v>26914</v>
      </c>
      <c r="D24443" t="s">
        <v>26914</v>
      </c>
      <c r="E24443" t="s">
        <v>26914</v>
      </c>
      <c r="F24443" t="s">
        <v>26914</v>
      </c>
      <c r="G24443" t="s">
        <v>26914</v>
      </c>
      <c r="H24443" t="s">
        <v>26914</v>
      </c>
      <c r="I24443">
        <v>0.91500000000000004</v>
      </c>
      <c r="J24443" t="s">
        <v>26989</v>
      </c>
      <c r="K24443" t="s">
        <v>5701</v>
      </c>
      <c r="L24443" t="s">
        <v>104538</v>
      </c>
      <c r="M24443" t="s">
        <v>5700</v>
      </c>
      <c r="N24443" t="s">
        <v>104514</v>
      </c>
      <c r="O24443">
        <v>5164</v>
      </c>
      <c r="P24443" t="s">
        <v>104539</v>
      </c>
      <c r="Q24443">
        <v>10</v>
      </c>
      <c r="R24443" t="s">
        <v>26914</v>
      </c>
      <c r="S24443" t="s">
        <v>26914</v>
      </c>
      <c r="T24443">
        <v>2.52</v>
      </c>
      <c r="U24443" t="s">
        <v>26992</v>
      </c>
      <c r="V24443">
        <v>5.4549999999999998E-3</v>
      </c>
      <c r="W24443" t="s">
        <v>27577</v>
      </c>
      <c r="X24443">
        <v>15211</v>
      </c>
      <c r="Y24443" t="s">
        <v>59180</v>
      </c>
    </row>
    <row r="24444" spans="1:25" x14ac:dyDescent="0.45">
      <c r="A24444" t="s">
        <v>26914</v>
      </c>
      <c r="B24444" t="s">
        <v>26914</v>
      </c>
      <c r="C24444" t="s">
        <v>26914</v>
      </c>
      <c r="D24444" t="s">
        <v>26914</v>
      </c>
      <c r="E24444" t="s">
        <v>26914</v>
      </c>
      <c r="F24444" t="s">
        <v>26914</v>
      </c>
      <c r="G24444" t="s">
        <v>26914</v>
      </c>
      <c r="H24444" t="s">
        <v>26914</v>
      </c>
      <c r="I24444" t="s">
        <v>26940</v>
      </c>
      <c r="J24444" t="s">
        <v>26989</v>
      </c>
      <c r="K24444" t="s">
        <v>5701</v>
      </c>
      <c r="L24444" t="s">
        <v>104540</v>
      </c>
      <c r="M24444" t="s">
        <v>5700</v>
      </c>
      <c r="N24444" t="s">
        <v>104514</v>
      </c>
      <c r="O24444">
        <v>5164</v>
      </c>
      <c r="P24444" t="s">
        <v>104541</v>
      </c>
      <c r="Q24444">
        <v>9</v>
      </c>
      <c r="R24444" t="s">
        <v>26914</v>
      </c>
      <c r="S24444" t="s">
        <v>26914</v>
      </c>
      <c r="T24444">
        <v>2.86</v>
      </c>
      <c r="U24444" t="s">
        <v>26992</v>
      </c>
      <c r="V24444">
        <v>3.3159999999999999E-3</v>
      </c>
      <c r="W24444" t="s">
        <v>104542</v>
      </c>
      <c r="X24444">
        <v>2410</v>
      </c>
      <c r="Y24444" t="s">
        <v>30356</v>
      </c>
    </row>
    <row r="24445" spans="1:25" x14ac:dyDescent="0.45">
      <c r="A24445" t="s">
        <v>26914</v>
      </c>
      <c r="B24445" t="s">
        <v>26914</v>
      </c>
      <c r="C24445" t="s">
        <v>26914</v>
      </c>
      <c r="D24445" t="s">
        <v>26914</v>
      </c>
      <c r="E24445" t="s">
        <v>26914</v>
      </c>
      <c r="F24445" t="s">
        <v>26914</v>
      </c>
      <c r="G24445" t="s">
        <v>26914</v>
      </c>
      <c r="H24445" t="s">
        <v>26914</v>
      </c>
      <c r="I24445">
        <v>-0.42199999999999999</v>
      </c>
      <c r="J24445" t="s">
        <v>26916</v>
      </c>
      <c r="K24445" t="s">
        <v>5701</v>
      </c>
      <c r="L24445" t="s">
        <v>104543</v>
      </c>
      <c r="M24445" t="s">
        <v>5700</v>
      </c>
      <c r="N24445" t="s">
        <v>104514</v>
      </c>
      <c r="O24445">
        <v>5164</v>
      </c>
      <c r="P24445" t="s">
        <v>104544</v>
      </c>
      <c r="Q24445">
        <v>6</v>
      </c>
      <c r="R24445" t="s">
        <v>26914</v>
      </c>
      <c r="S24445" t="s">
        <v>26914</v>
      </c>
      <c r="T24445">
        <v>102.15</v>
      </c>
      <c r="U24445">
        <v>0.95099400000000001</v>
      </c>
      <c r="V24445">
        <v>2.5500000000000001E-6</v>
      </c>
      <c r="W24445" t="s">
        <v>104545</v>
      </c>
      <c r="X24445">
        <v>10920</v>
      </c>
      <c r="Y24445" t="s">
        <v>27290</v>
      </c>
    </row>
    <row r="24446" spans="1:25" x14ac:dyDescent="0.45">
      <c r="A24446" t="s">
        <v>26914</v>
      </c>
      <c r="B24446" t="s">
        <v>26914</v>
      </c>
      <c r="C24446" t="s">
        <v>26914</v>
      </c>
      <c r="D24446" t="s">
        <v>26914</v>
      </c>
      <c r="E24446" t="s">
        <v>26914</v>
      </c>
      <c r="F24446" t="s">
        <v>26914</v>
      </c>
      <c r="G24446" t="s">
        <v>26914</v>
      </c>
      <c r="H24446" t="s">
        <v>26914</v>
      </c>
      <c r="I24446">
        <v>-0.79500000000000004</v>
      </c>
      <c r="J24446" t="s">
        <v>26916</v>
      </c>
      <c r="K24446" t="s">
        <v>5701</v>
      </c>
      <c r="L24446" t="s">
        <v>104546</v>
      </c>
      <c r="M24446" t="s">
        <v>5700</v>
      </c>
      <c r="N24446" t="s">
        <v>104514</v>
      </c>
      <c r="O24446">
        <v>5164</v>
      </c>
      <c r="P24446" t="s">
        <v>104547</v>
      </c>
      <c r="Q24446">
        <v>6</v>
      </c>
      <c r="R24446" t="s">
        <v>26914</v>
      </c>
      <c r="S24446" t="s">
        <v>26914</v>
      </c>
      <c r="T24446">
        <v>95.641999999999996</v>
      </c>
      <c r="U24446">
        <v>1</v>
      </c>
      <c r="V24446">
        <v>6.1295000000000002E-4</v>
      </c>
      <c r="W24446" t="s">
        <v>104548</v>
      </c>
      <c r="X24446">
        <v>1459</v>
      </c>
      <c r="Y24446" t="s">
        <v>30193</v>
      </c>
    </row>
    <row r="24447" spans="1:25" x14ac:dyDescent="0.45">
      <c r="A24447" t="s">
        <v>26914</v>
      </c>
      <c r="B24447" t="s">
        <v>26915</v>
      </c>
      <c r="C24447" t="s">
        <v>26914</v>
      </c>
      <c r="D24447" t="s">
        <v>26914</v>
      </c>
      <c r="E24447" t="s">
        <v>26914</v>
      </c>
      <c r="F24447" t="s">
        <v>26914</v>
      </c>
      <c r="G24447" t="s">
        <v>26914</v>
      </c>
      <c r="H24447" t="s">
        <v>26915</v>
      </c>
      <c r="I24447">
        <v>-0.40500000000000003</v>
      </c>
      <c r="J24447" t="s">
        <v>26989</v>
      </c>
      <c r="K24447" t="s">
        <v>5701</v>
      </c>
      <c r="L24447" t="s">
        <v>104549</v>
      </c>
      <c r="M24447" t="s">
        <v>5700</v>
      </c>
      <c r="N24447" t="s">
        <v>104514</v>
      </c>
      <c r="O24447">
        <v>5164</v>
      </c>
      <c r="P24447" t="s">
        <v>104550</v>
      </c>
      <c r="Q24447">
        <v>3</v>
      </c>
      <c r="R24447" t="s">
        <v>26914</v>
      </c>
      <c r="S24447" t="s">
        <v>26914</v>
      </c>
      <c r="T24447">
        <v>1.83</v>
      </c>
      <c r="U24447" t="s">
        <v>26992</v>
      </c>
      <c r="V24447">
        <v>1.1460000000000001E-3</v>
      </c>
      <c r="W24447" t="s">
        <v>104551</v>
      </c>
      <c r="X24447">
        <v>9971</v>
      </c>
      <c r="Y24447" t="s">
        <v>47808</v>
      </c>
    </row>
    <row r="24448" spans="1:25" x14ac:dyDescent="0.45">
      <c r="A24448" t="s">
        <v>26914</v>
      </c>
      <c r="B24448" t="s">
        <v>26914</v>
      </c>
      <c r="C24448" t="s">
        <v>26914</v>
      </c>
      <c r="D24448" t="s">
        <v>26914</v>
      </c>
      <c r="E24448" t="s">
        <v>26914</v>
      </c>
      <c r="F24448" t="s">
        <v>26914</v>
      </c>
      <c r="G24448" t="s">
        <v>26914</v>
      </c>
      <c r="H24448" t="s">
        <v>26914</v>
      </c>
      <c r="I24448">
        <v>-1.2709999999999999</v>
      </c>
      <c r="J24448" t="s">
        <v>26989</v>
      </c>
      <c r="K24448" t="s">
        <v>5701</v>
      </c>
      <c r="L24448" t="s">
        <v>104552</v>
      </c>
      <c r="M24448" t="s">
        <v>5700</v>
      </c>
      <c r="N24448" t="s">
        <v>104514</v>
      </c>
      <c r="O24448">
        <v>5164</v>
      </c>
      <c r="P24448" t="s">
        <v>104553</v>
      </c>
      <c r="Q24448">
        <v>3</v>
      </c>
      <c r="R24448" t="s">
        <v>26914</v>
      </c>
      <c r="S24448" t="s">
        <v>26914</v>
      </c>
      <c r="T24448">
        <v>4.79</v>
      </c>
      <c r="U24448" t="s">
        <v>26992</v>
      </c>
      <c r="V24448">
        <v>0</v>
      </c>
      <c r="W24448" t="s">
        <v>104554</v>
      </c>
      <c r="X24448">
        <v>20816</v>
      </c>
      <c r="Y24448" t="s">
        <v>27948</v>
      </c>
    </row>
    <row r="24449" spans="1:25" x14ac:dyDescent="0.45">
      <c r="A24449" t="s">
        <v>26914</v>
      </c>
      <c r="B24449" t="s">
        <v>26914</v>
      </c>
      <c r="C24449" t="s">
        <v>26914</v>
      </c>
      <c r="D24449" t="s">
        <v>26914</v>
      </c>
      <c r="E24449" t="s">
        <v>26914</v>
      </c>
      <c r="F24449" t="s">
        <v>26914</v>
      </c>
      <c r="G24449" t="s">
        <v>26914</v>
      </c>
      <c r="H24449" t="s">
        <v>26914</v>
      </c>
      <c r="I24449">
        <v>-0.78400000000000003</v>
      </c>
      <c r="J24449" t="s">
        <v>26989</v>
      </c>
      <c r="K24449" t="s">
        <v>5701</v>
      </c>
      <c r="L24449" t="s">
        <v>104555</v>
      </c>
      <c r="M24449" t="s">
        <v>5700</v>
      </c>
      <c r="N24449" t="s">
        <v>104514</v>
      </c>
      <c r="O24449">
        <v>5164</v>
      </c>
      <c r="P24449" t="s">
        <v>104556</v>
      </c>
      <c r="Q24449">
        <v>2</v>
      </c>
      <c r="R24449" t="s">
        <v>26914</v>
      </c>
      <c r="S24449" t="s">
        <v>26915</v>
      </c>
      <c r="T24449">
        <v>6.1</v>
      </c>
      <c r="U24449" t="s">
        <v>26992</v>
      </c>
      <c r="V24449">
        <v>0</v>
      </c>
      <c r="W24449" t="s">
        <v>104557</v>
      </c>
      <c r="X24449">
        <v>8951</v>
      </c>
      <c r="Y24449" t="s">
        <v>30494</v>
      </c>
    </row>
    <row r="24450" spans="1:25" x14ac:dyDescent="0.45">
      <c r="A24450" t="s">
        <v>26914</v>
      </c>
      <c r="B24450" t="s">
        <v>26914</v>
      </c>
      <c r="C24450" t="s">
        <v>26914</v>
      </c>
      <c r="D24450" t="s">
        <v>26914</v>
      </c>
      <c r="E24450" t="s">
        <v>26914</v>
      </c>
      <c r="F24450" t="s">
        <v>26914</v>
      </c>
      <c r="G24450" t="s">
        <v>26914</v>
      </c>
      <c r="H24450" t="s">
        <v>26914</v>
      </c>
      <c r="I24450" t="s">
        <v>26940</v>
      </c>
      <c r="J24450" t="s">
        <v>26989</v>
      </c>
      <c r="K24450" t="s">
        <v>5701</v>
      </c>
      <c r="L24450" t="s">
        <v>104558</v>
      </c>
      <c r="M24450" t="s">
        <v>5700</v>
      </c>
      <c r="N24450" t="s">
        <v>104514</v>
      </c>
      <c r="O24450">
        <v>5164</v>
      </c>
      <c r="P24450" t="s">
        <v>104559</v>
      </c>
      <c r="Q24450">
        <v>2</v>
      </c>
      <c r="R24450" t="s">
        <v>26914</v>
      </c>
      <c r="S24450" t="s">
        <v>26914</v>
      </c>
      <c r="T24450">
        <v>2.04</v>
      </c>
      <c r="U24450" t="s">
        <v>26992</v>
      </c>
      <c r="V24450">
        <v>8.9949999999999995E-3</v>
      </c>
      <c r="W24450" t="s">
        <v>104560</v>
      </c>
      <c r="X24450">
        <v>14425</v>
      </c>
      <c r="Y24450" t="s">
        <v>33028</v>
      </c>
    </row>
    <row r="24451" spans="1:25" x14ac:dyDescent="0.45">
      <c r="A24451" t="s">
        <v>26914</v>
      </c>
      <c r="B24451" t="s">
        <v>26915</v>
      </c>
      <c r="C24451" t="s">
        <v>26914</v>
      </c>
      <c r="D24451" t="s">
        <v>26914</v>
      </c>
      <c r="E24451" t="s">
        <v>26914</v>
      </c>
      <c r="F24451" t="s">
        <v>26914</v>
      </c>
      <c r="G24451" t="s">
        <v>26914</v>
      </c>
      <c r="H24451" t="s">
        <v>26915</v>
      </c>
      <c r="I24451">
        <v>2.036</v>
      </c>
      <c r="J24451" t="s">
        <v>26916</v>
      </c>
      <c r="K24451" t="s">
        <v>5701</v>
      </c>
      <c r="L24451" t="s">
        <v>104561</v>
      </c>
      <c r="M24451" t="s">
        <v>5700</v>
      </c>
      <c r="N24451" t="s">
        <v>104514</v>
      </c>
      <c r="O24451">
        <v>5164</v>
      </c>
      <c r="P24451" t="s">
        <v>104562</v>
      </c>
      <c r="Q24451">
        <v>1</v>
      </c>
      <c r="R24451" t="s">
        <v>26914</v>
      </c>
      <c r="S24451" t="s">
        <v>26914</v>
      </c>
      <c r="T24451">
        <v>41.575000000000003</v>
      </c>
      <c r="U24451">
        <v>0.97024100000000002</v>
      </c>
      <c r="V24451">
        <v>1.3750500000000001E-2</v>
      </c>
      <c r="W24451" t="s">
        <v>104563</v>
      </c>
      <c r="X24451">
        <v>9909</v>
      </c>
      <c r="Y24451" t="s">
        <v>29959</v>
      </c>
    </row>
    <row r="24452" spans="1:25" x14ac:dyDescent="0.45">
      <c r="A24452" t="s">
        <v>26914</v>
      </c>
      <c r="B24452" t="s">
        <v>26914</v>
      </c>
      <c r="C24452" t="s">
        <v>26914</v>
      </c>
      <c r="D24452" t="s">
        <v>26914</v>
      </c>
      <c r="E24452" t="s">
        <v>26914</v>
      </c>
      <c r="F24452" t="s">
        <v>26914</v>
      </c>
      <c r="G24452" t="s">
        <v>26914</v>
      </c>
      <c r="H24452" t="s">
        <v>26914</v>
      </c>
      <c r="I24452">
        <v>-0.97199999999999998</v>
      </c>
      <c r="J24452" t="s">
        <v>26989</v>
      </c>
      <c r="K24452" t="s">
        <v>5701</v>
      </c>
      <c r="L24452" t="s">
        <v>104564</v>
      </c>
      <c r="M24452" t="s">
        <v>5700</v>
      </c>
      <c r="N24452" t="s">
        <v>104514</v>
      </c>
      <c r="O24452">
        <v>5164</v>
      </c>
      <c r="P24452" t="s">
        <v>104565</v>
      </c>
      <c r="Q24452">
        <v>1</v>
      </c>
      <c r="R24452" t="s">
        <v>26914</v>
      </c>
      <c r="S24452" t="s">
        <v>26914</v>
      </c>
      <c r="T24452">
        <v>3.44</v>
      </c>
      <c r="U24452" t="s">
        <v>26992</v>
      </c>
      <c r="V24452">
        <v>9.7870000000000006E-3</v>
      </c>
      <c r="W24452" t="s">
        <v>104566</v>
      </c>
      <c r="X24452">
        <v>11876</v>
      </c>
      <c r="Y24452" t="s">
        <v>31645</v>
      </c>
    </row>
    <row r="24453" spans="1:25" x14ac:dyDescent="0.45">
      <c r="A24453" t="s">
        <v>26914</v>
      </c>
      <c r="B24453" t="s">
        <v>26914</v>
      </c>
      <c r="C24453" t="s">
        <v>26914</v>
      </c>
      <c r="D24453" t="s">
        <v>26914</v>
      </c>
      <c r="E24453" t="s">
        <v>26914</v>
      </c>
      <c r="F24453" t="s">
        <v>26914</v>
      </c>
      <c r="G24453" t="s">
        <v>26914</v>
      </c>
      <c r="H24453" t="s">
        <v>26914</v>
      </c>
      <c r="I24453" t="s">
        <v>26940</v>
      </c>
      <c r="J24453" t="s">
        <v>26989</v>
      </c>
      <c r="K24453" t="s">
        <v>5701</v>
      </c>
      <c r="L24453" t="s">
        <v>104567</v>
      </c>
      <c r="M24453" t="s">
        <v>5700</v>
      </c>
      <c r="N24453" t="s">
        <v>104514</v>
      </c>
      <c r="O24453">
        <v>5164</v>
      </c>
      <c r="P24453" t="s">
        <v>104568</v>
      </c>
      <c r="Q24453">
        <v>1</v>
      </c>
      <c r="R24453" t="s">
        <v>26914</v>
      </c>
      <c r="S24453" t="s">
        <v>26914</v>
      </c>
      <c r="T24453">
        <v>3.68</v>
      </c>
      <c r="U24453" t="s">
        <v>26992</v>
      </c>
      <c r="V24453">
        <v>1.7579999999999999E-4</v>
      </c>
      <c r="W24453" t="s">
        <v>104569</v>
      </c>
      <c r="X24453">
        <v>13024</v>
      </c>
      <c r="Y24453" t="s">
        <v>33341</v>
      </c>
    </row>
    <row r="24454" spans="1:25" x14ac:dyDescent="0.45">
      <c r="A24454" t="s">
        <v>26914</v>
      </c>
      <c r="B24454" t="s">
        <v>26914</v>
      </c>
      <c r="C24454" t="s">
        <v>26914</v>
      </c>
      <c r="D24454" t="s">
        <v>26914</v>
      </c>
      <c r="E24454" t="s">
        <v>26914</v>
      </c>
      <c r="F24454" t="s">
        <v>26914</v>
      </c>
      <c r="G24454" t="s">
        <v>26914</v>
      </c>
      <c r="H24454" t="s">
        <v>26914</v>
      </c>
      <c r="I24454">
        <v>-0.51200000000000001</v>
      </c>
      <c r="J24454" t="s">
        <v>26989</v>
      </c>
      <c r="K24454" t="s">
        <v>5701</v>
      </c>
      <c r="L24454" t="s">
        <v>104570</v>
      </c>
      <c r="M24454" t="s">
        <v>5700</v>
      </c>
      <c r="N24454" t="s">
        <v>104514</v>
      </c>
      <c r="O24454">
        <v>5164</v>
      </c>
      <c r="P24454" t="s">
        <v>104571</v>
      </c>
      <c r="Q24454">
        <v>1</v>
      </c>
      <c r="R24454" t="s">
        <v>26915</v>
      </c>
      <c r="S24454" t="s">
        <v>26914</v>
      </c>
      <c r="T24454">
        <v>3.52</v>
      </c>
      <c r="U24454" t="s">
        <v>26992</v>
      </c>
      <c r="V24454">
        <v>9.2800000000000001E-4</v>
      </c>
      <c r="W24454" t="s">
        <v>104572</v>
      </c>
      <c r="X24454">
        <v>9731</v>
      </c>
      <c r="Y24454" t="s">
        <v>28501</v>
      </c>
    </row>
    <row r="24455" spans="1:25" x14ac:dyDescent="0.45">
      <c r="A24455" t="s">
        <v>26914</v>
      </c>
      <c r="B24455" t="s">
        <v>26914</v>
      </c>
      <c r="C24455" t="s">
        <v>26914</v>
      </c>
      <c r="D24455" t="s">
        <v>26914</v>
      </c>
      <c r="E24455" t="s">
        <v>26914</v>
      </c>
      <c r="F24455" t="s">
        <v>26914</v>
      </c>
      <c r="G24455" t="s">
        <v>26914</v>
      </c>
      <c r="H24455" t="s">
        <v>26914</v>
      </c>
      <c r="I24455" t="s">
        <v>26954</v>
      </c>
      <c r="J24455" t="s">
        <v>26916</v>
      </c>
      <c r="K24455" t="s">
        <v>13896</v>
      </c>
      <c r="L24455" t="s">
        <v>104573</v>
      </c>
      <c r="M24455" t="s">
        <v>13895</v>
      </c>
      <c r="N24455" t="s">
        <v>104574</v>
      </c>
      <c r="O24455">
        <v>2324</v>
      </c>
      <c r="P24455" t="s">
        <v>104575</v>
      </c>
      <c r="Q24455">
        <v>302</v>
      </c>
      <c r="R24455" t="s">
        <v>26914</v>
      </c>
      <c r="S24455" t="s">
        <v>26914</v>
      </c>
      <c r="T24455">
        <v>297.49</v>
      </c>
      <c r="U24455">
        <v>0.99137600000000003</v>
      </c>
      <c r="V24455">
        <v>2.1399999999999999E-68</v>
      </c>
      <c r="W24455" t="s">
        <v>104576</v>
      </c>
      <c r="X24455">
        <v>8505</v>
      </c>
      <c r="Y24455" t="s">
        <v>28779</v>
      </c>
    </row>
    <row r="24456" spans="1:25" x14ac:dyDescent="0.45">
      <c r="A24456" t="s">
        <v>26914</v>
      </c>
      <c r="B24456" t="s">
        <v>26914</v>
      </c>
      <c r="C24456" t="s">
        <v>26914</v>
      </c>
      <c r="D24456" t="s">
        <v>26914</v>
      </c>
      <c r="E24456" t="s">
        <v>26914</v>
      </c>
      <c r="F24456" t="s">
        <v>26914</v>
      </c>
      <c r="G24456" t="s">
        <v>26914</v>
      </c>
      <c r="H24456" t="s">
        <v>26914</v>
      </c>
      <c r="I24456" t="s">
        <v>26954</v>
      </c>
      <c r="J24456" t="s">
        <v>26916</v>
      </c>
      <c r="K24456" t="s">
        <v>13896</v>
      </c>
      <c r="L24456" t="s">
        <v>104577</v>
      </c>
      <c r="M24456" t="s">
        <v>13895</v>
      </c>
      <c r="N24456" t="s">
        <v>104574</v>
      </c>
      <c r="O24456">
        <v>2324</v>
      </c>
      <c r="P24456" t="s">
        <v>104578</v>
      </c>
      <c r="Q24456">
        <v>43</v>
      </c>
      <c r="R24456" t="s">
        <v>26914</v>
      </c>
      <c r="S24456" t="s">
        <v>26914</v>
      </c>
      <c r="T24456">
        <v>273.39</v>
      </c>
      <c r="U24456">
        <v>1</v>
      </c>
      <c r="V24456">
        <v>1.56E-56</v>
      </c>
      <c r="W24456" t="s">
        <v>104579</v>
      </c>
      <c r="X24456">
        <v>1292</v>
      </c>
      <c r="Y24456" t="s">
        <v>28011</v>
      </c>
    </row>
    <row r="24457" spans="1:25" x14ac:dyDescent="0.45">
      <c r="A24457" t="s">
        <v>26914</v>
      </c>
      <c r="B24457" t="s">
        <v>26914</v>
      </c>
      <c r="C24457" t="s">
        <v>26914</v>
      </c>
      <c r="D24457" t="s">
        <v>26914</v>
      </c>
      <c r="E24457" t="s">
        <v>26914</v>
      </c>
      <c r="F24457" t="s">
        <v>26914</v>
      </c>
      <c r="G24457" t="s">
        <v>26914</v>
      </c>
      <c r="H24457" t="s">
        <v>26914</v>
      </c>
      <c r="I24457" t="s">
        <v>26954</v>
      </c>
      <c r="J24457" t="s">
        <v>26916</v>
      </c>
      <c r="K24457" t="s">
        <v>13896</v>
      </c>
      <c r="L24457" t="s">
        <v>104580</v>
      </c>
      <c r="M24457" t="s">
        <v>13895</v>
      </c>
      <c r="N24457" t="s">
        <v>104574</v>
      </c>
      <c r="O24457">
        <v>2324</v>
      </c>
      <c r="P24457" t="s">
        <v>104581</v>
      </c>
      <c r="Q24457">
        <v>30</v>
      </c>
      <c r="R24457" t="s">
        <v>26914</v>
      </c>
      <c r="S24457" t="s">
        <v>26914</v>
      </c>
      <c r="T24457">
        <v>173.28</v>
      </c>
      <c r="U24457">
        <v>0.81256300000000004</v>
      </c>
      <c r="V24457">
        <v>6.4999999999999996E-13</v>
      </c>
      <c r="W24457" t="s">
        <v>104582</v>
      </c>
      <c r="X24457">
        <v>8248</v>
      </c>
      <c r="Y24457" t="s">
        <v>27611</v>
      </c>
    </row>
    <row r="24458" spans="1:25" x14ac:dyDescent="0.45">
      <c r="A24458" t="s">
        <v>26914</v>
      </c>
      <c r="B24458" t="s">
        <v>26914</v>
      </c>
      <c r="C24458" t="s">
        <v>26914</v>
      </c>
      <c r="D24458" t="s">
        <v>26914</v>
      </c>
      <c r="E24458" t="s">
        <v>26914</v>
      </c>
      <c r="F24458" t="s">
        <v>26914</v>
      </c>
      <c r="G24458" t="s">
        <v>26914</v>
      </c>
      <c r="H24458" t="s">
        <v>26914</v>
      </c>
      <c r="I24458" t="s">
        <v>26954</v>
      </c>
      <c r="J24458" t="s">
        <v>26916</v>
      </c>
      <c r="K24458" t="s">
        <v>13896</v>
      </c>
      <c r="L24458" t="s">
        <v>104583</v>
      </c>
      <c r="M24458" t="s">
        <v>13895</v>
      </c>
      <c r="N24458" t="s">
        <v>104574</v>
      </c>
      <c r="O24458">
        <v>2324</v>
      </c>
      <c r="P24458" t="s">
        <v>104584</v>
      </c>
      <c r="Q24458">
        <v>30</v>
      </c>
      <c r="R24458" t="s">
        <v>26914</v>
      </c>
      <c r="S24458" t="s">
        <v>26914</v>
      </c>
      <c r="T24458">
        <v>125.83</v>
      </c>
      <c r="U24458">
        <v>0.99998799999999999</v>
      </c>
      <c r="V24458">
        <v>5.3400000000000005E-13</v>
      </c>
      <c r="W24458" t="s">
        <v>104585</v>
      </c>
      <c r="X24458">
        <v>17872</v>
      </c>
      <c r="Y24458" t="s">
        <v>27052</v>
      </c>
    </row>
    <row r="24459" spans="1:25" x14ac:dyDescent="0.45">
      <c r="A24459" t="s">
        <v>26914</v>
      </c>
      <c r="B24459" t="s">
        <v>26914</v>
      </c>
      <c r="C24459" t="s">
        <v>26914</v>
      </c>
      <c r="D24459" t="s">
        <v>26914</v>
      </c>
      <c r="E24459" t="s">
        <v>26914</v>
      </c>
      <c r="F24459" t="s">
        <v>26914</v>
      </c>
      <c r="G24459" t="s">
        <v>26914</v>
      </c>
      <c r="H24459" t="s">
        <v>26914</v>
      </c>
      <c r="I24459" t="s">
        <v>26954</v>
      </c>
      <c r="J24459" t="s">
        <v>26916</v>
      </c>
      <c r="K24459" t="s">
        <v>13896</v>
      </c>
      <c r="L24459" t="s">
        <v>104586</v>
      </c>
      <c r="M24459" t="s">
        <v>13895</v>
      </c>
      <c r="N24459" t="s">
        <v>104574</v>
      </c>
      <c r="O24459">
        <v>2324</v>
      </c>
      <c r="P24459" t="s">
        <v>104587</v>
      </c>
      <c r="Q24459">
        <v>5</v>
      </c>
      <c r="R24459" t="s">
        <v>26914</v>
      </c>
      <c r="S24459" t="s">
        <v>26914</v>
      </c>
      <c r="T24459">
        <v>115.29</v>
      </c>
      <c r="U24459">
        <v>0.99736100000000005</v>
      </c>
      <c r="V24459">
        <v>4.5499999999999997E-8</v>
      </c>
      <c r="W24459" t="s">
        <v>104588</v>
      </c>
      <c r="X24459">
        <v>16815</v>
      </c>
      <c r="Y24459" t="s">
        <v>27517</v>
      </c>
    </row>
    <row r="24460" spans="1:25" x14ac:dyDescent="0.45">
      <c r="A24460" t="s">
        <v>26914</v>
      </c>
      <c r="B24460" t="s">
        <v>26914</v>
      </c>
      <c r="C24460" t="s">
        <v>26914</v>
      </c>
      <c r="D24460" t="s">
        <v>26914</v>
      </c>
      <c r="E24460" t="s">
        <v>26914</v>
      </c>
      <c r="F24460" t="s">
        <v>26914</v>
      </c>
      <c r="G24460" t="s">
        <v>26914</v>
      </c>
      <c r="H24460" t="s">
        <v>26914</v>
      </c>
      <c r="I24460" t="s">
        <v>26954</v>
      </c>
      <c r="J24460" t="s">
        <v>26989</v>
      </c>
      <c r="K24460" t="s">
        <v>13896</v>
      </c>
      <c r="L24460" t="s">
        <v>104589</v>
      </c>
      <c r="M24460" t="s">
        <v>13895</v>
      </c>
      <c r="N24460" t="s">
        <v>104574</v>
      </c>
      <c r="O24460">
        <v>2324</v>
      </c>
      <c r="P24460" t="s">
        <v>104590</v>
      </c>
      <c r="Q24460">
        <v>5</v>
      </c>
      <c r="R24460" t="s">
        <v>26914</v>
      </c>
      <c r="S24460" t="s">
        <v>26914</v>
      </c>
      <c r="T24460">
        <v>3.45</v>
      </c>
      <c r="U24460" t="s">
        <v>26992</v>
      </c>
      <c r="V24460">
        <v>5.0790000000000004E-4</v>
      </c>
      <c r="W24460" t="s">
        <v>104591</v>
      </c>
      <c r="X24460">
        <v>2103</v>
      </c>
      <c r="Y24460" t="s">
        <v>104592</v>
      </c>
    </row>
    <row r="24461" spans="1:25" x14ac:dyDescent="0.45">
      <c r="A24461" t="s">
        <v>26914</v>
      </c>
      <c r="B24461" t="s">
        <v>26914</v>
      </c>
      <c r="C24461" t="s">
        <v>26914</v>
      </c>
      <c r="D24461" t="s">
        <v>26914</v>
      </c>
      <c r="E24461" t="s">
        <v>26914</v>
      </c>
      <c r="F24461" t="s">
        <v>26914</v>
      </c>
      <c r="G24461" t="s">
        <v>26914</v>
      </c>
      <c r="H24461" t="s">
        <v>26914</v>
      </c>
      <c r="I24461" t="s">
        <v>26954</v>
      </c>
      <c r="J24461" t="s">
        <v>26989</v>
      </c>
      <c r="K24461" t="s">
        <v>13896</v>
      </c>
      <c r="L24461" t="s">
        <v>104593</v>
      </c>
      <c r="M24461" t="s">
        <v>13895</v>
      </c>
      <c r="N24461" t="s">
        <v>104574</v>
      </c>
      <c r="O24461">
        <v>2324</v>
      </c>
      <c r="P24461" t="s">
        <v>104594</v>
      </c>
      <c r="Q24461">
        <v>2</v>
      </c>
      <c r="R24461" t="s">
        <v>26914</v>
      </c>
      <c r="S24461" t="s">
        <v>26914</v>
      </c>
      <c r="T24461">
        <v>2.17</v>
      </c>
      <c r="U24461" t="s">
        <v>26992</v>
      </c>
      <c r="V24461">
        <v>6.7530000000000003E-3</v>
      </c>
      <c r="W24461" t="s">
        <v>41359</v>
      </c>
      <c r="X24461">
        <v>8621</v>
      </c>
      <c r="Y24461" t="s">
        <v>27763</v>
      </c>
    </row>
    <row r="24462" spans="1:25" x14ac:dyDescent="0.45">
      <c r="A24462" t="s">
        <v>26914</v>
      </c>
      <c r="B24462" t="s">
        <v>26914</v>
      </c>
      <c r="C24462" t="s">
        <v>26914</v>
      </c>
      <c r="D24462" t="s">
        <v>26914</v>
      </c>
      <c r="E24462" t="s">
        <v>26914</v>
      </c>
      <c r="F24462" t="s">
        <v>26914</v>
      </c>
      <c r="G24462" t="s">
        <v>26914</v>
      </c>
      <c r="H24462" t="s">
        <v>26914</v>
      </c>
      <c r="I24462" t="s">
        <v>26954</v>
      </c>
      <c r="J24462" t="s">
        <v>26916</v>
      </c>
      <c r="K24462" t="s">
        <v>13896</v>
      </c>
      <c r="L24462" t="s">
        <v>104595</v>
      </c>
      <c r="M24462" t="s">
        <v>13895</v>
      </c>
      <c r="N24462" t="s">
        <v>104574</v>
      </c>
      <c r="O24462">
        <v>2324</v>
      </c>
      <c r="P24462" t="s">
        <v>104596</v>
      </c>
      <c r="Q24462">
        <v>1</v>
      </c>
      <c r="R24462" t="s">
        <v>26914</v>
      </c>
      <c r="S24462" t="s">
        <v>26914</v>
      </c>
      <c r="T24462">
        <v>73.918999999999997</v>
      </c>
      <c r="U24462">
        <v>0.87921199999999999</v>
      </c>
      <c r="V24462">
        <v>1.15E-7</v>
      </c>
      <c r="W24462" t="s">
        <v>104597</v>
      </c>
      <c r="X24462">
        <v>4081</v>
      </c>
      <c r="Y24462" t="s">
        <v>29724</v>
      </c>
    </row>
    <row r="24463" spans="1:25" x14ac:dyDescent="0.45">
      <c r="A24463" t="s">
        <v>26914</v>
      </c>
      <c r="B24463" t="s">
        <v>26914</v>
      </c>
      <c r="C24463" t="s">
        <v>26914</v>
      </c>
      <c r="D24463" t="s">
        <v>26914</v>
      </c>
      <c r="E24463" t="s">
        <v>26914</v>
      </c>
      <c r="F24463" t="s">
        <v>26914</v>
      </c>
      <c r="G24463" t="s">
        <v>26914</v>
      </c>
      <c r="H24463" t="s">
        <v>26914</v>
      </c>
      <c r="I24463" t="s">
        <v>26954</v>
      </c>
      <c r="J24463" t="s">
        <v>26916</v>
      </c>
      <c r="K24463" t="s">
        <v>13896</v>
      </c>
      <c r="L24463" t="s">
        <v>104598</v>
      </c>
      <c r="M24463" t="s">
        <v>13895</v>
      </c>
      <c r="N24463" t="s">
        <v>104574</v>
      </c>
      <c r="O24463">
        <v>2324</v>
      </c>
      <c r="P24463" t="s">
        <v>104599</v>
      </c>
      <c r="Q24463">
        <v>1</v>
      </c>
      <c r="R24463" t="s">
        <v>26914</v>
      </c>
      <c r="S24463" t="s">
        <v>26914</v>
      </c>
      <c r="T24463">
        <v>44.915999999999997</v>
      </c>
      <c r="U24463">
        <v>0.982622</v>
      </c>
      <c r="V24463">
        <v>4.24816E-3</v>
      </c>
      <c r="W24463" t="s">
        <v>104600</v>
      </c>
      <c r="X24463">
        <v>2330</v>
      </c>
      <c r="Y24463" t="s">
        <v>29809</v>
      </c>
    </row>
    <row r="24464" spans="1:25" x14ac:dyDescent="0.45">
      <c r="A24464" t="s">
        <v>26914</v>
      </c>
      <c r="B24464" t="s">
        <v>26914</v>
      </c>
      <c r="C24464" t="s">
        <v>26914</v>
      </c>
      <c r="D24464" t="s">
        <v>26914</v>
      </c>
      <c r="E24464" t="s">
        <v>26914</v>
      </c>
      <c r="F24464" t="s">
        <v>26914</v>
      </c>
      <c r="G24464" t="s">
        <v>26914</v>
      </c>
      <c r="H24464" t="s">
        <v>26914</v>
      </c>
      <c r="I24464" t="s">
        <v>26954</v>
      </c>
      <c r="J24464" t="s">
        <v>26989</v>
      </c>
      <c r="K24464" t="s">
        <v>13896</v>
      </c>
      <c r="L24464" t="s">
        <v>104601</v>
      </c>
      <c r="M24464" t="s">
        <v>13895</v>
      </c>
      <c r="N24464" t="s">
        <v>104574</v>
      </c>
      <c r="O24464">
        <v>2324</v>
      </c>
      <c r="P24464" t="s">
        <v>104602</v>
      </c>
      <c r="Q24464">
        <v>1</v>
      </c>
      <c r="R24464" t="s">
        <v>26914</v>
      </c>
      <c r="S24464" t="s">
        <v>26914</v>
      </c>
      <c r="T24464">
        <v>2.93</v>
      </c>
      <c r="U24464" t="s">
        <v>26992</v>
      </c>
      <c r="V24464">
        <v>6.5799999999999999E-3</v>
      </c>
      <c r="W24464" t="s">
        <v>104603</v>
      </c>
      <c r="X24464">
        <v>3426</v>
      </c>
      <c r="Y24464" t="s">
        <v>27048</v>
      </c>
    </row>
    <row r="24465" spans="1:25" x14ac:dyDescent="0.45">
      <c r="A24465" t="s">
        <v>26914</v>
      </c>
      <c r="B24465" t="s">
        <v>26914</v>
      </c>
      <c r="C24465" t="s">
        <v>26914</v>
      </c>
      <c r="D24465" t="s">
        <v>26914</v>
      </c>
      <c r="E24465" t="s">
        <v>26914</v>
      </c>
      <c r="F24465" t="s">
        <v>26914</v>
      </c>
      <c r="G24465" t="s">
        <v>26914</v>
      </c>
      <c r="H24465" t="s">
        <v>26914</v>
      </c>
      <c r="I24465" t="s">
        <v>26954</v>
      </c>
      <c r="J24465" t="s">
        <v>26916</v>
      </c>
      <c r="K24465" t="s">
        <v>13896</v>
      </c>
      <c r="L24465" t="s">
        <v>104604</v>
      </c>
      <c r="M24465" t="s">
        <v>13895</v>
      </c>
      <c r="N24465" t="s">
        <v>104574</v>
      </c>
      <c r="O24465">
        <v>2324</v>
      </c>
      <c r="P24465" t="s">
        <v>104605</v>
      </c>
      <c r="Q24465">
        <v>1</v>
      </c>
      <c r="R24465" t="s">
        <v>26915</v>
      </c>
      <c r="S24465" t="s">
        <v>26914</v>
      </c>
      <c r="T24465">
        <v>117.15</v>
      </c>
      <c r="U24465">
        <v>0.647926</v>
      </c>
      <c r="V24465">
        <v>1.5700000000000001E-20</v>
      </c>
      <c r="W24465" t="s">
        <v>104606</v>
      </c>
      <c r="X24465">
        <v>6980</v>
      </c>
      <c r="Y24465" t="s">
        <v>30628</v>
      </c>
    </row>
    <row r="24466" spans="1:25" x14ac:dyDescent="0.45">
      <c r="A24466" t="s">
        <v>26914</v>
      </c>
      <c r="B24466" t="s">
        <v>26914</v>
      </c>
      <c r="C24466" t="s">
        <v>26914</v>
      </c>
      <c r="D24466" t="s">
        <v>26914</v>
      </c>
      <c r="E24466" t="s">
        <v>26914</v>
      </c>
      <c r="F24466" t="s">
        <v>26914</v>
      </c>
      <c r="G24466" t="s">
        <v>26914</v>
      </c>
      <c r="H24466" t="s">
        <v>26914</v>
      </c>
      <c r="I24466" t="s">
        <v>26954</v>
      </c>
      <c r="J24466" t="s">
        <v>26916</v>
      </c>
      <c r="K24466" t="s">
        <v>5788</v>
      </c>
      <c r="L24466" t="s">
        <v>104607</v>
      </c>
      <c r="M24466" t="s">
        <v>5787</v>
      </c>
      <c r="N24466" t="s">
        <v>104608</v>
      </c>
      <c r="O24466">
        <v>2041</v>
      </c>
      <c r="P24466" t="s">
        <v>104609</v>
      </c>
      <c r="Q24466" t="s">
        <v>26963</v>
      </c>
      <c r="R24466" t="s">
        <v>26915</v>
      </c>
      <c r="S24466" t="s">
        <v>26914</v>
      </c>
      <c r="T24466">
        <v>116.74</v>
      </c>
      <c r="U24466">
        <v>0.47996</v>
      </c>
      <c r="V24466">
        <v>2.8699999999999998E-11</v>
      </c>
      <c r="W24466" t="s">
        <v>104610</v>
      </c>
      <c r="X24466">
        <v>3299</v>
      </c>
      <c r="Y24466" t="s">
        <v>27188</v>
      </c>
    </row>
    <row r="24467" spans="1:25" x14ac:dyDescent="0.45">
      <c r="A24467" t="s">
        <v>26914</v>
      </c>
      <c r="B24467" t="s">
        <v>26914</v>
      </c>
      <c r="C24467" t="s">
        <v>26914</v>
      </c>
      <c r="D24467" t="s">
        <v>26914</v>
      </c>
      <c r="E24467" t="s">
        <v>26914</v>
      </c>
      <c r="F24467" t="s">
        <v>26914</v>
      </c>
      <c r="G24467" t="s">
        <v>26914</v>
      </c>
      <c r="H24467" t="s">
        <v>26914</v>
      </c>
      <c r="I24467" t="s">
        <v>26954</v>
      </c>
      <c r="J24467" t="s">
        <v>26916</v>
      </c>
      <c r="K24467" t="s">
        <v>5788</v>
      </c>
      <c r="L24467" t="s">
        <v>104611</v>
      </c>
      <c r="M24467" t="s">
        <v>5787</v>
      </c>
      <c r="N24467" t="s">
        <v>104608</v>
      </c>
      <c r="O24467">
        <v>2041</v>
      </c>
      <c r="P24467" t="s">
        <v>104612</v>
      </c>
      <c r="Q24467">
        <v>82</v>
      </c>
      <c r="R24467" t="s">
        <v>26914</v>
      </c>
      <c r="S24467" t="s">
        <v>26914</v>
      </c>
      <c r="T24467">
        <v>285.58</v>
      </c>
      <c r="U24467">
        <v>1</v>
      </c>
      <c r="V24467">
        <v>8.2500000000000001E-50</v>
      </c>
      <c r="W24467" t="s">
        <v>104613</v>
      </c>
      <c r="X24467">
        <v>4057</v>
      </c>
      <c r="Y24467" t="s">
        <v>30334</v>
      </c>
    </row>
    <row r="24468" spans="1:25" x14ac:dyDescent="0.45">
      <c r="A24468" t="s">
        <v>26914</v>
      </c>
      <c r="B24468" t="s">
        <v>26914</v>
      </c>
      <c r="C24468" t="s">
        <v>26914</v>
      </c>
      <c r="D24468" t="s">
        <v>26914</v>
      </c>
      <c r="E24468" t="s">
        <v>26914</v>
      </c>
      <c r="F24468" t="s">
        <v>26914</v>
      </c>
      <c r="G24468" t="s">
        <v>26914</v>
      </c>
      <c r="H24468" t="s">
        <v>26914</v>
      </c>
      <c r="I24468" t="s">
        <v>26954</v>
      </c>
      <c r="J24468" t="s">
        <v>26916</v>
      </c>
      <c r="K24468" t="s">
        <v>5788</v>
      </c>
      <c r="L24468" t="s">
        <v>104614</v>
      </c>
      <c r="M24468" t="s">
        <v>5787</v>
      </c>
      <c r="N24468" t="s">
        <v>104608</v>
      </c>
      <c r="O24468">
        <v>2041</v>
      </c>
      <c r="P24468" t="s">
        <v>104615</v>
      </c>
      <c r="Q24468">
        <v>81</v>
      </c>
      <c r="R24468" t="s">
        <v>26914</v>
      </c>
      <c r="S24468" t="s">
        <v>26914</v>
      </c>
      <c r="T24468">
        <v>217.57</v>
      </c>
      <c r="U24468">
        <v>0.99604000000000004</v>
      </c>
      <c r="V24468">
        <v>1.6E-46</v>
      </c>
      <c r="W24468" t="s">
        <v>104616</v>
      </c>
      <c r="X24468">
        <v>6073</v>
      </c>
      <c r="Y24468" t="s">
        <v>30866</v>
      </c>
    </row>
    <row r="24469" spans="1:25" x14ac:dyDescent="0.45">
      <c r="A24469" t="s">
        <v>26914</v>
      </c>
      <c r="B24469" t="s">
        <v>26914</v>
      </c>
      <c r="C24469" t="s">
        <v>26914</v>
      </c>
      <c r="D24469" t="s">
        <v>26914</v>
      </c>
      <c r="E24469" t="s">
        <v>26914</v>
      </c>
      <c r="F24469" t="s">
        <v>26914</v>
      </c>
      <c r="G24469" t="s">
        <v>26914</v>
      </c>
      <c r="H24469" t="s">
        <v>26914</v>
      </c>
      <c r="I24469" t="s">
        <v>26954</v>
      </c>
      <c r="J24469" t="s">
        <v>26916</v>
      </c>
      <c r="K24469" t="s">
        <v>5788</v>
      </c>
      <c r="L24469" t="s">
        <v>104617</v>
      </c>
      <c r="M24469" t="s">
        <v>5787</v>
      </c>
      <c r="N24469" t="s">
        <v>104608</v>
      </c>
      <c r="O24469">
        <v>2041</v>
      </c>
      <c r="P24469" t="s">
        <v>104618</v>
      </c>
      <c r="Q24469">
        <v>62</v>
      </c>
      <c r="R24469" t="s">
        <v>26914</v>
      </c>
      <c r="S24469" t="s">
        <v>26914</v>
      </c>
      <c r="T24469">
        <v>207.39</v>
      </c>
      <c r="U24469">
        <v>0.97329299999999996</v>
      </c>
      <c r="V24469">
        <v>3.7599999999999998E-29</v>
      </c>
      <c r="W24469" t="s">
        <v>104619</v>
      </c>
      <c r="X24469">
        <v>13465</v>
      </c>
      <c r="Y24469" t="s">
        <v>28340</v>
      </c>
    </row>
    <row r="24470" spans="1:25" x14ac:dyDescent="0.45">
      <c r="A24470" t="s">
        <v>26914</v>
      </c>
      <c r="B24470" t="s">
        <v>26914</v>
      </c>
      <c r="C24470" t="s">
        <v>26914</v>
      </c>
      <c r="D24470" t="s">
        <v>26914</v>
      </c>
      <c r="E24470" t="s">
        <v>26914</v>
      </c>
      <c r="F24470" t="s">
        <v>26914</v>
      </c>
      <c r="G24470" t="s">
        <v>26914</v>
      </c>
      <c r="H24470" t="s">
        <v>26914</v>
      </c>
      <c r="I24470" t="s">
        <v>26954</v>
      </c>
      <c r="J24470" t="s">
        <v>26916</v>
      </c>
      <c r="K24470" t="s">
        <v>5788</v>
      </c>
      <c r="L24470" t="s">
        <v>104620</v>
      </c>
      <c r="M24470" t="s">
        <v>5787</v>
      </c>
      <c r="N24470" t="s">
        <v>104608</v>
      </c>
      <c r="O24470">
        <v>2041</v>
      </c>
      <c r="P24470" t="s">
        <v>104621</v>
      </c>
      <c r="Q24470">
        <v>42</v>
      </c>
      <c r="R24470" t="s">
        <v>26914</v>
      </c>
      <c r="S24470" t="s">
        <v>26914</v>
      </c>
      <c r="T24470">
        <v>165.34</v>
      </c>
      <c r="U24470">
        <v>0.98516199999999998</v>
      </c>
      <c r="V24470">
        <v>2.7300000000000001E-14</v>
      </c>
      <c r="W24470" t="s">
        <v>104622</v>
      </c>
      <c r="X24470">
        <v>14936</v>
      </c>
      <c r="Y24470" t="s">
        <v>27009</v>
      </c>
    </row>
    <row r="24471" spans="1:25" x14ac:dyDescent="0.45">
      <c r="A24471" t="s">
        <v>26914</v>
      </c>
      <c r="B24471" t="s">
        <v>26914</v>
      </c>
      <c r="C24471" t="s">
        <v>26914</v>
      </c>
      <c r="D24471" t="s">
        <v>26914</v>
      </c>
      <c r="E24471" t="s">
        <v>26914</v>
      </c>
      <c r="F24471" t="s">
        <v>26914</v>
      </c>
      <c r="G24471" t="s">
        <v>26914</v>
      </c>
      <c r="H24471" t="s">
        <v>26914</v>
      </c>
      <c r="I24471" t="s">
        <v>26954</v>
      </c>
      <c r="J24471" t="s">
        <v>26916</v>
      </c>
      <c r="K24471" t="s">
        <v>5788</v>
      </c>
      <c r="L24471" t="s">
        <v>104623</v>
      </c>
      <c r="M24471" t="s">
        <v>5787</v>
      </c>
      <c r="N24471" t="s">
        <v>104608</v>
      </c>
      <c r="O24471">
        <v>2041</v>
      </c>
      <c r="P24471" t="s">
        <v>104624</v>
      </c>
      <c r="Q24471">
        <v>33</v>
      </c>
      <c r="R24471" t="s">
        <v>26915</v>
      </c>
      <c r="S24471" t="s">
        <v>26914</v>
      </c>
      <c r="T24471">
        <v>116.74</v>
      </c>
      <c r="U24471">
        <v>0.47996</v>
      </c>
      <c r="V24471">
        <v>2.8699999999999998E-11</v>
      </c>
      <c r="W24471" t="s">
        <v>104610</v>
      </c>
      <c r="X24471">
        <v>3299</v>
      </c>
      <c r="Y24471" t="s">
        <v>27188</v>
      </c>
    </row>
    <row r="24472" spans="1:25" x14ac:dyDescent="0.45">
      <c r="A24472" t="s">
        <v>26914</v>
      </c>
      <c r="B24472" t="s">
        <v>26914</v>
      </c>
      <c r="C24472" t="s">
        <v>26914</v>
      </c>
      <c r="D24472" t="s">
        <v>26914</v>
      </c>
      <c r="E24472" t="s">
        <v>26914</v>
      </c>
      <c r="F24472" t="s">
        <v>26914</v>
      </c>
      <c r="G24472" t="s">
        <v>26914</v>
      </c>
      <c r="H24472" t="s">
        <v>26914</v>
      </c>
      <c r="I24472" t="s">
        <v>26954</v>
      </c>
      <c r="J24472" t="s">
        <v>26916</v>
      </c>
      <c r="K24472" t="s">
        <v>5788</v>
      </c>
      <c r="L24472" t="s">
        <v>104625</v>
      </c>
      <c r="M24472" t="s">
        <v>5787</v>
      </c>
      <c r="N24472" t="s">
        <v>104608</v>
      </c>
      <c r="O24472">
        <v>2041</v>
      </c>
      <c r="P24472" t="s">
        <v>104626</v>
      </c>
      <c r="Q24472">
        <v>12</v>
      </c>
      <c r="R24472" t="s">
        <v>26914</v>
      </c>
      <c r="S24472" t="s">
        <v>26914</v>
      </c>
      <c r="T24472">
        <v>134.13999999999999</v>
      </c>
      <c r="U24472">
        <v>0.99195</v>
      </c>
      <c r="V24472">
        <v>4.0100000000000001E-13</v>
      </c>
      <c r="W24472" t="s">
        <v>104627</v>
      </c>
      <c r="X24472">
        <v>6306</v>
      </c>
      <c r="Y24472" t="s">
        <v>29558</v>
      </c>
    </row>
    <row r="24473" spans="1:25" x14ac:dyDescent="0.45">
      <c r="A24473" t="s">
        <v>26914</v>
      </c>
      <c r="B24473" t="s">
        <v>26914</v>
      </c>
      <c r="C24473" t="s">
        <v>26914</v>
      </c>
      <c r="D24473" t="s">
        <v>26914</v>
      </c>
      <c r="E24473" t="s">
        <v>26914</v>
      </c>
      <c r="F24473" t="s">
        <v>26914</v>
      </c>
      <c r="G24473" t="s">
        <v>26914</v>
      </c>
      <c r="H24473" t="s">
        <v>26914</v>
      </c>
      <c r="I24473" t="s">
        <v>26954</v>
      </c>
      <c r="J24473" t="s">
        <v>26916</v>
      </c>
      <c r="K24473" t="s">
        <v>5788</v>
      </c>
      <c r="L24473" t="s">
        <v>104628</v>
      </c>
      <c r="M24473" t="s">
        <v>5787</v>
      </c>
      <c r="N24473" t="s">
        <v>104608</v>
      </c>
      <c r="O24473">
        <v>2041</v>
      </c>
      <c r="P24473" t="s">
        <v>104629</v>
      </c>
      <c r="Q24473">
        <v>10</v>
      </c>
      <c r="R24473" t="s">
        <v>26914</v>
      </c>
      <c r="S24473" t="s">
        <v>26914</v>
      </c>
      <c r="T24473">
        <v>169.37</v>
      </c>
      <c r="U24473">
        <v>0.88661599999999996</v>
      </c>
      <c r="V24473">
        <v>1.21E-9</v>
      </c>
      <c r="W24473" t="s">
        <v>104630</v>
      </c>
      <c r="X24473">
        <v>6635</v>
      </c>
      <c r="Y24473" t="s">
        <v>29584</v>
      </c>
    </row>
    <row r="24474" spans="1:25" x14ac:dyDescent="0.45">
      <c r="A24474" t="s">
        <v>26914</v>
      </c>
      <c r="B24474" t="s">
        <v>26914</v>
      </c>
      <c r="C24474" t="s">
        <v>26914</v>
      </c>
      <c r="D24474" t="s">
        <v>26914</v>
      </c>
      <c r="E24474" t="s">
        <v>26914</v>
      </c>
      <c r="F24474" t="s">
        <v>26914</v>
      </c>
      <c r="G24474" t="s">
        <v>26914</v>
      </c>
      <c r="H24474" t="s">
        <v>26914</v>
      </c>
      <c r="I24474" t="s">
        <v>26954</v>
      </c>
      <c r="J24474" t="s">
        <v>26916</v>
      </c>
      <c r="K24474" t="s">
        <v>5788</v>
      </c>
      <c r="L24474" t="s">
        <v>104631</v>
      </c>
      <c r="M24474" t="s">
        <v>5787</v>
      </c>
      <c r="N24474" t="s">
        <v>104608</v>
      </c>
      <c r="O24474">
        <v>2041</v>
      </c>
      <c r="P24474" t="s">
        <v>104632</v>
      </c>
      <c r="Q24474">
        <v>8</v>
      </c>
      <c r="R24474" t="s">
        <v>26914</v>
      </c>
      <c r="S24474" t="s">
        <v>26914</v>
      </c>
      <c r="T24474">
        <v>111.5</v>
      </c>
      <c r="U24474">
        <v>0.99999700000000002</v>
      </c>
      <c r="V24474">
        <v>5.8200000000000002E-17</v>
      </c>
      <c r="W24474" t="s">
        <v>104633</v>
      </c>
      <c r="X24474">
        <v>18077</v>
      </c>
      <c r="Y24474" t="s">
        <v>29135</v>
      </c>
    </row>
    <row r="24475" spans="1:25" x14ac:dyDescent="0.45">
      <c r="A24475" t="s">
        <v>26914</v>
      </c>
      <c r="B24475" t="s">
        <v>26914</v>
      </c>
      <c r="C24475" t="s">
        <v>26914</v>
      </c>
      <c r="D24475" t="s">
        <v>26914</v>
      </c>
      <c r="E24475" t="s">
        <v>26914</v>
      </c>
      <c r="F24475" t="s">
        <v>26914</v>
      </c>
      <c r="G24475" t="s">
        <v>26914</v>
      </c>
      <c r="H24475" t="s">
        <v>26914</v>
      </c>
      <c r="I24475" t="s">
        <v>26954</v>
      </c>
      <c r="J24475" t="s">
        <v>26916</v>
      </c>
      <c r="K24475" t="s">
        <v>5788</v>
      </c>
      <c r="L24475" t="s">
        <v>104634</v>
      </c>
      <c r="M24475" t="s">
        <v>5787</v>
      </c>
      <c r="N24475" t="s">
        <v>104608</v>
      </c>
      <c r="O24475">
        <v>2041</v>
      </c>
      <c r="P24475" t="s">
        <v>104635</v>
      </c>
      <c r="Q24475">
        <v>5</v>
      </c>
      <c r="R24475" t="s">
        <v>26914</v>
      </c>
      <c r="S24475" t="s">
        <v>26914</v>
      </c>
      <c r="T24475">
        <v>98.033000000000001</v>
      </c>
      <c r="U24475">
        <v>1</v>
      </c>
      <c r="V24475">
        <v>8.3472800000000003E-3</v>
      </c>
      <c r="W24475" t="s">
        <v>104636</v>
      </c>
      <c r="X24475">
        <v>15914</v>
      </c>
      <c r="Y24475" t="s">
        <v>27563</v>
      </c>
    </row>
    <row r="24476" spans="1:25" x14ac:dyDescent="0.45">
      <c r="A24476" t="s">
        <v>26914</v>
      </c>
      <c r="B24476" t="s">
        <v>26914</v>
      </c>
      <c r="C24476" t="s">
        <v>26914</v>
      </c>
      <c r="D24476" t="s">
        <v>26914</v>
      </c>
      <c r="E24476" t="s">
        <v>26914</v>
      </c>
      <c r="F24476" t="s">
        <v>26914</v>
      </c>
      <c r="G24476" t="s">
        <v>26914</v>
      </c>
      <c r="H24476" t="s">
        <v>26914</v>
      </c>
      <c r="I24476" t="s">
        <v>26954</v>
      </c>
      <c r="J24476" t="s">
        <v>26916</v>
      </c>
      <c r="K24476" t="s">
        <v>5788</v>
      </c>
      <c r="L24476" t="s">
        <v>104637</v>
      </c>
      <c r="M24476" t="s">
        <v>5787</v>
      </c>
      <c r="N24476" t="s">
        <v>104608</v>
      </c>
      <c r="O24476">
        <v>2041</v>
      </c>
      <c r="P24476" t="s">
        <v>104638</v>
      </c>
      <c r="Q24476">
        <v>4</v>
      </c>
      <c r="R24476" t="s">
        <v>26914</v>
      </c>
      <c r="S24476" t="s">
        <v>26914</v>
      </c>
      <c r="T24476">
        <v>182.1</v>
      </c>
      <c r="U24476">
        <v>0.999552</v>
      </c>
      <c r="V24476">
        <v>2.8499999999999999E-18</v>
      </c>
      <c r="W24476" t="s">
        <v>104639</v>
      </c>
      <c r="X24476">
        <v>12939</v>
      </c>
      <c r="Y24476" t="s">
        <v>27563</v>
      </c>
    </row>
    <row r="24477" spans="1:25" x14ac:dyDescent="0.45">
      <c r="A24477" t="s">
        <v>26914</v>
      </c>
      <c r="B24477" t="s">
        <v>26914</v>
      </c>
      <c r="C24477" t="s">
        <v>26914</v>
      </c>
      <c r="D24477" t="s">
        <v>26914</v>
      </c>
      <c r="E24477" t="s">
        <v>26914</v>
      </c>
      <c r="F24477" t="s">
        <v>26914</v>
      </c>
      <c r="G24477" t="s">
        <v>26914</v>
      </c>
      <c r="H24477" t="s">
        <v>26914</v>
      </c>
      <c r="I24477" t="s">
        <v>26954</v>
      </c>
      <c r="J24477" t="s">
        <v>26989</v>
      </c>
      <c r="K24477" t="s">
        <v>5788</v>
      </c>
      <c r="L24477" t="s">
        <v>104640</v>
      </c>
      <c r="M24477" t="s">
        <v>5787</v>
      </c>
      <c r="N24477" t="s">
        <v>104608</v>
      </c>
      <c r="O24477">
        <v>2041</v>
      </c>
      <c r="P24477" t="s">
        <v>104641</v>
      </c>
      <c r="Q24477">
        <v>4</v>
      </c>
      <c r="R24477" t="s">
        <v>26914</v>
      </c>
      <c r="S24477" t="s">
        <v>26914</v>
      </c>
      <c r="T24477">
        <v>6.08</v>
      </c>
      <c r="U24477" t="s">
        <v>26992</v>
      </c>
      <c r="V24477">
        <v>0</v>
      </c>
      <c r="W24477" t="s">
        <v>104642</v>
      </c>
      <c r="X24477">
        <v>15279</v>
      </c>
      <c r="Y24477" t="s">
        <v>65937</v>
      </c>
    </row>
    <row r="24478" spans="1:25" x14ac:dyDescent="0.45">
      <c r="A24478" t="s">
        <v>26914</v>
      </c>
      <c r="B24478" t="s">
        <v>26914</v>
      </c>
      <c r="C24478" t="s">
        <v>26914</v>
      </c>
      <c r="D24478" t="s">
        <v>26914</v>
      </c>
      <c r="E24478" t="s">
        <v>26914</v>
      </c>
      <c r="F24478" t="s">
        <v>26914</v>
      </c>
      <c r="G24478" t="s">
        <v>26914</v>
      </c>
      <c r="H24478" t="s">
        <v>26914</v>
      </c>
      <c r="I24478" t="s">
        <v>26954</v>
      </c>
      <c r="J24478" t="s">
        <v>26989</v>
      </c>
      <c r="K24478" t="s">
        <v>5788</v>
      </c>
      <c r="L24478" t="s">
        <v>104643</v>
      </c>
      <c r="M24478" t="s">
        <v>5787</v>
      </c>
      <c r="N24478" t="s">
        <v>104608</v>
      </c>
      <c r="O24478">
        <v>2041</v>
      </c>
      <c r="P24478" t="s">
        <v>104644</v>
      </c>
      <c r="Q24478">
        <v>2</v>
      </c>
      <c r="R24478" t="s">
        <v>26914</v>
      </c>
      <c r="S24478" t="s">
        <v>26915</v>
      </c>
      <c r="T24478">
        <v>2.41</v>
      </c>
      <c r="U24478" t="s">
        <v>26992</v>
      </c>
      <c r="V24478">
        <v>1.3679999999999999E-5</v>
      </c>
      <c r="W24478" t="s">
        <v>104645</v>
      </c>
      <c r="X24478">
        <v>7680</v>
      </c>
      <c r="Y24478" t="s">
        <v>27048</v>
      </c>
    </row>
    <row r="24479" spans="1:25" x14ac:dyDescent="0.45">
      <c r="A24479" t="s">
        <v>26914</v>
      </c>
      <c r="B24479" t="s">
        <v>26914</v>
      </c>
      <c r="C24479" t="s">
        <v>26914</v>
      </c>
      <c r="D24479" t="s">
        <v>26914</v>
      </c>
      <c r="E24479" t="s">
        <v>26914</v>
      </c>
      <c r="F24479" t="s">
        <v>26914</v>
      </c>
      <c r="G24479" t="s">
        <v>26914</v>
      </c>
      <c r="H24479" t="s">
        <v>26914</v>
      </c>
      <c r="I24479" t="s">
        <v>26954</v>
      </c>
      <c r="J24479" t="s">
        <v>26916</v>
      </c>
      <c r="K24479" t="s">
        <v>5788</v>
      </c>
      <c r="L24479" t="s">
        <v>104646</v>
      </c>
      <c r="M24479" t="s">
        <v>5787</v>
      </c>
      <c r="N24479" t="s">
        <v>104608</v>
      </c>
      <c r="O24479">
        <v>2041</v>
      </c>
      <c r="P24479" t="s">
        <v>104647</v>
      </c>
      <c r="Q24479">
        <v>2</v>
      </c>
      <c r="R24479" t="s">
        <v>26915</v>
      </c>
      <c r="S24479" t="s">
        <v>26914</v>
      </c>
      <c r="T24479">
        <v>84.841999999999999</v>
      </c>
      <c r="U24479">
        <v>0.59713300000000002</v>
      </c>
      <c r="V24479">
        <v>1.6699999999999999E-5</v>
      </c>
      <c r="W24479" t="s">
        <v>104648</v>
      </c>
      <c r="X24479">
        <v>6410</v>
      </c>
      <c r="Y24479" t="s">
        <v>29813</v>
      </c>
    </row>
    <row r="24480" spans="1:25" x14ac:dyDescent="0.45">
      <c r="A24480" t="s">
        <v>26914</v>
      </c>
      <c r="B24480" t="s">
        <v>26914</v>
      </c>
      <c r="C24480" t="s">
        <v>26914</v>
      </c>
      <c r="D24480" t="s">
        <v>26914</v>
      </c>
      <c r="E24480" t="s">
        <v>26914</v>
      </c>
      <c r="F24480" t="s">
        <v>26914</v>
      </c>
      <c r="G24480" t="s">
        <v>26914</v>
      </c>
      <c r="H24480" t="s">
        <v>26914</v>
      </c>
      <c r="I24480" t="s">
        <v>26954</v>
      </c>
      <c r="J24480" t="s">
        <v>26916</v>
      </c>
      <c r="K24480" t="s">
        <v>5788</v>
      </c>
      <c r="L24480" t="s">
        <v>104649</v>
      </c>
      <c r="M24480" t="s">
        <v>5787</v>
      </c>
      <c r="N24480" t="s">
        <v>104608</v>
      </c>
      <c r="O24480">
        <v>2041</v>
      </c>
      <c r="P24480" t="s">
        <v>104650</v>
      </c>
      <c r="Q24480">
        <v>1</v>
      </c>
      <c r="R24480" t="s">
        <v>26914</v>
      </c>
      <c r="S24480" t="s">
        <v>26914</v>
      </c>
      <c r="T24480">
        <v>50.143999999999998</v>
      </c>
      <c r="U24480">
        <v>0.99848300000000001</v>
      </c>
      <c r="V24480">
        <v>3.68922E-3</v>
      </c>
      <c r="W24480" t="s">
        <v>104651</v>
      </c>
      <c r="X24480">
        <v>17025</v>
      </c>
      <c r="Y24480" t="s">
        <v>28479</v>
      </c>
    </row>
    <row r="24481" spans="1:25" x14ac:dyDescent="0.45">
      <c r="A24481" t="s">
        <v>26914</v>
      </c>
      <c r="B24481" t="s">
        <v>26914</v>
      </c>
      <c r="C24481" t="s">
        <v>26914</v>
      </c>
      <c r="D24481" t="s">
        <v>26914</v>
      </c>
      <c r="E24481" t="s">
        <v>26914</v>
      </c>
      <c r="F24481" t="s">
        <v>26914</v>
      </c>
      <c r="G24481" t="s">
        <v>26914</v>
      </c>
      <c r="H24481" t="s">
        <v>26914</v>
      </c>
      <c r="I24481" t="s">
        <v>26954</v>
      </c>
      <c r="J24481" t="s">
        <v>26916</v>
      </c>
      <c r="K24481" t="s">
        <v>5788</v>
      </c>
      <c r="L24481" t="s">
        <v>104652</v>
      </c>
      <c r="M24481" t="s">
        <v>5787</v>
      </c>
      <c r="N24481" t="s">
        <v>104608</v>
      </c>
      <c r="O24481">
        <v>2041</v>
      </c>
      <c r="P24481" t="s">
        <v>104653</v>
      </c>
      <c r="Q24481">
        <v>1</v>
      </c>
      <c r="R24481" t="s">
        <v>26914</v>
      </c>
      <c r="S24481" t="s">
        <v>26914</v>
      </c>
      <c r="T24481">
        <v>55.011000000000003</v>
      </c>
      <c r="U24481">
        <v>0.99995699999999998</v>
      </c>
      <c r="V24481">
        <v>1.0654500000000001E-2</v>
      </c>
      <c r="W24481" t="s">
        <v>104654</v>
      </c>
      <c r="X24481">
        <v>15929</v>
      </c>
      <c r="Y24481" t="s">
        <v>26959</v>
      </c>
    </row>
    <row r="24482" spans="1:25" x14ac:dyDescent="0.45">
      <c r="A24482" t="s">
        <v>26914</v>
      </c>
      <c r="B24482" t="s">
        <v>26914</v>
      </c>
      <c r="C24482" t="s">
        <v>26914</v>
      </c>
      <c r="D24482" t="s">
        <v>26914</v>
      </c>
      <c r="E24482" t="s">
        <v>26914</v>
      </c>
      <c r="F24482" t="s">
        <v>26914</v>
      </c>
      <c r="G24482" t="s">
        <v>26914</v>
      </c>
      <c r="H24482" t="s">
        <v>26914</v>
      </c>
      <c r="I24482" t="s">
        <v>26954</v>
      </c>
      <c r="J24482" t="s">
        <v>26916</v>
      </c>
      <c r="K24482" t="s">
        <v>5788</v>
      </c>
      <c r="L24482" t="s">
        <v>104655</v>
      </c>
      <c r="M24482" t="s">
        <v>5787</v>
      </c>
      <c r="N24482" t="s">
        <v>104608</v>
      </c>
      <c r="O24482">
        <v>2041</v>
      </c>
      <c r="P24482" t="s">
        <v>104656</v>
      </c>
      <c r="Q24482">
        <v>1</v>
      </c>
      <c r="R24482" t="s">
        <v>26914</v>
      </c>
      <c r="S24482" t="s">
        <v>26914</v>
      </c>
      <c r="T24482">
        <v>108.18</v>
      </c>
      <c r="U24482">
        <v>0.88014400000000004</v>
      </c>
      <c r="V24482">
        <v>2.1191999999999999E-4</v>
      </c>
      <c r="W24482" t="s">
        <v>104657</v>
      </c>
      <c r="X24482">
        <v>1575</v>
      </c>
      <c r="Y24482" t="s">
        <v>35435</v>
      </c>
    </row>
    <row r="24483" spans="1:25" x14ac:dyDescent="0.45">
      <c r="A24483" t="s">
        <v>26914</v>
      </c>
      <c r="B24483" t="s">
        <v>26914</v>
      </c>
      <c r="C24483" t="s">
        <v>26914</v>
      </c>
      <c r="D24483" t="s">
        <v>26914</v>
      </c>
      <c r="E24483" t="s">
        <v>26914</v>
      </c>
      <c r="F24483" t="s">
        <v>26914</v>
      </c>
      <c r="G24483" t="s">
        <v>26914</v>
      </c>
      <c r="H24483" t="s">
        <v>26914</v>
      </c>
      <c r="I24483" t="s">
        <v>26954</v>
      </c>
      <c r="J24483" t="s">
        <v>26916</v>
      </c>
      <c r="K24483" t="s">
        <v>5788</v>
      </c>
      <c r="L24483" t="s">
        <v>104658</v>
      </c>
      <c r="M24483" t="s">
        <v>5787</v>
      </c>
      <c r="N24483" t="s">
        <v>104608</v>
      </c>
      <c r="O24483">
        <v>2041</v>
      </c>
      <c r="P24483" t="s">
        <v>104659</v>
      </c>
      <c r="Q24483">
        <v>1</v>
      </c>
      <c r="R24483" t="s">
        <v>26914</v>
      </c>
      <c r="S24483" t="s">
        <v>26914</v>
      </c>
      <c r="T24483">
        <v>114.27</v>
      </c>
      <c r="U24483">
        <v>1</v>
      </c>
      <c r="V24483">
        <v>3.77E-7</v>
      </c>
      <c r="W24483" t="s">
        <v>104660</v>
      </c>
      <c r="X24483">
        <v>2837</v>
      </c>
      <c r="Y24483" t="s">
        <v>30702</v>
      </c>
    </row>
    <row r="24484" spans="1:25" x14ac:dyDescent="0.45">
      <c r="A24484" t="s">
        <v>26914</v>
      </c>
      <c r="B24484" t="s">
        <v>26914</v>
      </c>
      <c r="C24484" t="s">
        <v>26914</v>
      </c>
      <c r="D24484" t="s">
        <v>26914</v>
      </c>
      <c r="E24484" t="s">
        <v>26914</v>
      </c>
      <c r="F24484" t="s">
        <v>26914</v>
      </c>
      <c r="G24484" t="s">
        <v>26914</v>
      </c>
      <c r="H24484" t="s">
        <v>26914</v>
      </c>
      <c r="I24484" t="s">
        <v>26954</v>
      </c>
      <c r="J24484" t="s">
        <v>26916</v>
      </c>
      <c r="K24484" t="s">
        <v>5788</v>
      </c>
      <c r="L24484" t="s">
        <v>104661</v>
      </c>
      <c r="M24484" t="s">
        <v>5787</v>
      </c>
      <c r="N24484" t="s">
        <v>104608</v>
      </c>
      <c r="O24484">
        <v>2041</v>
      </c>
      <c r="P24484" t="s">
        <v>104662</v>
      </c>
      <c r="Q24484">
        <v>1</v>
      </c>
      <c r="R24484" t="s">
        <v>26914</v>
      </c>
      <c r="S24484" t="s">
        <v>26914</v>
      </c>
      <c r="T24484">
        <v>48.658999999999999</v>
      </c>
      <c r="U24484">
        <v>0.87853599999999998</v>
      </c>
      <c r="V24484">
        <v>1.1248599999999999E-2</v>
      </c>
      <c r="W24484" t="s">
        <v>104663</v>
      </c>
      <c r="X24484">
        <v>9559</v>
      </c>
      <c r="Y24484" t="s">
        <v>28479</v>
      </c>
    </row>
    <row r="24485" spans="1:25" x14ac:dyDescent="0.45">
      <c r="A24485" t="s">
        <v>26914</v>
      </c>
      <c r="B24485" t="s">
        <v>26914</v>
      </c>
      <c r="C24485" t="s">
        <v>26914</v>
      </c>
      <c r="D24485" t="s">
        <v>26914</v>
      </c>
      <c r="E24485" t="s">
        <v>26914</v>
      </c>
      <c r="F24485" t="s">
        <v>26914</v>
      </c>
      <c r="G24485" t="s">
        <v>26914</v>
      </c>
      <c r="H24485" t="s">
        <v>26914</v>
      </c>
      <c r="I24485" t="s">
        <v>26954</v>
      </c>
      <c r="J24485" t="s">
        <v>26916</v>
      </c>
      <c r="K24485" t="s">
        <v>15143</v>
      </c>
      <c r="L24485" t="s">
        <v>104664</v>
      </c>
      <c r="M24485" t="s">
        <v>15142</v>
      </c>
      <c r="N24485" t="s">
        <v>104665</v>
      </c>
      <c r="O24485">
        <v>3453</v>
      </c>
      <c r="P24485" t="s">
        <v>104666</v>
      </c>
      <c r="Q24485">
        <v>3</v>
      </c>
      <c r="R24485" t="s">
        <v>26914</v>
      </c>
      <c r="S24485" t="s">
        <v>26914</v>
      </c>
      <c r="T24485">
        <v>105.24</v>
      </c>
      <c r="U24485">
        <v>0.99795999999999996</v>
      </c>
      <c r="V24485">
        <v>2.8280999999999998E-4</v>
      </c>
      <c r="W24485" t="s">
        <v>104667</v>
      </c>
      <c r="X24485">
        <v>3107</v>
      </c>
      <c r="Y24485" t="s">
        <v>28140</v>
      </c>
    </row>
    <row r="24486" spans="1:25" x14ac:dyDescent="0.45">
      <c r="A24486" t="s">
        <v>26914</v>
      </c>
      <c r="B24486" t="s">
        <v>26914</v>
      </c>
      <c r="C24486" t="s">
        <v>26914</v>
      </c>
      <c r="D24486" t="s">
        <v>26914</v>
      </c>
      <c r="E24486" t="s">
        <v>26914</v>
      </c>
      <c r="F24486" t="s">
        <v>26914</v>
      </c>
      <c r="G24486" t="s">
        <v>26914</v>
      </c>
      <c r="H24486" t="s">
        <v>26914</v>
      </c>
      <c r="I24486" t="s">
        <v>26954</v>
      </c>
      <c r="J24486" t="s">
        <v>26916</v>
      </c>
      <c r="K24486" t="s">
        <v>15143</v>
      </c>
      <c r="L24486" t="s">
        <v>104668</v>
      </c>
      <c r="M24486" t="s">
        <v>15142</v>
      </c>
      <c r="N24486" t="s">
        <v>104665</v>
      </c>
      <c r="O24486">
        <v>3453</v>
      </c>
      <c r="P24486" t="s">
        <v>104669</v>
      </c>
      <c r="Q24486">
        <v>3</v>
      </c>
      <c r="R24486" t="s">
        <v>26914</v>
      </c>
      <c r="S24486" t="s">
        <v>26914</v>
      </c>
      <c r="T24486">
        <v>212.41</v>
      </c>
      <c r="U24486">
        <v>0.97699899999999995</v>
      </c>
      <c r="V24486">
        <v>2.3800000000000001E-45</v>
      </c>
      <c r="W24486" t="s">
        <v>104670</v>
      </c>
      <c r="X24486">
        <v>197</v>
      </c>
      <c r="Y24486" t="s">
        <v>33384</v>
      </c>
    </row>
    <row r="24487" spans="1:25" x14ac:dyDescent="0.45">
      <c r="A24487" t="s">
        <v>26914</v>
      </c>
      <c r="B24487" t="s">
        <v>26914</v>
      </c>
      <c r="C24487" t="s">
        <v>26914</v>
      </c>
      <c r="D24487" t="s">
        <v>26914</v>
      </c>
      <c r="E24487" t="s">
        <v>26914</v>
      </c>
      <c r="F24487" t="s">
        <v>26914</v>
      </c>
      <c r="G24487" t="s">
        <v>26914</v>
      </c>
      <c r="H24487" t="s">
        <v>26914</v>
      </c>
      <c r="I24487" t="s">
        <v>26954</v>
      </c>
      <c r="J24487" t="s">
        <v>26916</v>
      </c>
      <c r="K24487" t="s">
        <v>15143</v>
      </c>
      <c r="L24487" t="s">
        <v>104671</v>
      </c>
      <c r="M24487" t="s">
        <v>15142</v>
      </c>
      <c r="N24487" t="s">
        <v>104665</v>
      </c>
      <c r="O24487">
        <v>3453</v>
      </c>
      <c r="P24487" t="s">
        <v>104672</v>
      </c>
      <c r="Q24487">
        <v>2</v>
      </c>
      <c r="R24487" t="s">
        <v>26914</v>
      </c>
      <c r="S24487" t="s">
        <v>26914</v>
      </c>
      <c r="T24487">
        <v>212.41</v>
      </c>
      <c r="U24487">
        <v>0.85100500000000001</v>
      </c>
      <c r="V24487">
        <v>2.3800000000000001E-45</v>
      </c>
      <c r="W24487" t="s">
        <v>104670</v>
      </c>
      <c r="X24487">
        <v>197</v>
      </c>
      <c r="Y24487" t="s">
        <v>33384</v>
      </c>
    </row>
    <row r="24488" spans="1:25" x14ac:dyDescent="0.45">
      <c r="A24488" t="s">
        <v>26914</v>
      </c>
      <c r="B24488" t="s">
        <v>26914</v>
      </c>
      <c r="C24488" t="s">
        <v>26914</v>
      </c>
      <c r="D24488" t="s">
        <v>26914</v>
      </c>
      <c r="E24488" t="s">
        <v>26914</v>
      </c>
      <c r="F24488" t="s">
        <v>26914</v>
      </c>
      <c r="G24488" t="s">
        <v>26914</v>
      </c>
      <c r="H24488" t="s">
        <v>26914</v>
      </c>
      <c r="I24488" t="s">
        <v>26954</v>
      </c>
      <c r="J24488" t="s">
        <v>26916</v>
      </c>
      <c r="K24488" t="s">
        <v>15143</v>
      </c>
      <c r="L24488" t="s">
        <v>104673</v>
      </c>
      <c r="M24488" t="s">
        <v>15142</v>
      </c>
      <c r="N24488" t="s">
        <v>104665</v>
      </c>
      <c r="O24488">
        <v>3453</v>
      </c>
      <c r="P24488" t="s">
        <v>104674</v>
      </c>
      <c r="Q24488">
        <v>1</v>
      </c>
      <c r="R24488" t="s">
        <v>26914</v>
      </c>
      <c r="S24488" t="s">
        <v>26914</v>
      </c>
      <c r="T24488">
        <v>68.516000000000005</v>
      </c>
      <c r="U24488">
        <v>0.99102800000000002</v>
      </c>
      <c r="V24488">
        <v>4.9400000000000001E-6</v>
      </c>
      <c r="W24488" t="s">
        <v>104675</v>
      </c>
      <c r="X24488">
        <v>6546</v>
      </c>
      <c r="Y24488" t="s">
        <v>27299</v>
      </c>
    </row>
    <row r="24489" spans="1:25" x14ac:dyDescent="0.45">
      <c r="A24489" t="s">
        <v>26914</v>
      </c>
      <c r="B24489" t="s">
        <v>26914</v>
      </c>
      <c r="C24489" t="s">
        <v>26914</v>
      </c>
      <c r="D24489" t="s">
        <v>26914</v>
      </c>
      <c r="E24489" t="s">
        <v>26914</v>
      </c>
      <c r="F24489" t="s">
        <v>26914</v>
      </c>
      <c r="G24489" t="s">
        <v>26914</v>
      </c>
      <c r="H24489" t="s">
        <v>26914</v>
      </c>
      <c r="I24489" t="s">
        <v>26954</v>
      </c>
      <c r="J24489" t="s">
        <v>26916</v>
      </c>
      <c r="K24489" t="s">
        <v>15143</v>
      </c>
      <c r="L24489" t="s">
        <v>104676</v>
      </c>
      <c r="M24489" t="s">
        <v>15142</v>
      </c>
      <c r="N24489" t="s">
        <v>104665</v>
      </c>
      <c r="O24489">
        <v>3453</v>
      </c>
      <c r="P24489" t="s">
        <v>104677</v>
      </c>
      <c r="Q24489">
        <v>1</v>
      </c>
      <c r="R24489" t="s">
        <v>26915</v>
      </c>
      <c r="S24489" t="s">
        <v>26914</v>
      </c>
      <c r="T24489">
        <v>58.722999999999999</v>
      </c>
      <c r="U24489">
        <v>0.54769100000000004</v>
      </c>
      <c r="V24489">
        <v>5.9996500000000005E-4</v>
      </c>
      <c r="W24489" t="s">
        <v>104678</v>
      </c>
      <c r="X24489">
        <v>245</v>
      </c>
      <c r="Y24489" t="s">
        <v>27119</v>
      </c>
    </row>
    <row r="24490" spans="1:25" x14ac:dyDescent="0.45">
      <c r="A24490" t="s">
        <v>26914</v>
      </c>
      <c r="B24490" t="s">
        <v>26914</v>
      </c>
      <c r="C24490" t="s">
        <v>26914</v>
      </c>
      <c r="D24490" t="s">
        <v>26914</v>
      </c>
      <c r="E24490" t="s">
        <v>26914</v>
      </c>
      <c r="F24490" t="s">
        <v>26914</v>
      </c>
      <c r="G24490" t="s">
        <v>26914</v>
      </c>
      <c r="H24490" t="s">
        <v>26914</v>
      </c>
      <c r="I24490" t="s">
        <v>26954</v>
      </c>
      <c r="J24490" t="s">
        <v>26916</v>
      </c>
      <c r="K24490" t="s">
        <v>11951</v>
      </c>
      <c r="L24490" t="s">
        <v>104679</v>
      </c>
      <c r="M24490" t="s">
        <v>11950</v>
      </c>
      <c r="N24490" t="s">
        <v>104680</v>
      </c>
      <c r="O24490">
        <v>3266</v>
      </c>
      <c r="P24490" t="s">
        <v>104681</v>
      </c>
      <c r="Q24490">
        <v>802</v>
      </c>
      <c r="R24490" t="s">
        <v>26914</v>
      </c>
      <c r="S24490" t="s">
        <v>26914</v>
      </c>
      <c r="T24490">
        <v>238.02</v>
      </c>
      <c r="U24490">
        <v>1</v>
      </c>
      <c r="V24490">
        <v>7.4599999999999997E-21</v>
      </c>
      <c r="W24490" t="s">
        <v>104682</v>
      </c>
      <c r="X24490">
        <v>14788</v>
      </c>
      <c r="Y24490" t="s">
        <v>30403</v>
      </c>
    </row>
    <row r="24491" spans="1:25" x14ac:dyDescent="0.45">
      <c r="A24491" t="s">
        <v>26914</v>
      </c>
      <c r="B24491" t="s">
        <v>26914</v>
      </c>
      <c r="C24491" t="s">
        <v>26914</v>
      </c>
      <c r="D24491" t="s">
        <v>26914</v>
      </c>
      <c r="E24491" t="s">
        <v>26914</v>
      </c>
      <c r="F24491" t="s">
        <v>26914</v>
      </c>
      <c r="G24491" t="s">
        <v>26914</v>
      </c>
      <c r="H24491" t="s">
        <v>26914</v>
      </c>
      <c r="I24491" t="s">
        <v>26954</v>
      </c>
      <c r="J24491" t="s">
        <v>26916</v>
      </c>
      <c r="K24491" t="s">
        <v>11951</v>
      </c>
      <c r="L24491" t="s">
        <v>104683</v>
      </c>
      <c r="M24491" t="s">
        <v>11950</v>
      </c>
      <c r="N24491" t="s">
        <v>104680</v>
      </c>
      <c r="O24491">
        <v>3266</v>
      </c>
      <c r="P24491" t="s">
        <v>104684</v>
      </c>
      <c r="Q24491">
        <v>131</v>
      </c>
      <c r="R24491" t="s">
        <v>26914</v>
      </c>
      <c r="S24491" t="s">
        <v>26914</v>
      </c>
      <c r="T24491">
        <v>259.56</v>
      </c>
      <c r="U24491">
        <v>1</v>
      </c>
      <c r="V24491">
        <v>1.7399999999999999E-55</v>
      </c>
      <c r="W24491" t="s">
        <v>104685</v>
      </c>
      <c r="X24491">
        <v>19690</v>
      </c>
      <c r="Y24491" t="s">
        <v>27479</v>
      </c>
    </row>
    <row r="24492" spans="1:25" x14ac:dyDescent="0.45">
      <c r="A24492" t="s">
        <v>26914</v>
      </c>
      <c r="B24492" t="s">
        <v>26914</v>
      </c>
      <c r="C24492" t="s">
        <v>26914</v>
      </c>
      <c r="D24492" t="s">
        <v>26914</v>
      </c>
      <c r="E24492" t="s">
        <v>26914</v>
      </c>
      <c r="F24492" t="s">
        <v>26914</v>
      </c>
      <c r="G24492" t="s">
        <v>26914</v>
      </c>
      <c r="H24492" t="s">
        <v>26914</v>
      </c>
      <c r="I24492" t="s">
        <v>26954</v>
      </c>
      <c r="J24492" t="s">
        <v>26916</v>
      </c>
      <c r="K24492" t="s">
        <v>11951</v>
      </c>
      <c r="L24492" t="s">
        <v>104686</v>
      </c>
      <c r="M24492" t="s">
        <v>11950</v>
      </c>
      <c r="N24492" t="s">
        <v>104680</v>
      </c>
      <c r="O24492">
        <v>3266</v>
      </c>
      <c r="P24492" t="s">
        <v>104687</v>
      </c>
      <c r="Q24492">
        <v>58</v>
      </c>
      <c r="R24492" t="s">
        <v>26914</v>
      </c>
      <c r="S24492" t="s">
        <v>26914</v>
      </c>
      <c r="T24492">
        <v>127.51</v>
      </c>
      <c r="U24492">
        <v>1</v>
      </c>
      <c r="V24492">
        <v>3.7100000000000001E-6</v>
      </c>
      <c r="W24492" t="s">
        <v>104688</v>
      </c>
      <c r="X24492">
        <v>14193</v>
      </c>
      <c r="Y24492" t="s">
        <v>27552</v>
      </c>
    </row>
    <row r="24493" spans="1:25" x14ac:dyDescent="0.45">
      <c r="A24493" t="s">
        <v>26914</v>
      </c>
      <c r="B24493" t="s">
        <v>26914</v>
      </c>
      <c r="C24493" t="s">
        <v>26914</v>
      </c>
      <c r="D24493" t="s">
        <v>26914</v>
      </c>
      <c r="E24493" t="s">
        <v>26914</v>
      </c>
      <c r="F24493" t="s">
        <v>26914</v>
      </c>
      <c r="G24493" t="s">
        <v>26914</v>
      </c>
      <c r="H24493" t="s">
        <v>26914</v>
      </c>
      <c r="I24493" t="s">
        <v>26954</v>
      </c>
      <c r="J24493" t="s">
        <v>26989</v>
      </c>
      <c r="K24493" t="s">
        <v>11951</v>
      </c>
      <c r="L24493" t="s">
        <v>104689</v>
      </c>
      <c r="M24493" t="s">
        <v>11950</v>
      </c>
      <c r="N24493" t="s">
        <v>104680</v>
      </c>
      <c r="O24493">
        <v>3266</v>
      </c>
      <c r="P24493" t="s">
        <v>104690</v>
      </c>
      <c r="Q24493">
        <v>3</v>
      </c>
      <c r="R24493" t="s">
        <v>26914</v>
      </c>
      <c r="S24493" t="s">
        <v>26914</v>
      </c>
      <c r="T24493">
        <v>3.66</v>
      </c>
      <c r="U24493" t="s">
        <v>26992</v>
      </c>
      <c r="V24493">
        <v>7.3029999999999996E-3</v>
      </c>
      <c r="W24493" t="s">
        <v>104691</v>
      </c>
      <c r="X24493">
        <v>12417</v>
      </c>
      <c r="Y24493" t="s">
        <v>60589</v>
      </c>
    </row>
    <row r="24494" spans="1:25" x14ac:dyDescent="0.45">
      <c r="A24494" t="s">
        <v>26914</v>
      </c>
      <c r="B24494" t="s">
        <v>26914</v>
      </c>
      <c r="C24494" t="s">
        <v>26914</v>
      </c>
      <c r="D24494" t="s">
        <v>26914</v>
      </c>
      <c r="E24494" t="s">
        <v>26914</v>
      </c>
      <c r="F24494" t="s">
        <v>26914</v>
      </c>
      <c r="G24494" t="s">
        <v>26914</v>
      </c>
      <c r="H24494" t="s">
        <v>26914</v>
      </c>
      <c r="I24494" t="s">
        <v>26954</v>
      </c>
      <c r="J24494" t="s">
        <v>26916</v>
      </c>
      <c r="K24494" t="s">
        <v>11951</v>
      </c>
      <c r="L24494" t="s">
        <v>104692</v>
      </c>
      <c r="M24494" t="s">
        <v>11950</v>
      </c>
      <c r="N24494" t="s">
        <v>104680</v>
      </c>
      <c r="O24494">
        <v>3266</v>
      </c>
      <c r="P24494" t="s">
        <v>104693</v>
      </c>
      <c r="Q24494">
        <v>1</v>
      </c>
      <c r="R24494" t="s">
        <v>26914</v>
      </c>
      <c r="S24494" t="s">
        <v>26914</v>
      </c>
      <c r="T24494">
        <v>81.311000000000007</v>
      </c>
      <c r="U24494">
        <v>0.99999800000000005</v>
      </c>
      <c r="V24494">
        <v>3.9888E-4</v>
      </c>
      <c r="W24494" t="s">
        <v>104694</v>
      </c>
      <c r="X24494">
        <v>7002</v>
      </c>
      <c r="Y24494" t="s">
        <v>28445</v>
      </c>
    </row>
    <row r="24495" spans="1:25" x14ac:dyDescent="0.45">
      <c r="A24495" t="s">
        <v>26914</v>
      </c>
      <c r="B24495" t="s">
        <v>26914</v>
      </c>
      <c r="C24495" t="s">
        <v>26914</v>
      </c>
      <c r="D24495" t="s">
        <v>26914</v>
      </c>
      <c r="E24495" t="s">
        <v>26914</v>
      </c>
      <c r="F24495" t="s">
        <v>26914</v>
      </c>
      <c r="G24495" t="s">
        <v>26914</v>
      </c>
      <c r="H24495" t="s">
        <v>26914</v>
      </c>
      <c r="I24495" t="s">
        <v>26954</v>
      </c>
      <c r="J24495" t="s">
        <v>26916</v>
      </c>
      <c r="K24495" t="s">
        <v>11951</v>
      </c>
      <c r="L24495" t="s">
        <v>104695</v>
      </c>
      <c r="M24495" t="s">
        <v>11950</v>
      </c>
      <c r="N24495" t="s">
        <v>104680</v>
      </c>
      <c r="O24495">
        <v>3266</v>
      </c>
      <c r="P24495" t="s">
        <v>104696</v>
      </c>
      <c r="Q24495">
        <v>1</v>
      </c>
      <c r="R24495" t="s">
        <v>26914</v>
      </c>
      <c r="S24495" t="s">
        <v>26914</v>
      </c>
      <c r="T24495">
        <v>64.040000000000006</v>
      </c>
      <c r="U24495">
        <v>1</v>
      </c>
      <c r="V24495">
        <v>3.1447699999999999E-3</v>
      </c>
      <c r="W24495" t="s">
        <v>104697</v>
      </c>
      <c r="X24495">
        <v>13977</v>
      </c>
      <c r="Y24495" t="s">
        <v>31695</v>
      </c>
    </row>
    <row r="24496" spans="1:25" x14ac:dyDescent="0.45">
      <c r="A24496" t="s">
        <v>26914</v>
      </c>
      <c r="B24496" t="s">
        <v>26914</v>
      </c>
      <c r="C24496" t="s">
        <v>26914</v>
      </c>
      <c r="D24496" t="s">
        <v>26914</v>
      </c>
      <c r="E24496" t="s">
        <v>26914</v>
      </c>
      <c r="F24496" t="s">
        <v>26914</v>
      </c>
      <c r="G24496" t="s">
        <v>26914</v>
      </c>
      <c r="H24496" t="s">
        <v>26914</v>
      </c>
      <c r="I24496" t="s">
        <v>26954</v>
      </c>
      <c r="J24496" t="s">
        <v>26916</v>
      </c>
      <c r="K24496" t="s">
        <v>8115</v>
      </c>
      <c r="L24496" t="s">
        <v>104698</v>
      </c>
      <c r="M24496" t="s">
        <v>8114</v>
      </c>
      <c r="N24496" t="s">
        <v>104699</v>
      </c>
      <c r="O24496">
        <v>2605</v>
      </c>
      <c r="P24496" t="s">
        <v>104700</v>
      </c>
      <c r="Q24496" t="s">
        <v>26963</v>
      </c>
      <c r="R24496" t="s">
        <v>26915</v>
      </c>
      <c r="S24496" t="s">
        <v>26914</v>
      </c>
      <c r="T24496">
        <v>45.863999999999997</v>
      </c>
      <c r="U24496">
        <v>0.49973400000000001</v>
      </c>
      <c r="V24496">
        <v>6.1045200000000001E-2</v>
      </c>
      <c r="W24496" t="s">
        <v>104701</v>
      </c>
      <c r="X24496">
        <v>17155</v>
      </c>
      <c r="Y24496" t="s">
        <v>27654</v>
      </c>
    </row>
    <row r="24497" spans="1:25" x14ac:dyDescent="0.45">
      <c r="A24497" t="s">
        <v>26914</v>
      </c>
      <c r="B24497" t="s">
        <v>26914</v>
      </c>
      <c r="C24497" t="s">
        <v>26914</v>
      </c>
      <c r="D24497" t="s">
        <v>26914</v>
      </c>
      <c r="E24497" t="s">
        <v>26914</v>
      </c>
      <c r="F24497" t="s">
        <v>26914</v>
      </c>
      <c r="G24497" t="s">
        <v>26914</v>
      </c>
      <c r="H24497" t="s">
        <v>26914</v>
      </c>
      <c r="I24497" t="s">
        <v>26954</v>
      </c>
      <c r="J24497" t="s">
        <v>26916</v>
      </c>
      <c r="K24497" t="s">
        <v>8115</v>
      </c>
      <c r="L24497" t="s">
        <v>104702</v>
      </c>
      <c r="M24497" t="s">
        <v>8114</v>
      </c>
      <c r="N24497" t="s">
        <v>104699</v>
      </c>
      <c r="O24497">
        <v>2605</v>
      </c>
      <c r="P24497" t="s">
        <v>104703</v>
      </c>
      <c r="Q24497">
        <v>1</v>
      </c>
      <c r="R24497" t="s">
        <v>26915</v>
      </c>
      <c r="S24497" t="s">
        <v>26914</v>
      </c>
      <c r="T24497">
        <v>45.863999999999997</v>
      </c>
      <c r="U24497">
        <v>0.49973400000000001</v>
      </c>
      <c r="V24497">
        <v>6.1045200000000001E-2</v>
      </c>
      <c r="W24497" t="s">
        <v>104701</v>
      </c>
      <c r="X24497">
        <v>17155</v>
      </c>
      <c r="Y24497" t="s">
        <v>27654</v>
      </c>
    </row>
    <row r="24498" spans="1:25" x14ac:dyDescent="0.45">
      <c r="A24498" t="s">
        <v>26915</v>
      </c>
      <c r="B24498" t="s">
        <v>26915</v>
      </c>
      <c r="C24498" t="s">
        <v>26914</v>
      </c>
      <c r="D24498" t="s">
        <v>26915</v>
      </c>
      <c r="E24498" t="s">
        <v>26914</v>
      </c>
      <c r="F24498" t="s">
        <v>26914</v>
      </c>
      <c r="G24498" t="s">
        <v>26915</v>
      </c>
      <c r="H24498" t="s">
        <v>26915</v>
      </c>
      <c r="I24498">
        <v>-1.1719999999999999</v>
      </c>
      <c r="J24498" t="s">
        <v>26916</v>
      </c>
      <c r="K24498" t="s">
        <v>5715</v>
      </c>
      <c r="L24498" t="s">
        <v>104704</v>
      </c>
      <c r="M24498" t="s">
        <v>5714</v>
      </c>
      <c r="N24498" t="s">
        <v>104705</v>
      </c>
      <c r="O24498">
        <v>17912</v>
      </c>
      <c r="P24498" t="s">
        <v>104706</v>
      </c>
      <c r="Q24498">
        <v>33</v>
      </c>
      <c r="R24498" t="s">
        <v>26914</v>
      </c>
      <c r="S24498" t="s">
        <v>26914</v>
      </c>
      <c r="T24498">
        <v>158.58000000000001</v>
      </c>
      <c r="U24498">
        <v>0.99127699999999996</v>
      </c>
      <c r="V24498">
        <v>4.7400000000000002E-18</v>
      </c>
      <c r="W24498" t="s">
        <v>104707</v>
      </c>
      <c r="X24498">
        <v>13141</v>
      </c>
      <c r="Y24498" t="s">
        <v>48722</v>
      </c>
    </row>
    <row r="24499" spans="1:25" x14ac:dyDescent="0.45">
      <c r="A24499" t="s">
        <v>26914</v>
      </c>
      <c r="B24499" t="s">
        <v>26915</v>
      </c>
      <c r="C24499" t="s">
        <v>26914</v>
      </c>
      <c r="D24499" t="s">
        <v>26915</v>
      </c>
      <c r="E24499" t="s">
        <v>26914</v>
      </c>
      <c r="F24499" t="s">
        <v>26914</v>
      </c>
      <c r="G24499" t="s">
        <v>26914</v>
      </c>
      <c r="H24499" t="s">
        <v>26915</v>
      </c>
      <c r="I24499">
        <v>-1.6E-2</v>
      </c>
      <c r="J24499" t="s">
        <v>26916</v>
      </c>
      <c r="K24499" t="s">
        <v>5715</v>
      </c>
      <c r="L24499" t="s">
        <v>104708</v>
      </c>
      <c r="M24499" t="s">
        <v>5714</v>
      </c>
      <c r="N24499" t="s">
        <v>104705</v>
      </c>
      <c r="O24499">
        <v>17912</v>
      </c>
      <c r="P24499" t="s">
        <v>104709</v>
      </c>
      <c r="Q24499">
        <v>5</v>
      </c>
      <c r="R24499" t="s">
        <v>26914</v>
      </c>
      <c r="S24499" t="s">
        <v>26914</v>
      </c>
      <c r="T24499">
        <v>86.313000000000002</v>
      </c>
      <c r="U24499">
        <v>0.85368299999999997</v>
      </c>
      <c r="V24499">
        <v>1.5150600000000001E-4</v>
      </c>
      <c r="W24499" t="s">
        <v>104710</v>
      </c>
      <c r="X24499">
        <v>18045</v>
      </c>
      <c r="Y24499" t="s">
        <v>83629</v>
      </c>
    </row>
    <row r="24500" spans="1:25" x14ac:dyDescent="0.45">
      <c r="A24500" t="s">
        <v>26914</v>
      </c>
      <c r="B24500" t="s">
        <v>26914</v>
      </c>
      <c r="C24500" t="s">
        <v>26914</v>
      </c>
      <c r="D24500" t="s">
        <v>26914</v>
      </c>
      <c r="E24500" t="s">
        <v>26914</v>
      </c>
      <c r="F24500" t="s">
        <v>26914</v>
      </c>
      <c r="G24500" t="s">
        <v>26914</v>
      </c>
      <c r="H24500" t="s">
        <v>26914</v>
      </c>
      <c r="I24500">
        <v>-1.5960000000000001</v>
      </c>
      <c r="J24500" t="s">
        <v>26916</v>
      </c>
      <c r="K24500" t="s">
        <v>4507</v>
      </c>
      <c r="L24500" t="s">
        <v>104711</v>
      </c>
      <c r="M24500" t="s">
        <v>4506</v>
      </c>
      <c r="N24500" t="s">
        <v>104712</v>
      </c>
      <c r="O24500">
        <v>21229</v>
      </c>
      <c r="P24500" t="s">
        <v>104713</v>
      </c>
      <c r="Q24500">
        <v>318</v>
      </c>
      <c r="R24500" t="s">
        <v>26914</v>
      </c>
      <c r="S24500" t="s">
        <v>26914</v>
      </c>
      <c r="T24500">
        <v>209.66</v>
      </c>
      <c r="U24500">
        <v>1</v>
      </c>
      <c r="V24500">
        <v>2.11E-25</v>
      </c>
      <c r="W24500" t="s">
        <v>104714</v>
      </c>
      <c r="X24500">
        <v>17295</v>
      </c>
      <c r="Y24500" t="s">
        <v>34097</v>
      </c>
    </row>
    <row r="24501" spans="1:25" x14ac:dyDescent="0.45">
      <c r="A24501" t="s">
        <v>26915</v>
      </c>
      <c r="B24501" t="s">
        <v>26914</v>
      </c>
      <c r="C24501" t="s">
        <v>26914</v>
      </c>
      <c r="D24501" t="s">
        <v>26914</v>
      </c>
      <c r="E24501" t="s">
        <v>26914</v>
      </c>
      <c r="F24501" t="s">
        <v>26914</v>
      </c>
      <c r="G24501" t="s">
        <v>26915</v>
      </c>
      <c r="H24501" t="s">
        <v>26914</v>
      </c>
      <c r="I24501">
        <v>-0.54100000000000004</v>
      </c>
      <c r="J24501" t="s">
        <v>26916</v>
      </c>
      <c r="K24501" t="s">
        <v>4507</v>
      </c>
      <c r="L24501" t="s">
        <v>104715</v>
      </c>
      <c r="M24501" t="s">
        <v>4506</v>
      </c>
      <c r="N24501" t="s">
        <v>104712</v>
      </c>
      <c r="O24501">
        <v>21229</v>
      </c>
      <c r="P24501" t="s">
        <v>104716</v>
      </c>
      <c r="Q24501">
        <v>62</v>
      </c>
      <c r="R24501" t="s">
        <v>26914</v>
      </c>
      <c r="S24501" t="s">
        <v>26914</v>
      </c>
      <c r="T24501">
        <v>152.69999999999999</v>
      </c>
      <c r="U24501">
        <v>0.991896</v>
      </c>
      <c r="V24501">
        <v>1.19E-6</v>
      </c>
      <c r="W24501" t="s">
        <v>104717</v>
      </c>
      <c r="X24501">
        <v>8044</v>
      </c>
      <c r="Y24501" t="s">
        <v>103234</v>
      </c>
    </row>
    <row r="24502" spans="1:25" x14ac:dyDescent="0.45">
      <c r="A24502" t="s">
        <v>26915</v>
      </c>
      <c r="B24502" t="s">
        <v>26914</v>
      </c>
      <c r="C24502" t="s">
        <v>26914</v>
      </c>
      <c r="D24502" t="s">
        <v>26914</v>
      </c>
      <c r="E24502" t="s">
        <v>26914</v>
      </c>
      <c r="F24502" t="s">
        <v>26914</v>
      </c>
      <c r="G24502" t="s">
        <v>26915</v>
      </c>
      <c r="H24502" t="s">
        <v>26914</v>
      </c>
      <c r="I24502">
        <v>-0.46700000000000003</v>
      </c>
      <c r="J24502" t="s">
        <v>26916</v>
      </c>
      <c r="K24502" t="s">
        <v>4507</v>
      </c>
      <c r="L24502" t="s">
        <v>104718</v>
      </c>
      <c r="M24502" t="s">
        <v>4506</v>
      </c>
      <c r="N24502" t="s">
        <v>104712</v>
      </c>
      <c r="O24502">
        <v>21229</v>
      </c>
      <c r="P24502" t="s">
        <v>104719</v>
      </c>
      <c r="Q24502">
        <v>26</v>
      </c>
      <c r="R24502" t="s">
        <v>26914</v>
      </c>
      <c r="S24502" t="s">
        <v>26914</v>
      </c>
      <c r="T24502">
        <v>100.72</v>
      </c>
      <c r="U24502">
        <v>0.90978700000000001</v>
      </c>
      <c r="V24502">
        <v>1.2872099999999999E-4</v>
      </c>
      <c r="W24502" t="s">
        <v>104720</v>
      </c>
      <c r="X24502">
        <v>16292</v>
      </c>
      <c r="Y24502" t="s">
        <v>28535</v>
      </c>
    </row>
    <row r="24503" spans="1:25" x14ac:dyDescent="0.45">
      <c r="A24503" t="s">
        <v>26914</v>
      </c>
      <c r="B24503" t="s">
        <v>26914</v>
      </c>
      <c r="C24503" t="s">
        <v>26914</v>
      </c>
      <c r="D24503" t="s">
        <v>26914</v>
      </c>
      <c r="E24503" t="s">
        <v>26914</v>
      </c>
      <c r="F24503" t="s">
        <v>26914</v>
      </c>
      <c r="G24503" t="s">
        <v>26914</v>
      </c>
      <c r="H24503" t="s">
        <v>26914</v>
      </c>
      <c r="I24503">
        <v>-0.48599999999999999</v>
      </c>
      <c r="J24503" t="s">
        <v>26916</v>
      </c>
      <c r="K24503" t="s">
        <v>4507</v>
      </c>
      <c r="L24503" t="s">
        <v>104721</v>
      </c>
      <c r="M24503" t="s">
        <v>4506</v>
      </c>
      <c r="N24503" t="s">
        <v>104712</v>
      </c>
      <c r="O24503">
        <v>21229</v>
      </c>
      <c r="P24503" t="s">
        <v>104722</v>
      </c>
      <c r="Q24503">
        <v>2</v>
      </c>
      <c r="R24503" t="s">
        <v>26914</v>
      </c>
      <c r="S24503" t="s">
        <v>26914</v>
      </c>
      <c r="T24503">
        <v>101.43</v>
      </c>
      <c r="U24503">
        <v>0.99008200000000002</v>
      </c>
      <c r="V24503">
        <v>5.1000000000000005E-13</v>
      </c>
      <c r="W24503" t="s">
        <v>104723</v>
      </c>
      <c r="X24503">
        <v>19491</v>
      </c>
      <c r="Y24503" t="s">
        <v>26973</v>
      </c>
    </row>
    <row r="24504" spans="1:25" x14ac:dyDescent="0.45">
      <c r="A24504" t="s">
        <v>26914</v>
      </c>
      <c r="B24504" t="s">
        <v>26915</v>
      </c>
      <c r="C24504" t="s">
        <v>26914</v>
      </c>
      <c r="D24504" t="s">
        <v>26914</v>
      </c>
      <c r="E24504" t="s">
        <v>26914</v>
      </c>
      <c r="F24504" t="s">
        <v>26914</v>
      </c>
      <c r="G24504" t="s">
        <v>26914</v>
      </c>
      <c r="H24504" t="s">
        <v>26915</v>
      </c>
      <c r="I24504">
        <v>-0.44500000000000001</v>
      </c>
      <c r="J24504" t="s">
        <v>26916</v>
      </c>
      <c r="K24504" t="s">
        <v>4507</v>
      </c>
      <c r="L24504" t="s">
        <v>104724</v>
      </c>
      <c r="M24504" t="s">
        <v>4506</v>
      </c>
      <c r="N24504" t="s">
        <v>104712</v>
      </c>
      <c r="O24504">
        <v>21229</v>
      </c>
      <c r="P24504" t="s">
        <v>104725</v>
      </c>
      <c r="Q24504">
        <v>1</v>
      </c>
      <c r="R24504" t="s">
        <v>26914</v>
      </c>
      <c r="S24504" t="s">
        <v>26914</v>
      </c>
      <c r="T24504">
        <v>88.561000000000007</v>
      </c>
      <c r="U24504">
        <v>0.83140899999999995</v>
      </c>
      <c r="V24504">
        <v>4.3519300000000001E-4</v>
      </c>
      <c r="W24504" t="s">
        <v>104726</v>
      </c>
      <c r="X24504">
        <v>11756</v>
      </c>
      <c r="Y24504" t="s">
        <v>28479</v>
      </c>
    </row>
    <row r="24505" spans="1:25" x14ac:dyDescent="0.45">
      <c r="A24505" t="s">
        <v>26914</v>
      </c>
      <c r="B24505" t="s">
        <v>26914</v>
      </c>
      <c r="C24505" t="s">
        <v>26914</v>
      </c>
      <c r="D24505" t="s">
        <v>26914</v>
      </c>
      <c r="E24505" t="s">
        <v>26914</v>
      </c>
      <c r="F24505" t="s">
        <v>26914</v>
      </c>
      <c r="G24505" t="s">
        <v>26914</v>
      </c>
      <c r="H24505" t="s">
        <v>26914</v>
      </c>
      <c r="I24505">
        <v>-1.1299999999999999</v>
      </c>
      <c r="J24505" t="s">
        <v>26989</v>
      </c>
      <c r="K24505" t="s">
        <v>4507</v>
      </c>
      <c r="L24505" t="s">
        <v>104727</v>
      </c>
      <c r="M24505" t="s">
        <v>4506</v>
      </c>
      <c r="N24505" t="s">
        <v>104712</v>
      </c>
      <c r="O24505">
        <v>21229</v>
      </c>
      <c r="P24505" t="s">
        <v>104728</v>
      </c>
      <c r="Q24505">
        <v>1</v>
      </c>
      <c r="R24505" t="s">
        <v>26914</v>
      </c>
      <c r="S24505" t="s">
        <v>26914</v>
      </c>
      <c r="T24505">
        <v>1.68</v>
      </c>
      <c r="U24505" t="s">
        <v>26992</v>
      </c>
      <c r="V24505">
        <v>3.2100000000000002E-3</v>
      </c>
      <c r="W24505" t="s">
        <v>29531</v>
      </c>
      <c r="X24505">
        <v>6095</v>
      </c>
      <c r="Y24505" t="s">
        <v>28712</v>
      </c>
    </row>
    <row r="24506" spans="1:25" x14ac:dyDescent="0.45">
      <c r="A24506" t="s">
        <v>26914</v>
      </c>
      <c r="B24506" t="s">
        <v>26914</v>
      </c>
      <c r="C24506" t="s">
        <v>26914</v>
      </c>
      <c r="D24506" t="s">
        <v>26914</v>
      </c>
      <c r="E24506" t="s">
        <v>26914</v>
      </c>
      <c r="F24506" t="s">
        <v>26914</v>
      </c>
      <c r="G24506" t="s">
        <v>26914</v>
      </c>
      <c r="H24506" t="s">
        <v>26914</v>
      </c>
      <c r="I24506" t="s">
        <v>26954</v>
      </c>
      <c r="J24506" t="s">
        <v>26916</v>
      </c>
      <c r="K24506" t="s">
        <v>5732</v>
      </c>
      <c r="L24506" t="s">
        <v>104729</v>
      </c>
      <c r="M24506" t="s">
        <v>5731</v>
      </c>
      <c r="N24506" t="s">
        <v>104730</v>
      </c>
      <c r="O24506">
        <v>2445</v>
      </c>
      <c r="P24506" t="s">
        <v>104731</v>
      </c>
      <c r="Q24506" t="s">
        <v>26963</v>
      </c>
      <c r="R24506" t="s">
        <v>26915</v>
      </c>
      <c r="S24506" t="s">
        <v>26914</v>
      </c>
      <c r="T24506">
        <v>42.475000000000001</v>
      </c>
      <c r="U24506">
        <v>0.5</v>
      </c>
      <c r="V24506">
        <v>6.20127E-3</v>
      </c>
      <c r="W24506" t="s">
        <v>104732</v>
      </c>
      <c r="X24506">
        <v>4775</v>
      </c>
      <c r="Y24506" t="s">
        <v>33015</v>
      </c>
    </row>
    <row r="24507" spans="1:25" x14ac:dyDescent="0.45">
      <c r="A24507" t="s">
        <v>26914</v>
      </c>
      <c r="B24507" t="s">
        <v>26914</v>
      </c>
      <c r="C24507" t="s">
        <v>26914</v>
      </c>
      <c r="D24507" t="s">
        <v>26914</v>
      </c>
      <c r="E24507" t="s">
        <v>26914</v>
      </c>
      <c r="F24507" t="s">
        <v>26914</v>
      </c>
      <c r="G24507" t="s">
        <v>26914</v>
      </c>
      <c r="H24507" t="s">
        <v>26914</v>
      </c>
      <c r="I24507" t="s">
        <v>26954</v>
      </c>
      <c r="J24507" t="s">
        <v>26916</v>
      </c>
      <c r="K24507" t="s">
        <v>5732</v>
      </c>
      <c r="L24507" t="s">
        <v>104733</v>
      </c>
      <c r="M24507" t="s">
        <v>5731</v>
      </c>
      <c r="N24507" t="s">
        <v>104730</v>
      </c>
      <c r="O24507">
        <v>2445</v>
      </c>
      <c r="P24507" t="s">
        <v>104734</v>
      </c>
      <c r="Q24507">
        <v>8</v>
      </c>
      <c r="R24507" t="s">
        <v>26914</v>
      </c>
      <c r="S24507" t="s">
        <v>26914</v>
      </c>
      <c r="T24507">
        <v>70.685000000000002</v>
      </c>
      <c r="U24507">
        <v>0.99997999999999998</v>
      </c>
      <c r="V24507">
        <v>5.7398699999999998E-4</v>
      </c>
      <c r="W24507" t="s">
        <v>104735</v>
      </c>
      <c r="X24507">
        <v>15232</v>
      </c>
      <c r="Y24507" t="s">
        <v>29919</v>
      </c>
    </row>
    <row r="24508" spans="1:25" x14ac:dyDescent="0.45">
      <c r="A24508" t="s">
        <v>26914</v>
      </c>
      <c r="B24508" t="s">
        <v>26914</v>
      </c>
      <c r="C24508" t="s">
        <v>26914</v>
      </c>
      <c r="D24508" t="s">
        <v>26914</v>
      </c>
      <c r="E24508" t="s">
        <v>26914</v>
      </c>
      <c r="F24508" t="s">
        <v>26914</v>
      </c>
      <c r="G24508" t="s">
        <v>26914</v>
      </c>
      <c r="H24508" t="s">
        <v>26914</v>
      </c>
      <c r="I24508" t="s">
        <v>26954</v>
      </c>
      <c r="J24508" t="s">
        <v>26989</v>
      </c>
      <c r="K24508" t="s">
        <v>5732</v>
      </c>
      <c r="L24508" t="s">
        <v>104736</v>
      </c>
      <c r="M24508" t="s">
        <v>5731</v>
      </c>
      <c r="N24508" t="s">
        <v>104730</v>
      </c>
      <c r="O24508">
        <v>2445</v>
      </c>
      <c r="P24508" t="s">
        <v>104737</v>
      </c>
      <c r="Q24508">
        <v>6</v>
      </c>
      <c r="R24508" t="s">
        <v>26914</v>
      </c>
      <c r="S24508" t="s">
        <v>26914</v>
      </c>
      <c r="T24508">
        <v>1.89</v>
      </c>
      <c r="U24508" t="s">
        <v>26992</v>
      </c>
      <c r="V24508">
        <v>3.4499999999999999E-3</v>
      </c>
      <c r="W24508" t="s">
        <v>104738</v>
      </c>
      <c r="X24508">
        <v>12516</v>
      </c>
      <c r="Y24508" t="s">
        <v>33792</v>
      </c>
    </row>
    <row r="24509" spans="1:25" x14ac:dyDescent="0.45">
      <c r="A24509" t="s">
        <v>26914</v>
      </c>
      <c r="B24509" t="s">
        <v>26914</v>
      </c>
      <c r="C24509" t="s">
        <v>26914</v>
      </c>
      <c r="D24509" t="s">
        <v>26914</v>
      </c>
      <c r="E24509" t="s">
        <v>26914</v>
      </c>
      <c r="F24509" t="s">
        <v>26914</v>
      </c>
      <c r="G24509" t="s">
        <v>26914</v>
      </c>
      <c r="H24509" t="s">
        <v>26914</v>
      </c>
      <c r="I24509" t="s">
        <v>26954</v>
      </c>
      <c r="J24509" t="s">
        <v>26916</v>
      </c>
      <c r="K24509" t="s">
        <v>5732</v>
      </c>
      <c r="L24509" t="s">
        <v>104739</v>
      </c>
      <c r="M24509" t="s">
        <v>5731</v>
      </c>
      <c r="N24509" t="s">
        <v>104730</v>
      </c>
      <c r="O24509">
        <v>2445</v>
      </c>
      <c r="P24509" t="s">
        <v>104740</v>
      </c>
      <c r="Q24509">
        <v>1</v>
      </c>
      <c r="R24509" t="s">
        <v>26915</v>
      </c>
      <c r="S24509" t="s">
        <v>26914</v>
      </c>
      <c r="T24509">
        <v>42.475000000000001</v>
      </c>
      <c r="U24509">
        <v>0.5</v>
      </c>
      <c r="V24509">
        <v>6.20127E-3</v>
      </c>
      <c r="W24509" t="s">
        <v>104732</v>
      </c>
      <c r="X24509">
        <v>4775</v>
      </c>
      <c r="Y24509" t="s">
        <v>33015</v>
      </c>
    </row>
    <row r="24510" spans="1:25" x14ac:dyDescent="0.45">
      <c r="A24510" t="s">
        <v>26914</v>
      </c>
      <c r="B24510" t="s">
        <v>26914</v>
      </c>
      <c r="C24510" t="s">
        <v>26914</v>
      </c>
      <c r="D24510" t="s">
        <v>26914</v>
      </c>
      <c r="E24510" t="s">
        <v>26914</v>
      </c>
      <c r="F24510" t="s">
        <v>26914</v>
      </c>
      <c r="G24510" t="s">
        <v>26914</v>
      </c>
      <c r="H24510" t="s">
        <v>26914</v>
      </c>
      <c r="I24510" t="s">
        <v>26954</v>
      </c>
      <c r="J24510" t="s">
        <v>26916</v>
      </c>
      <c r="K24510" t="s">
        <v>5732</v>
      </c>
      <c r="L24510" t="s">
        <v>104741</v>
      </c>
      <c r="M24510" t="s">
        <v>5731</v>
      </c>
      <c r="N24510" t="s">
        <v>104730</v>
      </c>
      <c r="O24510">
        <v>2445</v>
      </c>
      <c r="P24510" t="s">
        <v>104742</v>
      </c>
      <c r="Q24510">
        <v>1</v>
      </c>
      <c r="R24510" t="s">
        <v>26915</v>
      </c>
      <c r="S24510" t="s">
        <v>26914</v>
      </c>
      <c r="T24510">
        <v>98.676000000000002</v>
      </c>
      <c r="U24510">
        <v>0.56080099999999999</v>
      </c>
      <c r="V24510">
        <v>4.1258099999999997E-3</v>
      </c>
      <c r="W24510" t="s">
        <v>104743</v>
      </c>
      <c r="X24510">
        <v>10964</v>
      </c>
      <c r="Y24510" t="s">
        <v>28684</v>
      </c>
    </row>
    <row r="24511" spans="1:25" x14ac:dyDescent="0.45">
      <c r="A24511" t="s">
        <v>26914</v>
      </c>
      <c r="B24511" t="s">
        <v>26914</v>
      </c>
      <c r="C24511" t="s">
        <v>26914</v>
      </c>
      <c r="D24511" t="s">
        <v>26914</v>
      </c>
      <c r="E24511" t="s">
        <v>26914</v>
      </c>
      <c r="F24511" t="s">
        <v>26914</v>
      </c>
      <c r="G24511" t="s">
        <v>26914</v>
      </c>
      <c r="H24511" t="s">
        <v>26914</v>
      </c>
      <c r="I24511">
        <v>-0.76300000000000001</v>
      </c>
      <c r="J24511" t="s">
        <v>26916</v>
      </c>
      <c r="K24511" t="s">
        <v>9458</v>
      </c>
      <c r="L24511" t="s">
        <v>104744</v>
      </c>
      <c r="M24511" t="s">
        <v>9457</v>
      </c>
      <c r="N24511" t="s">
        <v>104745</v>
      </c>
      <c r="O24511">
        <v>5146</v>
      </c>
      <c r="P24511" t="s">
        <v>104746</v>
      </c>
      <c r="Q24511" t="s">
        <v>26963</v>
      </c>
      <c r="R24511" t="s">
        <v>26915</v>
      </c>
      <c r="S24511" t="s">
        <v>26914</v>
      </c>
      <c r="T24511">
        <v>55.975000000000001</v>
      </c>
      <c r="U24511">
        <v>0.48896600000000001</v>
      </c>
      <c r="V24511">
        <v>1.40322E-2</v>
      </c>
      <c r="W24511" t="s">
        <v>104747</v>
      </c>
      <c r="X24511">
        <v>16352</v>
      </c>
      <c r="Y24511" t="s">
        <v>27563</v>
      </c>
    </row>
    <row r="24512" spans="1:25" x14ac:dyDescent="0.45">
      <c r="A24512" t="s">
        <v>26914</v>
      </c>
      <c r="B24512" t="s">
        <v>26914</v>
      </c>
      <c r="C24512" t="s">
        <v>26914</v>
      </c>
      <c r="D24512" t="s">
        <v>26914</v>
      </c>
      <c r="E24512" t="s">
        <v>26914</v>
      </c>
      <c r="F24512" t="s">
        <v>26914</v>
      </c>
      <c r="G24512" t="s">
        <v>26914</v>
      </c>
      <c r="H24512" t="s">
        <v>26914</v>
      </c>
      <c r="I24512">
        <v>9.0999999999999998E-2</v>
      </c>
      <c r="J24512" t="s">
        <v>26916</v>
      </c>
      <c r="K24512" t="s">
        <v>9458</v>
      </c>
      <c r="L24512" t="s">
        <v>104748</v>
      </c>
      <c r="M24512" t="s">
        <v>9457</v>
      </c>
      <c r="N24512" t="s">
        <v>104745</v>
      </c>
      <c r="O24512">
        <v>5146</v>
      </c>
      <c r="P24512" t="s">
        <v>104749</v>
      </c>
      <c r="Q24512" t="s">
        <v>26963</v>
      </c>
      <c r="R24512" t="s">
        <v>26915</v>
      </c>
      <c r="S24512" t="s">
        <v>26914</v>
      </c>
      <c r="T24512">
        <v>130.72</v>
      </c>
      <c r="U24512">
        <v>0.49874499999999999</v>
      </c>
      <c r="V24512">
        <v>2.8100000000000001E-13</v>
      </c>
      <c r="W24512" t="s">
        <v>104750</v>
      </c>
      <c r="X24512">
        <v>5561</v>
      </c>
      <c r="Y24512" t="s">
        <v>30866</v>
      </c>
    </row>
    <row r="24513" spans="1:25" x14ac:dyDescent="0.45">
      <c r="A24513" t="s">
        <v>26914</v>
      </c>
      <c r="B24513" t="s">
        <v>26914</v>
      </c>
      <c r="C24513" t="s">
        <v>26914</v>
      </c>
      <c r="D24513" t="s">
        <v>26914</v>
      </c>
      <c r="E24513" t="s">
        <v>26914</v>
      </c>
      <c r="F24513" t="s">
        <v>26914</v>
      </c>
      <c r="G24513" t="s">
        <v>26914</v>
      </c>
      <c r="H24513" t="s">
        <v>26914</v>
      </c>
      <c r="I24513" t="s">
        <v>26940</v>
      </c>
      <c r="J24513" t="s">
        <v>26916</v>
      </c>
      <c r="K24513" t="s">
        <v>9458</v>
      </c>
      <c r="L24513" t="s">
        <v>104751</v>
      </c>
      <c r="M24513" t="s">
        <v>9457</v>
      </c>
      <c r="N24513" t="s">
        <v>104745</v>
      </c>
      <c r="O24513">
        <v>5146</v>
      </c>
      <c r="P24513" t="s">
        <v>104752</v>
      </c>
      <c r="Q24513">
        <v>1351</v>
      </c>
      <c r="R24513" t="s">
        <v>26914</v>
      </c>
      <c r="S24513" t="s">
        <v>26914</v>
      </c>
      <c r="T24513">
        <v>147.52000000000001</v>
      </c>
      <c r="U24513">
        <v>1</v>
      </c>
      <c r="V24513">
        <v>3.9499999999999999E-35</v>
      </c>
      <c r="W24513" t="s">
        <v>104753</v>
      </c>
      <c r="X24513">
        <v>5069</v>
      </c>
      <c r="Y24513" t="s">
        <v>27154</v>
      </c>
    </row>
    <row r="24514" spans="1:25" x14ac:dyDescent="0.45">
      <c r="A24514" t="s">
        <v>26914</v>
      </c>
      <c r="B24514" t="s">
        <v>26914</v>
      </c>
      <c r="C24514" t="s">
        <v>26914</v>
      </c>
      <c r="D24514" t="s">
        <v>26914</v>
      </c>
      <c r="E24514" t="s">
        <v>26914</v>
      </c>
      <c r="F24514" t="s">
        <v>26914</v>
      </c>
      <c r="G24514" t="s">
        <v>26914</v>
      </c>
      <c r="H24514" t="s">
        <v>26914</v>
      </c>
      <c r="I24514" t="s">
        <v>26940</v>
      </c>
      <c r="J24514" t="s">
        <v>26916</v>
      </c>
      <c r="K24514" t="s">
        <v>9458</v>
      </c>
      <c r="L24514" t="s">
        <v>104754</v>
      </c>
      <c r="M24514" t="s">
        <v>9457</v>
      </c>
      <c r="N24514" t="s">
        <v>104745</v>
      </c>
      <c r="O24514">
        <v>5146</v>
      </c>
      <c r="P24514" t="s">
        <v>104755</v>
      </c>
      <c r="Q24514">
        <v>1135</v>
      </c>
      <c r="R24514" t="s">
        <v>26914</v>
      </c>
      <c r="S24514" t="s">
        <v>26914</v>
      </c>
      <c r="T24514">
        <v>205.3</v>
      </c>
      <c r="U24514">
        <v>0.96859300000000004</v>
      </c>
      <c r="V24514">
        <v>4.5999999999999999E-36</v>
      </c>
      <c r="W24514" t="s">
        <v>104756</v>
      </c>
      <c r="X24514">
        <v>14250</v>
      </c>
      <c r="Y24514" t="s">
        <v>32204</v>
      </c>
    </row>
    <row r="24515" spans="1:25" x14ac:dyDescent="0.45">
      <c r="A24515" t="s">
        <v>26914</v>
      </c>
      <c r="B24515" t="s">
        <v>26914</v>
      </c>
      <c r="C24515" t="s">
        <v>26914</v>
      </c>
      <c r="D24515" t="s">
        <v>26914</v>
      </c>
      <c r="E24515" t="s">
        <v>26914</v>
      </c>
      <c r="F24515" t="s">
        <v>26914</v>
      </c>
      <c r="G24515" t="s">
        <v>26914</v>
      </c>
      <c r="H24515" t="s">
        <v>26914</v>
      </c>
      <c r="I24515">
        <v>-0.12</v>
      </c>
      <c r="J24515" t="s">
        <v>26916</v>
      </c>
      <c r="K24515" t="s">
        <v>9458</v>
      </c>
      <c r="L24515" t="s">
        <v>104757</v>
      </c>
      <c r="M24515" t="s">
        <v>9457</v>
      </c>
      <c r="N24515" t="s">
        <v>104745</v>
      </c>
      <c r="O24515">
        <v>5146</v>
      </c>
      <c r="P24515" t="s">
        <v>104758</v>
      </c>
      <c r="Q24515">
        <v>1026</v>
      </c>
      <c r="R24515" t="s">
        <v>26914</v>
      </c>
      <c r="S24515" t="s">
        <v>26914</v>
      </c>
      <c r="T24515">
        <v>247.93</v>
      </c>
      <c r="U24515">
        <v>0.99931800000000004</v>
      </c>
      <c r="V24515">
        <v>5.9099999999999996E-75</v>
      </c>
      <c r="W24515" t="s">
        <v>104759</v>
      </c>
      <c r="X24515">
        <v>23558</v>
      </c>
      <c r="Y24515" t="s">
        <v>27115</v>
      </c>
    </row>
    <row r="24516" spans="1:25" x14ac:dyDescent="0.45">
      <c r="A24516" t="s">
        <v>26914</v>
      </c>
      <c r="B24516" t="s">
        <v>26914</v>
      </c>
      <c r="C24516" t="s">
        <v>26914</v>
      </c>
      <c r="D24516" t="s">
        <v>26914</v>
      </c>
      <c r="E24516" t="s">
        <v>26914</v>
      </c>
      <c r="F24516" t="s">
        <v>26914</v>
      </c>
      <c r="G24516" t="s">
        <v>26914</v>
      </c>
      <c r="H24516" t="s">
        <v>26914</v>
      </c>
      <c r="I24516">
        <v>-0.29299999999999998</v>
      </c>
      <c r="J24516" t="s">
        <v>26916</v>
      </c>
      <c r="K24516" t="s">
        <v>9458</v>
      </c>
      <c r="L24516" t="s">
        <v>104760</v>
      </c>
      <c r="M24516" t="s">
        <v>9457</v>
      </c>
      <c r="N24516" t="s">
        <v>104745</v>
      </c>
      <c r="O24516">
        <v>5146</v>
      </c>
      <c r="P24516" t="s">
        <v>104761</v>
      </c>
      <c r="Q24516">
        <v>975</v>
      </c>
      <c r="R24516" t="s">
        <v>26914</v>
      </c>
      <c r="S24516" t="s">
        <v>26914</v>
      </c>
      <c r="T24516">
        <v>334.04</v>
      </c>
      <c r="U24516">
        <v>1</v>
      </c>
      <c r="V24516">
        <v>8.3199999999999999E-144</v>
      </c>
      <c r="W24516" t="s">
        <v>104762</v>
      </c>
      <c r="X24516">
        <v>16332</v>
      </c>
      <c r="Y24516" t="s">
        <v>31215</v>
      </c>
    </row>
    <row r="24517" spans="1:25" x14ac:dyDescent="0.45">
      <c r="A24517" t="s">
        <v>26914</v>
      </c>
      <c r="B24517" t="s">
        <v>26914</v>
      </c>
      <c r="C24517" t="s">
        <v>26914</v>
      </c>
      <c r="D24517" t="s">
        <v>26914</v>
      </c>
      <c r="E24517" t="s">
        <v>26914</v>
      </c>
      <c r="F24517" t="s">
        <v>26914</v>
      </c>
      <c r="G24517" t="s">
        <v>26914</v>
      </c>
      <c r="H24517" t="s">
        <v>26914</v>
      </c>
      <c r="I24517" t="s">
        <v>26940</v>
      </c>
      <c r="J24517" t="s">
        <v>26916</v>
      </c>
      <c r="K24517" t="s">
        <v>9458</v>
      </c>
      <c r="L24517" t="s">
        <v>104763</v>
      </c>
      <c r="M24517" t="s">
        <v>9457</v>
      </c>
      <c r="N24517" t="s">
        <v>104745</v>
      </c>
      <c r="O24517">
        <v>5146</v>
      </c>
      <c r="P24517" t="s">
        <v>104764</v>
      </c>
      <c r="Q24517">
        <v>738</v>
      </c>
      <c r="R24517" t="s">
        <v>26914</v>
      </c>
      <c r="S24517" t="s">
        <v>26914</v>
      </c>
      <c r="T24517">
        <v>329.41</v>
      </c>
      <c r="U24517">
        <v>0.99999899999999997</v>
      </c>
      <c r="V24517">
        <v>6.25E-138</v>
      </c>
      <c r="W24517" t="s">
        <v>104765</v>
      </c>
      <c r="X24517">
        <v>11308</v>
      </c>
      <c r="Y24517" t="s">
        <v>27386</v>
      </c>
    </row>
    <row r="24518" spans="1:25" x14ac:dyDescent="0.45">
      <c r="A24518" t="s">
        <v>26914</v>
      </c>
      <c r="B24518" t="s">
        <v>26914</v>
      </c>
      <c r="C24518" t="s">
        <v>26914</v>
      </c>
      <c r="D24518" t="s">
        <v>26914</v>
      </c>
      <c r="E24518" t="s">
        <v>26914</v>
      </c>
      <c r="F24518" t="s">
        <v>26914</v>
      </c>
      <c r="G24518" t="s">
        <v>26914</v>
      </c>
      <c r="H24518" t="s">
        <v>26914</v>
      </c>
      <c r="I24518" t="s">
        <v>26940</v>
      </c>
      <c r="J24518" t="s">
        <v>26916</v>
      </c>
      <c r="K24518" t="s">
        <v>9458</v>
      </c>
      <c r="L24518" t="s">
        <v>104766</v>
      </c>
      <c r="M24518" t="s">
        <v>9457</v>
      </c>
      <c r="N24518" t="s">
        <v>104745</v>
      </c>
      <c r="O24518">
        <v>5146</v>
      </c>
      <c r="P24518" t="s">
        <v>104767</v>
      </c>
      <c r="Q24518">
        <v>709</v>
      </c>
      <c r="R24518" t="s">
        <v>26914</v>
      </c>
      <c r="S24518" t="s">
        <v>26914</v>
      </c>
      <c r="T24518">
        <v>322.70999999999998</v>
      </c>
      <c r="U24518">
        <v>0.99999899999999997</v>
      </c>
      <c r="V24518">
        <v>1.86E-124</v>
      </c>
      <c r="W24518" t="s">
        <v>104768</v>
      </c>
      <c r="X24518">
        <v>12680</v>
      </c>
      <c r="Y24518" t="s">
        <v>29984</v>
      </c>
    </row>
    <row r="24519" spans="1:25" x14ac:dyDescent="0.45">
      <c r="A24519" t="s">
        <v>26914</v>
      </c>
      <c r="B24519" t="s">
        <v>26914</v>
      </c>
      <c r="C24519" t="s">
        <v>26914</v>
      </c>
      <c r="D24519" t="s">
        <v>26914</v>
      </c>
      <c r="E24519" t="s">
        <v>26914</v>
      </c>
      <c r="F24519" t="s">
        <v>26914</v>
      </c>
      <c r="G24519" t="s">
        <v>26914</v>
      </c>
      <c r="H24519" t="s">
        <v>26914</v>
      </c>
      <c r="I24519" t="s">
        <v>26940</v>
      </c>
      <c r="J24519" t="s">
        <v>26916</v>
      </c>
      <c r="K24519" t="s">
        <v>9458</v>
      </c>
      <c r="L24519" t="s">
        <v>104769</v>
      </c>
      <c r="M24519" t="s">
        <v>9457</v>
      </c>
      <c r="N24519" t="s">
        <v>104745</v>
      </c>
      <c r="O24519">
        <v>5146</v>
      </c>
      <c r="P24519" t="s">
        <v>104770</v>
      </c>
      <c r="Q24519">
        <v>590</v>
      </c>
      <c r="R24519" t="s">
        <v>26914</v>
      </c>
      <c r="S24519" t="s">
        <v>26914</v>
      </c>
      <c r="T24519">
        <v>173.51</v>
      </c>
      <c r="U24519">
        <v>0.95091599999999998</v>
      </c>
      <c r="V24519">
        <v>1.3500000000000001E-25</v>
      </c>
      <c r="W24519" t="s">
        <v>104771</v>
      </c>
      <c r="X24519">
        <v>19354</v>
      </c>
      <c r="Y24519" t="s">
        <v>27832</v>
      </c>
    </row>
    <row r="24520" spans="1:25" x14ac:dyDescent="0.45">
      <c r="A24520" t="s">
        <v>26914</v>
      </c>
      <c r="B24520" t="s">
        <v>26914</v>
      </c>
      <c r="C24520" t="s">
        <v>26914</v>
      </c>
      <c r="D24520" t="s">
        <v>26914</v>
      </c>
      <c r="E24520" t="s">
        <v>26914</v>
      </c>
      <c r="F24520" t="s">
        <v>26914</v>
      </c>
      <c r="G24520" t="s">
        <v>26914</v>
      </c>
      <c r="H24520" t="s">
        <v>26914</v>
      </c>
      <c r="I24520" t="s">
        <v>26940</v>
      </c>
      <c r="J24520" t="s">
        <v>26916</v>
      </c>
      <c r="K24520" t="s">
        <v>9458</v>
      </c>
      <c r="L24520" t="s">
        <v>104772</v>
      </c>
      <c r="M24520" t="s">
        <v>9457</v>
      </c>
      <c r="N24520" t="s">
        <v>104745</v>
      </c>
      <c r="O24520">
        <v>5146</v>
      </c>
      <c r="P24520" t="s">
        <v>104773</v>
      </c>
      <c r="Q24520">
        <v>492</v>
      </c>
      <c r="R24520" t="s">
        <v>26914</v>
      </c>
      <c r="S24520" t="s">
        <v>26914</v>
      </c>
      <c r="T24520">
        <v>147.52000000000001</v>
      </c>
      <c r="U24520">
        <v>1</v>
      </c>
      <c r="V24520">
        <v>2.35E-17</v>
      </c>
      <c r="W24520" t="s">
        <v>104753</v>
      </c>
      <c r="X24520">
        <v>5069</v>
      </c>
      <c r="Y24520" t="s">
        <v>27154</v>
      </c>
    </row>
    <row r="24521" spans="1:25" x14ac:dyDescent="0.45">
      <c r="A24521" t="s">
        <v>26914</v>
      </c>
      <c r="B24521" t="s">
        <v>26914</v>
      </c>
      <c r="C24521" t="s">
        <v>26914</v>
      </c>
      <c r="D24521" t="s">
        <v>26914</v>
      </c>
      <c r="E24521" t="s">
        <v>26914</v>
      </c>
      <c r="F24521" t="s">
        <v>26914</v>
      </c>
      <c r="G24521" t="s">
        <v>26914</v>
      </c>
      <c r="H24521" t="s">
        <v>26914</v>
      </c>
      <c r="I24521">
        <v>0.34799999999999998</v>
      </c>
      <c r="J24521" t="s">
        <v>26916</v>
      </c>
      <c r="K24521" t="s">
        <v>9458</v>
      </c>
      <c r="L24521" t="s">
        <v>104774</v>
      </c>
      <c r="M24521" t="s">
        <v>9457</v>
      </c>
      <c r="N24521" t="s">
        <v>104745</v>
      </c>
      <c r="O24521">
        <v>5146</v>
      </c>
      <c r="P24521" t="s">
        <v>104775</v>
      </c>
      <c r="Q24521">
        <v>428</v>
      </c>
      <c r="R24521" t="s">
        <v>26914</v>
      </c>
      <c r="S24521" t="s">
        <v>26914</v>
      </c>
      <c r="T24521">
        <v>186.74</v>
      </c>
      <c r="U24521">
        <v>0.99968000000000001</v>
      </c>
      <c r="V24521">
        <v>6.3699999999999997E-10</v>
      </c>
      <c r="W24521" t="s">
        <v>104776</v>
      </c>
      <c r="X24521">
        <v>5782</v>
      </c>
      <c r="Y24521" t="s">
        <v>33711</v>
      </c>
    </row>
    <row r="24522" spans="1:25" x14ac:dyDescent="0.45">
      <c r="A24522" t="s">
        <v>26914</v>
      </c>
      <c r="B24522" t="s">
        <v>26914</v>
      </c>
      <c r="C24522" t="s">
        <v>26914</v>
      </c>
      <c r="D24522" t="s">
        <v>26914</v>
      </c>
      <c r="E24522" t="s">
        <v>26914</v>
      </c>
      <c r="F24522" t="s">
        <v>26914</v>
      </c>
      <c r="G24522" t="s">
        <v>26914</v>
      </c>
      <c r="H24522" t="s">
        <v>26914</v>
      </c>
      <c r="I24522" t="s">
        <v>26940</v>
      </c>
      <c r="J24522" t="s">
        <v>26916</v>
      </c>
      <c r="K24522" t="s">
        <v>9458</v>
      </c>
      <c r="L24522" t="s">
        <v>104777</v>
      </c>
      <c r="M24522" t="s">
        <v>9457</v>
      </c>
      <c r="N24522" t="s">
        <v>104745</v>
      </c>
      <c r="O24522">
        <v>5146</v>
      </c>
      <c r="P24522" t="s">
        <v>104778</v>
      </c>
      <c r="Q24522">
        <v>428</v>
      </c>
      <c r="R24522" t="s">
        <v>26914</v>
      </c>
      <c r="S24522" t="s">
        <v>26914</v>
      </c>
      <c r="T24522">
        <v>194.24</v>
      </c>
      <c r="U24522">
        <v>0.99999800000000005</v>
      </c>
      <c r="V24522">
        <v>4.2100000000000002E-32</v>
      </c>
      <c r="W24522" t="s">
        <v>104779</v>
      </c>
      <c r="X24522">
        <v>15816</v>
      </c>
      <c r="Y24522" t="s">
        <v>30403</v>
      </c>
    </row>
    <row r="24523" spans="1:25" x14ac:dyDescent="0.45">
      <c r="A24523" t="s">
        <v>26914</v>
      </c>
      <c r="B24523" t="s">
        <v>26914</v>
      </c>
      <c r="C24523" t="s">
        <v>26914</v>
      </c>
      <c r="D24523" t="s">
        <v>26914</v>
      </c>
      <c r="E24523" t="s">
        <v>26914</v>
      </c>
      <c r="F24523" t="s">
        <v>26914</v>
      </c>
      <c r="G24523" t="s">
        <v>26914</v>
      </c>
      <c r="H24523" t="s">
        <v>26914</v>
      </c>
      <c r="I24523">
        <v>-0.121</v>
      </c>
      <c r="J24523" t="s">
        <v>26916</v>
      </c>
      <c r="K24523" t="s">
        <v>9458</v>
      </c>
      <c r="L24523" t="s">
        <v>104780</v>
      </c>
      <c r="M24523" t="s">
        <v>9457</v>
      </c>
      <c r="N24523" t="s">
        <v>104745</v>
      </c>
      <c r="O24523">
        <v>5146</v>
      </c>
      <c r="P24523" t="s">
        <v>104781</v>
      </c>
      <c r="Q24523">
        <v>413</v>
      </c>
      <c r="R24523" t="s">
        <v>26914</v>
      </c>
      <c r="S24523" t="s">
        <v>26914</v>
      </c>
      <c r="T24523">
        <v>192.16</v>
      </c>
      <c r="U24523">
        <v>0.81370500000000001</v>
      </c>
      <c r="V24523">
        <v>8.1899999999999999E-20</v>
      </c>
      <c r="W24523" t="s">
        <v>104782</v>
      </c>
      <c r="X24523">
        <v>16556</v>
      </c>
      <c r="Y24523" t="s">
        <v>28539</v>
      </c>
    </row>
    <row r="24524" spans="1:25" x14ac:dyDescent="0.45">
      <c r="A24524" t="s">
        <v>26914</v>
      </c>
      <c r="B24524" t="s">
        <v>26914</v>
      </c>
      <c r="C24524" t="s">
        <v>26914</v>
      </c>
      <c r="D24524" t="s">
        <v>26914</v>
      </c>
      <c r="E24524" t="s">
        <v>26914</v>
      </c>
      <c r="F24524" t="s">
        <v>26914</v>
      </c>
      <c r="G24524" t="s">
        <v>26914</v>
      </c>
      <c r="H24524" t="s">
        <v>26914</v>
      </c>
      <c r="I24524">
        <v>-1.3240000000000001</v>
      </c>
      <c r="J24524" t="s">
        <v>26916</v>
      </c>
      <c r="K24524" t="s">
        <v>9458</v>
      </c>
      <c r="L24524" t="s">
        <v>104783</v>
      </c>
      <c r="M24524" t="s">
        <v>9457</v>
      </c>
      <c r="N24524" t="s">
        <v>104745</v>
      </c>
      <c r="O24524">
        <v>5146</v>
      </c>
      <c r="P24524" t="s">
        <v>104784</v>
      </c>
      <c r="Q24524">
        <v>406</v>
      </c>
      <c r="R24524" t="s">
        <v>26914</v>
      </c>
      <c r="S24524" t="s">
        <v>26914</v>
      </c>
      <c r="T24524">
        <v>247.29</v>
      </c>
      <c r="U24524">
        <v>0.97616800000000004</v>
      </c>
      <c r="V24524">
        <v>3.4200000000000002E-37</v>
      </c>
      <c r="W24524" t="s">
        <v>104785</v>
      </c>
      <c r="X24524">
        <v>2840</v>
      </c>
      <c r="Y24524" t="s">
        <v>30193</v>
      </c>
    </row>
    <row r="24525" spans="1:25" x14ac:dyDescent="0.45">
      <c r="A24525" t="s">
        <v>26914</v>
      </c>
      <c r="B24525" t="s">
        <v>26914</v>
      </c>
      <c r="C24525" t="s">
        <v>26914</v>
      </c>
      <c r="D24525" t="s">
        <v>26914</v>
      </c>
      <c r="E24525" t="s">
        <v>26914</v>
      </c>
      <c r="F24525" t="s">
        <v>26914</v>
      </c>
      <c r="G24525" t="s">
        <v>26914</v>
      </c>
      <c r="H24525" t="s">
        <v>26914</v>
      </c>
      <c r="I24525" t="s">
        <v>26940</v>
      </c>
      <c r="J24525" t="s">
        <v>26916</v>
      </c>
      <c r="K24525" t="s">
        <v>9458</v>
      </c>
      <c r="L24525" t="s">
        <v>104786</v>
      </c>
      <c r="M24525" t="s">
        <v>9457</v>
      </c>
      <c r="N24525" t="s">
        <v>104745</v>
      </c>
      <c r="O24525">
        <v>5146</v>
      </c>
      <c r="P24525" t="s">
        <v>104787</v>
      </c>
      <c r="Q24525">
        <v>321</v>
      </c>
      <c r="R24525" t="s">
        <v>26914</v>
      </c>
      <c r="S24525" t="s">
        <v>26914</v>
      </c>
      <c r="T24525">
        <v>222.25</v>
      </c>
      <c r="U24525">
        <v>1</v>
      </c>
      <c r="V24525">
        <v>1.24E-24</v>
      </c>
      <c r="W24525" t="s">
        <v>104788</v>
      </c>
      <c r="X24525">
        <v>4585</v>
      </c>
      <c r="Y24525" t="s">
        <v>27167</v>
      </c>
    </row>
    <row r="24526" spans="1:25" x14ac:dyDescent="0.45">
      <c r="A24526" t="s">
        <v>26914</v>
      </c>
      <c r="B24526" t="s">
        <v>26914</v>
      </c>
      <c r="C24526" t="s">
        <v>26914</v>
      </c>
      <c r="D24526" t="s">
        <v>26914</v>
      </c>
      <c r="E24526" t="s">
        <v>26914</v>
      </c>
      <c r="F24526" t="s">
        <v>26914</v>
      </c>
      <c r="G24526" t="s">
        <v>26914</v>
      </c>
      <c r="H24526" t="s">
        <v>26914</v>
      </c>
      <c r="I24526" t="s">
        <v>26940</v>
      </c>
      <c r="J24526" t="s">
        <v>26916</v>
      </c>
      <c r="K24526" t="s">
        <v>9458</v>
      </c>
      <c r="L24526" t="s">
        <v>104789</v>
      </c>
      <c r="M24526" t="s">
        <v>9457</v>
      </c>
      <c r="N24526" t="s">
        <v>104745</v>
      </c>
      <c r="O24526">
        <v>5146</v>
      </c>
      <c r="P24526" t="s">
        <v>104790</v>
      </c>
      <c r="Q24526">
        <v>320</v>
      </c>
      <c r="R24526" t="s">
        <v>26914</v>
      </c>
      <c r="S24526" t="s">
        <v>26914</v>
      </c>
      <c r="T24526">
        <v>232.19</v>
      </c>
      <c r="U24526">
        <v>0.99998399999999998</v>
      </c>
      <c r="V24526">
        <v>5.0399999999999998E-54</v>
      </c>
      <c r="W24526" t="s">
        <v>104791</v>
      </c>
      <c r="X24526">
        <v>7246</v>
      </c>
      <c r="Y24526" t="s">
        <v>40268</v>
      </c>
    </row>
    <row r="24527" spans="1:25" x14ac:dyDescent="0.45">
      <c r="A24527" t="s">
        <v>26914</v>
      </c>
      <c r="B24527" t="s">
        <v>26914</v>
      </c>
      <c r="C24527" t="s">
        <v>26914</v>
      </c>
      <c r="D24527" t="s">
        <v>26914</v>
      </c>
      <c r="E24527" t="s">
        <v>26914</v>
      </c>
      <c r="F24527" t="s">
        <v>26914</v>
      </c>
      <c r="G24527" t="s">
        <v>26914</v>
      </c>
      <c r="H24527" t="s">
        <v>26914</v>
      </c>
      <c r="I24527">
        <v>-0.84699999999999998</v>
      </c>
      <c r="J24527" t="s">
        <v>26916</v>
      </c>
      <c r="K24527" t="s">
        <v>9458</v>
      </c>
      <c r="L24527" t="s">
        <v>104792</v>
      </c>
      <c r="M24527" t="s">
        <v>9457</v>
      </c>
      <c r="N24527" t="s">
        <v>104745</v>
      </c>
      <c r="O24527">
        <v>5146</v>
      </c>
      <c r="P24527" t="s">
        <v>104793</v>
      </c>
      <c r="Q24527">
        <v>285</v>
      </c>
      <c r="R24527" t="s">
        <v>26914</v>
      </c>
      <c r="S24527" t="s">
        <v>26914</v>
      </c>
      <c r="T24527">
        <v>311.27999999999997</v>
      </c>
      <c r="U24527">
        <v>0.97288399999999997</v>
      </c>
      <c r="V24527">
        <v>6.1599999999999998E-99</v>
      </c>
      <c r="W24527" t="s">
        <v>104794</v>
      </c>
      <c r="X24527">
        <v>4029</v>
      </c>
      <c r="Y24527" t="s">
        <v>39318</v>
      </c>
    </row>
    <row r="24528" spans="1:25" x14ac:dyDescent="0.45">
      <c r="A24528" t="s">
        <v>26914</v>
      </c>
      <c r="B24528" t="s">
        <v>26914</v>
      </c>
      <c r="C24528" t="s">
        <v>26914</v>
      </c>
      <c r="D24528" t="s">
        <v>26914</v>
      </c>
      <c r="E24528" t="s">
        <v>26914</v>
      </c>
      <c r="F24528" t="s">
        <v>26914</v>
      </c>
      <c r="G24528" t="s">
        <v>26914</v>
      </c>
      <c r="H24528" t="s">
        <v>26914</v>
      </c>
      <c r="I24528" t="s">
        <v>26940</v>
      </c>
      <c r="J24528" t="s">
        <v>26916</v>
      </c>
      <c r="K24528" t="s">
        <v>9458</v>
      </c>
      <c r="L24528" t="s">
        <v>104795</v>
      </c>
      <c r="M24528" t="s">
        <v>9457</v>
      </c>
      <c r="N24528" t="s">
        <v>104745</v>
      </c>
      <c r="O24528">
        <v>5146</v>
      </c>
      <c r="P24528" t="s">
        <v>104796</v>
      </c>
      <c r="Q24528">
        <v>233</v>
      </c>
      <c r="R24528" t="s">
        <v>26914</v>
      </c>
      <c r="S24528" t="s">
        <v>26914</v>
      </c>
      <c r="T24528">
        <v>255.24</v>
      </c>
      <c r="U24528">
        <v>0.99858899999999995</v>
      </c>
      <c r="V24528">
        <v>5.1100000000000002E-47</v>
      </c>
      <c r="W24528" t="s">
        <v>104797</v>
      </c>
      <c r="X24528">
        <v>11055</v>
      </c>
      <c r="Y24528" t="s">
        <v>27271</v>
      </c>
    </row>
    <row r="24529" spans="1:25" x14ac:dyDescent="0.45">
      <c r="A24529" t="s">
        <v>26914</v>
      </c>
      <c r="B24529" t="s">
        <v>26914</v>
      </c>
      <c r="C24529" t="s">
        <v>26914</v>
      </c>
      <c r="D24529" t="s">
        <v>26914</v>
      </c>
      <c r="E24529" t="s">
        <v>26914</v>
      </c>
      <c r="F24529" t="s">
        <v>26914</v>
      </c>
      <c r="G24529" t="s">
        <v>26914</v>
      </c>
      <c r="H24529" t="s">
        <v>26914</v>
      </c>
      <c r="I24529">
        <v>1.006</v>
      </c>
      <c r="J24529" t="s">
        <v>26916</v>
      </c>
      <c r="K24529" t="s">
        <v>9458</v>
      </c>
      <c r="L24529" t="s">
        <v>104798</v>
      </c>
      <c r="M24529" t="s">
        <v>9457</v>
      </c>
      <c r="N24529" t="s">
        <v>104745</v>
      </c>
      <c r="O24529">
        <v>5146</v>
      </c>
      <c r="P24529" t="s">
        <v>104799</v>
      </c>
      <c r="Q24529">
        <v>233</v>
      </c>
      <c r="R24529" t="s">
        <v>26914</v>
      </c>
      <c r="S24529" t="s">
        <v>26914</v>
      </c>
      <c r="T24529">
        <v>222.45</v>
      </c>
      <c r="U24529">
        <v>0.99999499999999997</v>
      </c>
      <c r="V24529">
        <v>5.7499999999999996E-31</v>
      </c>
      <c r="W24529" t="s">
        <v>104800</v>
      </c>
      <c r="X24529">
        <v>9215</v>
      </c>
      <c r="Y24529" t="s">
        <v>30102</v>
      </c>
    </row>
    <row r="24530" spans="1:25" x14ac:dyDescent="0.45">
      <c r="A24530" t="s">
        <v>26914</v>
      </c>
      <c r="B24530" t="s">
        <v>26914</v>
      </c>
      <c r="C24530" t="s">
        <v>26914</v>
      </c>
      <c r="D24530" t="s">
        <v>26914</v>
      </c>
      <c r="E24530" t="s">
        <v>26914</v>
      </c>
      <c r="F24530" t="s">
        <v>26914</v>
      </c>
      <c r="G24530" t="s">
        <v>26914</v>
      </c>
      <c r="H24530" t="s">
        <v>26914</v>
      </c>
      <c r="I24530">
        <v>-0.73699999999999999</v>
      </c>
      <c r="J24530" t="s">
        <v>26916</v>
      </c>
      <c r="K24530" t="s">
        <v>9458</v>
      </c>
      <c r="L24530" t="s">
        <v>104801</v>
      </c>
      <c r="M24530" t="s">
        <v>9457</v>
      </c>
      <c r="N24530" t="s">
        <v>104745</v>
      </c>
      <c r="O24530">
        <v>5146</v>
      </c>
      <c r="P24530" t="s">
        <v>104802</v>
      </c>
      <c r="Q24530">
        <v>228</v>
      </c>
      <c r="R24530" t="s">
        <v>26914</v>
      </c>
      <c r="S24530" t="s">
        <v>26914</v>
      </c>
      <c r="T24530">
        <v>250.46</v>
      </c>
      <c r="U24530">
        <v>1</v>
      </c>
      <c r="V24530">
        <v>8.3299999999999993E-71</v>
      </c>
      <c r="W24530" t="s">
        <v>104803</v>
      </c>
      <c r="X24530">
        <v>9156</v>
      </c>
      <c r="Y24530" t="s">
        <v>32819</v>
      </c>
    </row>
    <row r="24531" spans="1:25" x14ac:dyDescent="0.45">
      <c r="A24531" t="s">
        <v>26914</v>
      </c>
      <c r="B24531" t="s">
        <v>26915</v>
      </c>
      <c r="C24531" t="s">
        <v>26914</v>
      </c>
      <c r="D24531" t="s">
        <v>26914</v>
      </c>
      <c r="E24531" t="s">
        <v>26914</v>
      </c>
      <c r="F24531" t="s">
        <v>26914</v>
      </c>
      <c r="G24531" t="s">
        <v>26914</v>
      </c>
      <c r="H24531" t="s">
        <v>26915</v>
      </c>
      <c r="I24531">
        <v>0.23499999999999999</v>
      </c>
      <c r="J24531" t="s">
        <v>26916</v>
      </c>
      <c r="K24531" t="s">
        <v>9458</v>
      </c>
      <c r="L24531" t="s">
        <v>104804</v>
      </c>
      <c r="M24531" t="s">
        <v>9457</v>
      </c>
      <c r="N24531" t="s">
        <v>104745</v>
      </c>
      <c r="O24531">
        <v>5146</v>
      </c>
      <c r="P24531" t="s">
        <v>104805</v>
      </c>
      <c r="Q24531">
        <v>219</v>
      </c>
      <c r="R24531" t="s">
        <v>26914</v>
      </c>
      <c r="S24531" t="s">
        <v>26914</v>
      </c>
      <c r="T24531">
        <v>223.15</v>
      </c>
      <c r="U24531">
        <v>0.99336199999999997</v>
      </c>
      <c r="V24531">
        <v>4.2300000000000003E-36</v>
      </c>
      <c r="W24531" t="s">
        <v>104806</v>
      </c>
      <c r="X24531">
        <v>12308</v>
      </c>
      <c r="Y24531" t="s">
        <v>31656</v>
      </c>
    </row>
    <row r="24532" spans="1:25" x14ac:dyDescent="0.45">
      <c r="A24532" t="s">
        <v>26914</v>
      </c>
      <c r="B24532" t="s">
        <v>26914</v>
      </c>
      <c r="C24532" t="s">
        <v>26914</v>
      </c>
      <c r="D24532" t="s">
        <v>26914</v>
      </c>
      <c r="E24532" t="s">
        <v>26914</v>
      </c>
      <c r="F24532" t="s">
        <v>26914</v>
      </c>
      <c r="G24532" t="s">
        <v>26914</v>
      </c>
      <c r="H24532" t="s">
        <v>26914</v>
      </c>
      <c r="I24532">
        <v>0.747</v>
      </c>
      <c r="J24532" t="s">
        <v>26916</v>
      </c>
      <c r="K24532" t="s">
        <v>9458</v>
      </c>
      <c r="L24532" t="s">
        <v>104807</v>
      </c>
      <c r="M24532" t="s">
        <v>9457</v>
      </c>
      <c r="N24532" t="s">
        <v>104745</v>
      </c>
      <c r="O24532">
        <v>5146</v>
      </c>
      <c r="P24532" t="s">
        <v>104808</v>
      </c>
      <c r="Q24532">
        <v>218</v>
      </c>
      <c r="R24532" t="s">
        <v>26914</v>
      </c>
      <c r="S24532" t="s">
        <v>26914</v>
      </c>
      <c r="T24532">
        <v>202.15</v>
      </c>
      <c r="U24532">
        <v>0.99950700000000003</v>
      </c>
      <c r="V24532">
        <v>1.7999999999999999E-43</v>
      </c>
      <c r="W24532" t="s">
        <v>104809</v>
      </c>
      <c r="X24532">
        <v>6816</v>
      </c>
      <c r="Y24532" t="s">
        <v>32548</v>
      </c>
    </row>
    <row r="24533" spans="1:25" x14ac:dyDescent="0.45">
      <c r="A24533" t="s">
        <v>26914</v>
      </c>
      <c r="B24533" t="s">
        <v>26914</v>
      </c>
      <c r="C24533" t="s">
        <v>26914</v>
      </c>
      <c r="D24533" t="s">
        <v>26914</v>
      </c>
      <c r="E24533" t="s">
        <v>26914</v>
      </c>
      <c r="F24533" t="s">
        <v>26914</v>
      </c>
      <c r="G24533" t="s">
        <v>26914</v>
      </c>
      <c r="H24533" t="s">
        <v>26914</v>
      </c>
      <c r="I24533">
        <v>0.77700000000000002</v>
      </c>
      <c r="J24533" t="s">
        <v>26916</v>
      </c>
      <c r="K24533" t="s">
        <v>9458</v>
      </c>
      <c r="L24533" t="s">
        <v>104810</v>
      </c>
      <c r="M24533" t="s">
        <v>9457</v>
      </c>
      <c r="N24533" t="s">
        <v>104745</v>
      </c>
      <c r="O24533">
        <v>5146</v>
      </c>
      <c r="P24533" t="s">
        <v>104811</v>
      </c>
      <c r="Q24533">
        <v>189</v>
      </c>
      <c r="R24533" t="s">
        <v>26914</v>
      </c>
      <c r="S24533" t="s">
        <v>26914</v>
      </c>
      <c r="T24533">
        <v>191.96</v>
      </c>
      <c r="U24533">
        <v>0.99999800000000005</v>
      </c>
      <c r="V24533">
        <v>2.5000000000000001E-14</v>
      </c>
      <c r="W24533" t="s">
        <v>104812</v>
      </c>
      <c r="X24533">
        <v>9439</v>
      </c>
      <c r="Y24533" t="s">
        <v>28463</v>
      </c>
    </row>
    <row r="24534" spans="1:25" x14ac:dyDescent="0.45">
      <c r="A24534" t="s">
        <v>26914</v>
      </c>
      <c r="B24534" t="s">
        <v>26914</v>
      </c>
      <c r="C24534" t="s">
        <v>26914</v>
      </c>
      <c r="D24534" t="s">
        <v>26914</v>
      </c>
      <c r="E24534" t="s">
        <v>26914</v>
      </c>
      <c r="F24534" t="s">
        <v>26914</v>
      </c>
      <c r="G24534" t="s">
        <v>26914</v>
      </c>
      <c r="H24534" t="s">
        <v>26914</v>
      </c>
      <c r="I24534">
        <v>0.10299999999999999</v>
      </c>
      <c r="J24534" t="s">
        <v>26916</v>
      </c>
      <c r="K24534" t="s">
        <v>9458</v>
      </c>
      <c r="L24534" t="s">
        <v>104813</v>
      </c>
      <c r="M24534" t="s">
        <v>9457</v>
      </c>
      <c r="N24534" t="s">
        <v>104745</v>
      </c>
      <c r="O24534">
        <v>5146</v>
      </c>
      <c r="P24534" t="s">
        <v>104814</v>
      </c>
      <c r="Q24534">
        <v>184</v>
      </c>
      <c r="R24534" t="s">
        <v>26914</v>
      </c>
      <c r="S24534" t="s">
        <v>26914</v>
      </c>
      <c r="T24534">
        <v>153.56</v>
      </c>
      <c r="U24534">
        <v>0.76874600000000004</v>
      </c>
      <c r="V24534">
        <v>4.3199999999999998E-26</v>
      </c>
      <c r="W24534" t="s">
        <v>104815</v>
      </c>
      <c r="X24534">
        <v>3435</v>
      </c>
      <c r="Y24534" t="s">
        <v>30686</v>
      </c>
    </row>
    <row r="24535" spans="1:25" x14ac:dyDescent="0.45">
      <c r="A24535" t="s">
        <v>26914</v>
      </c>
      <c r="B24535" t="s">
        <v>26914</v>
      </c>
      <c r="C24535" t="s">
        <v>26914</v>
      </c>
      <c r="D24535" t="s">
        <v>26914</v>
      </c>
      <c r="E24535" t="s">
        <v>26914</v>
      </c>
      <c r="F24535" t="s">
        <v>26914</v>
      </c>
      <c r="G24535" t="s">
        <v>26914</v>
      </c>
      <c r="H24535" t="s">
        <v>26914</v>
      </c>
      <c r="I24535" t="s">
        <v>26940</v>
      </c>
      <c r="J24535" t="s">
        <v>26916</v>
      </c>
      <c r="K24535" t="s">
        <v>9458</v>
      </c>
      <c r="L24535" t="s">
        <v>104816</v>
      </c>
      <c r="M24535" t="s">
        <v>9457</v>
      </c>
      <c r="N24535" t="s">
        <v>104745</v>
      </c>
      <c r="O24535">
        <v>5146</v>
      </c>
      <c r="P24535" t="s">
        <v>104817</v>
      </c>
      <c r="Q24535">
        <v>180</v>
      </c>
      <c r="R24535" t="s">
        <v>26914</v>
      </c>
      <c r="S24535" t="s">
        <v>26914</v>
      </c>
      <c r="T24535">
        <v>114.13</v>
      </c>
      <c r="U24535">
        <v>0.83175399999999999</v>
      </c>
      <c r="V24535">
        <v>6.38E-30</v>
      </c>
      <c r="W24535" t="s">
        <v>104818</v>
      </c>
      <c r="X24535">
        <v>15680</v>
      </c>
      <c r="Y24535" t="s">
        <v>27083</v>
      </c>
    </row>
    <row r="24536" spans="1:25" x14ac:dyDescent="0.45">
      <c r="A24536" t="s">
        <v>26914</v>
      </c>
      <c r="B24536" t="s">
        <v>26914</v>
      </c>
      <c r="C24536" t="s">
        <v>26914</v>
      </c>
      <c r="D24536" t="s">
        <v>26914</v>
      </c>
      <c r="E24536" t="s">
        <v>26914</v>
      </c>
      <c r="F24536" t="s">
        <v>26914</v>
      </c>
      <c r="G24536" t="s">
        <v>26914</v>
      </c>
      <c r="H24536" t="s">
        <v>26914</v>
      </c>
      <c r="I24536">
        <v>-0.443</v>
      </c>
      <c r="J24536" t="s">
        <v>26916</v>
      </c>
      <c r="K24536" t="s">
        <v>9458</v>
      </c>
      <c r="L24536" t="s">
        <v>104819</v>
      </c>
      <c r="M24536" t="s">
        <v>9457</v>
      </c>
      <c r="N24536" t="s">
        <v>104745</v>
      </c>
      <c r="O24536">
        <v>5146</v>
      </c>
      <c r="P24536" t="s">
        <v>104820</v>
      </c>
      <c r="Q24536">
        <v>160</v>
      </c>
      <c r="R24536" t="s">
        <v>26914</v>
      </c>
      <c r="S24536" t="s">
        <v>26914</v>
      </c>
      <c r="T24536">
        <v>251.02</v>
      </c>
      <c r="U24536">
        <v>1</v>
      </c>
      <c r="V24536">
        <v>2.1599999999999999E-60</v>
      </c>
      <c r="W24536" t="s">
        <v>104821</v>
      </c>
      <c r="X24536">
        <v>12378</v>
      </c>
      <c r="Y24536" t="s">
        <v>27271</v>
      </c>
    </row>
    <row r="24537" spans="1:25" x14ac:dyDescent="0.45">
      <c r="A24537" t="s">
        <v>26914</v>
      </c>
      <c r="B24537" t="s">
        <v>26914</v>
      </c>
      <c r="C24537" t="s">
        <v>26914</v>
      </c>
      <c r="D24537" t="s">
        <v>26914</v>
      </c>
      <c r="E24537" t="s">
        <v>26914</v>
      </c>
      <c r="F24537" t="s">
        <v>26914</v>
      </c>
      <c r="G24537" t="s">
        <v>26914</v>
      </c>
      <c r="H24537" t="s">
        <v>26914</v>
      </c>
      <c r="I24537">
        <v>0.104</v>
      </c>
      <c r="J24537" t="s">
        <v>26916</v>
      </c>
      <c r="K24537" t="s">
        <v>9458</v>
      </c>
      <c r="L24537" t="s">
        <v>104822</v>
      </c>
      <c r="M24537" t="s">
        <v>9457</v>
      </c>
      <c r="N24537" t="s">
        <v>104745</v>
      </c>
      <c r="O24537">
        <v>5146</v>
      </c>
      <c r="P24537" t="s">
        <v>104823</v>
      </c>
      <c r="Q24537">
        <v>148</v>
      </c>
      <c r="R24537" t="s">
        <v>26914</v>
      </c>
      <c r="S24537" t="s">
        <v>26914</v>
      </c>
      <c r="T24537">
        <v>208.69</v>
      </c>
      <c r="U24537">
        <v>0.99108200000000002</v>
      </c>
      <c r="V24537">
        <v>4.2699999999999999E-37</v>
      </c>
      <c r="W24537" t="s">
        <v>104824</v>
      </c>
      <c r="X24537">
        <v>8730</v>
      </c>
      <c r="Y24537" t="s">
        <v>31713</v>
      </c>
    </row>
    <row r="24538" spans="1:25" x14ac:dyDescent="0.45">
      <c r="A24538" t="s">
        <v>26914</v>
      </c>
      <c r="B24538" t="s">
        <v>26915</v>
      </c>
      <c r="C24538" t="s">
        <v>26914</v>
      </c>
      <c r="D24538" t="s">
        <v>26914</v>
      </c>
      <c r="E24538" t="s">
        <v>26914</v>
      </c>
      <c r="F24538" t="s">
        <v>26914</v>
      </c>
      <c r="G24538" t="s">
        <v>26914</v>
      </c>
      <c r="H24538" t="s">
        <v>26915</v>
      </c>
      <c r="I24538">
        <v>-1.2849999999999999</v>
      </c>
      <c r="J24538" t="s">
        <v>26916</v>
      </c>
      <c r="K24538" t="s">
        <v>9458</v>
      </c>
      <c r="L24538" t="s">
        <v>104825</v>
      </c>
      <c r="M24538" t="s">
        <v>9457</v>
      </c>
      <c r="N24538" t="s">
        <v>104745</v>
      </c>
      <c r="O24538">
        <v>5146</v>
      </c>
      <c r="P24538" t="s">
        <v>104826</v>
      </c>
      <c r="Q24538">
        <v>146</v>
      </c>
      <c r="R24538" t="s">
        <v>26914</v>
      </c>
      <c r="S24538" t="s">
        <v>26914</v>
      </c>
      <c r="T24538">
        <v>138.53</v>
      </c>
      <c r="U24538">
        <v>0.99141800000000002</v>
      </c>
      <c r="V24538">
        <v>2.6600000000000001E-20</v>
      </c>
      <c r="W24538" t="s">
        <v>104827</v>
      </c>
      <c r="X24538">
        <v>17564</v>
      </c>
      <c r="Y24538" t="s">
        <v>27215</v>
      </c>
    </row>
    <row r="24539" spans="1:25" x14ac:dyDescent="0.45">
      <c r="A24539" t="s">
        <v>26914</v>
      </c>
      <c r="B24539" t="s">
        <v>26914</v>
      </c>
      <c r="C24539" t="s">
        <v>26914</v>
      </c>
      <c r="D24539" t="s">
        <v>26914</v>
      </c>
      <c r="E24539" t="s">
        <v>26914</v>
      </c>
      <c r="F24539" t="s">
        <v>26914</v>
      </c>
      <c r="G24539" t="s">
        <v>26914</v>
      </c>
      <c r="H24539" t="s">
        <v>26914</v>
      </c>
      <c r="I24539">
        <v>0.79300000000000004</v>
      </c>
      <c r="J24539" t="s">
        <v>26916</v>
      </c>
      <c r="K24539" t="s">
        <v>9458</v>
      </c>
      <c r="L24539" t="s">
        <v>104828</v>
      </c>
      <c r="M24539" t="s">
        <v>9457</v>
      </c>
      <c r="N24539" t="s">
        <v>104745</v>
      </c>
      <c r="O24539">
        <v>5146</v>
      </c>
      <c r="P24539" t="s">
        <v>104829</v>
      </c>
      <c r="Q24539">
        <v>120</v>
      </c>
      <c r="R24539" t="s">
        <v>26914</v>
      </c>
      <c r="S24539" t="s">
        <v>26914</v>
      </c>
      <c r="T24539">
        <v>185.14</v>
      </c>
      <c r="U24539">
        <v>0.94000300000000003</v>
      </c>
      <c r="V24539">
        <v>1.82E-19</v>
      </c>
      <c r="W24539" t="s">
        <v>104830</v>
      </c>
      <c r="X24539">
        <v>16425</v>
      </c>
      <c r="Y24539" t="s">
        <v>31228</v>
      </c>
    </row>
    <row r="24540" spans="1:25" x14ac:dyDescent="0.45">
      <c r="A24540" t="s">
        <v>26914</v>
      </c>
      <c r="B24540" t="s">
        <v>26914</v>
      </c>
      <c r="C24540" t="s">
        <v>26914</v>
      </c>
      <c r="D24540" t="s">
        <v>26914</v>
      </c>
      <c r="E24540" t="s">
        <v>26914</v>
      </c>
      <c r="F24540" t="s">
        <v>26914</v>
      </c>
      <c r="G24540" t="s">
        <v>26914</v>
      </c>
      <c r="H24540" t="s">
        <v>26914</v>
      </c>
      <c r="I24540">
        <v>-1.79</v>
      </c>
      <c r="J24540" t="s">
        <v>26916</v>
      </c>
      <c r="K24540" t="s">
        <v>9458</v>
      </c>
      <c r="L24540" t="s">
        <v>104831</v>
      </c>
      <c r="M24540" t="s">
        <v>9457</v>
      </c>
      <c r="N24540" t="s">
        <v>104745</v>
      </c>
      <c r="O24540">
        <v>5146</v>
      </c>
      <c r="P24540" t="s">
        <v>104832</v>
      </c>
      <c r="Q24540">
        <v>117</v>
      </c>
      <c r="R24540" t="s">
        <v>26915</v>
      </c>
      <c r="S24540" t="s">
        <v>26914</v>
      </c>
      <c r="T24540">
        <v>186.87</v>
      </c>
      <c r="U24540">
        <v>0.64708200000000005</v>
      </c>
      <c r="V24540">
        <v>2E-8</v>
      </c>
      <c r="W24540" t="s">
        <v>104833</v>
      </c>
      <c r="X24540">
        <v>2671</v>
      </c>
      <c r="Y24540" t="s">
        <v>43368</v>
      </c>
    </row>
    <row r="24541" spans="1:25" x14ac:dyDescent="0.45">
      <c r="A24541" t="s">
        <v>26914</v>
      </c>
      <c r="B24541" t="s">
        <v>26914</v>
      </c>
      <c r="C24541" t="s">
        <v>26914</v>
      </c>
      <c r="D24541" t="s">
        <v>26914</v>
      </c>
      <c r="E24541" t="s">
        <v>26914</v>
      </c>
      <c r="F24541" t="s">
        <v>26914</v>
      </c>
      <c r="G24541" t="s">
        <v>26914</v>
      </c>
      <c r="H24541" t="s">
        <v>26914</v>
      </c>
      <c r="I24541">
        <v>0.23100000000000001</v>
      </c>
      <c r="J24541" t="s">
        <v>26916</v>
      </c>
      <c r="K24541" t="s">
        <v>9458</v>
      </c>
      <c r="L24541" t="s">
        <v>104834</v>
      </c>
      <c r="M24541" t="s">
        <v>9457</v>
      </c>
      <c r="N24541" t="s">
        <v>104745</v>
      </c>
      <c r="O24541">
        <v>5146</v>
      </c>
      <c r="P24541" t="s">
        <v>104835</v>
      </c>
      <c r="Q24541">
        <v>104</v>
      </c>
      <c r="R24541" t="s">
        <v>26914</v>
      </c>
      <c r="S24541" t="s">
        <v>26914</v>
      </c>
      <c r="T24541">
        <v>162.44999999999999</v>
      </c>
      <c r="U24541">
        <v>1</v>
      </c>
      <c r="V24541">
        <v>2.4599999999999999E-26</v>
      </c>
      <c r="W24541" t="s">
        <v>104836</v>
      </c>
      <c r="X24541">
        <v>14972</v>
      </c>
      <c r="Y24541" t="s">
        <v>28354</v>
      </c>
    </row>
    <row r="24542" spans="1:25" x14ac:dyDescent="0.45">
      <c r="A24542" t="s">
        <v>26914</v>
      </c>
      <c r="B24542" t="s">
        <v>26914</v>
      </c>
      <c r="C24542" t="s">
        <v>26914</v>
      </c>
      <c r="D24542" t="s">
        <v>26914</v>
      </c>
      <c r="E24542" t="s">
        <v>26914</v>
      </c>
      <c r="F24542" t="s">
        <v>26914</v>
      </c>
      <c r="G24542" t="s">
        <v>26914</v>
      </c>
      <c r="H24542" t="s">
        <v>26914</v>
      </c>
      <c r="I24542" t="s">
        <v>26940</v>
      </c>
      <c r="J24542" t="s">
        <v>26916</v>
      </c>
      <c r="K24542" t="s">
        <v>9458</v>
      </c>
      <c r="L24542" t="s">
        <v>104837</v>
      </c>
      <c r="M24542" t="s">
        <v>9457</v>
      </c>
      <c r="N24542" t="s">
        <v>104745</v>
      </c>
      <c r="O24542">
        <v>5146</v>
      </c>
      <c r="P24542" t="s">
        <v>104838</v>
      </c>
      <c r="Q24542">
        <v>94</v>
      </c>
      <c r="R24542" t="s">
        <v>26914</v>
      </c>
      <c r="S24542" t="s">
        <v>26914</v>
      </c>
      <c r="T24542">
        <v>164.98</v>
      </c>
      <c r="U24542">
        <v>0.98409400000000002</v>
      </c>
      <c r="V24542">
        <v>6.5000000000000003E-20</v>
      </c>
      <c r="W24542" t="s">
        <v>104839</v>
      </c>
      <c r="X24542">
        <v>8484</v>
      </c>
      <c r="Y24542" t="s">
        <v>27196</v>
      </c>
    </row>
    <row r="24543" spans="1:25" x14ac:dyDescent="0.45">
      <c r="A24543" t="s">
        <v>26914</v>
      </c>
      <c r="B24543" t="s">
        <v>26914</v>
      </c>
      <c r="C24543" t="s">
        <v>26914</v>
      </c>
      <c r="D24543" t="s">
        <v>26914</v>
      </c>
      <c r="E24543" t="s">
        <v>26914</v>
      </c>
      <c r="F24543" t="s">
        <v>26914</v>
      </c>
      <c r="G24543" t="s">
        <v>26914</v>
      </c>
      <c r="H24543" t="s">
        <v>26914</v>
      </c>
      <c r="I24543">
        <v>1.5840000000000001</v>
      </c>
      <c r="J24543" t="s">
        <v>26916</v>
      </c>
      <c r="K24543" t="s">
        <v>9458</v>
      </c>
      <c r="L24543" t="s">
        <v>104840</v>
      </c>
      <c r="M24543" t="s">
        <v>9457</v>
      </c>
      <c r="N24543" t="s">
        <v>104745</v>
      </c>
      <c r="O24543">
        <v>5146</v>
      </c>
      <c r="P24543" t="s">
        <v>104841</v>
      </c>
      <c r="Q24543">
        <v>85</v>
      </c>
      <c r="R24543" t="s">
        <v>26914</v>
      </c>
      <c r="S24543" t="s">
        <v>26914</v>
      </c>
      <c r="T24543">
        <v>190.28</v>
      </c>
      <c r="U24543">
        <v>1</v>
      </c>
      <c r="V24543">
        <v>2.4399999999999998E-9</v>
      </c>
      <c r="W24543" t="s">
        <v>104842</v>
      </c>
      <c r="X24543">
        <v>14639</v>
      </c>
      <c r="Y24543" t="s">
        <v>29991</v>
      </c>
    </row>
    <row r="24544" spans="1:25" x14ac:dyDescent="0.45">
      <c r="A24544" t="s">
        <v>26914</v>
      </c>
      <c r="B24544" t="s">
        <v>26914</v>
      </c>
      <c r="C24544" t="s">
        <v>26914</v>
      </c>
      <c r="D24544" t="s">
        <v>26914</v>
      </c>
      <c r="E24544" t="s">
        <v>26914</v>
      </c>
      <c r="F24544" t="s">
        <v>26914</v>
      </c>
      <c r="G24544" t="s">
        <v>26914</v>
      </c>
      <c r="H24544" t="s">
        <v>26914</v>
      </c>
      <c r="I24544">
        <v>-0.40799999999999997</v>
      </c>
      <c r="J24544" t="s">
        <v>26916</v>
      </c>
      <c r="K24544" t="s">
        <v>9458</v>
      </c>
      <c r="L24544" t="s">
        <v>104843</v>
      </c>
      <c r="M24544" t="s">
        <v>9457</v>
      </c>
      <c r="N24544" t="s">
        <v>104745</v>
      </c>
      <c r="O24544">
        <v>5146</v>
      </c>
      <c r="P24544" t="s">
        <v>104844</v>
      </c>
      <c r="Q24544">
        <v>84</v>
      </c>
      <c r="R24544" t="s">
        <v>26914</v>
      </c>
      <c r="S24544" t="s">
        <v>26914</v>
      </c>
      <c r="T24544">
        <v>146.97999999999999</v>
      </c>
      <c r="U24544">
        <v>0.87273199999999995</v>
      </c>
      <c r="V24544">
        <v>3.24E-25</v>
      </c>
      <c r="W24544" t="s">
        <v>104845</v>
      </c>
      <c r="X24544">
        <v>13924</v>
      </c>
      <c r="Y24544" t="s">
        <v>38101</v>
      </c>
    </row>
    <row r="24545" spans="1:25" x14ac:dyDescent="0.45">
      <c r="A24545" t="s">
        <v>26914</v>
      </c>
      <c r="B24545" t="s">
        <v>26914</v>
      </c>
      <c r="C24545" t="s">
        <v>26914</v>
      </c>
      <c r="D24545" t="s">
        <v>26914</v>
      </c>
      <c r="E24545" t="s">
        <v>26914</v>
      </c>
      <c r="F24545" t="s">
        <v>26914</v>
      </c>
      <c r="G24545" t="s">
        <v>26914</v>
      </c>
      <c r="H24545" t="s">
        <v>26914</v>
      </c>
      <c r="I24545">
        <v>-1.4E-2</v>
      </c>
      <c r="J24545" t="s">
        <v>26916</v>
      </c>
      <c r="K24545" t="s">
        <v>9458</v>
      </c>
      <c r="L24545" t="s">
        <v>104846</v>
      </c>
      <c r="M24545" t="s">
        <v>9457</v>
      </c>
      <c r="N24545" t="s">
        <v>104745</v>
      </c>
      <c r="O24545">
        <v>5146</v>
      </c>
      <c r="P24545" t="s">
        <v>104847</v>
      </c>
      <c r="Q24545">
        <v>74</v>
      </c>
      <c r="R24545" t="s">
        <v>26914</v>
      </c>
      <c r="S24545" t="s">
        <v>26914</v>
      </c>
      <c r="T24545">
        <v>221.05</v>
      </c>
      <c r="U24545">
        <v>0.95904699999999998</v>
      </c>
      <c r="V24545">
        <v>7.3399999999999994E-61</v>
      </c>
      <c r="W24545" t="s">
        <v>104848</v>
      </c>
      <c r="X24545">
        <v>5683</v>
      </c>
      <c r="Y24545" t="s">
        <v>30413</v>
      </c>
    </row>
    <row r="24546" spans="1:25" x14ac:dyDescent="0.45">
      <c r="A24546" t="s">
        <v>26914</v>
      </c>
      <c r="B24546" t="s">
        <v>26914</v>
      </c>
      <c r="C24546" t="s">
        <v>26914</v>
      </c>
      <c r="D24546" t="s">
        <v>26914</v>
      </c>
      <c r="E24546" t="s">
        <v>26914</v>
      </c>
      <c r="F24546" t="s">
        <v>26914</v>
      </c>
      <c r="G24546" t="s">
        <v>26914</v>
      </c>
      <c r="H24546" t="s">
        <v>26914</v>
      </c>
      <c r="I24546">
        <v>-0.98799999999999999</v>
      </c>
      <c r="J24546" t="s">
        <v>26916</v>
      </c>
      <c r="K24546" t="s">
        <v>9458</v>
      </c>
      <c r="L24546" t="s">
        <v>104849</v>
      </c>
      <c r="M24546" t="s">
        <v>9457</v>
      </c>
      <c r="N24546" t="s">
        <v>104745</v>
      </c>
      <c r="O24546">
        <v>5146</v>
      </c>
      <c r="P24546" t="s">
        <v>104850</v>
      </c>
      <c r="Q24546">
        <v>70</v>
      </c>
      <c r="R24546" t="s">
        <v>26914</v>
      </c>
      <c r="S24546" t="s">
        <v>26914</v>
      </c>
      <c r="T24546">
        <v>162.44999999999999</v>
      </c>
      <c r="U24546">
        <v>0.99995699999999998</v>
      </c>
      <c r="V24546">
        <v>2.4599999999999999E-26</v>
      </c>
      <c r="W24546" t="s">
        <v>104836</v>
      </c>
      <c r="X24546">
        <v>14972</v>
      </c>
      <c r="Y24546" t="s">
        <v>28354</v>
      </c>
    </row>
    <row r="24547" spans="1:25" x14ac:dyDescent="0.45">
      <c r="A24547" t="s">
        <v>26914</v>
      </c>
      <c r="B24547" t="s">
        <v>26914</v>
      </c>
      <c r="C24547" t="s">
        <v>26914</v>
      </c>
      <c r="D24547" t="s">
        <v>26914</v>
      </c>
      <c r="E24547" t="s">
        <v>26914</v>
      </c>
      <c r="F24547" t="s">
        <v>26914</v>
      </c>
      <c r="G24547" t="s">
        <v>26914</v>
      </c>
      <c r="H24547" t="s">
        <v>26914</v>
      </c>
      <c r="I24547">
        <v>-2.8000000000000001E-2</v>
      </c>
      <c r="J24547" t="s">
        <v>26916</v>
      </c>
      <c r="K24547" t="s">
        <v>9458</v>
      </c>
      <c r="L24547" t="s">
        <v>104851</v>
      </c>
      <c r="M24547" t="s">
        <v>9457</v>
      </c>
      <c r="N24547" t="s">
        <v>104745</v>
      </c>
      <c r="O24547">
        <v>5146</v>
      </c>
      <c r="P24547" t="s">
        <v>104852</v>
      </c>
      <c r="Q24547">
        <v>68</v>
      </c>
      <c r="R24547" t="s">
        <v>26914</v>
      </c>
      <c r="S24547" t="s">
        <v>26914</v>
      </c>
      <c r="T24547">
        <v>147.9</v>
      </c>
      <c r="U24547">
        <v>0.76346800000000004</v>
      </c>
      <c r="V24547">
        <v>1.06E-36</v>
      </c>
      <c r="W24547" t="s">
        <v>104853</v>
      </c>
      <c r="X24547">
        <v>6218</v>
      </c>
      <c r="Y24547" t="s">
        <v>30628</v>
      </c>
    </row>
    <row r="24548" spans="1:25" x14ac:dyDescent="0.45">
      <c r="A24548" t="s">
        <v>26914</v>
      </c>
      <c r="B24548" t="s">
        <v>26914</v>
      </c>
      <c r="C24548" t="s">
        <v>26914</v>
      </c>
      <c r="D24548" t="s">
        <v>26914</v>
      </c>
      <c r="E24548" t="s">
        <v>26914</v>
      </c>
      <c r="F24548" t="s">
        <v>26914</v>
      </c>
      <c r="G24548" t="s">
        <v>26914</v>
      </c>
      <c r="H24548" t="s">
        <v>26914</v>
      </c>
      <c r="I24548">
        <v>0.86099999999999999</v>
      </c>
      <c r="J24548" t="s">
        <v>26916</v>
      </c>
      <c r="K24548" t="s">
        <v>9458</v>
      </c>
      <c r="L24548" t="s">
        <v>104854</v>
      </c>
      <c r="M24548" t="s">
        <v>9457</v>
      </c>
      <c r="N24548" t="s">
        <v>104745</v>
      </c>
      <c r="O24548">
        <v>5146</v>
      </c>
      <c r="P24548" t="s">
        <v>104855</v>
      </c>
      <c r="Q24548">
        <v>64</v>
      </c>
      <c r="R24548" t="s">
        <v>26914</v>
      </c>
      <c r="S24548" t="s">
        <v>26914</v>
      </c>
      <c r="T24548">
        <v>223.7</v>
      </c>
      <c r="U24548">
        <v>1</v>
      </c>
      <c r="V24548">
        <v>2.3000000000000001E-39</v>
      </c>
      <c r="W24548" t="s">
        <v>104856</v>
      </c>
      <c r="X24548">
        <v>14515</v>
      </c>
      <c r="Y24548" t="s">
        <v>28956</v>
      </c>
    </row>
    <row r="24549" spans="1:25" x14ac:dyDescent="0.45">
      <c r="A24549" t="s">
        <v>26914</v>
      </c>
      <c r="B24549" t="s">
        <v>26914</v>
      </c>
      <c r="C24549" t="s">
        <v>26914</v>
      </c>
      <c r="D24549" t="s">
        <v>26914</v>
      </c>
      <c r="E24549" t="s">
        <v>26914</v>
      </c>
      <c r="F24549" t="s">
        <v>26914</v>
      </c>
      <c r="G24549" t="s">
        <v>26914</v>
      </c>
      <c r="H24549" t="s">
        <v>26914</v>
      </c>
      <c r="I24549" t="s">
        <v>26940</v>
      </c>
      <c r="J24549" t="s">
        <v>26916</v>
      </c>
      <c r="K24549" t="s">
        <v>9458</v>
      </c>
      <c r="L24549" t="s">
        <v>104857</v>
      </c>
      <c r="M24549" t="s">
        <v>9457</v>
      </c>
      <c r="N24549" t="s">
        <v>104745</v>
      </c>
      <c r="O24549">
        <v>5146</v>
      </c>
      <c r="P24549" t="s">
        <v>104858</v>
      </c>
      <c r="Q24549">
        <v>55</v>
      </c>
      <c r="R24549" t="s">
        <v>26914</v>
      </c>
      <c r="S24549" t="s">
        <v>26914</v>
      </c>
      <c r="T24549">
        <v>121.8</v>
      </c>
      <c r="U24549">
        <v>0.99929800000000002</v>
      </c>
      <c r="V24549">
        <v>1.09054E-4</v>
      </c>
      <c r="W24549" t="s">
        <v>104859</v>
      </c>
      <c r="X24549">
        <v>1877</v>
      </c>
      <c r="Y24549" t="s">
        <v>31255</v>
      </c>
    </row>
    <row r="24550" spans="1:25" x14ac:dyDescent="0.45">
      <c r="A24550" t="s">
        <v>26914</v>
      </c>
      <c r="B24550" t="s">
        <v>26914</v>
      </c>
      <c r="C24550" t="s">
        <v>26914</v>
      </c>
      <c r="D24550" t="s">
        <v>26914</v>
      </c>
      <c r="E24550" t="s">
        <v>26914</v>
      </c>
      <c r="F24550" t="s">
        <v>26914</v>
      </c>
      <c r="G24550" t="s">
        <v>26914</v>
      </c>
      <c r="H24550" t="s">
        <v>26914</v>
      </c>
      <c r="I24550">
        <v>0.307</v>
      </c>
      <c r="J24550" t="s">
        <v>26916</v>
      </c>
      <c r="K24550" t="s">
        <v>9458</v>
      </c>
      <c r="L24550" t="s">
        <v>104860</v>
      </c>
      <c r="M24550" t="s">
        <v>9457</v>
      </c>
      <c r="N24550" t="s">
        <v>104745</v>
      </c>
      <c r="O24550">
        <v>5146</v>
      </c>
      <c r="P24550" t="s">
        <v>104861</v>
      </c>
      <c r="Q24550">
        <v>54</v>
      </c>
      <c r="R24550" t="s">
        <v>26914</v>
      </c>
      <c r="S24550" t="s">
        <v>26914</v>
      </c>
      <c r="T24550">
        <v>162.82</v>
      </c>
      <c r="U24550">
        <v>0.99907100000000004</v>
      </c>
      <c r="V24550">
        <v>8.6999999999999996E-17</v>
      </c>
      <c r="W24550" t="s">
        <v>104862</v>
      </c>
      <c r="X24550">
        <v>17424</v>
      </c>
      <c r="Y24550" t="s">
        <v>27009</v>
      </c>
    </row>
    <row r="24551" spans="1:25" x14ac:dyDescent="0.45">
      <c r="A24551" t="s">
        <v>26914</v>
      </c>
      <c r="B24551" t="s">
        <v>26914</v>
      </c>
      <c r="C24551" t="s">
        <v>26914</v>
      </c>
      <c r="D24551" t="s">
        <v>26914</v>
      </c>
      <c r="E24551" t="s">
        <v>26914</v>
      </c>
      <c r="F24551" t="s">
        <v>26914</v>
      </c>
      <c r="G24551" t="s">
        <v>26914</v>
      </c>
      <c r="H24551" t="s">
        <v>26914</v>
      </c>
      <c r="I24551">
        <v>0.13500000000000001</v>
      </c>
      <c r="J24551" t="s">
        <v>26916</v>
      </c>
      <c r="K24551" t="s">
        <v>9458</v>
      </c>
      <c r="L24551" t="s">
        <v>104863</v>
      </c>
      <c r="M24551" t="s">
        <v>9457</v>
      </c>
      <c r="N24551" t="s">
        <v>104745</v>
      </c>
      <c r="O24551">
        <v>5146</v>
      </c>
      <c r="P24551" t="s">
        <v>104864</v>
      </c>
      <c r="Q24551">
        <v>52</v>
      </c>
      <c r="R24551" t="s">
        <v>26914</v>
      </c>
      <c r="S24551" t="s">
        <v>26914</v>
      </c>
      <c r="T24551">
        <v>124</v>
      </c>
      <c r="U24551">
        <v>0.80566899999999997</v>
      </c>
      <c r="V24551">
        <v>1.1799999999999999E-14</v>
      </c>
      <c r="W24551" t="s">
        <v>104865</v>
      </c>
      <c r="X24551">
        <v>10532</v>
      </c>
      <c r="Y24551" t="s">
        <v>29813</v>
      </c>
    </row>
    <row r="24552" spans="1:25" x14ac:dyDescent="0.45">
      <c r="A24552" t="s">
        <v>26914</v>
      </c>
      <c r="B24552" t="s">
        <v>26914</v>
      </c>
      <c r="C24552" t="s">
        <v>26914</v>
      </c>
      <c r="D24552" t="s">
        <v>26914</v>
      </c>
      <c r="E24552" t="s">
        <v>26914</v>
      </c>
      <c r="F24552" t="s">
        <v>26914</v>
      </c>
      <c r="G24552" t="s">
        <v>26914</v>
      </c>
      <c r="H24552" t="s">
        <v>26914</v>
      </c>
      <c r="I24552">
        <v>0.42599999999999999</v>
      </c>
      <c r="J24552" t="s">
        <v>26916</v>
      </c>
      <c r="K24552" t="s">
        <v>9458</v>
      </c>
      <c r="L24552" t="s">
        <v>104866</v>
      </c>
      <c r="M24552" t="s">
        <v>9457</v>
      </c>
      <c r="N24552" t="s">
        <v>104745</v>
      </c>
      <c r="O24552">
        <v>5146</v>
      </c>
      <c r="P24552" t="s">
        <v>104867</v>
      </c>
      <c r="Q24552">
        <v>52</v>
      </c>
      <c r="R24552" t="s">
        <v>26914</v>
      </c>
      <c r="S24552" t="s">
        <v>26914</v>
      </c>
      <c r="T24552">
        <v>125.28</v>
      </c>
      <c r="U24552">
        <v>0.99340200000000001</v>
      </c>
      <c r="V24552">
        <v>1.38E-12</v>
      </c>
      <c r="W24552" t="s">
        <v>104868</v>
      </c>
      <c r="X24552">
        <v>13581</v>
      </c>
      <c r="Y24552" t="s">
        <v>30610</v>
      </c>
    </row>
    <row r="24553" spans="1:25" x14ac:dyDescent="0.45">
      <c r="A24553" t="s">
        <v>26914</v>
      </c>
      <c r="B24553" t="s">
        <v>26914</v>
      </c>
      <c r="C24553" t="s">
        <v>26914</v>
      </c>
      <c r="D24553" t="s">
        <v>26914</v>
      </c>
      <c r="E24553" t="s">
        <v>26914</v>
      </c>
      <c r="F24553" t="s">
        <v>26914</v>
      </c>
      <c r="G24553" t="s">
        <v>26914</v>
      </c>
      <c r="H24553" t="s">
        <v>26914</v>
      </c>
      <c r="I24553">
        <v>6.7000000000000004E-2</v>
      </c>
      <c r="J24553" t="s">
        <v>26916</v>
      </c>
      <c r="K24553" t="s">
        <v>9458</v>
      </c>
      <c r="L24553" t="s">
        <v>104869</v>
      </c>
      <c r="M24553" t="s">
        <v>9457</v>
      </c>
      <c r="N24553" t="s">
        <v>104745</v>
      </c>
      <c r="O24553">
        <v>5146</v>
      </c>
      <c r="P24553" t="s">
        <v>104870</v>
      </c>
      <c r="Q24553">
        <v>50</v>
      </c>
      <c r="R24553" t="s">
        <v>26914</v>
      </c>
      <c r="S24553" t="s">
        <v>26914</v>
      </c>
      <c r="T24553">
        <v>101.35</v>
      </c>
      <c r="U24553">
        <v>0.99831099999999995</v>
      </c>
      <c r="V24553">
        <v>1.3200000000000001E-5</v>
      </c>
      <c r="W24553" t="s">
        <v>104871</v>
      </c>
      <c r="X24553">
        <v>16617</v>
      </c>
      <c r="Y24553" t="s">
        <v>27896</v>
      </c>
    </row>
    <row r="24554" spans="1:25" x14ac:dyDescent="0.45">
      <c r="A24554" t="s">
        <v>26914</v>
      </c>
      <c r="B24554" t="s">
        <v>26914</v>
      </c>
      <c r="C24554" t="s">
        <v>26914</v>
      </c>
      <c r="D24554" t="s">
        <v>26914</v>
      </c>
      <c r="E24554" t="s">
        <v>26914</v>
      </c>
      <c r="F24554" t="s">
        <v>26914</v>
      </c>
      <c r="G24554" t="s">
        <v>26914</v>
      </c>
      <c r="H24554" t="s">
        <v>26914</v>
      </c>
      <c r="I24554" t="s">
        <v>26940</v>
      </c>
      <c r="J24554" t="s">
        <v>26916</v>
      </c>
      <c r="K24554" t="s">
        <v>9458</v>
      </c>
      <c r="L24554" t="s">
        <v>104872</v>
      </c>
      <c r="M24554" t="s">
        <v>9457</v>
      </c>
      <c r="N24554" t="s">
        <v>104745</v>
      </c>
      <c r="O24554">
        <v>5146</v>
      </c>
      <c r="P24554" t="s">
        <v>104873</v>
      </c>
      <c r="Q24554">
        <v>48</v>
      </c>
      <c r="R24554" t="s">
        <v>26914</v>
      </c>
      <c r="S24554" t="s">
        <v>26914</v>
      </c>
      <c r="T24554">
        <v>146.96</v>
      </c>
      <c r="U24554">
        <v>0.98503399999999997</v>
      </c>
      <c r="V24554">
        <v>1.08E-19</v>
      </c>
      <c r="W24554" t="s">
        <v>104874</v>
      </c>
      <c r="X24554">
        <v>8977</v>
      </c>
      <c r="Y24554" t="s">
        <v>42758</v>
      </c>
    </row>
    <row r="24555" spans="1:25" x14ac:dyDescent="0.45">
      <c r="A24555" t="s">
        <v>26914</v>
      </c>
      <c r="B24555" t="s">
        <v>26914</v>
      </c>
      <c r="C24555" t="s">
        <v>26914</v>
      </c>
      <c r="D24555" t="s">
        <v>26914</v>
      </c>
      <c r="E24555" t="s">
        <v>26914</v>
      </c>
      <c r="F24555" t="s">
        <v>26914</v>
      </c>
      <c r="G24555" t="s">
        <v>26914</v>
      </c>
      <c r="H24555" t="s">
        <v>26914</v>
      </c>
      <c r="I24555">
        <v>-6.2E-2</v>
      </c>
      <c r="J24555" t="s">
        <v>26916</v>
      </c>
      <c r="K24555" t="s">
        <v>9458</v>
      </c>
      <c r="L24555" t="s">
        <v>104875</v>
      </c>
      <c r="M24555" t="s">
        <v>9457</v>
      </c>
      <c r="N24555" t="s">
        <v>104745</v>
      </c>
      <c r="O24555">
        <v>5146</v>
      </c>
      <c r="P24555" t="s">
        <v>104876</v>
      </c>
      <c r="Q24555">
        <v>45</v>
      </c>
      <c r="R24555" t="s">
        <v>26914</v>
      </c>
      <c r="S24555" t="s">
        <v>26914</v>
      </c>
      <c r="T24555">
        <v>142.85</v>
      </c>
      <c r="U24555">
        <v>0.99987400000000004</v>
      </c>
      <c r="V24555">
        <v>4.4299999999999998E-9</v>
      </c>
      <c r="W24555" t="s">
        <v>104877</v>
      </c>
      <c r="X24555">
        <v>13278</v>
      </c>
      <c r="Y24555" t="s">
        <v>26998</v>
      </c>
    </row>
    <row r="24556" spans="1:25" x14ac:dyDescent="0.45">
      <c r="A24556" t="s">
        <v>26914</v>
      </c>
      <c r="B24556" t="s">
        <v>26914</v>
      </c>
      <c r="C24556" t="s">
        <v>26914</v>
      </c>
      <c r="D24556" t="s">
        <v>26914</v>
      </c>
      <c r="E24556" t="s">
        <v>26914</v>
      </c>
      <c r="F24556" t="s">
        <v>26914</v>
      </c>
      <c r="G24556" t="s">
        <v>26914</v>
      </c>
      <c r="H24556" t="s">
        <v>26914</v>
      </c>
      <c r="I24556">
        <v>0.50600000000000001</v>
      </c>
      <c r="J24556" t="s">
        <v>26916</v>
      </c>
      <c r="K24556" t="s">
        <v>9458</v>
      </c>
      <c r="L24556" t="s">
        <v>104878</v>
      </c>
      <c r="M24556" t="s">
        <v>9457</v>
      </c>
      <c r="N24556" t="s">
        <v>104745</v>
      </c>
      <c r="O24556">
        <v>5146</v>
      </c>
      <c r="P24556" t="s">
        <v>104879</v>
      </c>
      <c r="Q24556">
        <v>45</v>
      </c>
      <c r="R24556" t="s">
        <v>26914</v>
      </c>
      <c r="S24556" t="s">
        <v>26914</v>
      </c>
      <c r="T24556">
        <v>151.99</v>
      </c>
      <c r="U24556">
        <v>0.99993100000000001</v>
      </c>
      <c r="V24556">
        <v>5.9100000000000001E-13</v>
      </c>
      <c r="W24556" t="s">
        <v>104880</v>
      </c>
      <c r="X24556">
        <v>13096</v>
      </c>
      <c r="Y24556" t="s">
        <v>26998</v>
      </c>
    </row>
    <row r="24557" spans="1:25" x14ac:dyDescent="0.45">
      <c r="A24557" t="s">
        <v>26914</v>
      </c>
      <c r="B24557" t="s">
        <v>26914</v>
      </c>
      <c r="C24557" t="s">
        <v>26914</v>
      </c>
      <c r="D24557" t="s">
        <v>26914</v>
      </c>
      <c r="E24557" t="s">
        <v>26914</v>
      </c>
      <c r="F24557" t="s">
        <v>26914</v>
      </c>
      <c r="G24557" t="s">
        <v>26914</v>
      </c>
      <c r="H24557" t="s">
        <v>26914</v>
      </c>
      <c r="I24557" t="s">
        <v>26940</v>
      </c>
      <c r="J24557" t="s">
        <v>26916</v>
      </c>
      <c r="K24557" t="s">
        <v>9458</v>
      </c>
      <c r="L24557" t="s">
        <v>104881</v>
      </c>
      <c r="M24557" t="s">
        <v>9457</v>
      </c>
      <c r="N24557" t="s">
        <v>104745</v>
      </c>
      <c r="O24557">
        <v>5146</v>
      </c>
      <c r="P24557" t="s">
        <v>104882</v>
      </c>
      <c r="Q24557">
        <v>40</v>
      </c>
      <c r="R24557" t="s">
        <v>26914</v>
      </c>
      <c r="S24557" t="s">
        <v>26914</v>
      </c>
      <c r="T24557">
        <v>128.38</v>
      </c>
      <c r="U24557">
        <v>0.98677199999999998</v>
      </c>
      <c r="V24557">
        <v>4.7700000000000001E-12</v>
      </c>
      <c r="W24557" t="s">
        <v>104883</v>
      </c>
      <c r="X24557">
        <v>10912</v>
      </c>
      <c r="Y24557" t="s">
        <v>27790</v>
      </c>
    </row>
    <row r="24558" spans="1:25" x14ac:dyDescent="0.45">
      <c r="A24558" t="s">
        <v>26914</v>
      </c>
      <c r="B24558" t="s">
        <v>26914</v>
      </c>
      <c r="C24558" t="s">
        <v>26914</v>
      </c>
      <c r="D24558" t="s">
        <v>26914</v>
      </c>
      <c r="E24558" t="s">
        <v>26914</v>
      </c>
      <c r="F24558" t="s">
        <v>26914</v>
      </c>
      <c r="G24558" t="s">
        <v>26914</v>
      </c>
      <c r="H24558" t="s">
        <v>26914</v>
      </c>
      <c r="I24558" t="s">
        <v>26940</v>
      </c>
      <c r="J24558" t="s">
        <v>26916</v>
      </c>
      <c r="K24558" t="s">
        <v>9458</v>
      </c>
      <c r="L24558" t="s">
        <v>104884</v>
      </c>
      <c r="M24558" t="s">
        <v>9457</v>
      </c>
      <c r="N24558" t="s">
        <v>104745</v>
      </c>
      <c r="O24558">
        <v>5146</v>
      </c>
      <c r="P24558" t="s">
        <v>104885</v>
      </c>
      <c r="Q24558">
        <v>39</v>
      </c>
      <c r="R24558" t="s">
        <v>26914</v>
      </c>
      <c r="S24558" t="s">
        <v>26914</v>
      </c>
      <c r="T24558">
        <v>237.21</v>
      </c>
      <c r="U24558">
        <v>0.99993399999999999</v>
      </c>
      <c r="V24558">
        <v>1.52E-37</v>
      </c>
      <c r="W24558" t="s">
        <v>104886</v>
      </c>
      <c r="X24558">
        <v>419</v>
      </c>
      <c r="Y24558" t="s">
        <v>27303</v>
      </c>
    </row>
    <row r="24559" spans="1:25" x14ac:dyDescent="0.45">
      <c r="A24559" t="s">
        <v>26914</v>
      </c>
      <c r="B24559" t="s">
        <v>26914</v>
      </c>
      <c r="C24559" t="s">
        <v>26914</v>
      </c>
      <c r="D24559" t="s">
        <v>26914</v>
      </c>
      <c r="E24559" t="s">
        <v>26914</v>
      </c>
      <c r="F24559" t="s">
        <v>26914</v>
      </c>
      <c r="G24559" t="s">
        <v>26914</v>
      </c>
      <c r="H24559" t="s">
        <v>26914</v>
      </c>
      <c r="I24559">
        <v>9.0999999999999998E-2</v>
      </c>
      <c r="J24559" t="s">
        <v>26916</v>
      </c>
      <c r="K24559" t="s">
        <v>9458</v>
      </c>
      <c r="L24559" t="s">
        <v>104887</v>
      </c>
      <c r="M24559" t="s">
        <v>9457</v>
      </c>
      <c r="N24559" t="s">
        <v>104745</v>
      </c>
      <c r="O24559">
        <v>5146</v>
      </c>
      <c r="P24559" t="s">
        <v>104888</v>
      </c>
      <c r="Q24559">
        <v>34</v>
      </c>
      <c r="R24559" t="s">
        <v>26914</v>
      </c>
      <c r="S24559" t="s">
        <v>26914</v>
      </c>
      <c r="T24559">
        <v>193.26</v>
      </c>
      <c r="U24559">
        <v>0.95061600000000002</v>
      </c>
      <c r="V24559">
        <v>5.69E-26</v>
      </c>
      <c r="W24559" t="s">
        <v>104889</v>
      </c>
      <c r="X24559">
        <v>21366</v>
      </c>
      <c r="Y24559" t="s">
        <v>27009</v>
      </c>
    </row>
    <row r="24560" spans="1:25" x14ac:dyDescent="0.45">
      <c r="A24560" t="s">
        <v>26914</v>
      </c>
      <c r="B24560" t="s">
        <v>26914</v>
      </c>
      <c r="C24560" t="s">
        <v>26914</v>
      </c>
      <c r="D24560" t="s">
        <v>26914</v>
      </c>
      <c r="E24560" t="s">
        <v>26914</v>
      </c>
      <c r="F24560" t="s">
        <v>26914</v>
      </c>
      <c r="G24560" t="s">
        <v>26914</v>
      </c>
      <c r="H24560" t="s">
        <v>26914</v>
      </c>
      <c r="I24560">
        <v>-0.34200000000000003</v>
      </c>
      <c r="J24560" t="s">
        <v>26916</v>
      </c>
      <c r="K24560" t="s">
        <v>9458</v>
      </c>
      <c r="L24560" t="s">
        <v>104890</v>
      </c>
      <c r="M24560" t="s">
        <v>9457</v>
      </c>
      <c r="N24560" t="s">
        <v>104745</v>
      </c>
      <c r="O24560">
        <v>5146</v>
      </c>
      <c r="P24560" t="s">
        <v>104891</v>
      </c>
      <c r="Q24560">
        <v>32</v>
      </c>
      <c r="R24560" t="s">
        <v>26914</v>
      </c>
      <c r="S24560" t="s">
        <v>26914</v>
      </c>
      <c r="T24560">
        <v>182.28</v>
      </c>
      <c r="U24560">
        <v>0.93223900000000004</v>
      </c>
      <c r="V24560">
        <v>6.6199999999999996E-22</v>
      </c>
      <c r="W24560" t="s">
        <v>104892</v>
      </c>
      <c r="X24560">
        <v>7791</v>
      </c>
      <c r="Y24560" t="s">
        <v>29368</v>
      </c>
    </row>
    <row r="24561" spans="1:25" x14ac:dyDescent="0.45">
      <c r="A24561" t="s">
        <v>26914</v>
      </c>
      <c r="B24561" t="s">
        <v>26914</v>
      </c>
      <c r="C24561" t="s">
        <v>26914</v>
      </c>
      <c r="D24561" t="s">
        <v>26914</v>
      </c>
      <c r="E24561" t="s">
        <v>26914</v>
      </c>
      <c r="F24561" t="s">
        <v>26914</v>
      </c>
      <c r="G24561" t="s">
        <v>26914</v>
      </c>
      <c r="H24561" t="s">
        <v>26914</v>
      </c>
      <c r="I24561">
        <v>-0.48399999999999999</v>
      </c>
      <c r="J24561" t="s">
        <v>26916</v>
      </c>
      <c r="K24561" t="s">
        <v>9458</v>
      </c>
      <c r="L24561" t="s">
        <v>104893</v>
      </c>
      <c r="M24561" t="s">
        <v>9457</v>
      </c>
      <c r="N24561" t="s">
        <v>104745</v>
      </c>
      <c r="O24561">
        <v>5146</v>
      </c>
      <c r="P24561" t="s">
        <v>104894</v>
      </c>
      <c r="Q24561">
        <v>30</v>
      </c>
      <c r="R24561" t="s">
        <v>26914</v>
      </c>
      <c r="S24561" t="s">
        <v>26914</v>
      </c>
      <c r="T24561">
        <v>183.73</v>
      </c>
      <c r="U24561">
        <v>0.79215400000000002</v>
      </c>
      <c r="V24561">
        <v>2.2700000000000001E-17</v>
      </c>
      <c r="W24561" t="s">
        <v>104895</v>
      </c>
      <c r="X24561">
        <v>9606</v>
      </c>
      <c r="Y24561" t="s">
        <v>27892</v>
      </c>
    </row>
    <row r="24562" spans="1:25" x14ac:dyDescent="0.45">
      <c r="A24562" t="s">
        <v>26914</v>
      </c>
      <c r="B24562" t="s">
        <v>26914</v>
      </c>
      <c r="C24562" t="s">
        <v>26914</v>
      </c>
      <c r="D24562" t="s">
        <v>26914</v>
      </c>
      <c r="E24562" t="s">
        <v>26914</v>
      </c>
      <c r="F24562" t="s">
        <v>26914</v>
      </c>
      <c r="G24562" t="s">
        <v>26914</v>
      </c>
      <c r="H24562" t="s">
        <v>26914</v>
      </c>
      <c r="I24562">
        <v>-0.46700000000000003</v>
      </c>
      <c r="J24562" t="s">
        <v>26989</v>
      </c>
      <c r="K24562" t="s">
        <v>9458</v>
      </c>
      <c r="L24562" t="s">
        <v>104896</v>
      </c>
      <c r="M24562" t="s">
        <v>9457</v>
      </c>
      <c r="N24562" t="s">
        <v>104745</v>
      </c>
      <c r="O24562">
        <v>5146</v>
      </c>
      <c r="P24562" t="s">
        <v>104897</v>
      </c>
      <c r="Q24562">
        <v>26</v>
      </c>
      <c r="R24562" t="s">
        <v>26914</v>
      </c>
      <c r="S24562" t="s">
        <v>26914</v>
      </c>
      <c r="T24562">
        <v>2.68</v>
      </c>
      <c r="U24562" t="s">
        <v>26992</v>
      </c>
      <c r="V24562">
        <v>2.235E-3</v>
      </c>
      <c r="W24562" t="s">
        <v>104898</v>
      </c>
      <c r="X24562">
        <v>18810</v>
      </c>
      <c r="Y24562" t="s">
        <v>30459</v>
      </c>
    </row>
    <row r="24563" spans="1:25" x14ac:dyDescent="0.45">
      <c r="A24563" t="s">
        <v>26914</v>
      </c>
      <c r="B24563" t="s">
        <v>26914</v>
      </c>
      <c r="C24563" t="s">
        <v>26914</v>
      </c>
      <c r="D24563" t="s">
        <v>26914</v>
      </c>
      <c r="E24563" t="s">
        <v>26914</v>
      </c>
      <c r="F24563" t="s">
        <v>26914</v>
      </c>
      <c r="G24563" t="s">
        <v>26914</v>
      </c>
      <c r="H24563" t="s">
        <v>26914</v>
      </c>
      <c r="I24563">
        <v>0</v>
      </c>
      <c r="J24563" t="s">
        <v>26916</v>
      </c>
      <c r="K24563" t="s">
        <v>9458</v>
      </c>
      <c r="L24563" t="s">
        <v>104899</v>
      </c>
      <c r="M24563" t="s">
        <v>9457</v>
      </c>
      <c r="N24563" t="s">
        <v>104745</v>
      </c>
      <c r="O24563">
        <v>5146</v>
      </c>
      <c r="P24563" t="s">
        <v>104900</v>
      </c>
      <c r="Q24563">
        <v>25</v>
      </c>
      <c r="R24563" t="s">
        <v>26914</v>
      </c>
      <c r="S24563" t="s">
        <v>26914</v>
      </c>
      <c r="T24563">
        <v>99.11</v>
      </c>
      <c r="U24563">
        <v>0.99960000000000004</v>
      </c>
      <c r="V24563">
        <v>5.5099999999999996E-10</v>
      </c>
      <c r="W24563" t="s">
        <v>104901</v>
      </c>
      <c r="X24563">
        <v>12284</v>
      </c>
      <c r="Y24563" t="s">
        <v>27245</v>
      </c>
    </row>
    <row r="24564" spans="1:25" x14ac:dyDescent="0.45">
      <c r="A24564" t="s">
        <v>26914</v>
      </c>
      <c r="B24564" t="s">
        <v>26914</v>
      </c>
      <c r="C24564" t="s">
        <v>26914</v>
      </c>
      <c r="D24564" t="s">
        <v>26914</v>
      </c>
      <c r="E24564" t="s">
        <v>26914</v>
      </c>
      <c r="F24564" t="s">
        <v>26914</v>
      </c>
      <c r="G24564" t="s">
        <v>26914</v>
      </c>
      <c r="H24564" t="s">
        <v>26914</v>
      </c>
      <c r="I24564" t="s">
        <v>26940</v>
      </c>
      <c r="J24564" t="s">
        <v>26916</v>
      </c>
      <c r="K24564" t="s">
        <v>9458</v>
      </c>
      <c r="L24564" t="s">
        <v>104902</v>
      </c>
      <c r="M24564" t="s">
        <v>9457</v>
      </c>
      <c r="N24564" t="s">
        <v>104745</v>
      </c>
      <c r="O24564">
        <v>5146</v>
      </c>
      <c r="P24564" t="s">
        <v>104903</v>
      </c>
      <c r="Q24564">
        <v>20</v>
      </c>
      <c r="R24564" t="s">
        <v>26915</v>
      </c>
      <c r="S24564" t="s">
        <v>26914</v>
      </c>
      <c r="T24564">
        <v>136.66</v>
      </c>
      <c r="U24564">
        <v>0.58632399999999996</v>
      </c>
      <c r="V24564">
        <v>1.67E-16</v>
      </c>
      <c r="W24564" t="s">
        <v>104904</v>
      </c>
      <c r="X24564">
        <v>10991</v>
      </c>
      <c r="Y24564" t="s">
        <v>27892</v>
      </c>
    </row>
    <row r="24565" spans="1:25" x14ac:dyDescent="0.45">
      <c r="A24565" t="s">
        <v>26914</v>
      </c>
      <c r="B24565" t="s">
        <v>26914</v>
      </c>
      <c r="C24565" t="s">
        <v>26914</v>
      </c>
      <c r="D24565" t="s">
        <v>26914</v>
      </c>
      <c r="E24565" t="s">
        <v>26914</v>
      </c>
      <c r="F24565" t="s">
        <v>26914</v>
      </c>
      <c r="G24565" t="s">
        <v>26914</v>
      </c>
      <c r="H24565" t="s">
        <v>26914</v>
      </c>
      <c r="I24565">
        <v>-5.2999999999999999E-2</v>
      </c>
      <c r="J24565" t="s">
        <v>26916</v>
      </c>
      <c r="K24565" t="s">
        <v>9458</v>
      </c>
      <c r="L24565" t="s">
        <v>104905</v>
      </c>
      <c r="M24565" t="s">
        <v>9457</v>
      </c>
      <c r="N24565" t="s">
        <v>104745</v>
      </c>
      <c r="O24565">
        <v>5146</v>
      </c>
      <c r="P24565" t="s">
        <v>104906</v>
      </c>
      <c r="Q24565">
        <v>19</v>
      </c>
      <c r="R24565" t="s">
        <v>26914</v>
      </c>
      <c r="S24565" t="s">
        <v>26914</v>
      </c>
      <c r="T24565">
        <v>97.248000000000005</v>
      </c>
      <c r="U24565">
        <v>0.86987199999999998</v>
      </c>
      <c r="V24565">
        <v>1.6199999999999999E-13</v>
      </c>
      <c r="W24565" t="s">
        <v>104907</v>
      </c>
      <c r="X24565">
        <v>6207</v>
      </c>
      <c r="Y24565" t="s">
        <v>27188</v>
      </c>
    </row>
    <row r="24566" spans="1:25" x14ac:dyDescent="0.45">
      <c r="A24566" t="s">
        <v>26914</v>
      </c>
      <c r="B24566" t="s">
        <v>26915</v>
      </c>
      <c r="C24566" t="s">
        <v>26914</v>
      </c>
      <c r="D24566" t="s">
        <v>26914</v>
      </c>
      <c r="E24566" t="s">
        <v>26914</v>
      </c>
      <c r="F24566" t="s">
        <v>26914</v>
      </c>
      <c r="G24566" t="s">
        <v>26914</v>
      </c>
      <c r="H24566" t="s">
        <v>26915</v>
      </c>
      <c r="I24566" t="s">
        <v>26940</v>
      </c>
      <c r="J24566" t="s">
        <v>26916</v>
      </c>
      <c r="K24566" t="s">
        <v>9458</v>
      </c>
      <c r="L24566" t="s">
        <v>104908</v>
      </c>
      <c r="M24566" t="s">
        <v>9457</v>
      </c>
      <c r="N24566" t="s">
        <v>104745</v>
      </c>
      <c r="O24566">
        <v>5146</v>
      </c>
      <c r="P24566" t="s">
        <v>104909</v>
      </c>
      <c r="Q24566">
        <v>18</v>
      </c>
      <c r="R24566" t="s">
        <v>26914</v>
      </c>
      <c r="S24566" t="s">
        <v>26914</v>
      </c>
      <c r="T24566">
        <v>95.09</v>
      </c>
      <c r="U24566">
        <v>0.93307300000000004</v>
      </c>
      <c r="V24566">
        <v>6.1248300000000004E-4</v>
      </c>
      <c r="W24566" t="s">
        <v>104910</v>
      </c>
      <c r="X24566">
        <v>1391</v>
      </c>
      <c r="Y24566" t="s">
        <v>29149</v>
      </c>
    </row>
    <row r="24567" spans="1:25" x14ac:dyDescent="0.45">
      <c r="A24567" t="s">
        <v>26914</v>
      </c>
      <c r="B24567" t="s">
        <v>26914</v>
      </c>
      <c r="C24567" t="s">
        <v>26914</v>
      </c>
      <c r="D24567" t="s">
        <v>26914</v>
      </c>
      <c r="E24567" t="s">
        <v>26914</v>
      </c>
      <c r="F24567" t="s">
        <v>26914</v>
      </c>
      <c r="G24567" t="s">
        <v>26914</v>
      </c>
      <c r="H24567" t="s">
        <v>26914</v>
      </c>
      <c r="I24567" t="s">
        <v>26940</v>
      </c>
      <c r="J24567" t="s">
        <v>26989</v>
      </c>
      <c r="K24567" t="s">
        <v>9458</v>
      </c>
      <c r="L24567" t="s">
        <v>104911</v>
      </c>
      <c r="M24567" t="s">
        <v>9457</v>
      </c>
      <c r="N24567" t="s">
        <v>104745</v>
      </c>
      <c r="O24567">
        <v>5146</v>
      </c>
      <c r="P24567" t="s">
        <v>104912</v>
      </c>
      <c r="Q24567">
        <v>18</v>
      </c>
      <c r="R24567" t="s">
        <v>26914</v>
      </c>
      <c r="S24567" t="s">
        <v>26914</v>
      </c>
      <c r="T24567">
        <v>1.84</v>
      </c>
      <c r="U24567" t="s">
        <v>26992</v>
      </c>
      <c r="V24567">
        <v>3.284E-3</v>
      </c>
      <c r="W24567" t="s">
        <v>104913</v>
      </c>
      <c r="X24567">
        <v>7077</v>
      </c>
      <c r="Y24567" t="s">
        <v>33213</v>
      </c>
    </row>
    <row r="24568" spans="1:25" x14ac:dyDescent="0.45">
      <c r="A24568" t="s">
        <v>26914</v>
      </c>
      <c r="B24568" t="s">
        <v>26914</v>
      </c>
      <c r="C24568" t="s">
        <v>26914</v>
      </c>
      <c r="D24568" t="s">
        <v>26914</v>
      </c>
      <c r="E24568" t="s">
        <v>26914</v>
      </c>
      <c r="F24568" t="s">
        <v>26914</v>
      </c>
      <c r="G24568" t="s">
        <v>26914</v>
      </c>
      <c r="H24568" t="s">
        <v>26914</v>
      </c>
      <c r="I24568" t="s">
        <v>26940</v>
      </c>
      <c r="J24568" t="s">
        <v>26989</v>
      </c>
      <c r="K24568" t="s">
        <v>9458</v>
      </c>
      <c r="L24568" t="s">
        <v>104914</v>
      </c>
      <c r="M24568" t="s">
        <v>9457</v>
      </c>
      <c r="N24568" t="s">
        <v>104745</v>
      </c>
      <c r="O24568">
        <v>5146</v>
      </c>
      <c r="P24568" t="s">
        <v>104915</v>
      </c>
      <c r="Q24568">
        <v>18</v>
      </c>
      <c r="R24568" t="s">
        <v>26914</v>
      </c>
      <c r="S24568" t="s">
        <v>26914</v>
      </c>
      <c r="T24568">
        <v>4.47</v>
      </c>
      <c r="U24568" t="s">
        <v>26992</v>
      </c>
      <c r="V24568">
        <v>8.0669999999999992E-6</v>
      </c>
      <c r="W24568" t="s">
        <v>104916</v>
      </c>
      <c r="X24568">
        <v>16351</v>
      </c>
      <c r="Y24568" t="s">
        <v>28736</v>
      </c>
    </row>
    <row r="24569" spans="1:25" x14ac:dyDescent="0.45">
      <c r="A24569" t="s">
        <v>26914</v>
      </c>
      <c r="B24569" t="s">
        <v>26914</v>
      </c>
      <c r="C24569" t="s">
        <v>26914</v>
      </c>
      <c r="D24569" t="s">
        <v>26914</v>
      </c>
      <c r="E24569" t="s">
        <v>26914</v>
      </c>
      <c r="F24569" t="s">
        <v>26914</v>
      </c>
      <c r="G24569" t="s">
        <v>26914</v>
      </c>
      <c r="H24569" t="s">
        <v>26914</v>
      </c>
      <c r="I24569">
        <v>1.198</v>
      </c>
      <c r="J24569" t="s">
        <v>26916</v>
      </c>
      <c r="K24569" t="s">
        <v>9458</v>
      </c>
      <c r="L24569" t="s">
        <v>104917</v>
      </c>
      <c r="M24569" t="s">
        <v>9457</v>
      </c>
      <c r="N24569" t="s">
        <v>104745</v>
      </c>
      <c r="O24569">
        <v>5146</v>
      </c>
      <c r="P24569" t="s">
        <v>104918</v>
      </c>
      <c r="Q24569">
        <v>16</v>
      </c>
      <c r="R24569" t="s">
        <v>26914</v>
      </c>
      <c r="S24569" t="s">
        <v>26914</v>
      </c>
      <c r="T24569">
        <v>70.488</v>
      </c>
      <c r="U24569">
        <v>0.99997199999999997</v>
      </c>
      <c r="V24569">
        <v>1.4963999999999999E-3</v>
      </c>
      <c r="W24569" t="s">
        <v>104919</v>
      </c>
      <c r="X24569">
        <v>8046</v>
      </c>
      <c r="Y24569" t="s">
        <v>28198</v>
      </c>
    </row>
    <row r="24570" spans="1:25" x14ac:dyDescent="0.45">
      <c r="A24570" t="s">
        <v>26914</v>
      </c>
      <c r="B24570" t="s">
        <v>26914</v>
      </c>
      <c r="C24570" t="s">
        <v>26914</v>
      </c>
      <c r="D24570" t="s">
        <v>26914</v>
      </c>
      <c r="E24570" t="s">
        <v>26914</v>
      </c>
      <c r="F24570" t="s">
        <v>26914</v>
      </c>
      <c r="G24570" t="s">
        <v>26914</v>
      </c>
      <c r="H24570" t="s">
        <v>26914</v>
      </c>
      <c r="I24570" t="s">
        <v>26940</v>
      </c>
      <c r="J24570" t="s">
        <v>26916</v>
      </c>
      <c r="K24570" t="s">
        <v>9458</v>
      </c>
      <c r="L24570" t="s">
        <v>104920</v>
      </c>
      <c r="M24570" t="s">
        <v>9457</v>
      </c>
      <c r="N24570" t="s">
        <v>104745</v>
      </c>
      <c r="O24570">
        <v>5146</v>
      </c>
      <c r="P24570" t="s">
        <v>104921</v>
      </c>
      <c r="Q24570">
        <v>16</v>
      </c>
      <c r="R24570" t="s">
        <v>26914</v>
      </c>
      <c r="S24570" t="s">
        <v>26914</v>
      </c>
      <c r="T24570">
        <v>153.83000000000001</v>
      </c>
      <c r="U24570">
        <v>0.99940399999999996</v>
      </c>
      <c r="V24570">
        <v>7.7100000000000002E-25</v>
      </c>
      <c r="W24570" t="s">
        <v>104922</v>
      </c>
      <c r="X24570">
        <v>14245</v>
      </c>
      <c r="Y24570" t="s">
        <v>27666</v>
      </c>
    </row>
    <row r="24571" spans="1:25" x14ac:dyDescent="0.45">
      <c r="A24571" t="s">
        <v>26914</v>
      </c>
      <c r="B24571" t="s">
        <v>26914</v>
      </c>
      <c r="C24571" t="s">
        <v>26914</v>
      </c>
      <c r="D24571" t="s">
        <v>26914</v>
      </c>
      <c r="E24571" t="s">
        <v>26914</v>
      </c>
      <c r="F24571" t="s">
        <v>26914</v>
      </c>
      <c r="G24571" t="s">
        <v>26914</v>
      </c>
      <c r="H24571" t="s">
        <v>26914</v>
      </c>
      <c r="I24571" t="s">
        <v>26940</v>
      </c>
      <c r="J24571" t="s">
        <v>26916</v>
      </c>
      <c r="K24571" t="s">
        <v>9458</v>
      </c>
      <c r="L24571" t="s">
        <v>104923</v>
      </c>
      <c r="M24571" t="s">
        <v>9457</v>
      </c>
      <c r="N24571" t="s">
        <v>104745</v>
      </c>
      <c r="O24571">
        <v>5146</v>
      </c>
      <c r="P24571" t="s">
        <v>104924</v>
      </c>
      <c r="Q24571">
        <v>16</v>
      </c>
      <c r="R24571" t="s">
        <v>26914</v>
      </c>
      <c r="S24571" t="s">
        <v>26914</v>
      </c>
      <c r="T24571">
        <v>165.31</v>
      </c>
      <c r="U24571">
        <v>0.82398700000000002</v>
      </c>
      <c r="V24571">
        <v>6.2299999999999998E-19</v>
      </c>
      <c r="W24571" t="s">
        <v>104925</v>
      </c>
      <c r="X24571">
        <v>11418</v>
      </c>
      <c r="Y24571" t="s">
        <v>27626</v>
      </c>
    </row>
    <row r="24572" spans="1:25" x14ac:dyDescent="0.45">
      <c r="A24572" t="s">
        <v>26914</v>
      </c>
      <c r="B24572" t="s">
        <v>26914</v>
      </c>
      <c r="C24572" t="s">
        <v>26914</v>
      </c>
      <c r="D24572" t="s">
        <v>26914</v>
      </c>
      <c r="E24572" t="s">
        <v>26914</v>
      </c>
      <c r="F24572" t="s">
        <v>26914</v>
      </c>
      <c r="G24572" t="s">
        <v>26914</v>
      </c>
      <c r="H24572" t="s">
        <v>26914</v>
      </c>
      <c r="I24572" t="s">
        <v>26940</v>
      </c>
      <c r="J24572" t="s">
        <v>26916</v>
      </c>
      <c r="K24572" t="s">
        <v>9458</v>
      </c>
      <c r="L24572" t="s">
        <v>104926</v>
      </c>
      <c r="M24572" t="s">
        <v>9457</v>
      </c>
      <c r="N24572" t="s">
        <v>104745</v>
      </c>
      <c r="O24572">
        <v>5146</v>
      </c>
      <c r="P24572" t="s">
        <v>104927</v>
      </c>
      <c r="Q24572">
        <v>15</v>
      </c>
      <c r="R24572" t="s">
        <v>26914</v>
      </c>
      <c r="S24572" t="s">
        <v>26914</v>
      </c>
      <c r="T24572">
        <v>140.94</v>
      </c>
      <c r="U24572">
        <v>0.85605200000000004</v>
      </c>
      <c r="V24572">
        <v>9.2500000000000008E-31</v>
      </c>
      <c r="W24572" t="s">
        <v>104928</v>
      </c>
      <c r="X24572">
        <v>16588</v>
      </c>
      <c r="Y24572" t="s">
        <v>36236</v>
      </c>
    </row>
    <row r="24573" spans="1:25" x14ac:dyDescent="0.45">
      <c r="A24573" t="s">
        <v>26914</v>
      </c>
      <c r="B24573" t="s">
        <v>26914</v>
      </c>
      <c r="C24573" t="s">
        <v>26914</v>
      </c>
      <c r="D24573" t="s">
        <v>26914</v>
      </c>
      <c r="E24573" t="s">
        <v>26914</v>
      </c>
      <c r="F24573" t="s">
        <v>26914</v>
      </c>
      <c r="G24573" t="s">
        <v>26914</v>
      </c>
      <c r="H24573" t="s">
        <v>26914</v>
      </c>
      <c r="I24573" t="s">
        <v>26940</v>
      </c>
      <c r="J24573" t="s">
        <v>26916</v>
      </c>
      <c r="K24573" t="s">
        <v>9458</v>
      </c>
      <c r="L24573" t="s">
        <v>104929</v>
      </c>
      <c r="M24573" t="s">
        <v>9457</v>
      </c>
      <c r="N24573" t="s">
        <v>104745</v>
      </c>
      <c r="O24573">
        <v>5146</v>
      </c>
      <c r="P24573" t="s">
        <v>104930</v>
      </c>
      <c r="Q24573">
        <v>14</v>
      </c>
      <c r="R24573" t="s">
        <v>26914</v>
      </c>
      <c r="S24573" t="s">
        <v>26914</v>
      </c>
      <c r="T24573">
        <v>192.57</v>
      </c>
      <c r="U24573">
        <v>0.94781899999999997</v>
      </c>
      <c r="V24573">
        <v>1.4799999999999999E-52</v>
      </c>
      <c r="W24573" t="s">
        <v>104931</v>
      </c>
      <c r="X24573">
        <v>14751</v>
      </c>
      <c r="Y24573" t="s">
        <v>27036</v>
      </c>
    </row>
    <row r="24574" spans="1:25" x14ac:dyDescent="0.45">
      <c r="A24574" t="s">
        <v>26914</v>
      </c>
      <c r="B24574" t="s">
        <v>26914</v>
      </c>
      <c r="C24574" t="s">
        <v>26914</v>
      </c>
      <c r="D24574" t="s">
        <v>26914</v>
      </c>
      <c r="E24574" t="s">
        <v>26914</v>
      </c>
      <c r="F24574" t="s">
        <v>26914</v>
      </c>
      <c r="G24574" t="s">
        <v>26914</v>
      </c>
      <c r="H24574" t="s">
        <v>26914</v>
      </c>
      <c r="I24574" t="s">
        <v>26940</v>
      </c>
      <c r="J24574" t="s">
        <v>26989</v>
      </c>
      <c r="K24574" t="s">
        <v>9458</v>
      </c>
      <c r="L24574" t="s">
        <v>104932</v>
      </c>
      <c r="M24574" t="s">
        <v>9457</v>
      </c>
      <c r="N24574" t="s">
        <v>104745</v>
      </c>
      <c r="O24574">
        <v>5146</v>
      </c>
      <c r="P24574" t="s">
        <v>104933</v>
      </c>
      <c r="Q24574">
        <v>14</v>
      </c>
      <c r="R24574" t="s">
        <v>26914</v>
      </c>
      <c r="S24574" t="s">
        <v>26914</v>
      </c>
      <c r="T24574">
        <v>2.09</v>
      </c>
      <c r="U24574" t="s">
        <v>26992</v>
      </c>
      <c r="V24574">
        <v>6.0029999999999997E-3</v>
      </c>
      <c r="W24574" t="s">
        <v>29531</v>
      </c>
      <c r="X24574">
        <v>1604</v>
      </c>
      <c r="Y24574" t="s">
        <v>40330</v>
      </c>
    </row>
    <row r="24575" spans="1:25" x14ac:dyDescent="0.45">
      <c r="A24575" t="s">
        <v>26914</v>
      </c>
      <c r="B24575" t="s">
        <v>26914</v>
      </c>
      <c r="C24575" t="s">
        <v>26914</v>
      </c>
      <c r="D24575" t="s">
        <v>26914</v>
      </c>
      <c r="E24575" t="s">
        <v>26914</v>
      </c>
      <c r="F24575" t="s">
        <v>26914</v>
      </c>
      <c r="G24575" t="s">
        <v>26914</v>
      </c>
      <c r="H24575" t="s">
        <v>26914</v>
      </c>
      <c r="I24575" t="s">
        <v>26940</v>
      </c>
      <c r="J24575" t="s">
        <v>26916</v>
      </c>
      <c r="K24575" t="s">
        <v>9458</v>
      </c>
      <c r="L24575" t="s">
        <v>104934</v>
      </c>
      <c r="M24575" t="s">
        <v>9457</v>
      </c>
      <c r="N24575" t="s">
        <v>104745</v>
      </c>
      <c r="O24575">
        <v>5146</v>
      </c>
      <c r="P24575" t="s">
        <v>104935</v>
      </c>
      <c r="Q24575">
        <v>13</v>
      </c>
      <c r="R24575" t="s">
        <v>26914</v>
      </c>
      <c r="S24575" t="s">
        <v>26914</v>
      </c>
      <c r="T24575">
        <v>224.8</v>
      </c>
      <c r="U24575">
        <v>0.99536500000000006</v>
      </c>
      <c r="V24575">
        <v>1.4E-66</v>
      </c>
      <c r="W24575" t="s">
        <v>104936</v>
      </c>
      <c r="X24575">
        <v>14525</v>
      </c>
      <c r="Y24575" t="s">
        <v>27044</v>
      </c>
    </row>
    <row r="24576" spans="1:25" x14ac:dyDescent="0.45">
      <c r="A24576" t="s">
        <v>26914</v>
      </c>
      <c r="B24576" t="s">
        <v>26914</v>
      </c>
      <c r="C24576" t="s">
        <v>26914</v>
      </c>
      <c r="D24576" t="s">
        <v>26914</v>
      </c>
      <c r="E24576" t="s">
        <v>26914</v>
      </c>
      <c r="F24576" t="s">
        <v>26914</v>
      </c>
      <c r="G24576" t="s">
        <v>26914</v>
      </c>
      <c r="H24576" t="s">
        <v>26914</v>
      </c>
      <c r="I24576" t="s">
        <v>26940</v>
      </c>
      <c r="J24576" t="s">
        <v>26916</v>
      </c>
      <c r="K24576" t="s">
        <v>9458</v>
      </c>
      <c r="L24576" t="s">
        <v>104937</v>
      </c>
      <c r="M24576" t="s">
        <v>9457</v>
      </c>
      <c r="N24576" t="s">
        <v>104745</v>
      </c>
      <c r="O24576">
        <v>5146</v>
      </c>
      <c r="P24576" t="s">
        <v>104938</v>
      </c>
      <c r="Q24576">
        <v>13</v>
      </c>
      <c r="R24576" t="s">
        <v>26914</v>
      </c>
      <c r="S24576" t="s">
        <v>26914</v>
      </c>
      <c r="T24576">
        <v>173.33</v>
      </c>
      <c r="U24576">
        <v>0.99997199999999997</v>
      </c>
      <c r="V24576">
        <v>4.9300000000000001E-9</v>
      </c>
      <c r="W24576" t="s">
        <v>104939</v>
      </c>
      <c r="X24576">
        <v>575</v>
      </c>
      <c r="Y24576" t="s">
        <v>45592</v>
      </c>
    </row>
    <row r="24577" spans="1:25" x14ac:dyDescent="0.45">
      <c r="A24577" t="s">
        <v>26914</v>
      </c>
      <c r="B24577" t="s">
        <v>26914</v>
      </c>
      <c r="C24577" t="s">
        <v>26914</v>
      </c>
      <c r="D24577" t="s">
        <v>26914</v>
      </c>
      <c r="E24577" t="s">
        <v>26914</v>
      </c>
      <c r="F24577" t="s">
        <v>26914</v>
      </c>
      <c r="G24577" t="s">
        <v>26914</v>
      </c>
      <c r="H24577" t="s">
        <v>26914</v>
      </c>
      <c r="I24577">
        <v>-0.45500000000000002</v>
      </c>
      <c r="J24577" t="s">
        <v>26989</v>
      </c>
      <c r="K24577" t="s">
        <v>9458</v>
      </c>
      <c r="L24577" t="s">
        <v>104940</v>
      </c>
      <c r="M24577" t="s">
        <v>9457</v>
      </c>
      <c r="N24577" t="s">
        <v>104745</v>
      </c>
      <c r="O24577">
        <v>5146</v>
      </c>
      <c r="P24577" t="s">
        <v>104941</v>
      </c>
      <c r="Q24577">
        <v>12</v>
      </c>
      <c r="R24577" t="s">
        <v>26914</v>
      </c>
      <c r="S24577" t="s">
        <v>26915</v>
      </c>
      <c r="T24577">
        <v>3.7</v>
      </c>
      <c r="U24577" t="s">
        <v>26992</v>
      </c>
      <c r="V24577">
        <v>5.8599999999999998E-3</v>
      </c>
      <c r="W24577" t="s">
        <v>104942</v>
      </c>
      <c r="X24577">
        <v>8604</v>
      </c>
      <c r="Y24577" t="s">
        <v>44600</v>
      </c>
    </row>
    <row r="24578" spans="1:25" x14ac:dyDescent="0.45">
      <c r="A24578" t="s">
        <v>26914</v>
      </c>
      <c r="B24578" t="s">
        <v>26914</v>
      </c>
      <c r="C24578" t="s">
        <v>26914</v>
      </c>
      <c r="D24578" t="s">
        <v>26914</v>
      </c>
      <c r="E24578" t="s">
        <v>26914</v>
      </c>
      <c r="F24578" t="s">
        <v>26914</v>
      </c>
      <c r="G24578" t="s">
        <v>26914</v>
      </c>
      <c r="H24578" t="s">
        <v>26914</v>
      </c>
      <c r="I24578">
        <v>-0.69599999999999995</v>
      </c>
      <c r="J24578" t="s">
        <v>26916</v>
      </c>
      <c r="K24578" t="s">
        <v>9458</v>
      </c>
      <c r="L24578" t="s">
        <v>104943</v>
      </c>
      <c r="M24578" t="s">
        <v>9457</v>
      </c>
      <c r="N24578" t="s">
        <v>104745</v>
      </c>
      <c r="O24578">
        <v>5146</v>
      </c>
      <c r="P24578" t="s">
        <v>104944</v>
      </c>
      <c r="Q24578">
        <v>11</v>
      </c>
      <c r="R24578" t="s">
        <v>26914</v>
      </c>
      <c r="S24578" t="s">
        <v>26914</v>
      </c>
      <c r="T24578">
        <v>99.724999999999994</v>
      </c>
      <c r="U24578">
        <v>0.99991699999999994</v>
      </c>
      <c r="V24578">
        <v>6.1800000000000004E-28</v>
      </c>
      <c r="W24578" t="s">
        <v>104945</v>
      </c>
      <c r="X24578">
        <v>15781</v>
      </c>
      <c r="Y24578" t="s">
        <v>30453</v>
      </c>
    </row>
    <row r="24579" spans="1:25" x14ac:dyDescent="0.45">
      <c r="A24579" t="s">
        <v>26914</v>
      </c>
      <c r="B24579" t="s">
        <v>26914</v>
      </c>
      <c r="C24579" t="s">
        <v>26914</v>
      </c>
      <c r="D24579" t="s">
        <v>26914</v>
      </c>
      <c r="E24579" t="s">
        <v>26914</v>
      </c>
      <c r="F24579" t="s">
        <v>26914</v>
      </c>
      <c r="G24579" t="s">
        <v>26914</v>
      </c>
      <c r="H24579" t="s">
        <v>26914</v>
      </c>
      <c r="I24579" t="s">
        <v>26940</v>
      </c>
      <c r="J24579" t="s">
        <v>26916</v>
      </c>
      <c r="K24579" t="s">
        <v>9458</v>
      </c>
      <c r="L24579" t="s">
        <v>104946</v>
      </c>
      <c r="M24579" t="s">
        <v>9457</v>
      </c>
      <c r="N24579" t="s">
        <v>104745</v>
      </c>
      <c r="O24579">
        <v>5146</v>
      </c>
      <c r="P24579" t="s">
        <v>104947</v>
      </c>
      <c r="Q24579">
        <v>10</v>
      </c>
      <c r="R24579" t="s">
        <v>26914</v>
      </c>
      <c r="S24579" t="s">
        <v>26914</v>
      </c>
      <c r="T24579">
        <v>60.101999999999997</v>
      </c>
      <c r="U24579">
        <v>0.99743199999999999</v>
      </c>
      <c r="V24579">
        <v>1.61853E-2</v>
      </c>
      <c r="W24579" t="s">
        <v>104948</v>
      </c>
      <c r="X24579">
        <v>1503</v>
      </c>
      <c r="Y24579" t="s">
        <v>27856</v>
      </c>
    </row>
    <row r="24580" spans="1:25" x14ac:dyDescent="0.45">
      <c r="A24580" t="s">
        <v>26914</v>
      </c>
      <c r="B24580" t="s">
        <v>26914</v>
      </c>
      <c r="C24580" t="s">
        <v>26914</v>
      </c>
      <c r="D24580" t="s">
        <v>26914</v>
      </c>
      <c r="E24580" t="s">
        <v>26914</v>
      </c>
      <c r="F24580" t="s">
        <v>26914</v>
      </c>
      <c r="G24580" t="s">
        <v>26914</v>
      </c>
      <c r="H24580" t="s">
        <v>26914</v>
      </c>
      <c r="I24580" t="s">
        <v>26940</v>
      </c>
      <c r="J24580" t="s">
        <v>26989</v>
      </c>
      <c r="K24580" t="s">
        <v>9458</v>
      </c>
      <c r="L24580" t="s">
        <v>104949</v>
      </c>
      <c r="M24580" t="s">
        <v>9457</v>
      </c>
      <c r="N24580" t="s">
        <v>104745</v>
      </c>
      <c r="O24580">
        <v>5146</v>
      </c>
      <c r="P24580" t="s">
        <v>104950</v>
      </c>
      <c r="Q24580">
        <v>9</v>
      </c>
      <c r="R24580" t="s">
        <v>26914</v>
      </c>
      <c r="S24580" t="s">
        <v>26914</v>
      </c>
      <c r="T24580">
        <v>2.69</v>
      </c>
      <c r="U24580" t="s">
        <v>26992</v>
      </c>
      <c r="V24580">
        <v>1.0660000000000001E-3</v>
      </c>
      <c r="W24580" t="s">
        <v>104951</v>
      </c>
      <c r="X24580">
        <v>20239</v>
      </c>
      <c r="Y24580" t="s">
        <v>38187</v>
      </c>
    </row>
    <row r="24581" spans="1:25" x14ac:dyDescent="0.45">
      <c r="A24581" t="s">
        <v>26914</v>
      </c>
      <c r="B24581" t="s">
        <v>26914</v>
      </c>
      <c r="C24581" t="s">
        <v>26914</v>
      </c>
      <c r="D24581" t="s">
        <v>26914</v>
      </c>
      <c r="E24581" t="s">
        <v>26914</v>
      </c>
      <c r="F24581" t="s">
        <v>26914</v>
      </c>
      <c r="G24581" t="s">
        <v>26914</v>
      </c>
      <c r="H24581" t="s">
        <v>26914</v>
      </c>
      <c r="I24581">
        <v>-0.74</v>
      </c>
      <c r="J24581" t="s">
        <v>26916</v>
      </c>
      <c r="K24581" t="s">
        <v>9458</v>
      </c>
      <c r="L24581" t="s">
        <v>104952</v>
      </c>
      <c r="M24581" t="s">
        <v>9457</v>
      </c>
      <c r="N24581" t="s">
        <v>104745</v>
      </c>
      <c r="O24581">
        <v>5146</v>
      </c>
      <c r="P24581" t="s">
        <v>104953</v>
      </c>
      <c r="Q24581">
        <v>9</v>
      </c>
      <c r="R24581" t="s">
        <v>26915</v>
      </c>
      <c r="S24581" t="s">
        <v>26914</v>
      </c>
      <c r="T24581">
        <v>107.63</v>
      </c>
      <c r="U24581">
        <v>0.64771800000000002</v>
      </c>
      <c r="V24581">
        <v>5.2299999999999998E-8</v>
      </c>
      <c r="W24581" t="s">
        <v>104954</v>
      </c>
      <c r="X24581">
        <v>7694</v>
      </c>
      <c r="Y24581" t="s">
        <v>27798</v>
      </c>
    </row>
    <row r="24582" spans="1:25" x14ac:dyDescent="0.45">
      <c r="A24582" t="s">
        <v>26914</v>
      </c>
      <c r="B24582" t="s">
        <v>26914</v>
      </c>
      <c r="C24582" t="s">
        <v>26914</v>
      </c>
      <c r="D24582" t="s">
        <v>26914</v>
      </c>
      <c r="E24582" t="s">
        <v>26914</v>
      </c>
      <c r="F24582" t="s">
        <v>26914</v>
      </c>
      <c r="G24582" t="s">
        <v>26914</v>
      </c>
      <c r="H24582" t="s">
        <v>26914</v>
      </c>
      <c r="I24582">
        <v>-0.82299999999999995</v>
      </c>
      <c r="J24582" t="s">
        <v>26916</v>
      </c>
      <c r="K24582" t="s">
        <v>9458</v>
      </c>
      <c r="L24582" t="s">
        <v>104955</v>
      </c>
      <c r="M24582" t="s">
        <v>9457</v>
      </c>
      <c r="N24582" t="s">
        <v>104745</v>
      </c>
      <c r="O24582">
        <v>5146</v>
      </c>
      <c r="P24582" t="s">
        <v>104956</v>
      </c>
      <c r="Q24582">
        <v>9</v>
      </c>
      <c r="R24582" t="s">
        <v>26915</v>
      </c>
      <c r="S24582" t="s">
        <v>26914</v>
      </c>
      <c r="T24582">
        <v>164.48</v>
      </c>
      <c r="U24582">
        <v>0.64881</v>
      </c>
      <c r="V24582">
        <v>5.5300000000000002E-14</v>
      </c>
      <c r="W24582" t="s">
        <v>104957</v>
      </c>
      <c r="X24582">
        <v>1426</v>
      </c>
      <c r="Y24582" t="s">
        <v>27931</v>
      </c>
    </row>
    <row r="24583" spans="1:25" x14ac:dyDescent="0.45">
      <c r="A24583" t="s">
        <v>26914</v>
      </c>
      <c r="B24583" t="s">
        <v>26914</v>
      </c>
      <c r="C24583" t="s">
        <v>26914</v>
      </c>
      <c r="D24583" t="s">
        <v>26914</v>
      </c>
      <c r="E24583" t="s">
        <v>26914</v>
      </c>
      <c r="F24583" t="s">
        <v>26914</v>
      </c>
      <c r="G24583" t="s">
        <v>26914</v>
      </c>
      <c r="H24583" t="s">
        <v>26914</v>
      </c>
      <c r="I24583" t="s">
        <v>26940</v>
      </c>
      <c r="J24583" t="s">
        <v>26916</v>
      </c>
      <c r="K24583" t="s">
        <v>9458</v>
      </c>
      <c r="L24583" t="s">
        <v>104958</v>
      </c>
      <c r="M24583" t="s">
        <v>9457</v>
      </c>
      <c r="N24583" t="s">
        <v>104745</v>
      </c>
      <c r="O24583">
        <v>5146</v>
      </c>
      <c r="P24583" t="s">
        <v>104959</v>
      </c>
      <c r="Q24583">
        <v>8</v>
      </c>
      <c r="R24583" t="s">
        <v>26914</v>
      </c>
      <c r="S24583" t="s">
        <v>26914</v>
      </c>
      <c r="T24583">
        <v>109.19</v>
      </c>
      <c r="U24583">
        <v>0.88205999999999996</v>
      </c>
      <c r="V24583">
        <v>2.22E-30</v>
      </c>
      <c r="W24583" t="s">
        <v>104960</v>
      </c>
      <c r="X24583">
        <v>2518</v>
      </c>
      <c r="Y24583" t="s">
        <v>30290</v>
      </c>
    </row>
    <row r="24584" spans="1:25" x14ac:dyDescent="0.45">
      <c r="A24584" t="s">
        <v>26914</v>
      </c>
      <c r="B24584" t="s">
        <v>26914</v>
      </c>
      <c r="C24584" t="s">
        <v>26914</v>
      </c>
      <c r="D24584" t="s">
        <v>26914</v>
      </c>
      <c r="E24584" t="s">
        <v>26914</v>
      </c>
      <c r="F24584" t="s">
        <v>26914</v>
      </c>
      <c r="G24584" t="s">
        <v>26914</v>
      </c>
      <c r="H24584" t="s">
        <v>26914</v>
      </c>
      <c r="I24584">
        <v>1.097</v>
      </c>
      <c r="J24584" t="s">
        <v>26989</v>
      </c>
      <c r="K24584" t="s">
        <v>9458</v>
      </c>
      <c r="L24584" t="s">
        <v>104961</v>
      </c>
      <c r="M24584" t="s">
        <v>9457</v>
      </c>
      <c r="N24584" t="s">
        <v>104745</v>
      </c>
      <c r="O24584">
        <v>5146</v>
      </c>
      <c r="P24584" t="s">
        <v>104962</v>
      </c>
      <c r="Q24584">
        <v>8</v>
      </c>
      <c r="R24584" t="s">
        <v>26914</v>
      </c>
      <c r="S24584" t="s">
        <v>26914</v>
      </c>
      <c r="T24584">
        <v>3.33</v>
      </c>
      <c r="U24584" t="s">
        <v>26992</v>
      </c>
      <c r="V24584">
        <v>2.3779999999999999E-5</v>
      </c>
      <c r="W24584" t="s">
        <v>104963</v>
      </c>
      <c r="X24584">
        <v>17642</v>
      </c>
      <c r="Y24584" t="s">
        <v>68905</v>
      </c>
    </row>
    <row r="24585" spans="1:25" x14ac:dyDescent="0.45">
      <c r="A24585" t="s">
        <v>26914</v>
      </c>
      <c r="B24585" t="s">
        <v>26914</v>
      </c>
      <c r="C24585" t="s">
        <v>26914</v>
      </c>
      <c r="D24585" t="s">
        <v>26914</v>
      </c>
      <c r="E24585" t="s">
        <v>26914</v>
      </c>
      <c r="F24585" t="s">
        <v>26914</v>
      </c>
      <c r="G24585" t="s">
        <v>26914</v>
      </c>
      <c r="H24585" t="s">
        <v>26914</v>
      </c>
      <c r="I24585" t="s">
        <v>26940</v>
      </c>
      <c r="J24585" t="s">
        <v>26916</v>
      </c>
      <c r="K24585" t="s">
        <v>9458</v>
      </c>
      <c r="L24585" t="s">
        <v>104964</v>
      </c>
      <c r="M24585" t="s">
        <v>9457</v>
      </c>
      <c r="N24585" t="s">
        <v>104745</v>
      </c>
      <c r="O24585">
        <v>5146</v>
      </c>
      <c r="P24585" t="s">
        <v>104965</v>
      </c>
      <c r="Q24585">
        <v>8</v>
      </c>
      <c r="R24585" t="s">
        <v>26915</v>
      </c>
      <c r="S24585" t="s">
        <v>26914</v>
      </c>
      <c r="T24585">
        <v>80.132000000000005</v>
      </c>
      <c r="U24585">
        <v>0.486896</v>
      </c>
      <c r="V24585">
        <v>4.8600000000000002E-5</v>
      </c>
      <c r="W24585" t="s">
        <v>104966</v>
      </c>
      <c r="X24585">
        <v>4636</v>
      </c>
      <c r="Y24585" t="s">
        <v>31152</v>
      </c>
    </row>
    <row r="24586" spans="1:25" x14ac:dyDescent="0.45">
      <c r="A24586" t="s">
        <v>26914</v>
      </c>
      <c r="B24586" t="s">
        <v>26915</v>
      </c>
      <c r="C24586" t="s">
        <v>26914</v>
      </c>
      <c r="D24586" t="s">
        <v>26914</v>
      </c>
      <c r="E24586" t="s">
        <v>26914</v>
      </c>
      <c r="F24586" t="s">
        <v>26914</v>
      </c>
      <c r="G24586" t="s">
        <v>26914</v>
      </c>
      <c r="H24586" t="s">
        <v>26915</v>
      </c>
      <c r="I24586">
        <v>-0.54200000000000004</v>
      </c>
      <c r="J24586" t="s">
        <v>26916</v>
      </c>
      <c r="K24586" t="s">
        <v>9458</v>
      </c>
      <c r="L24586" t="s">
        <v>104967</v>
      </c>
      <c r="M24586" t="s">
        <v>9457</v>
      </c>
      <c r="N24586" t="s">
        <v>104745</v>
      </c>
      <c r="O24586">
        <v>5146</v>
      </c>
      <c r="P24586" t="s">
        <v>104968</v>
      </c>
      <c r="Q24586">
        <v>7</v>
      </c>
      <c r="R24586" t="s">
        <v>26914</v>
      </c>
      <c r="S24586" t="s">
        <v>26914</v>
      </c>
      <c r="T24586">
        <v>60.49</v>
      </c>
      <c r="U24586">
        <v>0.99999800000000005</v>
      </c>
      <c r="V24586">
        <v>3.0484499999999999E-3</v>
      </c>
      <c r="W24586" t="s">
        <v>104969</v>
      </c>
      <c r="X24586">
        <v>11675</v>
      </c>
      <c r="Y24586" t="s">
        <v>28033</v>
      </c>
    </row>
    <row r="24587" spans="1:25" x14ac:dyDescent="0.45">
      <c r="A24587" t="s">
        <v>26914</v>
      </c>
      <c r="B24587" t="s">
        <v>26914</v>
      </c>
      <c r="C24587" t="s">
        <v>26914</v>
      </c>
      <c r="D24587" t="s">
        <v>26914</v>
      </c>
      <c r="E24587" t="s">
        <v>26914</v>
      </c>
      <c r="F24587" t="s">
        <v>26914</v>
      </c>
      <c r="G24587" t="s">
        <v>26914</v>
      </c>
      <c r="H24587" t="s">
        <v>26914</v>
      </c>
      <c r="I24587">
        <v>-0.72699999999999998</v>
      </c>
      <c r="J24587" t="s">
        <v>26916</v>
      </c>
      <c r="K24587" t="s">
        <v>9458</v>
      </c>
      <c r="L24587" t="s">
        <v>104970</v>
      </c>
      <c r="M24587" t="s">
        <v>9457</v>
      </c>
      <c r="N24587" t="s">
        <v>104745</v>
      </c>
      <c r="O24587">
        <v>5146</v>
      </c>
      <c r="P24587" t="s">
        <v>104971</v>
      </c>
      <c r="Q24587">
        <v>7</v>
      </c>
      <c r="R24587" t="s">
        <v>26914</v>
      </c>
      <c r="S24587" t="s">
        <v>26914</v>
      </c>
      <c r="T24587">
        <v>196.7</v>
      </c>
      <c r="U24587">
        <v>0.87495100000000003</v>
      </c>
      <c r="V24587">
        <v>5.0000000000000003E-33</v>
      </c>
      <c r="W24587" t="s">
        <v>104972</v>
      </c>
      <c r="X24587">
        <v>2312</v>
      </c>
      <c r="Y24587" t="s">
        <v>29149</v>
      </c>
    </row>
    <row r="24588" spans="1:25" x14ac:dyDescent="0.45">
      <c r="A24588" t="s">
        <v>26914</v>
      </c>
      <c r="B24588" t="s">
        <v>26914</v>
      </c>
      <c r="C24588" t="s">
        <v>26914</v>
      </c>
      <c r="D24588" t="s">
        <v>26914</v>
      </c>
      <c r="E24588" t="s">
        <v>26914</v>
      </c>
      <c r="F24588" t="s">
        <v>26914</v>
      </c>
      <c r="G24588" t="s">
        <v>26914</v>
      </c>
      <c r="H24588" t="s">
        <v>26914</v>
      </c>
      <c r="I24588">
        <v>-1.0169999999999999</v>
      </c>
      <c r="J24588" t="s">
        <v>26916</v>
      </c>
      <c r="K24588" t="s">
        <v>9458</v>
      </c>
      <c r="L24588" t="s">
        <v>104973</v>
      </c>
      <c r="M24588" t="s">
        <v>9457</v>
      </c>
      <c r="N24588" t="s">
        <v>104745</v>
      </c>
      <c r="O24588">
        <v>5146</v>
      </c>
      <c r="P24588" t="s">
        <v>104974</v>
      </c>
      <c r="Q24588">
        <v>7</v>
      </c>
      <c r="R24588" t="s">
        <v>26914</v>
      </c>
      <c r="S24588" t="s">
        <v>26914</v>
      </c>
      <c r="T24588">
        <v>95.400999999999996</v>
      </c>
      <c r="U24588">
        <v>0.97553900000000004</v>
      </c>
      <c r="V24588">
        <v>2.5600000000000002E-7</v>
      </c>
      <c r="W24588" t="s">
        <v>104975</v>
      </c>
      <c r="X24588">
        <v>1068</v>
      </c>
      <c r="Y24588" t="s">
        <v>32904</v>
      </c>
    </row>
    <row r="24589" spans="1:25" x14ac:dyDescent="0.45">
      <c r="A24589" t="s">
        <v>26914</v>
      </c>
      <c r="B24589" t="s">
        <v>26914</v>
      </c>
      <c r="C24589" t="s">
        <v>26914</v>
      </c>
      <c r="D24589" t="s">
        <v>26914</v>
      </c>
      <c r="E24589" t="s">
        <v>26914</v>
      </c>
      <c r="F24589" t="s">
        <v>26914</v>
      </c>
      <c r="G24589" t="s">
        <v>26914</v>
      </c>
      <c r="H24589" t="s">
        <v>26914</v>
      </c>
      <c r="I24589">
        <v>0.54800000000000004</v>
      </c>
      <c r="J24589" t="s">
        <v>26989</v>
      </c>
      <c r="K24589" t="s">
        <v>9458</v>
      </c>
      <c r="L24589" t="s">
        <v>104976</v>
      </c>
      <c r="M24589" t="s">
        <v>9457</v>
      </c>
      <c r="N24589" t="s">
        <v>104745</v>
      </c>
      <c r="O24589">
        <v>5146</v>
      </c>
      <c r="P24589" t="s">
        <v>104977</v>
      </c>
      <c r="Q24589">
        <v>7</v>
      </c>
      <c r="R24589" t="s">
        <v>26914</v>
      </c>
      <c r="S24589" t="s">
        <v>26914</v>
      </c>
      <c r="T24589">
        <v>3.84</v>
      </c>
      <c r="U24589" t="s">
        <v>26992</v>
      </c>
      <c r="V24589">
        <v>3.8470000000000003E-5</v>
      </c>
      <c r="W24589" t="s">
        <v>104978</v>
      </c>
      <c r="X24589">
        <v>16542</v>
      </c>
      <c r="Y24589" t="s">
        <v>29763</v>
      </c>
    </row>
    <row r="24590" spans="1:25" x14ac:dyDescent="0.45">
      <c r="A24590" t="s">
        <v>26914</v>
      </c>
      <c r="B24590" t="s">
        <v>26915</v>
      </c>
      <c r="C24590" t="s">
        <v>26914</v>
      </c>
      <c r="D24590" t="s">
        <v>26914</v>
      </c>
      <c r="E24590" t="s">
        <v>26914</v>
      </c>
      <c r="F24590" t="s">
        <v>26914</v>
      </c>
      <c r="G24590" t="s">
        <v>26914</v>
      </c>
      <c r="H24590" t="s">
        <v>26915</v>
      </c>
      <c r="I24590">
        <v>-3.4000000000000002E-2</v>
      </c>
      <c r="J24590" t="s">
        <v>26916</v>
      </c>
      <c r="K24590" t="s">
        <v>9458</v>
      </c>
      <c r="L24590" t="s">
        <v>104979</v>
      </c>
      <c r="M24590" t="s">
        <v>9457</v>
      </c>
      <c r="N24590" t="s">
        <v>104745</v>
      </c>
      <c r="O24590">
        <v>5146</v>
      </c>
      <c r="P24590" t="s">
        <v>104980</v>
      </c>
      <c r="Q24590">
        <v>7</v>
      </c>
      <c r="R24590" t="s">
        <v>26915</v>
      </c>
      <c r="S24590" t="s">
        <v>26914</v>
      </c>
      <c r="T24590">
        <v>128.08000000000001</v>
      </c>
      <c r="U24590">
        <v>0.68586199999999997</v>
      </c>
      <c r="V24590">
        <v>4.16E-6</v>
      </c>
      <c r="W24590" t="s">
        <v>104981</v>
      </c>
      <c r="X24590">
        <v>9767</v>
      </c>
      <c r="Y24590" t="s">
        <v>28033</v>
      </c>
    </row>
    <row r="24591" spans="1:25" x14ac:dyDescent="0.45">
      <c r="A24591" t="s">
        <v>26914</v>
      </c>
      <c r="B24591" t="s">
        <v>26914</v>
      </c>
      <c r="C24591" t="s">
        <v>26914</v>
      </c>
      <c r="D24591" t="s">
        <v>26914</v>
      </c>
      <c r="E24591" t="s">
        <v>26914</v>
      </c>
      <c r="F24591" t="s">
        <v>26914</v>
      </c>
      <c r="G24591" t="s">
        <v>26914</v>
      </c>
      <c r="H24591" t="s">
        <v>26914</v>
      </c>
      <c r="I24591">
        <v>-1.0169999999999999</v>
      </c>
      <c r="J24591" t="s">
        <v>26916</v>
      </c>
      <c r="K24591" t="s">
        <v>9458</v>
      </c>
      <c r="L24591" t="s">
        <v>104982</v>
      </c>
      <c r="M24591" t="s">
        <v>9457</v>
      </c>
      <c r="N24591" t="s">
        <v>104745</v>
      </c>
      <c r="O24591">
        <v>5146</v>
      </c>
      <c r="P24591" t="s">
        <v>104983</v>
      </c>
      <c r="Q24591">
        <v>6</v>
      </c>
      <c r="R24591" t="s">
        <v>26914</v>
      </c>
      <c r="S24591" t="s">
        <v>26914</v>
      </c>
      <c r="T24591">
        <v>83.498999999999995</v>
      </c>
      <c r="U24591">
        <v>1</v>
      </c>
      <c r="V24591">
        <v>8.7974600000000004E-4</v>
      </c>
      <c r="W24591" t="s">
        <v>104984</v>
      </c>
      <c r="X24591">
        <v>921</v>
      </c>
      <c r="Y24591" t="s">
        <v>27283</v>
      </c>
    </row>
    <row r="24592" spans="1:25" x14ac:dyDescent="0.45">
      <c r="A24592" t="s">
        <v>26914</v>
      </c>
      <c r="B24592" t="s">
        <v>26914</v>
      </c>
      <c r="C24592" t="s">
        <v>26914</v>
      </c>
      <c r="D24592" t="s">
        <v>26914</v>
      </c>
      <c r="E24592" t="s">
        <v>26914</v>
      </c>
      <c r="F24592" t="s">
        <v>26914</v>
      </c>
      <c r="G24592" t="s">
        <v>26914</v>
      </c>
      <c r="H24592" t="s">
        <v>26914</v>
      </c>
      <c r="I24592" t="s">
        <v>26940</v>
      </c>
      <c r="J24592" t="s">
        <v>26916</v>
      </c>
      <c r="K24592" t="s">
        <v>9458</v>
      </c>
      <c r="L24592" t="s">
        <v>104985</v>
      </c>
      <c r="M24592" t="s">
        <v>9457</v>
      </c>
      <c r="N24592" t="s">
        <v>104745</v>
      </c>
      <c r="O24592">
        <v>5146</v>
      </c>
      <c r="P24592" t="s">
        <v>104986</v>
      </c>
      <c r="Q24592">
        <v>6</v>
      </c>
      <c r="R24592" t="s">
        <v>26914</v>
      </c>
      <c r="S24592" t="s">
        <v>26914</v>
      </c>
      <c r="T24592">
        <v>115.92</v>
      </c>
      <c r="U24592">
        <v>0.99417</v>
      </c>
      <c r="V24592">
        <v>7.2499999999999999E-22</v>
      </c>
      <c r="W24592" t="s">
        <v>104987</v>
      </c>
      <c r="X24592">
        <v>16467</v>
      </c>
      <c r="Y24592" t="s">
        <v>27626</v>
      </c>
    </row>
    <row r="24593" spans="1:25" x14ac:dyDescent="0.45">
      <c r="A24593" t="s">
        <v>26914</v>
      </c>
      <c r="B24593" t="s">
        <v>26915</v>
      </c>
      <c r="C24593" t="s">
        <v>26914</v>
      </c>
      <c r="D24593" t="s">
        <v>26915</v>
      </c>
      <c r="E24593" t="s">
        <v>26914</v>
      </c>
      <c r="F24593" t="s">
        <v>26914</v>
      </c>
      <c r="G24593" t="s">
        <v>26914</v>
      </c>
      <c r="H24593" t="s">
        <v>26915</v>
      </c>
      <c r="I24593">
        <v>-0.48799999999999999</v>
      </c>
      <c r="J24593" t="s">
        <v>26916</v>
      </c>
      <c r="K24593" t="s">
        <v>9458</v>
      </c>
      <c r="L24593" t="s">
        <v>104988</v>
      </c>
      <c r="M24593" t="s">
        <v>9457</v>
      </c>
      <c r="N24593" t="s">
        <v>104745</v>
      </c>
      <c r="O24593">
        <v>5146</v>
      </c>
      <c r="P24593" t="s">
        <v>104989</v>
      </c>
      <c r="Q24593">
        <v>6</v>
      </c>
      <c r="R24593" t="s">
        <v>26914</v>
      </c>
      <c r="S24593" t="s">
        <v>26914</v>
      </c>
      <c r="T24593">
        <v>148.68</v>
      </c>
      <c r="U24593">
        <v>0.99999899999999997</v>
      </c>
      <c r="V24593">
        <v>1.6300000000000001E-11</v>
      </c>
      <c r="W24593" t="s">
        <v>104990</v>
      </c>
      <c r="X24593">
        <v>14124</v>
      </c>
      <c r="Y24593" t="s">
        <v>28588</v>
      </c>
    </row>
    <row r="24594" spans="1:25" x14ac:dyDescent="0.45">
      <c r="A24594" t="s">
        <v>26914</v>
      </c>
      <c r="B24594" t="s">
        <v>26914</v>
      </c>
      <c r="C24594" t="s">
        <v>26914</v>
      </c>
      <c r="D24594" t="s">
        <v>26914</v>
      </c>
      <c r="E24594" t="s">
        <v>26914</v>
      </c>
      <c r="F24594" t="s">
        <v>26914</v>
      </c>
      <c r="G24594" t="s">
        <v>26914</v>
      </c>
      <c r="H24594" t="s">
        <v>26914</v>
      </c>
      <c r="I24594" t="s">
        <v>26940</v>
      </c>
      <c r="J24594" t="s">
        <v>26916</v>
      </c>
      <c r="K24594" t="s">
        <v>9458</v>
      </c>
      <c r="L24594" t="s">
        <v>104991</v>
      </c>
      <c r="M24594" t="s">
        <v>9457</v>
      </c>
      <c r="N24594" t="s">
        <v>104745</v>
      </c>
      <c r="O24594">
        <v>5146</v>
      </c>
      <c r="P24594" t="s">
        <v>104992</v>
      </c>
      <c r="Q24594">
        <v>6</v>
      </c>
      <c r="R24594" t="s">
        <v>26914</v>
      </c>
      <c r="S24594" t="s">
        <v>26914</v>
      </c>
      <c r="T24594">
        <v>88.394000000000005</v>
      </c>
      <c r="U24594">
        <v>0.97373500000000002</v>
      </c>
      <c r="V24594">
        <v>7.3699999999999995E-12</v>
      </c>
      <c r="W24594" t="s">
        <v>104993</v>
      </c>
      <c r="X24594">
        <v>16611</v>
      </c>
      <c r="Y24594" t="s">
        <v>28463</v>
      </c>
    </row>
    <row r="24595" spans="1:25" x14ac:dyDescent="0.45">
      <c r="A24595" t="s">
        <v>26914</v>
      </c>
      <c r="B24595" t="s">
        <v>26914</v>
      </c>
      <c r="C24595" t="s">
        <v>26914</v>
      </c>
      <c r="D24595" t="s">
        <v>26914</v>
      </c>
      <c r="E24595" t="s">
        <v>26914</v>
      </c>
      <c r="F24595" t="s">
        <v>26914</v>
      </c>
      <c r="G24595" t="s">
        <v>26914</v>
      </c>
      <c r="H24595" t="s">
        <v>26914</v>
      </c>
      <c r="I24595" t="s">
        <v>26940</v>
      </c>
      <c r="J24595" t="s">
        <v>26916</v>
      </c>
      <c r="K24595" t="s">
        <v>9458</v>
      </c>
      <c r="L24595" t="s">
        <v>104994</v>
      </c>
      <c r="M24595" t="s">
        <v>9457</v>
      </c>
      <c r="N24595" t="s">
        <v>104745</v>
      </c>
      <c r="O24595">
        <v>5146</v>
      </c>
      <c r="P24595" t="s">
        <v>104995</v>
      </c>
      <c r="Q24595">
        <v>5</v>
      </c>
      <c r="R24595" t="s">
        <v>26914</v>
      </c>
      <c r="S24595" t="s">
        <v>26914</v>
      </c>
      <c r="T24595">
        <v>117.8</v>
      </c>
      <c r="U24595">
        <v>0.99711899999999998</v>
      </c>
      <c r="V24595">
        <v>8.8999999999999995E-6</v>
      </c>
      <c r="W24595" t="s">
        <v>104996</v>
      </c>
      <c r="X24595">
        <v>17526</v>
      </c>
      <c r="Y24595" t="s">
        <v>26959</v>
      </c>
    </row>
    <row r="24596" spans="1:25" x14ac:dyDescent="0.45">
      <c r="A24596" t="s">
        <v>26914</v>
      </c>
      <c r="B24596" t="s">
        <v>26914</v>
      </c>
      <c r="C24596" t="s">
        <v>26914</v>
      </c>
      <c r="D24596" t="s">
        <v>26914</v>
      </c>
      <c r="E24596" t="s">
        <v>26914</v>
      </c>
      <c r="F24596" t="s">
        <v>26914</v>
      </c>
      <c r="G24596" t="s">
        <v>26914</v>
      </c>
      <c r="H24596" t="s">
        <v>26914</v>
      </c>
      <c r="I24596">
        <v>-0.69599999999999995</v>
      </c>
      <c r="J24596" t="s">
        <v>26916</v>
      </c>
      <c r="K24596" t="s">
        <v>9458</v>
      </c>
      <c r="L24596" t="s">
        <v>104997</v>
      </c>
      <c r="M24596" t="s">
        <v>9457</v>
      </c>
      <c r="N24596" t="s">
        <v>104745</v>
      </c>
      <c r="O24596">
        <v>5146</v>
      </c>
      <c r="P24596" t="s">
        <v>104998</v>
      </c>
      <c r="Q24596">
        <v>4</v>
      </c>
      <c r="R24596" t="s">
        <v>26914</v>
      </c>
      <c r="S24596" t="s">
        <v>26914</v>
      </c>
      <c r="T24596">
        <v>96.096000000000004</v>
      </c>
      <c r="U24596">
        <v>0.77030399999999999</v>
      </c>
      <c r="V24596">
        <v>6.0000000000000002E-6</v>
      </c>
      <c r="W24596" t="s">
        <v>104999</v>
      </c>
      <c r="X24596">
        <v>12292</v>
      </c>
      <c r="Y24596" t="s">
        <v>27642</v>
      </c>
    </row>
    <row r="24597" spans="1:25" x14ac:dyDescent="0.45">
      <c r="A24597" t="s">
        <v>26914</v>
      </c>
      <c r="B24597" t="s">
        <v>26915</v>
      </c>
      <c r="C24597" t="s">
        <v>26914</v>
      </c>
      <c r="D24597" t="s">
        <v>26914</v>
      </c>
      <c r="E24597" t="s">
        <v>26914</v>
      </c>
      <c r="F24597" t="s">
        <v>26914</v>
      </c>
      <c r="G24597" t="s">
        <v>26914</v>
      </c>
      <c r="H24597" t="s">
        <v>26915</v>
      </c>
      <c r="I24597">
        <v>-0.52200000000000002</v>
      </c>
      <c r="J24597" t="s">
        <v>26916</v>
      </c>
      <c r="K24597" t="s">
        <v>9458</v>
      </c>
      <c r="L24597" t="s">
        <v>105000</v>
      </c>
      <c r="M24597" t="s">
        <v>9457</v>
      </c>
      <c r="N24597" t="s">
        <v>104745</v>
      </c>
      <c r="O24597">
        <v>5146</v>
      </c>
      <c r="P24597" t="s">
        <v>105001</v>
      </c>
      <c r="Q24597">
        <v>4</v>
      </c>
      <c r="R24597" t="s">
        <v>26914</v>
      </c>
      <c r="S24597" t="s">
        <v>26914</v>
      </c>
      <c r="T24597">
        <v>71.349000000000004</v>
      </c>
      <c r="U24597">
        <v>0.84217799999999998</v>
      </c>
      <c r="V24597">
        <v>2.3667499999999999E-3</v>
      </c>
      <c r="W24597" t="s">
        <v>105002</v>
      </c>
      <c r="X24597">
        <v>3176</v>
      </c>
      <c r="Y24597" t="s">
        <v>27690</v>
      </c>
    </row>
    <row r="24598" spans="1:25" x14ac:dyDescent="0.45">
      <c r="A24598" t="s">
        <v>26914</v>
      </c>
      <c r="B24598" t="s">
        <v>26914</v>
      </c>
      <c r="C24598" t="s">
        <v>26914</v>
      </c>
      <c r="D24598" t="s">
        <v>26914</v>
      </c>
      <c r="E24598" t="s">
        <v>26914</v>
      </c>
      <c r="F24598" t="s">
        <v>26914</v>
      </c>
      <c r="G24598" t="s">
        <v>26914</v>
      </c>
      <c r="H24598" t="s">
        <v>26914</v>
      </c>
      <c r="I24598" t="s">
        <v>26940</v>
      </c>
      <c r="J24598" t="s">
        <v>26989</v>
      </c>
      <c r="K24598" t="s">
        <v>9458</v>
      </c>
      <c r="L24598" t="s">
        <v>105003</v>
      </c>
      <c r="M24598" t="s">
        <v>9457</v>
      </c>
      <c r="N24598" t="s">
        <v>104745</v>
      </c>
      <c r="O24598">
        <v>5146</v>
      </c>
      <c r="P24598" t="s">
        <v>105004</v>
      </c>
      <c r="Q24598">
        <v>4</v>
      </c>
      <c r="R24598" t="s">
        <v>26914</v>
      </c>
      <c r="S24598" t="s">
        <v>26914</v>
      </c>
      <c r="T24598">
        <v>2.57</v>
      </c>
      <c r="U24598" t="s">
        <v>26992</v>
      </c>
      <c r="V24598">
        <v>2.2959999999999999E-3</v>
      </c>
      <c r="W24598" t="s">
        <v>105005</v>
      </c>
      <c r="X24598">
        <v>20835</v>
      </c>
      <c r="Y24598" t="s">
        <v>28103</v>
      </c>
    </row>
    <row r="24599" spans="1:25" x14ac:dyDescent="0.45">
      <c r="A24599" t="s">
        <v>26914</v>
      </c>
      <c r="B24599" t="s">
        <v>26914</v>
      </c>
      <c r="C24599" t="s">
        <v>26914</v>
      </c>
      <c r="D24599" t="s">
        <v>26914</v>
      </c>
      <c r="E24599" t="s">
        <v>26914</v>
      </c>
      <c r="F24599" t="s">
        <v>26914</v>
      </c>
      <c r="G24599" t="s">
        <v>26914</v>
      </c>
      <c r="H24599" t="s">
        <v>26914</v>
      </c>
      <c r="I24599">
        <v>-5.7000000000000002E-2</v>
      </c>
      <c r="J24599" t="s">
        <v>26989</v>
      </c>
      <c r="K24599" t="s">
        <v>9458</v>
      </c>
      <c r="L24599" t="s">
        <v>105006</v>
      </c>
      <c r="M24599" t="s">
        <v>9457</v>
      </c>
      <c r="N24599" t="s">
        <v>104745</v>
      </c>
      <c r="O24599">
        <v>5146</v>
      </c>
      <c r="P24599" t="s">
        <v>105007</v>
      </c>
      <c r="Q24599">
        <v>4</v>
      </c>
      <c r="R24599" t="s">
        <v>26914</v>
      </c>
      <c r="S24599" t="s">
        <v>26914</v>
      </c>
      <c r="T24599">
        <v>4.75</v>
      </c>
      <c r="U24599" t="s">
        <v>26992</v>
      </c>
      <c r="V24599">
        <v>0</v>
      </c>
      <c r="W24599" t="s">
        <v>105008</v>
      </c>
      <c r="X24599">
        <v>15075</v>
      </c>
      <c r="Y24599" t="s">
        <v>36342</v>
      </c>
    </row>
    <row r="24600" spans="1:25" x14ac:dyDescent="0.45">
      <c r="A24600" t="s">
        <v>26914</v>
      </c>
      <c r="B24600" t="s">
        <v>26915</v>
      </c>
      <c r="C24600" t="s">
        <v>26914</v>
      </c>
      <c r="D24600" t="s">
        <v>26914</v>
      </c>
      <c r="E24600" t="s">
        <v>26914</v>
      </c>
      <c r="F24600" t="s">
        <v>26914</v>
      </c>
      <c r="G24600" t="s">
        <v>26914</v>
      </c>
      <c r="H24600" t="s">
        <v>26915</v>
      </c>
      <c r="I24600" t="s">
        <v>26940</v>
      </c>
      <c r="J24600" t="s">
        <v>26916</v>
      </c>
      <c r="K24600" t="s">
        <v>9458</v>
      </c>
      <c r="L24600" t="s">
        <v>105009</v>
      </c>
      <c r="M24600" t="s">
        <v>9457</v>
      </c>
      <c r="N24600" t="s">
        <v>104745</v>
      </c>
      <c r="O24600">
        <v>5146</v>
      </c>
      <c r="P24600" t="s">
        <v>105010</v>
      </c>
      <c r="Q24600">
        <v>3</v>
      </c>
      <c r="R24600" t="s">
        <v>26914</v>
      </c>
      <c r="S24600" t="s">
        <v>26914</v>
      </c>
      <c r="T24600">
        <v>100.07</v>
      </c>
      <c r="U24600">
        <v>0.99795699999999998</v>
      </c>
      <c r="V24600">
        <v>2.0400000000000002E-12</v>
      </c>
      <c r="W24600" t="s">
        <v>105011</v>
      </c>
      <c r="X24600">
        <v>15905</v>
      </c>
      <c r="Y24600" t="s">
        <v>27537</v>
      </c>
    </row>
    <row r="24601" spans="1:25" x14ac:dyDescent="0.45">
      <c r="A24601" t="s">
        <v>26914</v>
      </c>
      <c r="B24601" t="s">
        <v>26914</v>
      </c>
      <c r="C24601" t="s">
        <v>26914</v>
      </c>
      <c r="D24601" t="s">
        <v>26914</v>
      </c>
      <c r="E24601" t="s">
        <v>26914</v>
      </c>
      <c r="F24601" t="s">
        <v>26914</v>
      </c>
      <c r="G24601" t="s">
        <v>26914</v>
      </c>
      <c r="H24601" t="s">
        <v>26914</v>
      </c>
      <c r="I24601">
        <v>-1.0129999999999999</v>
      </c>
      <c r="J24601" t="s">
        <v>26916</v>
      </c>
      <c r="K24601" t="s">
        <v>9458</v>
      </c>
      <c r="L24601" t="s">
        <v>105012</v>
      </c>
      <c r="M24601" t="s">
        <v>9457</v>
      </c>
      <c r="N24601" t="s">
        <v>104745</v>
      </c>
      <c r="O24601">
        <v>5146</v>
      </c>
      <c r="P24601" t="s">
        <v>105013</v>
      </c>
      <c r="Q24601">
        <v>3</v>
      </c>
      <c r="R24601" t="s">
        <v>26914</v>
      </c>
      <c r="S24601" t="s">
        <v>26914</v>
      </c>
      <c r="T24601">
        <v>73.340999999999994</v>
      </c>
      <c r="U24601">
        <v>0.97792000000000001</v>
      </c>
      <c r="V24601">
        <v>6.99E-7</v>
      </c>
      <c r="W24601" t="s">
        <v>105014</v>
      </c>
      <c r="X24601">
        <v>1947</v>
      </c>
      <c r="Y24601" t="s">
        <v>36821</v>
      </c>
    </row>
    <row r="24602" spans="1:25" x14ac:dyDescent="0.45">
      <c r="A24602" t="s">
        <v>26914</v>
      </c>
      <c r="B24602" t="s">
        <v>26915</v>
      </c>
      <c r="C24602" t="s">
        <v>26914</v>
      </c>
      <c r="D24602" t="s">
        <v>26914</v>
      </c>
      <c r="E24602" t="s">
        <v>26914</v>
      </c>
      <c r="F24602" t="s">
        <v>26914</v>
      </c>
      <c r="G24602" t="s">
        <v>26914</v>
      </c>
      <c r="H24602" t="s">
        <v>26915</v>
      </c>
      <c r="I24602">
        <v>0.98899999999999999</v>
      </c>
      <c r="J24602" t="s">
        <v>26916</v>
      </c>
      <c r="K24602" t="s">
        <v>9458</v>
      </c>
      <c r="L24602" t="s">
        <v>105015</v>
      </c>
      <c r="M24602" t="s">
        <v>9457</v>
      </c>
      <c r="N24602" t="s">
        <v>104745</v>
      </c>
      <c r="O24602">
        <v>5146</v>
      </c>
      <c r="P24602" t="s">
        <v>105016</v>
      </c>
      <c r="Q24602">
        <v>3</v>
      </c>
      <c r="R24602" t="s">
        <v>26914</v>
      </c>
      <c r="S24602" t="s">
        <v>26914</v>
      </c>
      <c r="T24602">
        <v>221.13</v>
      </c>
      <c r="U24602">
        <v>0.99990999999999997</v>
      </c>
      <c r="V24602">
        <v>2.91E-34</v>
      </c>
      <c r="W24602" t="s">
        <v>105017</v>
      </c>
      <c r="X24602">
        <v>14967</v>
      </c>
      <c r="Y24602" t="s">
        <v>26959</v>
      </c>
    </row>
    <row r="24603" spans="1:25" x14ac:dyDescent="0.45">
      <c r="A24603" t="s">
        <v>26914</v>
      </c>
      <c r="B24603" t="s">
        <v>26915</v>
      </c>
      <c r="C24603" t="s">
        <v>26914</v>
      </c>
      <c r="D24603" t="s">
        <v>26914</v>
      </c>
      <c r="E24603" t="s">
        <v>26914</v>
      </c>
      <c r="F24603" t="s">
        <v>26914</v>
      </c>
      <c r="G24603" t="s">
        <v>26914</v>
      </c>
      <c r="H24603" t="s">
        <v>26915</v>
      </c>
      <c r="I24603">
        <v>0.63300000000000001</v>
      </c>
      <c r="J24603" t="s">
        <v>26989</v>
      </c>
      <c r="K24603" t="s">
        <v>9458</v>
      </c>
      <c r="L24603" t="s">
        <v>105018</v>
      </c>
      <c r="M24603" t="s">
        <v>9457</v>
      </c>
      <c r="N24603" t="s">
        <v>104745</v>
      </c>
      <c r="O24603">
        <v>5146</v>
      </c>
      <c r="P24603" t="s">
        <v>105019</v>
      </c>
      <c r="Q24603">
        <v>3</v>
      </c>
      <c r="R24603" t="s">
        <v>26914</v>
      </c>
      <c r="S24603" t="s">
        <v>26915</v>
      </c>
      <c r="T24603">
        <v>4.4000000000000004</v>
      </c>
      <c r="U24603" t="s">
        <v>26992</v>
      </c>
      <c r="V24603">
        <v>2.6249999999999998E-4</v>
      </c>
      <c r="W24603" t="s">
        <v>105020</v>
      </c>
      <c r="X24603">
        <v>6544</v>
      </c>
      <c r="Y24603" t="s">
        <v>32647</v>
      </c>
    </row>
    <row r="24604" spans="1:25" x14ac:dyDescent="0.45">
      <c r="A24604" t="s">
        <v>26914</v>
      </c>
      <c r="B24604" t="s">
        <v>26915</v>
      </c>
      <c r="C24604" t="s">
        <v>26914</v>
      </c>
      <c r="D24604" t="s">
        <v>26914</v>
      </c>
      <c r="E24604" t="s">
        <v>26914</v>
      </c>
      <c r="F24604" t="s">
        <v>26914</v>
      </c>
      <c r="G24604" t="s">
        <v>26914</v>
      </c>
      <c r="H24604" t="s">
        <v>26915</v>
      </c>
      <c r="I24604" t="s">
        <v>26940</v>
      </c>
      <c r="J24604" t="s">
        <v>26916</v>
      </c>
      <c r="K24604" t="s">
        <v>9458</v>
      </c>
      <c r="L24604" t="s">
        <v>105021</v>
      </c>
      <c r="M24604" t="s">
        <v>9457</v>
      </c>
      <c r="N24604" t="s">
        <v>104745</v>
      </c>
      <c r="O24604">
        <v>5146</v>
      </c>
      <c r="P24604" t="s">
        <v>105022</v>
      </c>
      <c r="Q24604">
        <v>2</v>
      </c>
      <c r="R24604" t="s">
        <v>26914</v>
      </c>
      <c r="S24604" t="s">
        <v>26914</v>
      </c>
      <c r="T24604">
        <v>186.08</v>
      </c>
      <c r="U24604">
        <v>1</v>
      </c>
      <c r="V24604">
        <v>2.81E-20</v>
      </c>
      <c r="W24604" t="s">
        <v>105023</v>
      </c>
      <c r="X24604">
        <v>11597</v>
      </c>
      <c r="Y24604" t="s">
        <v>27920</v>
      </c>
    </row>
    <row r="24605" spans="1:25" x14ac:dyDescent="0.45">
      <c r="A24605" t="s">
        <v>26914</v>
      </c>
      <c r="B24605" t="s">
        <v>26914</v>
      </c>
      <c r="C24605" t="s">
        <v>26914</v>
      </c>
      <c r="D24605" t="s">
        <v>26914</v>
      </c>
      <c r="E24605" t="s">
        <v>26914</v>
      </c>
      <c r="F24605" t="s">
        <v>26914</v>
      </c>
      <c r="G24605" t="s">
        <v>26914</v>
      </c>
      <c r="H24605" t="s">
        <v>26914</v>
      </c>
      <c r="I24605" t="s">
        <v>26940</v>
      </c>
      <c r="J24605" t="s">
        <v>26916</v>
      </c>
      <c r="K24605" t="s">
        <v>9458</v>
      </c>
      <c r="L24605" t="s">
        <v>105024</v>
      </c>
      <c r="M24605" t="s">
        <v>9457</v>
      </c>
      <c r="N24605" t="s">
        <v>104745</v>
      </c>
      <c r="O24605">
        <v>5146</v>
      </c>
      <c r="P24605" t="s">
        <v>105025</v>
      </c>
      <c r="Q24605">
        <v>2</v>
      </c>
      <c r="R24605" t="s">
        <v>26914</v>
      </c>
      <c r="S24605" t="s">
        <v>26914</v>
      </c>
      <c r="T24605">
        <v>89.540999999999997</v>
      </c>
      <c r="U24605">
        <v>0.91625699999999999</v>
      </c>
      <c r="V24605">
        <v>6.8800000000000005E-5</v>
      </c>
      <c r="W24605" t="s">
        <v>105026</v>
      </c>
      <c r="X24605">
        <v>16470</v>
      </c>
      <c r="Y24605" t="s">
        <v>28079</v>
      </c>
    </row>
    <row r="24606" spans="1:25" x14ac:dyDescent="0.45">
      <c r="A24606" t="s">
        <v>26914</v>
      </c>
      <c r="B24606" t="s">
        <v>26915</v>
      </c>
      <c r="C24606" t="s">
        <v>26914</v>
      </c>
      <c r="D24606" t="s">
        <v>26914</v>
      </c>
      <c r="E24606" t="s">
        <v>26914</v>
      </c>
      <c r="F24606" t="s">
        <v>26914</v>
      </c>
      <c r="G24606" t="s">
        <v>26914</v>
      </c>
      <c r="H24606" t="s">
        <v>26915</v>
      </c>
      <c r="I24606">
        <v>-0.79500000000000004</v>
      </c>
      <c r="J24606" t="s">
        <v>26916</v>
      </c>
      <c r="K24606" t="s">
        <v>9458</v>
      </c>
      <c r="L24606" t="s">
        <v>105027</v>
      </c>
      <c r="M24606" t="s">
        <v>9457</v>
      </c>
      <c r="N24606" t="s">
        <v>104745</v>
      </c>
      <c r="O24606">
        <v>5146</v>
      </c>
      <c r="P24606" t="s">
        <v>105028</v>
      </c>
      <c r="Q24606">
        <v>2</v>
      </c>
      <c r="R24606" t="s">
        <v>26914</v>
      </c>
      <c r="S24606" t="s">
        <v>26914</v>
      </c>
      <c r="T24606">
        <v>78.323999999999998</v>
      </c>
      <c r="U24606">
        <v>0.87175199999999997</v>
      </c>
      <c r="V24606">
        <v>6.0631300000000003E-4</v>
      </c>
      <c r="W24606" t="s">
        <v>105029</v>
      </c>
      <c r="X24606">
        <v>9363</v>
      </c>
      <c r="Y24606" t="s">
        <v>27916</v>
      </c>
    </row>
    <row r="24607" spans="1:25" x14ac:dyDescent="0.45">
      <c r="A24607" t="s">
        <v>26914</v>
      </c>
      <c r="B24607" t="s">
        <v>26915</v>
      </c>
      <c r="C24607" t="s">
        <v>26914</v>
      </c>
      <c r="D24607" t="s">
        <v>26914</v>
      </c>
      <c r="E24607" t="s">
        <v>26914</v>
      </c>
      <c r="F24607" t="s">
        <v>26914</v>
      </c>
      <c r="G24607" t="s">
        <v>26914</v>
      </c>
      <c r="H24607" t="s">
        <v>26915</v>
      </c>
      <c r="I24607" t="s">
        <v>26940</v>
      </c>
      <c r="J24607" t="s">
        <v>26916</v>
      </c>
      <c r="K24607" t="s">
        <v>9458</v>
      </c>
      <c r="L24607" t="s">
        <v>105030</v>
      </c>
      <c r="M24607" t="s">
        <v>9457</v>
      </c>
      <c r="N24607" t="s">
        <v>104745</v>
      </c>
      <c r="O24607">
        <v>5146</v>
      </c>
      <c r="P24607" t="s">
        <v>105031</v>
      </c>
      <c r="Q24607">
        <v>2</v>
      </c>
      <c r="R24607" t="s">
        <v>26914</v>
      </c>
      <c r="S24607" t="s">
        <v>26914</v>
      </c>
      <c r="T24607">
        <v>162.08000000000001</v>
      </c>
      <c r="U24607">
        <v>0.96265800000000001</v>
      </c>
      <c r="V24607">
        <v>2.6600000000000001E-34</v>
      </c>
      <c r="W24607" t="s">
        <v>105032</v>
      </c>
      <c r="X24607">
        <v>23804</v>
      </c>
      <c r="Y24607" t="s">
        <v>27437</v>
      </c>
    </row>
    <row r="24608" spans="1:25" x14ac:dyDescent="0.45">
      <c r="A24608" t="s">
        <v>26914</v>
      </c>
      <c r="B24608" t="s">
        <v>26914</v>
      </c>
      <c r="C24608" t="s">
        <v>26914</v>
      </c>
      <c r="D24608" t="s">
        <v>26914</v>
      </c>
      <c r="E24608" t="s">
        <v>26914</v>
      </c>
      <c r="F24608" t="s">
        <v>26914</v>
      </c>
      <c r="G24608" t="s">
        <v>26914</v>
      </c>
      <c r="H24608" t="s">
        <v>26914</v>
      </c>
      <c r="I24608" t="s">
        <v>26940</v>
      </c>
      <c r="J24608" t="s">
        <v>26989</v>
      </c>
      <c r="K24608" t="s">
        <v>9458</v>
      </c>
      <c r="L24608" t="s">
        <v>105033</v>
      </c>
      <c r="M24608" t="s">
        <v>9457</v>
      </c>
      <c r="N24608" t="s">
        <v>104745</v>
      </c>
      <c r="O24608">
        <v>5146</v>
      </c>
      <c r="P24608" t="s">
        <v>105034</v>
      </c>
      <c r="Q24608">
        <v>2</v>
      </c>
      <c r="R24608" t="s">
        <v>26914</v>
      </c>
      <c r="S24608" t="s">
        <v>26914</v>
      </c>
      <c r="T24608">
        <v>1.96</v>
      </c>
      <c r="U24608" t="s">
        <v>26992</v>
      </c>
      <c r="V24608">
        <v>4.2859999999999999E-3</v>
      </c>
      <c r="W24608" t="s">
        <v>105035</v>
      </c>
      <c r="X24608">
        <v>16141</v>
      </c>
      <c r="Y24608" t="s">
        <v>85014</v>
      </c>
    </row>
    <row r="24609" spans="1:25" x14ac:dyDescent="0.45">
      <c r="A24609" t="s">
        <v>26914</v>
      </c>
      <c r="B24609" t="s">
        <v>26914</v>
      </c>
      <c r="C24609" t="s">
        <v>26914</v>
      </c>
      <c r="D24609" t="s">
        <v>26914</v>
      </c>
      <c r="E24609" t="s">
        <v>26914</v>
      </c>
      <c r="F24609" t="s">
        <v>26914</v>
      </c>
      <c r="G24609" t="s">
        <v>26914</v>
      </c>
      <c r="H24609" t="s">
        <v>26914</v>
      </c>
      <c r="I24609" t="s">
        <v>26940</v>
      </c>
      <c r="J24609" t="s">
        <v>26989</v>
      </c>
      <c r="K24609" t="s">
        <v>9458</v>
      </c>
      <c r="L24609" t="s">
        <v>105036</v>
      </c>
      <c r="M24609" t="s">
        <v>9457</v>
      </c>
      <c r="N24609" t="s">
        <v>104745</v>
      </c>
      <c r="O24609">
        <v>5146</v>
      </c>
      <c r="P24609" t="s">
        <v>105037</v>
      </c>
      <c r="Q24609">
        <v>2</v>
      </c>
      <c r="R24609" t="s">
        <v>26914</v>
      </c>
      <c r="S24609" t="s">
        <v>26914</v>
      </c>
      <c r="T24609">
        <v>4.0199999999999996</v>
      </c>
      <c r="U24609" t="s">
        <v>26992</v>
      </c>
      <c r="V24609">
        <v>5.2350000000000001E-3</v>
      </c>
      <c r="W24609" t="s">
        <v>105038</v>
      </c>
      <c r="X24609">
        <v>13613</v>
      </c>
      <c r="Y24609" t="s">
        <v>27356</v>
      </c>
    </row>
    <row r="24610" spans="1:25" x14ac:dyDescent="0.45">
      <c r="A24610" t="s">
        <v>26914</v>
      </c>
      <c r="B24610" t="s">
        <v>26914</v>
      </c>
      <c r="C24610" t="s">
        <v>26914</v>
      </c>
      <c r="D24610" t="s">
        <v>26914</v>
      </c>
      <c r="E24610" t="s">
        <v>26914</v>
      </c>
      <c r="F24610" t="s">
        <v>26914</v>
      </c>
      <c r="G24610" t="s">
        <v>26914</v>
      </c>
      <c r="H24610" t="s">
        <v>26914</v>
      </c>
      <c r="I24610">
        <v>-1.093</v>
      </c>
      <c r="J24610" t="s">
        <v>26989</v>
      </c>
      <c r="K24610" t="s">
        <v>9458</v>
      </c>
      <c r="L24610" t="s">
        <v>105039</v>
      </c>
      <c r="M24610" t="s">
        <v>9457</v>
      </c>
      <c r="N24610" t="s">
        <v>104745</v>
      </c>
      <c r="O24610">
        <v>5146</v>
      </c>
      <c r="P24610" t="s">
        <v>105040</v>
      </c>
      <c r="Q24610">
        <v>2</v>
      </c>
      <c r="R24610" t="s">
        <v>26914</v>
      </c>
      <c r="S24610" t="s">
        <v>26914</v>
      </c>
      <c r="T24610">
        <v>3.58</v>
      </c>
      <c r="U24610" t="s">
        <v>26992</v>
      </c>
      <c r="V24610">
        <v>0</v>
      </c>
      <c r="W24610" t="s">
        <v>105041</v>
      </c>
      <c r="X24610">
        <v>2654</v>
      </c>
      <c r="Y24610" t="s">
        <v>29078</v>
      </c>
    </row>
    <row r="24611" spans="1:25" x14ac:dyDescent="0.45">
      <c r="A24611" t="s">
        <v>26914</v>
      </c>
      <c r="B24611" t="s">
        <v>26914</v>
      </c>
      <c r="C24611" t="s">
        <v>26914</v>
      </c>
      <c r="D24611" t="s">
        <v>26914</v>
      </c>
      <c r="E24611" t="s">
        <v>26914</v>
      </c>
      <c r="F24611" t="s">
        <v>26914</v>
      </c>
      <c r="G24611" t="s">
        <v>26914</v>
      </c>
      <c r="H24611" t="s">
        <v>26914</v>
      </c>
      <c r="I24611">
        <v>-0.54</v>
      </c>
      <c r="J24611" t="s">
        <v>26989</v>
      </c>
      <c r="K24611" t="s">
        <v>9458</v>
      </c>
      <c r="L24611" t="s">
        <v>105042</v>
      </c>
      <c r="M24611" t="s">
        <v>9457</v>
      </c>
      <c r="N24611" t="s">
        <v>104745</v>
      </c>
      <c r="O24611">
        <v>5146</v>
      </c>
      <c r="P24611" t="s">
        <v>105043</v>
      </c>
      <c r="Q24611">
        <v>2</v>
      </c>
      <c r="R24611" t="s">
        <v>26914</v>
      </c>
      <c r="S24611" t="s">
        <v>26915</v>
      </c>
      <c r="T24611">
        <v>4.2699999999999996</v>
      </c>
      <c r="U24611" t="s">
        <v>26992</v>
      </c>
      <c r="V24611">
        <v>1.6720000000000001E-3</v>
      </c>
      <c r="W24611" t="s">
        <v>105044</v>
      </c>
      <c r="X24611">
        <v>12842</v>
      </c>
      <c r="Y24611" t="s">
        <v>31879</v>
      </c>
    </row>
    <row r="24612" spans="1:25" x14ac:dyDescent="0.45">
      <c r="A24612" t="s">
        <v>26914</v>
      </c>
      <c r="B24612" t="s">
        <v>26914</v>
      </c>
      <c r="C24612" t="s">
        <v>26914</v>
      </c>
      <c r="D24612" t="s">
        <v>26914</v>
      </c>
      <c r="E24612" t="s">
        <v>26914</v>
      </c>
      <c r="F24612" t="s">
        <v>26914</v>
      </c>
      <c r="G24612" t="s">
        <v>26914</v>
      </c>
      <c r="H24612" t="s">
        <v>26914</v>
      </c>
      <c r="I24612">
        <v>-0.40300000000000002</v>
      </c>
      <c r="J24612" t="s">
        <v>26916</v>
      </c>
      <c r="K24612" t="s">
        <v>9458</v>
      </c>
      <c r="L24612" t="s">
        <v>105045</v>
      </c>
      <c r="M24612" t="s">
        <v>9457</v>
      </c>
      <c r="N24612" t="s">
        <v>104745</v>
      </c>
      <c r="O24612">
        <v>5146</v>
      </c>
      <c r="P24612" t="s">
        <v>105046</v>
      </c>
      <c r="Q24612">
        <v>2</v>
      </c>
      <c r="R24612" t="s">
        <v>26915</v>
      </c>
      <c r="S24612" t="s">
        <v>26914</v>
      </c>
      <c r="T24612">
        <v>69.613</v>
      </c>
      <c r="U24612">
        <v>0.51523200000000002</v>
      </c>
      <c r="V24612">
        <v>6.1300000000000001E-9</v>
      </c>
      <c r="W24612" t="s">
        <v>105047</v>
      </c>
      <c r="X24612">
        <v>7928</v>
      </c>
      <c r="Y24612" t="s">
        <v>27028</v>
      </c>
    </row>
    <row r="24613" spans="1:25" x14ac:dyDescent="0.45">
      <c r="A24613" t="s">
        <v>26914</v>
      </c>
      <c r="B24613" t="s">
        <v>26914</v>
      </c>
      <c r="C24613" t="s">
        <v>26914</v>
      </c>
      <c r="D24613" t="s">
        <v>26914</v>
      </c>
      <c r="E24613" t="s">
        <v>26914</v>
      </c>
      <c r="F24613" t="s">
        <v>26914</v>
      </c>
      <c r="G24613" t="s">
        <v>26914</v>
      </c>
      <c r="H24613" t="s">
        <v>26914</v>
      </c>
      <c r="I24613">
        <v>0.12</v>
      </c>
      <c r="J24613" t="s">
        <v>26916</v>
      </c>
      <c r="K24613" t="s">
        <v>9458</v>
      </c>
      <c r="L24613" t="s">
        <v>105048</v>
      </c>
      <c r="M24613" t="s">
        <v>9457</v>
      </c>
      <c r="N24613" t="s">
        <v>104745</v>
      </c>
      <c r="O24613">
        <v>5146</v>
      </c>
      <c r="P24613" t="s">
        <v>105049</v>
      </c>
      <c r="Q24613">
        <v>1</v>
      </c>
      <c r="R24613" t="s">
        <v>26914</v>
      </c>
      <c r="S24613" t="s">
        <v>26914</v>
      </c>
      <c r="T24613">
        <v>40.588999999999999</v>
      </c>
      <c r="U24613">
        <v>1</v>
      </c>
      <c r="V24613">
        <v>6.7956000000000003E-2</v>
      </c>
      <c r="W24613" t="s">
        <v>105050</v>
      </c>
      <c r="X24613">
        <v>12555</v>
      </c>
      <c r="Y24613" t="s">
        <v>30273</v>
      </c>
    </row>
    <row r="24614" spans="1:25" x14ac:dyDescent="0.45">
      <c r="A24614" t="s">
        <v>26914</v>
      </c>
      <c r="B24614" t="s">
        <v>26914</v>
      </c>
      <c r="C24614" t="s">
        <v>26914</v>
      </c>
      <c r="D24614" t="s">
        <v>26914</v>
      </c>
      <c r="E24614" t="s">
        <v>26914</v>
      </c>
      <c r="F24614" t="s">
        <v>26914</v>
      </c>
      <c r="G24614" t="s">
        <v>26914</v>
      </c>
      <c r="H24614" t="s">
        <v>26914</v>
      </c>
      <c r="I24614" t="s">
        <v>26940</v>
      </c>
      <c r="J24614" t="s">
        <v>26916</v>
      </c>
      <c r="K24614" t="s">
        <v>9458</v>
      </c>
      <c r="L24614" t="s">
        <v>105051</v>
      </c>
      <c r="M24614" t="s">
        <v>9457</v>
      </c>
      <c r="N24614" t="s">
        <v>104745</v>
      </c>
      <c r="O24614">
        <v>5146</v>
      </c>
      <c r="P24614" t="s">
        <v>105052</v>
      </c>
      <c r="Q24614">
        <v>1</v>
      </c>
      <c r="R24614" t="s">
        <v>26914</v>
      </c>
      <c r="S24614" t="s">
        <v>26914</v>
      </c>
      <c r="T24614">
        <v>54.771999999999998</v>
      </c>
      <c r="U24614">
        <v>0.99997100000000005</v>
      </c>
      <c r="V24614">
        <v>9.2849600000000001E-3</v>
      </c>
      <c r="W24614" t="s">
        <v>105053</v>
      </c>
      <c r="X24614">
        <v>5851</v>
      </c>
      <c r="Y24614" t="s">
        <v>27158</v>
      </c>
    </row>
    <row r="24615" spans="1:25" x14ac:dyDescent="0.45">
      <c r="A24615" t="s">
        <v>26915</v>
      </c>
      <c r="B24615" t="s">
        <v>26915</v>
      </c>
      <c r="C24615" t="s">
        <v>26914</v>
      </c>
      <c r="D24615" t="s">
        <v>26915</v>
      </c>
      <c r="E24615" t="s">
        <v>26914</v>
      </c>
      <c r="F24615" t="s">
        <v>26914</v>
      </c>
      <c r="G24615" t="s">
        <v>26915</v>
      </c>
      <c r="H24615" t="s">
        <v>26914</v>
      </c>
      <c r="I24615">
        <v>0.44800000000000001</v>
      </c>
      <c r="J24615" t="s">
        <v>26916</v>
      </c>
      <c r="K24615" t="s">
        <v>9458</v>
      </c>
      <c r="L24615" t="s">
        <v>105054</v>
      </c>
      <c r="M24615" t="s">
        <v>9457</v>
      </c>
      <c r="N24615" t="s">
        <v>104745</v>
      </c>
      <c r="O24615">
        <v>5146</v>
      </c>
      <c r="P24615" t="s">
        <v>105055</v>
      </c>
      <c r="Q24615">
        <v>1</v>
      </c>
      <c r="R24615" t="s">
        <v>26914</v>
      </c>
      <c r="S24615" t="s">
        <v>26914</v>
      </c>
      <c r="T24615">
        <v>76.156000000000006</v>
      </c>
      <c r="U24615">
        <v>0.91124300000000003</v>
      </c>
      <c r="V24615">
        <v>3.3699999999999999E-6</v>
      </c>
      <c r="W24615" t="s">
        <v>105056</v>
      </c>
      <c r="X24615">
        <v>13018</v>
      </c>
      <c r="Y24615" t="s">
        <v>28033</v>
      </c>
    </row>
    <row r="24616" spans="1:25" x14ac:dyDescent="0.45">
      <c r="A24616" t="s">
        <v>26914</v>
      </c>
      <c r="B24616" t="s">
        <v>26914</v>
      </c>
      <c r="C24616" t="s">
        <v>26914</v>
      </c>
      <c r="D24616" t="s">
        <v>26914</v>
      </c>
      <c r="E24616" t="s">
        <v>26914</v>
      </c>
      <c r="F24616" t="s">
        <v>26914</v>
      </c>
      <c r="G24616" t="s">
        <v>26914</v>
      </c>
      <c r="H24616" t="s">
        <v>26914</v>
      </c>
      <c r="I24616">
        <v>-0.71099999999999997</v>
      </c>
      <c r="J24616" t="s">
        <v>26916</v>
      </c>
      <c r="K24616" t="s">
        <v>9458</v>
      </c>
      <c r="L24616" t="s">
        <v>105057</v>
      </c>
      <c r="M24616" t="s">
        <v>9457</v>
      </c>
      <c r="N24616" t="s">
        <v>104745</v>
      </c>
      <c r="O24616">
        <v>5146</v>
      </c>
      <c r="P24616" t="s">
        <v>105058</v>
      </c>
      <c r="Q24616">
        <v>1</v>
      </c>
      <c r="R24616" t="s">
        <v>26914</v>
      </c>
      <c r="S24616" t="s">
        <v>26914</v>
      </c>
      <c r="T24616">
        <v>76.227999999999994</v>
      </c>
      <c r="U24616">
        <v>0.97454300000000005</v>
      </c>
      <c r="V24616">
        <v>3.7491400000000002E-3</v>
      </c>
      <c r="W24616" t="s">
        <v>105059</v>
      </c>
      <c r="X24616">
        <v>7418</v>
      </c>
      <c r="Y24616" t="s">
        <v>26959</v>
      </c>
    </row>
    <row r="24617" spans="1:25" x14ac:dyDescent="0.45">
      <c r="A24617" t="s">
        <v>26914</v>
      </c>
      <c r="B24617" t="s">
        <v>26914</v>
      </c>
      <c r="C24617" t="s">
        <v>26914</v>
      </c>
      <c r="D24617" t="s">
        <v>26914</v>
      </c>
      <c r="E24617" t="s">
        <v>26914</v>
      </c>
      <c r="F24617" t="s">
        <v>26914</v>
      </c>
      <c r="G24617" t="s">
        <v>26914</v>
      </c>
      <c r="H24617" t="s">
        <v>26914</v>
      </c>
      <c r="I24617">
        <v>-0.11600000000000001</v>
      </c>
      <c r="J24617" t="s">
        <v>26916</v>
      </c>
      <c r="K24617" t="s">
        <v>9458</v>
      </c>
      <c r="L24617" t="s">
        <v>105060</v>
      </c>
      <c r="M24617" t="s">
        <v>9457</v>
      </c>
      <c r="N24617" t="s">
        <v>104745</v>
      </c>
      <c r="O24617">
        <v>5146</v>
      </c>
      <c r="P24617" t="s">
        <v>105061</v>
      </c>
      <c r="Q24617">
        <v>1</v>
      </c>
      <c r="R24617" t="s">
        <v>26914</v>
      </c>
      <c r="S24617" t="s">
        <v>26914</v>
      </c>
      <c r="T24617">
        <v>139.88</v>
      </c>
      <c r="U24617">
        <v>0.90147299999999997</v>
      </c>
      <c r="V24617">
        <v>2.1390100000000001E-4</v>
      </c>
      <c r="W24617" t="s">
        <v>105062</v>
      </c>
      <c r="X24617">
        <v>18122</v>
      </c>
      <c r="Y24617" t="s">
        <v>27563</v>
      </c>
    </row>
    <row r="24618" spans="1:25" x14ac:dyDescent="0.45">
      <c r="A24618" t="s">
        <v>26914</v>
      </c>
      <c r="B24618" t="s">
        <v>26914</v>
      </c>
      <c r="C24618" t="s">
        <v>26914</v>
      </c>
      <c r="D24618" t="s">
        <v>26914</v>
      </c>
      <c r="E24618" t="s">
        <v>26914</v>
      </c>
      <c r="F24618" t="s">
        <v>26914</v>
      </c>
      <c r="G24618" t="s">
        <v>26914</v>
      </c>
      <c r="H24618" t="s">
        <v>26914</v>
      </c>
      <c r="I24618">
        <v>-0.83299999999999996</v>
      </c>
      <c r="J24618" t="s">
        <v>26916</v>
      </c>
      <c r="K24618" t="s">
        <v>9458</v>
      </c>
      <c r="L24618" t="s">
        <v>105063</v>
      </c>
      <c r="M24618" t="s">
        <v>9457</v>
      </c>
      <c r="N24618" t="s">
        <v>104745</v>
      </c>
      <c r="O24618">
        <v>5146</v>
      </c>
      <c r="P24618" t="s">
        <v>105064</v>
      </c>
      <c r="Q24618">
        <v>1</v>
      </c>
      <c r="R24618" t="s">
        <v>26914</v>
      </c>
      <c r="S24618" t="s">
        <v>26914</v>
      </c>
      <c r="T24618">
        <v>87.718999999999994</v>
      </c>
      <c r="U24618">
        <v>0.71315700000000004</v>
      </c>
      <c r="V24618">
        <v>2.8900000000000001E-7</v>
      </c>
      <c r="W24618" t="s">
        <v>105065</v>
      </c>
      <c r="X24618">
        <v>12458</v>
      </c>
      <c r="Y24618" t="s">
        <v>27750</v>
      </c>
    </row>
    <row r="24619" spans="1:25" x14ac:dyDescent="0.45">
      <c r="A24619" t="s">
        <v>26914</v>
      </c>
      <c r="B24619" t="s">
        <v>26914</v>
      </c>
      <c r="C24619" t="s">
        <v>26914</v>
      </c>
      <c r="D24619" t="s">
        <v>26914</v>
      </c>
      <c r="E24619" t="s">
        <v>26914</v>
      </c>
      <c r="F24619" t="s">
        <v>26914</v>
      </c>
      <c r="G24619" t="s">
        <v>26914</v>
      </c>
      <c r="H24619" t="s">
        <v>26914</v>
      </c>
      <c r="I24619">
        <v>-0.65100000000000002</v>
      </c>
      <c r="J24619" t="s">
        <v>26916</v>
      </c>
      <c r="K24619" t="s">
        <v>9458</v>
      </c>
      <c r="L24619" t="s">
        <v>105066</v>
      </c>
      <c r="M24619" t="s">
        <v>9457</v>
      </c>
      <c r="N24619" t="s">
        <v>104745</v>
      </c>
      <c r="O24619">
        <v>5146</v>
      </c>
      <c r="P24619" t="s">
        <v>105067</v>
      </c>
      <c r="Q24619">
        <v>1</v>
      </c>
      <c r="R24619" t="s">
        <v>26914</v>
      </c>
      <c r="S24619" t="s">
        <v>26914</v>
      </c>
      <c r="T24619">
        <v>48.475999999999999</v>
      </c>
      <c r="U24619">
        <v>0.74116199999999999</v>
      </c>
      <c r="V24619">
        <v>1.43234E-2</v>
      </c>
      <c r="W24619" t="s">
        <v>105068</v>
      </c>
      <c r="X24619">
        <v>12060</v>
      </c>
      <c r="Y24619" t="s">
        <v>26959</v>
      </c>
    </row>
    <row r="24620" spans="1:25" x14ac:dyDescent="0.45">
      <c r="A24620" t="s">
        <v>26914</v>
      </c>
      <c r="B24620" t="s">
        <v>26914</v>
      </c>
      <c r="C24620" t="s">
        <v>26914</v>
      </c>
      <c r="D24620" t="s">
        <v>26914</v>
      </c>
      <c r="E24620" t="s">
        <v>26914</v>
      </c>
      <c r="F24620" t="s">
        <v>26914</v>
      </c>
      <c r="G24620" t="s">
        <v>26914</v>
      </c>
      <c r="H24620" t="s">
        <v>26914</v>
      </c>
      <c r="I24620">
        <v>-0.05</v>
      </c>
      <c r="J24620" t="s">
        <v>26916</v>
      </c>
      <c r="K24620" t="s">
        <v>9458</v>
      </c>
      <c r="L24620" t="s">
        <v>105069</v>
      </c>
      <c r="M24620" t="s">
        <v>9457</v>
      </c>
      <c r="N24620" t="s">
        <v>104745</v>
      </c>
      <c r="O24620">
        <v>5146</v>
      </c>
      <c r="P24620" t="s">
        <v>105070</v>
      </c>
      <c r="Q24620">
        <v>1</v>
      </c>
      <c r="R24620" t="s">
        <v>26914</v>
      </c>
      <c r="S24620" t="s">
        <v>26914</v>
      </c>
      <c r="T24620">
        <v>132.28</v>
      </c>
      <c r="U24620">
        <v>0.75307299999999999</v>
      </c>
      <c r="V24620">
        <v>1.3696499999999999E-4</v>
      </c>
      <c r="W24620" t="s">
        <v>105071</v>
      </c>
      <c r="X24620">
        <v>5407</v>
      </c>
      <c r="Y24620" t="s">
        <v>28140</v>
      </c>
    </row>
    <row r="24621" spans="1:25" x14ac:dyDescent="0.45">
      <c r="A24621" t="s">
        <v>26914</v>
      </c>
      <c r="B24621" t="s">
        <v>26914</v>
      </c>
      <c r="C24621" t="s">
        <v>26914</v>
      </c>
      <c r="D24621" t="s">
        <v>26914</v>
      </c>
      <c r="E24621" t="s">
        <v>26914</v>
      </c>
      <c r="F24621" t="s">
        <v>26914</v>
      </c>
      <c r="G24621" t="s">
        <v>26914</v>
      </c>
      <c r="H24621" t="s">
        <v>26914</v>
      </c>
      <c r="I24621">
        <v>-1.196</v>
      </c>
      <c r="J24621" t="s">
        <v>26916</v>
      </c>
      <c r="K24621" t="s">
        <v>9458</v>
      </c>
      <c r="L24621" t="s">
        <v>105072</v>
      </c>
      <c r="M24621" t="s">
        <v>9457</v>
      </c>
      <c r="N24621" t="s">
        <v>104745</v>
      </c>
      <c r="O24621">
        <v>5146</v>
      </c>
      <c r="P24621" t="s">
        <v>105073</v>
      </c>
      <c r="Q24621">
        <v>1</v>
      </c>
      <c r="R24621" t="s">
        <v>26914</v>
      </c>
      <c r="S24621" t="s">
        <v>26914</v>
      </c>
      <c r="T24621">
        <v>61.16</v>
      </c>
      <c r="U24621">
        <v>0.80291100000000004</v>
      </c>
      <c r="V24621">
        <v>1.46043E-4</v>
      </c>
      <c r="W24621" t="s">
        <v>105074</v>
      </c>
      <c r="X24621">
        <v>13919</v>
      </c>
      <c r="Y24621" t="s">
        <v>29364</v>
      </c>
    </row>
    <row r="24622" spans="1:25" x14ac:dyDescent="0.45">
      <c r="A24622" t="s">
        <v>26914</v>
      </c>
      <c r="B24622" t="s">
        <v>26914</v>
      </c>
      <c r="C24622" t="s">
        <v>26914</v>
      </c>
      <c r="D24622" t="s">
        <v>26914</v>
      </c>
      <c r="E24622" t="s">
        <v>26914</v>
      </c>
      <c r="F24622" t="s">
        <v>26914</v>
      </c>
      <c r="G24622" t="s">
        <v>26914</v>
      </c>
      <c r="H24622" t="s">
        <v>26914</v>
      </c>
      <c r="I24622" t="s">
        <v>26940</v>
      </c>
      <c r="J24622" t="s">
        <v>26916</v>
      </c>
      <c r="K24622" t="s">
        <v>9458</v>
      </c>
      <c r="L24622" t="s">
        <v>105075</v>
      </c>
      <c r="M24622" t="s">
        <v>9457</v>
      </c>
      <c r="N24622" t="s">
        <v>104745</v>
      </c>
      <c r="O24622">
        <v>5146</v>
      </c>
      <c r="P24622" t="s">
        <v>105076</v>
      </c>
      <c r="Q24622">
        <v>1</v>
      </c>
      <c r="R24622" t="s">
        <v>26914</v>
      </c>
      <c r="S24622" t="s">
        <v>26914</v>
      </c>
      <c r="T24622">
        <v>73.340999999999994</v>
      </c>
      <c r="U24622">
        <v>0.85768500000000003</v>
      </c>
      <c r="V24622">
        <v>6.99E-7</v>
      </c>
      <c r="W24622" t="s">
        <v>105014</v>
      </c>
      <c r="X24622">
        <v>1947</v>
      </c>
      <c r="Y24622" t="s">
        <v>36821</v>
      </c>
    </row>
    <row r="24623" spans="1:25" x14ac:dyDescent="0.45">
      <c r="A24623" t="s">
        <v>26914</v>
      </c>
      <c r="B24623" t="s">
        <v>26914</v>
      </c>
      <c r="C24623" t="s">
        <v>26914</v>
      </c>
      <c r="D24623" t="s">
        <v>26914</v>
      </c>
      <c r="E24623" t="s">
        <v>26914</v>
      </c>
      <c r="F24623" t="s">
        <v>26914</v>
      </c>
      <c r="G24623" t="s">
        <v>26914</v>
      </c>
      <c r="H24623" t="s">
        <v>26914</v>
      </c>
      <c r="I24623">
        <v>-1.4550000000000001</v>
      </c>
      <c r="J24623" t="s">
        <v>26916</v>
      </c>
      <c r="K24623" t="s">
        <v>9458</v>
      </c>
      <c r="L24623" t="s">
        <v>105077</v>
      </c>
      <c r="M24623" t="s">
        <v>9457</v>
      </c>
      <c r="N24623" t="s">
        <v>104745</v>
      </c>
      <c r="O24623">
        <v>5146</v>
      </c>
      <c r="P24623" t="s">
        <v>105078</v>
      </c>
      <c r="Q24623">
        <v>1</v>
      </c>
      <c r="R24623" t="s">
        <v>26914</v>
      </c>
      <c r="S24623" t="s">
        <v>26914</v>
      </c>
      <c r="T24623">
        <v>53.265999999999998</v>
      </c>
      <c r="U24623">
        <v>0.99680800000000003</v>
      </c>
      <c r="V24623">
        <v>4.6400000000000003E-5</v>
      </c>
      <c r="W24623" t="s">
        <v>105079</v>
      </c>
      <c r="X24623">
        <v>16218</v>
      </c>
      <c r="Y24623" t="s">
        <v>30955</v>
      </c>
    </row>
    <row r="24624" spans="1:25" x14ac:dyDescent="0.45">
      <c r="A24624" t="s">
        <v>26914</v>
      </c>
      <c r="B24624" t="s">
        <v>26914</v>
      </c>
      <c r="C24624" t="s">
        <v>26914</v>
      </c>
      <c r="D24624" t="s">
        <v>26914</v>
      </c>
      <c r="E24624" t="s">
        <v>26914</v>
      </c>
      <c r="F24624" t="s">
        <v>26914</v>
      </c>
      <c r="G24624" t="s">
        <v>26914</v>
      </c>
      <c r="H24624" t="s">
        <v>26914</v>
      </c>
      <c r="I24624">
        <v>2.093</v>
      </c>
      <c r="J24624" t="s">
        <v>26989</v>
      </c>
      <c r="K24624" t="s">
        <v>9458</v>
      </c>
      <c r="L24624" t="s">
        <v>105080</v>
      </c>
      <c r="M24624" t="s">
        <v>9457</v>
      </c>
      <c r="N24624" t="s">
        <v>104745</v>
      </c>
      <c r="O24624">
        <v>5146</v>
      </c>
      <c r="P24624" t="s">
        <v>105081</v>
      </c>
      <c r="Q24624">
        <v>1</v>
      </c>
      <c r="R24624" t="s">
        <v>26914</v>
      </c>
      <c r="S24624" t="s">
        <v>26914</v>
      </c>
      <c r="T24624">
        <v>3.59</v>
      </c>
      <c r="U24624" t="s">
        <v>26992</v>
      </c>
      <c r="V24624">
        <v>6.7250000000000001E-3</v>
      </c>
      <c r="W24624" t="s">
        <v>105082</v>
      </c>
      <c r="X24624">
        <v>11632</v>
      </c>
      <c r="Y24624" t="s">
        <v>54855</v>
      </c>
    </row>
    <row r="24625" spans="1:25" x14ac:dyDescent="0.45">
      <c r="A24625" t="s">
        <v>26914</v>
      </c>
      <c r="B24625" t="s">
        <v>26914</v>
      </c>
      <c r="C24625" t="s">
        <v>26914</v>
      </c>
      <c r="D24625" t="s">
        <v>26914</v>
      </c>
      <c r="E24625" t="s">
        <v>26914</v>
      </c>
      <c r="F24625" t="s">
        <v>26914</v>
      </c>
      <c r="G24625" t="s">
        <v>26914</v>
      </c>
      <c r="H24625" t="s">
        <v>26914</v>
      </c>
      <c r="I24625" t="s">
        <v>26940</v>
      </c>
      <c r="J24625" t="s">
        <v>26989</v>
      </c>
      <c r="K24625" t="s">
        <v>9458</v>
      </c>
      <c r="L24625" t="s">
        <v>105083</v>
      </c>
      <c r="M24625" t="s">
        <v>9457</v>
      </c>
      <c r="N24625" t="s">
        <v>104745</v>
      </c>
      <c r="O24625">
        <v>5146</v>
      </c>
      <c r="P24625" t="s">
        <v>105084</v>
      </c>
      <c r="Q24625">
        <v>1</v>
      </c>
      <c r="R24625" t="s">
        <v>26914</v>
      </c>
      <c r="S24625" t="s">
        <v>26914</v>
      </c>
      <c r="T24625">
        <v>5.73</v>
      </c>
      <c r="U24625" t="s">
        <v>26992</v>
      </c>
      <c r="V24625">
        <v>9.0989999999999994E-5</v>
      </c>
      <c r="W24625" t="s">
        <v>105085</v>
      </c>
      <c r="X24625">
        <v>15173</v>
      </c>
      <c r="Y24625" t="s">
        <v>29499</v>
      </c>
    </row>
    <row r="24626" spans="1:25" x14ac:dyDescent="0.45">
      <c r="A24626" t="s">
        <v>26914</v>
      </c>
      <c r="B24626" t="s">
        <v>26914</v>
      </c>
      <c r="C24626" t="s">
        <v>26914</v>
      </c>
      <c r="D24626" t="s">
        <v>26914</v>
      </c>
      <c r="E24626" t="s">
        <v>26914</v>
      </c>
      <c r="F24626" t="s">
        <v>26914</v>
      </c>
      <c r="G24626" t="s">
        <v>26914</v>
      </c>
      <c r="H24626" t="s">
        <v>26914</v>
      </c>
      <c r="I24626" t="s">
        <v>26940</v>
      </c>
      <c r="J24626" t="s">
        <v>26989</v>
      </c>
      <c r="K24626" t="s">
        <v>9458</v>
      </c>
      <c r="L24626" t="s">
        <v>105086</v>
      </c>
      <c r="M24626" t="s">
        <v>9457</v>
      </c>
      <c r="N24626" t="s">
        <v>104745</v>
      </c>
      <c r="O24626">
        <v>5146</v>
      </c>
      <c r="P24626" t="s">
        <v>105087</v>
      </c>
      <c r="Q24626">
        <v>1</v>
      </c>
      <c r="R24626" t="s">
        <v>26914</v>
      </c>
      <c r="S24626" t="s">
        <v>26914</v>
      </c>
      <c r="T24626">
        <v>7.5</v>
      </c>
      <c r="U24626" t="s">
        <v>26992</v>
      </c>
      <c r="V24626">
        <v>0</v>
      </c>
      <c r="W24626" t="s">
        <v>105088</v>
      </c>
      <c r="X24626">
        <v>14870</v>
      </c>
      <c r="Y24626" t="s">
        <v>29499</v>
      </c>
    </row>
    <row r="24627" spans="1:25" x14ac:dyDescent="0.45">
      <c r="A24627" t="s">
        <v>26914</v>
      </c>
      <c r="B24627" t="s">
        <v>26914</v>
      </c>
      <c r="C24627" t="s">
        <v>26914</v>
      </c>
      <c r="D24627" t="s">
        <v>26914</v>
      </c>
      <c r="E24627" t="s">
        <v>26914</v>
      </c>
      <c r="F24627" t="s">
        <v>26914</v>
      </c>
      <c r="G24627" t="s">
        <v>26914</v>
      </c>
      <c r="H24627" t="s">
        <v>26914</v>
      </c>
      <c r="I24627">
        <v>0.67300000000000004</v>
      </c>
      <c r="J24627" t="s">
        <v>26989</v>
      </c>
      <c r="K24627" t="s">
        <v>9458</v>
      </c>
      <c r="L24627" t="s">
        <v>105089</v>
      </c>
      <c r="M24627" t="s">
        <v>9457</v>
      </c>
      <c r="N24627" t="s">
        <v>104745</v>
      </c>
      <c r="O24627">
        <v>5146</v>
      </c>
      <c r="P24627" t="s">
        <v>105090</v>
      </c>
      <c r="Q24627">
        <v>1</v>
      </c>
      <c r="R24627" t="s">
        <v>26914</v>
      </c>
      <c r="S24627" t="s">
        <v>26914</v>
      </c>
      <c r="T24627">
        <v>3.95</v>
      </c>
      <c r="U24627" t="s">
        <v>26992</v>
      </c>
      <c r="V24627">
        <v>2.868E-5</v>
      </c>
      <c r="W24627" t="s">
        <v>105091</v>
      </c>
      <c r="X24627">
        <v>17353</v>
      </c>
      <c r="Y24627" t="s">
        <v>46913</v>
      </c>
    </row>
    <row r="24628" spans="1:25" x14ac:dyDescent="0.45">
      <c r="A24628" t="s">
        <v>26914</v>
      </c>
      <c r="B24628" t="s">
        <v>26914</v>
      </c>
      <c r="C24628" t="s">
        <v>26914</v>
      </c>
      <c r="D24628" t="s">
        <v>26914</v>
      </c>
      <c r="E24628" t="s">
        <v>26914</v>
      </c>
      <c r="F24628" t="s">
        <v>26914</v>
      </c>
      <c r="G24628" t="s">
        <v>26914</v>
      </c>
      <c r="H24628" t="s">
        <v>26914</v>
      </c>
      <c r="I24628">
        <v>0.371</v>
      </c>
      <c r="J24628" t="s">
        <v>26989</v>
      </c>
      <c r="K24628" t="s">
        <v>9458</v>
      </c>
      <c r="L24628" t="s">
        <v>105092</v>
      </c>
      <c r="M24628" t="s">
        <v>9457</v>
      </c>
      <c r="N24628" t="s">
        <v>104745</v>
      </c>
      <c r="O24628">
        <v>5146</v>
      </c>
      <c r="P24628" t="s">
        <v>105093</v>
      </c>
      <c r="Q24628">
        <v>1</v>
      </c>
      <c r="R24628" t="s">
        <v>26914</v>
      </c>
      <c r="S24628" t="s">
        <v>26914</v>
      </c>
      <c r="T24628">
        <v>3.23</v>
      </c>
      <c r="U24628" t="s">
        <v>26992</v>
      </c>
      <c r="V24628">
        <v>1.0849999999999999E-5</v>
      </c>
      <c r="W24628" t="s">
        <v>105094</v>
      </c>
      <c r="X24628">
        <v>4289</v>
      </c>
      <c r="Y24628" t="s">
        <v>41110</v>
      </c>
    </row>
    <row r="24629" spans="1:25" x14ac:dyDescent="0.45">
      <c r="A24629" t="s">
        <v>26914</v>
      </c>
      <c r="B24629" t="s">
        <v>26914</v>
      </c>
      <c r="C24629" t="s">
        <v>26914</v>
      </c>
      <c r="D24629" t="s">
        <v>26914</v>
      </c>
      <c r="E24629" t="s">
        <v>26914</v>
      </c>
      <c r="F24629" t="s">
        <v>26914</v>
      </c>
      <c r="G24629" t="s">
        <v>26914</v>
      </c>
      <c r="H24629" t="s">
        <v>26914</v>
      </c>
      <c r="I24629">
        <v>-0.85099999999999998</v>
      </c>
      <c r="J24629" t="s">
        <v>26989</v>
      </c>
      <c r="K24629" t="s">
        <v>9458</v>
      </c>
      <c r="L24629" t="s">
        <v>105095</v>
      </c>
      <c r="M24629" t="s">
        <v>9457</v>
      </c>
      <c r="N24629" t="s">
        <v>104745</v>
      </c>
      <c r="O24629">
        <v>5146</v>
      </c>
      <c r="P24629" t="s">
        <v>105096</v>
      </c>
      <c r="Q24629">
        <v>1</v>
      </c>
      <c r="R24629" t="s">
        <v>26914</v>
      </c>
      <c r="S24629" t="s">
        <v>26915</v>
      </c>
      <c r="T24629">
        <v>4.12</v>
      </c>
      <c r="U24629" t="s">
        <v>26992</v>
      </c>
      <c r="V24629">
        <v>1.5330000000000001E-5</v>
      </c>
      <c r="W24629" t="s">
        <v>105097</v>
      </c>
      <c r="X24629">
        <v>19697</v>
      </c>
      <c r="Y24629" t="s">
        <v>28736</v>
      </c>
    </row>
    <row r="24630" spans="1:25" x14ac:dyDescent="0.45">
      <c r="A24630" t="s">
        <v>26914</v>
      </c>
      <c r="B24630" t="s">
        <v>26914</v>
      </c>
      <c r="C24630" t="s">
        <v>26914</v>
      </c>
      <c r="D24630" t="s">
        <v>26914</v>
      </c>
      <c r="E24630" t="s">
        <v>26914</v>
      </c>
      <c r="F24630" t="s">
        <v>26914</v>
      </c>
      <c r="G24630" t="s">
        <v>26914</v>
      </c>
      <c r="H24630" t="s">
        <v>26914</v>
      </c>
      <c r="I24630">
        <v>-0.81899999999999995</v>
      </c>
      <c r="J24630" t="s">
        <v>26989</v>
      </c>
      <c r="K24630" t="s">
        <v>9458</v>
      </c>
      <c r="L24630" t="s">
        <v>105098</v>
      </c>
      <c r="M24630" t="s">
        <v>9457</v>
      </c>
      <c r="N24630" t="s">
        <v>104745</v>
      </c>
      <c r="O24630">
        <v>5146</v>
      </c>
      <c r="P24630" t="s">
        <v>105099</v>
      </c>
      <c r="Q24630">
        <v>1</v>
      </c>
      <c r="R24630" t="s">
        <v>26914</v>
      </c>
      <c r="S24630" t="s">
        <v>26915</v>
      </c>
      <c r="T24630">
        <v>4.12</v>
      </c>
      <c r="U24630" t="s">
        <v>26992</v>
      </c>
      <c r="V24630">
        <v>1.5330000000000001E-5</v>
      </c>
      <c r="W24630" t="s">
        <v>105097</v>
      </c>
      <c r="X24630">
        <v>19697</v>
      </c>
      <c r="Y24630" t="s">
        <v>28736</v>
      </c>
    </row>
    <row r="24631" spans="1:25" x14ac:dyDescent="0.45">
      <c r="A24631" t="s">
        <v>26914</v>
      </c>
      <c r="B24631" t="s">
        <v>26914</v>
      </c>
      <c r="C24631" t="s">
        <v>26914</v>
      </c>
      <c r="D24631" t="s">
        <v>26914</v>
      </c>
      <c r="E24631" t="s">
        <v>26914</v>
      </c>
      <c r="F24631" t="s">
        <v>26914</v>
      </c>
      <c r="G24631" t="s">
        <v>26914</v>
      </c>
      <c r="H24631" t="s">
        <v>26914</v>
      </c>
      <c r="I24631">
        <v>-0.72499999999999998</v>
      </c>
      <c r="J24631" t="s">
        <v>26989</v>
      </c>
      <c r="K24631" t="s">
        <v>9458</v>
      </c>
      <c r="L24631" t="s">
        <v>105100</v>
      </c>
      <c r="M24631" t="s">
        <v>9457</v>
      </c>
      <c r="N24631" t="s">
        <v>104745</v>
      </c>
      <c r="O24631">
        <v>5146</v>
      </c>
      <c r="P24631" t="s">
        <v>105101</v>
      </c>
      <c r="Q24631">
        <v>1</v>
      </c>
      <c r="R24631" t="s">
        <v>26914</v>
      </c>
      <c r="S24631" t="s">
        <v>26914</v>
      </c>
      <c r="T24631">
        <v>2.1800000000000002</v>
      </c>
      <c r="U24631" t="s">
        <v>26992</v>
      </c>
      <c r="V24631">
        <v>1.915E-3</v>
      </c>
      <c r="W24631" t="s">
        <v>105102</v>
      </c>
      <c r="X24631">
        <v>13385</v>
      </c>
      <c r="Y24631" t="s">
        <v>31048</v>
      </c>
    </row>
    <row r="24632" spans="1:25" x14ac:dyDescent="0.45">
      <c r="A24632" t="s">
        <v>26914</v>
      </c>
      <c r="B24632" t="s">
        <v>26914</v>
      </c>
      <c r="C24632" t="s">
        <v>26914</v>
      </c>
      <c r="D24632" t="s">
        <v>26914</v>
      </c>
      <c r="E24632" t="s">
        <v>26914</v>
      </c>
      <c r="F24632" t="s">
        <v>26914</v>
      </c>
      <c r="G24632" t="s">
        <v>26914</v>
      </c>
      <c r="H24632" t="s">
        <v>26914</v>
      </c>
      <c r="I24632">
        <v>-1.0660000000000001</v>
      </c>
      <c r="J24632" t="s">
        <v>26916</v>
      </c>
      <c r="K24632" t="s">
        <v>9458</v>
      </c>
      <c r="L24632" t="s">
        <v>105103</v>
      </c>
      <c r="M24632" t="s">
        <v>9457</v>
      </c>
      <c r="N24632" t="s">
        <v>104745</v>
      </c>
      <c r="O24632">
        <v>5146</v>
      </c>
      <c r="P24632" t="s">
        <v>105104</v>
      </c>
      <c r="Q24632">
        <v>1</v>
      </c>
      <c r="R24632" t="s">
        <v>26915</v>
      </c>
      <c r="S24632" t="s">
        <v>26914</v>
      </c>
      <c r="T24632">
        <v>55.975000000000001</v>
      </c>
      <c r="U24632">
        <v>0.48896600000000001</v>
      </c>
      <c r="V24632">
        <v>1.40322E-2</v>
      </c>
      <c r="W24632" t="s">
        <v>104747</v>
      </c>
      <c r="X24632">
        <v>16352</v>
      </c>
      <c r="Y24632" t="s">
        <v>27563</v>
      </c>
    </row>
    <row r="24633" spans="1:25" x14ac:dyDescent="0.45">
      <c r="A24633" t="s">
        <v>26914</v>
      </c>
      <c r="B24633" t="s">
        <v>26915</v>
      </c>
      <c r="C24633" t="s">
        <v>26914</v>
      </c>
      <c r="D24633" t="s">
        <v>26914</v>
      </c>
      <c r="E24633" t="s">
        <v>26914</v>
      </c>
      <c r="F24633" t="s">
        <v>26914</v>
      </c>
      <c r="G24633" t="s">
        <v>26914</v>
      </c>
      <c r="H24633" t="s">
        <v>26915</v>
      </c>
      <c r="I24633">
        <v>-0.95499999999999996</v>
      </c>
      <c r="J24633" t="s">
        <v>26916</v>
      </c>
      <c r="K24633" t="s">
        <v>9458</v>
      </c>
      <c r="L24633" t="s">
        <v>105105</v>
      </c>
      <c r="M24633" t="s">
        <v>9457</v>
      </c>
      <c r="N24633" t="s">
        <v>104745</v>
      </c>
      <c r="O24633">
        <v>5146</v>
      </c>
      <c r="P24633" t="s">
        <v>105106</v>
      </c>
      <c r="Q24633">
        <v>1</v>
      </c>
      <c r="R24633" t="s">
        <v>26915</v>
      </c>
      <c r="S24633" t="s">
        <v>26914</v>
      </c>
      <c r="T24633">
        <v>77.674000000000007</v>
      </c>
      <c r="U24633">
        <v>0.42978100000000002</v>
      </c>
      <c r="V24633">
        <v>1.6172300000000001E-3</v>
      </c>
      <c r="W24633" t="s">
        <v>105107</v>
      </c>
      <c r="X24633">
        <v>8858</v>
      </c>
      <c r="Y24633" t="s">
        <v>36777</v>
      </c>
    </row>
    <row r="24634" spans="1:25" x14ac:dyDescent="0.45">
      <c r="A24634" t="s">
        <v>26914</v>
      </c>
      <c r="B24634" t="s">
        <v>26914</v>
      </c>
      <c r="C24634" t="s">
        <v>26914</v>
      </c>
      <c r="D24634" t="s">
        <v>26914</v>
      </c>
      <c r="E24634" t="s">
        <v>26914</v>
      </c>
      <c r="F24634" t="s">
        <v>26914</v>
      </c>
      <c r="G24634" t="s">
        <v>26914</v>
      </c>
      <c r="H24634" t="s">
        <v>26914</v>
      </c>
      <c r="I24634">
        <v>-0.14399999999999999</v>
      </c>
      <c r="J24634" t="s">
        <v>26916</v>
      </c>
      <c r="K24634" t="s">
        <v>105108</v>
      </c>
      <c r="L24634" t="s">
        <v>105109</v>
      </c>
      <c r="M24634" t="s">
        <v>105110</v>
      </c>
      <c r="N24634" t="s">
        <v>105111</v>
      </c>
      <c r="O24634">
        <v>11448</v>
      </c>
      <c r="P24634" t="s">
        <v>105112</v>
      </c>
      <c r="Q24634">
        <v>19</v>
      </c>
      <c r="R24634" t="s">
        <v>26914</v>
      </c>
      <c r="S24634" t="s">
        <v>26914</v>
      </c>
      <c r="T24634">
        <v>94.308999999999997</v>
      </c>
      <c r="U24634">
        <v>1</v>
      </c>
      <c r="V24634">
        <v>8.1299999999999997E-5</v>
      </c>
      <c r="W24634" t="s">
        <v>105113</v>
      </c>
      <c r="X24634">
        <v>13675</v>
      </c>
      <c r="Y24634" t="s">
        <v>29294</v>
      </c>
    </row>
    <row r="24635" spans="1:25" x14ac:dyDescent="0.45">
      <c r="A24635" t="s">
        <v>26914</v>
      </c>
      <c r="B24635" t="s">
        <v>26914</v>
      </c>
      <c r="C24635" t="s">
        <v>26914</v>
      </c>
      <c r="D24635" t="s">
        <v>26914</v>
      </c>
      <c r="E24635" t="s">
        <v>26914</v>
      </c>
      <c r="F24635" t="s">
        <v>26914</v>
      </c>
      <c r="G24635" t="s">
        <v>26914</v>
      </c>
      <c r="H24635" t="s">
        <v>26914</v>
      </c>
      <c r="I24635">
        <v>-1.2749999999999999</v>
      </c>
      <c r="J24635" t="s">
        <v>26916</v>
      </c>
      <c r="K24635" t="s">
        <v>105108</v>
      </c>
      <c r="L24635" t="s">
        <v>105114</v>
      </c>
      <c r="M24635" t="s">
        <v>105110</v>
      </c>
      <c r="N24635" t="s">
        <v>105111</v>
      </c>
      <c r="O24635">
        <v>11448</v>
      </c>
      <c r="P24635" t="s">
        <v>105115</v>
      </c>
      <c r="Q24635">
        <v>2</v>
      </c>
      <c r="R24635" t="s">
        <v>26914</v>
      </c>
      <c r="S24635" t="s">
        <v>26914</v>
      </c>
      <c r="T24635">
        <v>56.514000000000003</v>
      </c>
      <c r="U24635">
        <v>0.94348600000000005</v>
      </c>
      <c r="V24635">
        <v>1.2150399999999999E-3</v>
      </c>
      <c r="W24635" t="s">
        <v>105116</v>
      </c>
      <c r="X24635">
        <v>16990</v>
      </c>
      <c r="Y24635" t="s">
        <v>30526</v>
      </c>
    </row>
    <row r="24636" spans="1:25" x14ac:dyDescent="0.45">
      <c r="A24636" t="s">
        <v>26914</v>
      </c>
      <c r="B24636" t="s">
        <v>26914</v>
      </c>
      <c r="C24636" t="s">
        <v>26914</v>
      </c>
      <c r="D24636" t="s">
        <v>26914</v>
      </c>
      <c r="E24636" t="s">
        <v>26914</v>
      </c>
      <c r="F24636" t="s">
        <v>26914</v>
      </c>
      <c r="G24636" t="s">
        <v>26914</v>
      </c>
      <c r="H24636" t="s">
        <v>26914</v>
      </c>
      <c r="I24636">
        <v>-0.121</v>
      </c>
      <c r="J24636" t="s">
        <v>26916</v>
      </c>
      <c r="K24636" t="s">
        <v>105108</v>
      </c>
      <c r="L24636" t="s">
        <v>105117</v>
      </c>
      <c r="M24636" t="s">
        <v>105110</v>
      </c>
      <c r="N24636" t="s">
        <v>105111</v>
      </c>
      <c r="O24636">
        <v>11448</v>
      </c>
      <c r="P24636" t="s">
        <v>105118</v>
      </c>
      <c r="Q24636">
        <v>2</v>
      </c>
      <c r="R24636" t="s">
        <v>26914</v>
      </c>
      <c r="S24636" t="s">
        <v>26914</v>
      </c>
      <c r="T24636">
        <v>98.552000000000007</v>
      </c>
      <c r="U24636">
        <v>0.93745299999999998</v>
      </c>
      <c r="V24636">
        <v>4.8500000000000002E-7</v>
      </c>
      <c r="W24636" t="s">
        <v>105119</v>
      </c>
      <c r="X24636">
        <v>12852</v>
      </c>
      <c r="Y24636" t="s">
        <v>27344</v>
      </c>
    </row>
    <row r="24637" spans="1:25" x14ac:dyDescent="0.45">
      <c r="A24637" t="s">
        <v>26914</v>
      </c>
      <c r="B24637" t="s">
        <v>26914</v>
      </c>
      <c r="C24637" t="s">
        <v>26914</v>
      </c>
      <c r="D24637" t="s">
        <v>26914</v>
      </c>
      <c r="E24637" t="s">
        <v>26914</v>
      </c>
      <c r="F24637" t="s">
        <v>26914</v>
      </c>
      <c r="G24637" t="s">
        <v>26914</v>
      </c>
      <c r="H24637" t="s">
        <v>26914</v>
      </c>
      <c r="I24637">
        <v>1.7569999999999999</v>
      </c>
      <c r="J24637" t="s">
        <v>26916</v>
      </c>
      <c r="K24637" t="s">
        <v>105108</v>
      </c>
      <c r="L24637" t="s">
        <v>105120</v>
      </c>
      <c r="M24637" t="s">
        <v>105110</v>
      </c>
      <c r="N24637" t="s">
        <v>105111</v>
      </c>
      <c r="O24637">
        <v>11448</v>
      </c>
      <c r="P24637" t="s">
        <v>105121</v>
      </c>
      <c r="Q24637">
        <v>1</v>
      </c>
      <c r="R24637" t="s">
        <v>26914</v>
      </c>
      <c r="S24637" t="s">
        <v>26914</v>
      </c>
      <c r="T24637">
        <v>48.793999999999997</v>
      </c>
      <c r="U24637">
        <v>0.99997499999999995</v>
      </c>
      <c r="V24637">
        <v>9.4466399999999992E-3</v>
      </c>
      <c r="W24637" t="s">
        <v>105122</v>
      </c>
      <c r="X24637">
        <v>7118</v>
      </c>
      <c r="Y24637" t="s">
        <v>29938</v>
      </c>
    </row>
    <row r="24638" spans="1:25" x14ac:dyDescent="0.45">
      <c r="A24638" t="s">
        <v>26914</v>
      </c>
      <c r="B24638" t="s">
        <v>26914</v>
      </c>
      <c r="C24638" t="s">
        <v>26914</v>
      </c>
      <c r="D24638" t="s">
        <v>26914</v>
      </c>
      <c r="E24638" t="s">
        <v>26914</v>
      </c>
      <c r="F24638" t="s">
        <v>26914</v>
      </c>
      <c r="G24638" t="s">
        <v>26914</v>
      </c>
      <c r="H24638" t="s">
        <v>26914</v>
      </c>
      <c r="I24638">
        <v>1.903</v>
      </c>
      <c r="J24638" t="s">
        <v>26916</v>
      </c>
      <c r="K24638" t="s">
        <v>3065</v>
      </c>
      <c r="L24638" t="s">
        <v>105123</v>
      </c>
      <c r="M24638" t="s">
        <v>3064</v>
      </c>
      <c r="N24638" t="s">
        <v>105124</v>
      </c>
      <c r="O24638">
        <v>6685</v>
      </c>
      <c r="P24638" t="s">
        <v>105125</v>
      </c>
      <c r="Q24638">
        <v>684</v>
      </c>
      <c r="R24638" t="s">
        <v>26914</v>
      </c>
      <c r="S24638" t="s">
        <v>26914</v>
      </c>
      <c r="T24638">
        <v>119.69</v>
      </c>
      <c r="U24638">
        <v>1</v>
      </c>
      <c r="V24638">
        <v>1.6899999999999999E-8</v>
      </c>
      <c r="W24638" t="s">
        <v>105126</v>
      </c>
      <c r="X24638">
        <v>11766</v>
      </c>
      <c r="Y24638" t="s">
        <v>32775</v>
      </c>
    </row>
    <row r="24639" spans="1:25" x14ac:dyDescent="0.45">
      <c r="A24639" t="s">
        <v>26914</v>
      </c>
      <c r="B24639" t="s">
        <v>26914</v>
      </c>
      <c r="C24639" t="s">
        <v>26914</v>
      </c>
      <c r="D24639" t="s">
        <v>26914</v>
      </c>
      <c r="E24639" t="s">
        <v>26914</v>
      </c>
      <c r="F24639" t="s">
        <v>26914</v>
      </c>
      <c r="G24639" t="s">
        <v>26914</v>
      </c>
      <c r="H24639" t="s">
        <v>26914</v>
      </c>
      <c r="I24639">
        <v>-0.97</v>
      </c>
      <c r="J24639" t="s">
        <v>26916</v>
      </c>
      <c r="K24639" t="s">
        <v>3065</v>
      </c>
      <c r="L24639" t="s">
        <v>105127</v>
      </c>
      <c r="M24639" t="s">
        <v>3064</v>
      </c>
      <c r="N24639" t="s">
        <v>105124</v>
      </c>
      <c r="O24639">
        <v>6685</v>
      </c>
      <c r="P24639" t="s">
        <v>105128</v>
      </c>
      <c r="Q24639">
        <v>61</v>
      </c>
      <c r="R24639" t="s">
        <v>26914</v>
      </c>
      <c r="S24639" t="s">
        <v>26914</v>
      </c>
      <c r="T24639">
        <v>143.69</v>
      </c>
      <c r="U24639">
        <v>1</v>
      </c>
      <c r="V24639">
        <v>3.5600000000000001E-14</v>
      </c>
      <c r="W24639" t="s">
        <v>105129</v>
      </c>
      <c r="X24639">
        <v>7871</v>
      </c>
      <c r="Y24639" t="s">
        <v>26945</v>
      </c>
    </row>
    <row r="24640" spans="1:25" x14ac:dyDescent="0.45">
      <c r="A24640" t="s">
        <v>26914</v>
      </c>
      <c r="B24640" t="s">
        <v>26915</v>
      </c>
      <c r="C24640" t="s">
        <v>26914</v>
      </c>
      <c r="D24640" t="s">
        <v>26914</v>
      </c>
      <c r="E24640" t="s">
        <v>26914</v>
      </c>
      <c r="F24640" t="s">
        <v>26914</v>
      </c>
      <c r="G24640" t="s">
        <v>26914</v>
      </c>
      <c r="H24640" t="s">
        <v>26915</v>
      </c>
      <c r="I24640">
        <v>1.33</v>
      </c>
      <c r="J24640" t="s">
        <v>26916</v>
      </c>
      <c r="K24640" t="s">
        <v>3065</v>
      </c>
      <c r="L24640" t="s">
        <v>105130</v>
      </c>
      <c r="M24640" t="s">
        <v>3064</v>
      </c>
      <c r="N24640" t="s">
        <v>105124</v>
      </c>
      <c r="O24640">
        <v>6685</v>
      </c>
      <c r="P24640" t="s">
        <v>105131</v>
      </c>
      <c r="Q24640">
        <v>35</v>
      </c>
      <c r="R24640" t="s">
        <v>26914</v>
      </c>
      <c r="S24640" t="s">
        <v>26914</v>
      </c>
      <c r="T24640">
        <v>110.86</v>
      </c>
      <c r="U24640">
        <v>0.85299700000000001</v>
      </c>
      <c r="V24640">
        <v>2.0699999999999998E-5</v>
      </c>
      <c r="W24640" t="s">
        <v>105132</v>
      </c>
      <c r="X24640">
        <v>5507</v>
      </c>
      <c r="Y24640" t="s">
        <v>27642</v>
      </c>
    </row>
    <row r="24641" spans="1:25" x14ac:dyDescent="0.45">
      <c r="A24641" t="s">
        <v>26914</v>
      </c>
      <c r="B24641" t="s">
        <v>26915</v>
      </c>
      <c r="C24641" t="s">
        <v>26914</v>
      </c>
      <c r="D24641" t="s">
        <v>26914</v>
      </c>
      <c r="E24641" t="s">
        <v>26914</v>
      </c>
      <c r="F24641" t="s">
        <v>26914</v>
      </c>
      <c r="G24641" t="s">
        <v>26914</v>
      </c>
      <c r="H24641" t="s">
        <v>26915</v>
      </c>
      <c r="I24641" t="s">
        <v>26940</v>
      </c>
      <c r="J24641" t="s">
        <v>26916</v>
      </c>
      <c r="K24641" t="s">
        <v>3065</v>
      </c>
      <c r="L24641" t="s">
        <v>105133</v>
      </c>
      <c r="M24641" t="s">
        <v>3064</v>
      </c>
      <c r="N24641" t="s">
        <v>105124</v>
      </c>
      <c r="O24641">
        <v>6685</v>
      </c>
      <c r="P24641" t="s">
        <v>105134</v>
      </c>
      <c r="Q24641">
        <v>25</v>
      </c>
      <c r="R24641" t="s">
        <v>26914</v>
      </c>
      <c r="S24641" t="s">
        <v>26914</v>
      </c>
      <c r="T24641">
        <v>197.36</v>
      </c>
      <c r="U24641">
        <v>0.95246299999999995</v>
      </c>
      <c r="V24641">
        <v>1.2499999999999999E-35</v>
      </c>
      <c r="W24641" t="s">
        <v>105135</v>
      </c>
      <c r="X24641">
        <v>16009</v>
      </c>
      <c r="Y24641" t="s">
        <v>26988</v>
      </c>
    </row>
    <row r="24642" spans="1:25" x14ac:dyDescent="0.45">
      <c r="A24642" t="s">
        <v>26914</v>
      </c>
      <c r="B24642" t="s">
        <v>26914</v>
      </c>
      <c r="C24642" t="s">
        <v>26914</v>
      </c>
      <c r="D24642" t="s">
        <v>26914</v>
      </c>
      <c r="E24642" t="s">
        <v>26914</v>
      </c>
      <c r="F24642" t="s">
        <v>26914</v>
      </c>
      <c r="G24642" t="s">
        <v>26914</v>
      </c>
      <c r="H24642" t="s">
        <v>26914</v>
      </c>
      <c r="I24642">
        <v>-0.91700000000000004</v>
      </c>
      <c r="J24642" t="s">
        <v>26916</v>
      </c>
      <c r="K24642" t="s">
        <v>3065</v>
      </c>
      <c r="L24642" t="s">
        <v>105136</v>
      </c>
      <c r="M24642" t="s">
        <v>3064</v>
      </c>
      <c r="N24642" t="s">
        <v>105124</v>
      </c>
      <c r="O24642">
        <v>6685</v>
      </c>
      <c r="P24642" t="s">
        <v>105137</v>
      </c>
      <c r="Q24642">
        <v>17</v>
      </c>
      <c r="R24642" t="s">
        <v>26914</v>
      </c>
      <c r="S24642" t="s">
        <v>26914</v>
      </c>
      <c r="T24642">
        <v>66.299000000000007</v>
      </c>
      <c r="U24642">
        <v>0.99979099999999999</v>
      </c>
      <c r="V24642">
        <v>8.3008300000000004E-3</v>
      </c>
      <c r="W24642" t="s">
        <v>105138</v>
      </c>
      <c r="X24642">
        <v>1982</v>
      </c>
      <c r="Y24642" t="s">
        <v>28445</v>
      </c>
    </row>
    <row r="24643" spans="1:25" x14ac:dyDescent="0.45">
      <c r="A24643" t="s">
        <v>26914</v>
      </c>
      <c r="B24643" t="s">
        <v>26914</v>
      </c>
      <c r="C24643" t="s">
        <v>26914</v>
      </c>
      <c r="D24643" t="s">
        <v>26914</v>
      </c>
      <c r="E24643" t="s">
        <v>26914</v>
      </c>
      <c r="F24643" t="s">
        <v>26914</v>
      </c>
      <c r="G24643" t="s">
        <v>26914</v>
      </c>
      <c r="H24643" t="s">
        <v>26914</v>
      </c>
      <c r="I24643">
        <v>-0.33200000000000002</v>
      </c>
      <c r="J24643" t="s">
        <v>26916</v>
      </c>
      <c r="K24643" t="s">
        <v>3065</v>
      </c>
      <c r="L24643" t="s">
        <v>105139</v>
      </c>
      <c r="M24643" t="s">
        <v>3064</v>
      </c>
      <c r="N24643" t="s">
        <v>105124</v>
      </c>
      <c r="O24643">
        <v>6685</v>
      </c>
      <c r="P24643" t="s">
        <v>105140</v>
      </c>
      <c r="Q24643">
        <v>10</v>
      </c>
      <c r="R24643" t="s">
        <v>26914</v>
      </c>
      <c r="S24643" t="s">
        <v>26914</v>
      </c>
      <c r="T24643">
        <v>103.5</v>
      </c>
      <c r="U24643">
        <v>0.962009</v>
      </c>
      <c r="V24643">
        <v>2.6100000000000002E-7</v>
      </c>
      <c r="W24643" t="s">
        <v>105141</v>
      </c>
      <c r="X24643">
        <v>12288</v>
      </c>
      <c r="Y24643" t="s">
        <v>35099</v>
      </c>
    </row>
    <row r="24644" spans="1:25" x14ac:dyDescent="0.45">
      <c r="A24644" t="s">
        <v>26914</v>
      </c>
      <c r="B24644" t="s">
        <v>26914</v>
      </c>
      <c r="C24644" t="s">
        <v>26914</v>
      </c>
      <c r="D24644" t="s">
        <v>26914</v>
      </c>
      <c r="E24644" t="s">
        <v>26914</v>
      </c>
      <c r="F24644" t="s">
        <v>26914</v>
      </c>
      <c r="G24644" t="s">
        <v>26914</v>
      </c>
      <c r="H24644" t="s">
        <v>26914</v>
      </c>
      <c r="I24644" t="s">
        <v>26940</v>
      </c>
      <c r="J24644" t="s">
        <v>26916</v>
      </c>
      <c r="K24644" t="s">
        <v>3065</v>
      </c>
      <c r="L24644" t="s">
        <v>105142</v>
      </c>
      <c r="M24644" t="s">
        <v>3064</v>
      </c>
      <c r="N24644" t="s">
        <v>105124</v>
      </c>
      <c r="O24644">
        <v>6685</v>
      </c>
      <c r="P24644" t="s">
        <v>105143</v>
      </c>
      <c r="Q24644">
        <v>6</v>
      </c>
      <c r="R24644" t="s">
        <v>26914</v>
      </c>
      <c r="S24644" t="s">
        <v>26914</v>
      </c>
      <c r="T24644">
        <v>51.853999999999999</v>
      </c>
      <c r="U24644">
        <v>1</v>
      </c>
      <c r="V24644">
        <v>4.0077799999999998E-3</v>
      </c>
      <c r="W24644" t="s">
        <v>105144</v>
      </c>
      <c r="X24644">
        <v>13823</v>
      </c>
      <c r="Y24644" t="s">
        <v>27603</v>
      </c>
    </row>
    <row r="24645" spans="1:25" x14ac:dyDescent="0.45">
      <c r="A24645" t="s">
        <v>26914</v>
      </c>
      <c r="B24645" t="s">
        <v>26915</v>
      </c>
      <c r="C24645" t="s">
        <v>26914</v>
      </c>
      <c r="D24645" t="s">
        <v>26914</v>
      </c>
      <c r="E24645" t="s">
        <v>26914</v>
      </c>
      <c r="F24645" t="s">
        <v>26914</v>
      </c>
      <c r="G24645" t="s">
        <v>26914</v>
      </c>
      <c r="H24645" t="s">
        <v>26915</v>
      </c>
      <c r="I24645" t="s">
        <v>26940</v>
      </c>
      <c r="J24645" t="s">
        <v>26916</v>
      </c>
      <c r="K24645" t="s">
        <v>3065</v>
      </c>
      <c r="L24645" t="s">
        <v>105145</v>
      </c>
      <c r="M24645" t="s">
        <v>3064</v>
      </c>
      <c r="N24645" t="s">
        <v>105124</v>
      </c>
      <c r="O24645">
        <v>6685</v>
      </c>
      <c r="P24645" t="s">
        <v>105146</v>
      </c>
      <c r="Q24645">
        <v>4</v>
      </c>
      <c r="R24645" t="s">
        <v>26915</v>
      </c>
      <c r="S24645" t="s">
        <v>26914</v>
      </c>
      <c r="T24645">
        <v>142.83000000000001</v>
      </c>
      <c r="U24645">
        <v>0.59675999999999996</v>
      </c>
      <c r="V24645">
        <v>1.14E-8</v>
      </c>
      <c r="W24645" t="s">
        <v>105147</v>
      </c>
      <c r="X24645">
        <v>12682</v>
      </c>
      <c r="Y24645" t="s">
        <v>29135</v>
      </c>
    </row>
    <row r="24646" spans="1:25" x14ac:dyDescent="0.45">
      <c r="A24646" t="s">
        <v>26914</v>
      </c>
      <c r="B24646" t="s">
        <v>26914</v>
      </c>
      <c r="C24646" t="s">
        <v>26914</v>
      </c>
      <c r="D24646" t="s">
        <v>26914</v>
      </c>
      <c r="E24646" t="s">
        <v>26914</v>
      </c>
      <c r="F24646" t="s">
        <v>26914</v>
      </c>
      <c r="G24646" t="s">
        <v>26914</v>
      </c>
      <c r="H24646" t="s">
        <v>26914</v>
      </c>
      <c r="I24646" t="s">
        <v>26940</v>
      </c>
      <c r="J24646" t="s">
        <v>26916</v>
      </c>
      <c r="K24646" t="s">
        <v>3065</v>
      </c>
      <c r="L24646" t="s">
        <v>105148</v>
      </c>
      <c r="M24646" t="s">
        <v>3064</v>
      </c>
      <c r="N24646" t="s">
        <v>105124</v>
      </c>
      <c r="O24646">
        <v>6685</v>
      </c>
      <c r="P24646" t="s">
        <v>105149</v>
      </c>
      <c r="Q24646">
        <v>2</v>
      </c>
      <c r="R24646" t="s">
        <v>26914</v>
      </c>
      <c r="S24646" t="s">
        <v>26914</v>
      </c>
      <c r="T24646">
        <v>102.6</v>
      </c>
      <c r="U24646">
        <v>0.96965999999999997</v>
      </c>
      <c r="V24646">
        <v>1.7100000000000001E-7</v>
      </c>
      <c r="W24646" t="s">
        <v>105150</v>
      </c>
      <c r="X24646">
        <v>19592</v>
      </c>
      <c r="Y24646" t="s">
        <v>26939</v>
      </c>
    </row>
    <row r="24647" spans="1:25" x14ac:dyDescent="0.45">
      <c r="A24647" t="s">
        <v>26915</v>
      </c>
      <c r="B24647" t="s">
        <v>26914</v>
      </c>
      <c r="C24647" t="s">
        <v>26914</v>
      </c>
      <c r="D24647" t="s">
        <v>26914</v>
      </c>
      <c r="E24647" t="s">
        <v>26915</v>
      </c>
      <c r="F24647" t="s">
        <v>26914</v>
      </c>
      <c r="G24647" t="s">
        <v>26914</v>
      </c>
      <c r="H24647" t="s">
        <v>26914</v>
      </c>
      <c r="I24647" t="s">
        <v>26940</v>
      </c>
      <c r="J24647" t="s">
        <v>26916</v>
      </c>
      <c r="K24647" t="s">
        <v>3065</v>
      </c>
      <c r="L24647" t="s">
        <v>105151</v>
      </c>
      <c r="M24647" t="s">
        <v>3064</v>
      </c>
      <c r="N24647" t="s">
        <v>105124</v>
      </c>
      <c r="O24647">
        <v>6685</v>
      </c>
      <c r="P24647" t="s">
        <v>105152</v>
      </c>
      <c r="Q24647">
        <v>2</v>
      </c>
      <c r="R24647" t="s">
        <v>26914</v>
      </c>
      <c r="S24647" t="s">
        <v>26914</v>
      </c>
      <c r="T24647">
        <v>64.674999999999997</v>
      </c>
      <c r="U24647">
        <v>0.83771899999999999</v>
      </c>
      <c r="V24647">
        <v>8.4138300000000002E-4</v>
      </c>
      <c r="W24647" t="s">
        <v>105153</v>
      </c>
      <c r="X24647">
        <v>12036</v>
      </c>
      <c r="Y24647" t="s">
        <v>27916</v>
      </c>
    </row>
    <row r="24648" spans="1:25" x14ac:dyDescent="0.45">
      <c r="A24648" t="s">
        <v>26914</v>
      </c>
      <c r="B24648" t="s">
        <v>26914</v>
      </c>
      <c r="C24648" t="s">
        <v>26914</v>
      </c>
      <c r="D24648" t="s">
        <v>26914</v>
      </c>
      <c r="E24648" t="s">
        <v>26914</v>
      </c>
      <c r="F24648" t="s">
        <v>26914</v>
      </c>
      <c r="G24648" t="s">
        <v>26914</v>
      </c>
      <c r="H24648" t="s">
        <v>26914</v>
      </c>
      <c r="I24648">
        <v>3.3000000000000002E-2</v>
      </c>
      <c r="J24648" t="s">
        <v>26916</v>
      </c>
      <c r="K24648" t="s">
        <v>3065</v>
      </c>
      <c r="L24648" t="s">
        <v>105154</v>
      </c>
      <c r="M24648" t="s">
        <v>3064</v>
      </c>
      <c r="N24648" t="s">
        <v>105124</v>
      </c>
      <c r="O24648">
        <v>6685</v>
      </c>
      <c r="P24648" t="s">
        <v>105155</v>
      </c>
      <c r="Q24648">
        <v>1</v>
      </c>
      <c r="R24648" t="s">
        <v>26914</v>
      </c>
      <c r="S24648" t="s">
        <v>26914</v>
      </c>
      <c r="T24648">
        <v>43.296999999999997</v>
      </c>
      <c r="U24648">
        <v>0.77456899999999995</v>
      </c>
      <c r="V24648">
        <v>2.37612E-2</v>
      </c>
      <c r="W24648" t="s">
        <v>105156</v>
      </c>
      <c r="X24648">
        <v>2046</v>
      </c>
      <c r="Y24648" t="s">
        <v>72570</v>
      </c>
    </row>
    <row r="24649" spans="1:25" x14ac:dyDescent="0.45">
      <c r="A24649" t="s">
        <v>26915</v>
      </c>
      <c r="B24649" t="s">
        <v>26914</v>
      </c>
      <c r="C24649" t="s">
        <v>26914</v>
      </c>
      <c r="D24649" t="s">
        <v>26914</v>
      </c>
      <c r="E24649" t="s">
        <v>26914</v>
      </c>
      <c r="F24649" t="s">
        <v>26914</v>
      </c>
      <c r="G24649" t="s">
        <v>26915</v>
      </c>
      <c r="H24649" t="s">
        <v>26914</v>
      </c>
      <c r="I24649">
        <v>9.8000000000000004E-2</v>
      </c>
      <c r="J24649" t="s">
        <v>26989</v>
      </c>
      <c r="K24649" t="s">
        <v>3065</v>
      </c>
      <c r="L24649" t="s">
        <v>105157</v>
      </c>
      <c r="M24649" t="s">
        <v>3064</v>
      </c>
      <c r="N24649" t="s">
        <v>105124</v>
      </c>
      <c r="O24649">
        <v>6685</v>
      </c>
      <c r="P24649" t="s">
        <v>105158</v>
      </c>
      <c r="Q24649">
        <v>1</v>
      </c>
      <c r="R24649" t="s">
        <v>26914</v>
      </c>
      <c r="S24649" t="s">
        <v>26914</v>
      </c>
      <c r="T24649">
        <v>1.67</v>
      </c>
      <c r="U24649" t="s">
        <v>26992</v>
      </c>
      <c r="V24649">
        <v>7.8079999999999998E-3</v>
      </c>
      <c r="W24649" t="s">
        <v>105159</v>
      </c>
      <c r="X24649">
        <v>5776</v>
      </c>
      <c r="Y24649" t="s">
        <v>36599</v>
      </c>
    </row>
    <row r="24650" spans="1:25" x14ac:dyDescent="0.45">
      <c r="A24650" t="s">
        <v>26914</v>
      </c>
      <c r="B24650" t="s">
        <v>26914</v>
      </c>
      <c r="C24650" t="s">
        <v>26914</v>
      </c>
      <c r="D24650" t="s">
        <v>26914</v>
      </c>
      <c r="E24650" t="s">
        <v>26914</v>
      </c>
      <c r="F24650" t="s">
        <v>26914</v>
      </c>
      <c r="G24650" t="s">
        <v>26914</v>
      </c>
      <c r="H24650" t="s">
        <v>26914</v>
      </c>
      <c r="I24650" t="s">
        <v>26954</v>
      </c>
      <c r="J24650" t="s">
        <v>26916</v>
      </c>
      <c r="K24650" t="s">
        <v>1200</v>
      </c>
      <c r="L24650" t="s">
        <v>105160</v>
      </c>
      <c r="M24650" t="s">
        <v>1199</v>
      </c>
      <c r="N24650" t="s">
        <v>105161</v>
      </c>
      <c r="O24650">
        <v>2893</v>
      </c>
      <c r="P24650" t="s">
        <v>105162</v>
      </c>
      <c r="Q24650">
        <v>1714</v>
      </c>
      <c r="R24650" t="s">
        <v>26914</v>
      </c>
      <c r="S24650" t="s">
        <v>26914</v>
      </c>
      <c r="T24650">
        <v>420.4</v>
      </c>
      <c r="U24650">
        <v>1</v>
      </c>
      <c r="V24650">
        <v>3.8599999999999997E-192</v>
      </c>
      <c r="W24650" t="s">
        <v>105163</v>
      </c>
      <c r="X24650">
        <v>12442</v>
      </c>
      <c r="Y24650" t="s">
        <v>29755</v>
      </c>
    </row>
    <row r="24651" spans="1:25" x14ac:dyDescent="0.45">
      <c r="A24651" t="s">
        <v>26914</v>
      </c>
      <c r="B24651" t="s">
        <v>26914</v>
      </c>
      <c r="C24651" t="s">
        <v>26914</v>
      </c>
      <c r="D24651" t="s">
        <v>26914</v>
      </c>
      <c r="E24651" t="s">
        <v>26914</v>
      </c>
      <c r="F24651" t="s">
        <v>26914</v>
      </c>
      <c r="G24651" t="s">
        <v>26914</v>
      </c>
      <c r="H24651" t="s">
        <v>26914</v>
      </c>
      <c r="I24651" t="s">
        <v>26954</v>
      </c>
      <c r="J24651" t="s">
        <v>26916</v>
      </c>
      <c r="K24651" t="s">
        <v>1200</v>
      </c>
      <c r="L24651" t="s">
        <v>105164</v>
      </c>
      <c r="M24651" t="s">
        <v>1199</v>
      </c>
      <c r="N24651" t="s">
        <v>105161</v>
      </c>
      <c r="O24651">
        <v>2893</v>
      </c>
      <c r="P24651" t="s">
        <v>105165</v>
      </c>
      <c r="Q24651">
        <v>154</v>
      </c>
      <c r="R24651" t="s">
        <v>26914</v>
      </c>
      <c r="S24651" t="s">
        <v>26914</v>
      </c>
      <c r="T24651">
        <v>222.45</v>
      </c>
      <c r="U24651">
        <v>0.99063699999999999</v>
      </c>
      <c r="V24651">
        <v>2.6400000000000002E-40</v>
      </c>
      <c r="W24651" t="s">
        <v>105166</v>
      </c>
      <c r="X24651">
        <v>3281</v>
      </c>
      <c r="Y24651" t="s">
        <v>32823</v>
      </c>
    </row>
    <row r="24652" spans="1:25" x14ac:dyDescent="0.45">
      <c r="A24652" t="s">
        <v>26914</v>
      </c>
      <c r="B24652" t="s">
        <v>26914</v>
      </c>
      <c r="C24652" t="s">
        <v>26914</v>
      </c>
      <c r="D24652" t="s">
        <v>26914</v>
      </c>
      <c r="E24652" t="s">
        <v>26914</v>
      </c>
      <c r="F24652" t="s">
        <v>26914</v>
      </c>
      <c r="G24652" t="s">
        <v>26914</v>
      </c>
      <c r="H24652" t="s">
        <v>26914</v>
      </c>
      <c r="I24652" t="s">
        <v>26954</v>
      </c>
      <c r="J24652" t="s">
        <v>26916</v>
      </c>
      <c r="K24652" t="s">
        <v>1200</v>
      </c>
      <c r="L24652" t="s">
        <v>105167</v>
      </c>
      <c r="M24652" t="s">
        <v>1199</v>
      </c>
      <c r="N24652" t="s">
        <v>105161</v>
      </c>
      <c r="O24652">
        <v>2893</v>
      </c>
      <c r="P24652" t="s">
        <v>105168</v>
      </c>
      <c r="Q24652">
        <v>133</v>
      </c>
      <c r="R24652" t="s">
        <v>26914</v>
      </c>
      <c r="S24652" t="s">
        <v>26914</v>
      </c>
      <c r="T24652">
        <v>191.49</v>
      </c>
      <c r="U24652">
        <v>1</v>
      </c>
      <c r="V24652">
        <v>2.1199999999999999E-18</v>
      </c>
      <c r="W24652" t="s">
        <v>105169</v>
      </c>
      <c r="X24652">
        <v>8823</v>
      </c>
      <c r="Y24652" t="s">
        <v>29039</v>
      </c>
    </row>
    <row r="24653" spans="1:25" x14ac:dyDescent="0.45">
      <c r="A24653" t="s">
        <v>26914</v>
      </c>
      <c r="B24653" t="s">
        <v>26914</v>
      </c>
      <c r="C24653" t="s">
        <v>26914</v>
      </c>
      <c r="D24653" t="s">
        <v>26914</v>
      </c>
      <c r="E24653" t="s">
        <v>26914</v>
      </c>
      <c r="F24653" t="s">
        <v>26914</v>
      </c>
      <c r="G24653" t="s">
        <v>26914</v>
      </c>
      <c r="H24653" t="s">
        <v>26914</v>
      </c>
      <c r="I24653" t="s">
        <v>26954</v>
      </c>
      <c r="J24653" t="s">
        <v>26916</v>
      </c>
      <c r="K24653" t="s">
        <v>1200</v>
      </c>
      <c r="L24653" t="s">
        <v>105170</v>
      </c>
      <c r="M24653" t="s">
        <v>1199</v>
      </c>
      <c r="N24653" t="s">
        <v>105161</v>
      </c>
      <c r="O24653">
        <v>2893</v>
      </c>
      <c r="P24653" t="s">
        <v>105171</v>
      </c>
      <c r="Q24653">
        <v>132</v>
      </c>
      <c r="R24653" t="s">
        <v>26914</v>
      </c>
      <c r="S24653" t="s">
        <v>26914</v>
      </c>
      <c r="T24653">
        <v>168.67</v>
      </c>
      <c r="U24653">
        <v>0.713198</v>
      </c>
      <c r="V24653">
        <v>2.1400000000000001E-15</v>
      </c>
      <c r="W24653" t="s">
        <v>105172</v>
      </c>
      <c r="X24653">
        <v>2861</v>
      </c>
      <c r="Y24653" t="s">
        <v>33190</v>
      </c>
    </row>
    <row r="24654" spans="1:25" x14ac:dyDescent="0.45">
      <c r="A24654" t="s">
        <v>26914</v>
      </c>
      <c r="B24654" t="s">
        <v>26914</v>
      </c>
      <c r="C24654" t="s">
        <v>26914</v>
      </c>
      <c r="D24654" t="s">
        <v>26914</v>
      </c>
      <c r="E24654" t="s">
        <v>26914</v>
      </c>
      <c r="F24654" t="s">
        <v>26914</v>
      </c>
      <c r="G24654" t="s">
        <v>26914</v>
      </c>
      <c r="H24654" t="s">
        <v>26914</v>
      </c>
      <c r="I24654" t="s">
        <v>26954</v>
      </c>
      <c r="J24654" t="s">
        <v>26916</v>
      </c>
      <c r="K24654" t="s">
        <v>1200</v>
      </c>
      <c r="L24654" t="s">
        <v>105173</v>
      </c>
      <c r="M24654" t="s">
        <v>1199</v>
      </c>
      <c r="N24654" t="s">
        <v>105161</v>
      </c>
      <c r="O24654">
        <v>2893</v>
      </c>
      <c r="P24654" t="s">
        <v>105174</v>
      </c>
      <c r="Q24654">
        <v>96</v>
      </c>
      <c r="R24654" t="s">
        <v>26914</v>
      </c>
      <c r="S24654" t="s">
        <v>26914</v>
      </c>
      <c r="T24654">
        <v>310.93</v>
      </c>
      <c r="U24654">
        <v>1</v>
      </c>
      <c r="V24654">
        <v>5.9099999999999998E-84</v>
      </c>
      <c r="W24654" t="s">
        <v>105175</v>
      </c>
      <c r="X24654">
        <v>276</v>
      </c>
      <c r="Y24654" t="s">
        <v>30127</v>
      </c>
    </row>
    <row r="24655" spans="1:25" x14ac:dyDescent="0.45">
      <c r="A24655" t="s">
        <v>26914</v>
      </c>
      <c r="B24655" t="s">
        <v>26914</v>
      </c>
      <c r="C24655" t="s">
        <v>26914</v>
      </c>
      <c r="D24655" t="s">
        <v>26914</v>
      </c>
      <c r="E24655" t="s">
        <v>26914</v>
      </c>
      <c r="F24655" t="s">
        <v>26914</v>
      </c>
      <c r="G24655" t="s">
        <v>26914</v>
      </c>
      <c r="H24655" t="s">
        <v>26914</v>
      </c>
      <c r="I24655" t="s">
        <v>26954</v>
      </c>
      <c r="J24655" t="s">
        <v>26989</v>
      </c>
      <c r="K24655" t="s">
        <v>1200</v>
      </c>
      <c r="L24655" t="s">
        <v>105176</v>
      </c>
      <c r="M24655" t="s">
        <v>1199</v>
      </c>
      <c r="N24655" t="s">
        <v>105161</v>
      </c>
      <c r="O24655">
        <v>2893</v>
      </c>
      <c r="P24655" t="s">
        <v>105177</v>
      </c>
      <c r="Q24655">
        <v>94</v>
      </c>
      <c r="R24655" t="s">
        <v>26914</v>
      </c>
      <c r="S24655" t="s">
        <v>26914</v>
      </c>
      <c r="T24655">
        <v>2.91</v>
      </c>
      <c r="U24655" t="s">
        <v>26992</v>
      </c>
      <c r="V24655">
        <v>1.232E-3</v>
      </c>
      <c r="W24655" t="s">
        <v>105178</v>
      </c>
      <c r="X24655">
        <v>6172</v>
      </c>
      <c r="Y24655" t="s">
        <v>28063</v>
      </c>
    </row>
    <row r="24656" spans="1:25" x14ac:dyDescent="0.45">
      <c r="A24656" t="s">
        <v>26914</v>
      </c>
      <c r="B24656" t="s">
        <v>26914</v>
      </c>
      <c r="C24656" t="s">
        <v>26914</v>
      </c>
      <c r="D24656" t="s">
        <v>26914</v>
      </c>
      <c r="E24656" t="s">
        <v>26914</v>
      </c>
      <c r="F24656" t="s">
        <v>26914</v>
      </c>
      <c r="G24656" t="s">
        <v>26914</v>
      </c>
      <c r="H24656" t="s">
        <v>26914</v>
      </c>
      <c r="I24656" t="s">
        <v>26954</v>
      </c>
      <c r="J24656" t="s">
        <v>26916</v>
      </c>
      <c r="K24656" t="s">
        <v>1200</v>
      </c>
      <c r="L24656" t="s">
        <v>105179</v>
      </c>
      <c r="M24656" t="s">
        <v>1199</v>
      </c>
      <c r="N24656" t="s">
        <v>105161</v>
      </c>
      <c r="O24656">
        <v>2893</v>
      </c>
      <c r="P24656" t="s">
        <v>105180</v>
      </c>
      <c r="Q24656">
        <v>52</v>
      </c>
      <c r="R24656" t="s">
        <v>26914</v>
      </c>
      <c r="S24656" t="s">
        <v>26914</v>
      </c>
      <c r="T24656">
        <v>260.14999999999998</v>
      </c>
      <c r="U24656">
        <v>1</v>
      </c>
      <c r="V24656">
        <v>9.8099999999999998E-59</v>
      </c>
      <c r="W24656" t="s">
        <v>105181</v>
      </c>
      <c r="X24656">
        <v>13800</v>
      </c>
      <c r="Y24656" t="s">
        <v>28232</v>
      </c>
    </row>
    <row r="24657" spans="1:25" x14ac:dyDescent="0.45">
      <c r="A24657" t="s">
        <v>26914</v>
      </c>
      <c r="B24657" t="s">
        <v>26914</v>
      </c>
      <c r="C24657" t="s">
        <v>26914</v>
      </c>
      <c r="D24657" t="s">
        <v>26914</v>
      </c>
      <c r="E24657" t="s">
        <v>26914</v>
      </c>
      <c r="F24657" t="s">
        <v>26914</v>
      </c>
      <c r="G24657" t="s">
        <v>26914</v>
      </c>
      <c r="H24657" t="s">
        <v>26914</v>
      </c>
      <c r="I24657" t="s">
        <v>26954</v>
      </c>
      <c r="J24657" t="s">
        <v>26989</v>
      </c>
      <c r="K24657" t="s">
        <v>1200</v>
      </c>
      <c r="L24657" t="s">
        <v>105182</v>
      </c>
      <c r="M24657" t="s">
        <v>1199</v>
      </c>
      <c r="N24657" t="s">
        <v>105161</v>
      </c>
      <c r="O24657">
        <v>2893</v>
      </c>
      <c r="P24657" t="s">
        <v>105183</v>
      </c>
      <c r="Q24657">
        <v>41</v>
      </c>
      <c r="R24657" t="s">
        <v>26914</v>
      </c>
      <c r="S24657" t="s">
        <v>26914</v>
      </c>
      <c r="T24657">
        <v>2.25</v>
      </c>
      <c r="U24657" t="s">
        <v>26992</v>
      </c>
      <c r="V24657">
        <v>1.4650000000000001E-4</v>
      </c>
      <c r="W24657" t="s">
        <v>105184</v>
      </c>
      <c r="X24657">
        <v>18354</v>
      </c>
      <c r="Y24657" t="s">
        <v>54637</v>
      </c>
    </row>
    <row r="24658" spans="1:25" x14ac:dyDescent="0.45">
      <c r="A24658" t="s">
        <v>26914</v>
      </c>
      <c r="B24658" t="s">
        <v>26914</v>
      </c>
      <c r="C24658" t="s">
        <v>26914</v>
      </c>
      <c r="D24658" t="s">
        <v>26914</v>
      </c>
      <c r="E24658" t="s">
        <v>26914</v>
      </c>
      <c r="F24658" t="s">
        <v>26914</v>
      </c>
      <c r="G24658" t="s">
        <v>26914</v>
      </c>
      <c r="H24658" t="s">
        <v>26914</v>
      </c>
      <c r="I24658" t="s">
        <v>26954</v>
      </c>
      <c r="J24658" t="s">
        <v>26916</v>
      </c>
      <c r="K24658" t="s">
        <v>1200</v>
      </c>
      <c r="L24658" t="s">
        <v>105185</v>
      </c>
      <c r="M24658" t="s">
        <v>1199</v>
      </c>
      <c r="N24658" t="s">
        <v>105161</v>
      </c>
      <c r="O24658">
        <v>2893</v>
      </c>
      <c r="P24658" t="s">
        <v>105186</v>
      </c>
      <c r="Q24658">
        <v>29</v>
      </c>
      <c r="R24658" t="s">
        <v>26915</v>
      </c>
      <c r="S24658" t="s">
        <v>26914</v>
      </c>
      <c r="T24658">
        <v>135.71</v>
      </c>
      <c r="U24658">
        <v>0.63924099999999995</v>
      </c>
      <c r="V24658">
        <v>8.3299999999999998E-8</v>
      </c>
      <c r="W24658" t="s">
        <v>105187</v>
      </c>
      <c r="X24658">
        <v>6</v>
      </c>
      <c r="Y24658" t="s">
        <v>29239</v>
      </c>
    </row>
    <row r="24659" spans="1:25" x14ac:dyDescent="0.45">
      <c r="A24659" t="s">
        <v>26915</v>
      </c>
      <c r="B24659" t="s">
        <v>26915</v>
      </c>
      <c r="C24659" t="s">
        <v>26914</v>
      </c>
      <c r="D24659" t="s">
        <v>26915</v>
      </c>
      <c r="E24659" t="s">
        <v>26914</v>
      </c>
      <c r="F24659" t="s">
        <v>26914</v>
      </c>
      <c r="G24659" t="s">
        <v>26915</v>
      </c>
      <c r="H24659" t="s">
        <v>26914</v>
      </c>
      <c r="I24659" t="s">
        <v>26954</v>
      </c>
      <c r="J24659" t="s">
        <v>26916</v>
      </c>
      <c r="K24659" t="s">
        <v>1200</v>
      </c>
      <c r="L24659" t="s">
        <v>105188</v>
      </c>
      <c r="M24659" t="s">
        <v>1199</v>
      </c>
      <c r="N24659" t="s">
        <v>105161</v>
      </c>
      <c r="O24659">
        <v>2893</v>
      </c>
      <c r="P24659" t="s">
        <v>105189</v>
      </c>
      <c r="Q24659">
        <v>24</v>
      </c>
      <c r="R24659" t="s">
        <v>26914</v>
      </c>
      <c r="S24659" t="s">
        <v>26914</v>
      </c>
      <c r="T24659">
        <v>88.552000000000007</v>
      </c>
      <c r="U24659">
        <v>1</v>
      </c>
      <c r="V24659">
        <v>2.0599999999999999E-5</v>
      </c>
      <c r="W24659" t="s">
        <v>105190</v>
      </c>
      <c r="X24659">
        <v>2114</v>
      </c>
      <c r="Y24659" t="s">
        <v>36995</v>
      </c>
    </row>
    <row r="24660" spans="1:25" x14ac:dyDescent="0.45">
      <c r="A24660" t="s">
        <v>26914</v>
      </c>
      <c r="B24660" t="s">
        <v>26914</v>
      </c>
      <c r="C24660" t="s">
        <v>26914</v>
      </c>
      <c r="D24660" t="s">
        <v>26914</v>
      </c>
      <c r="E24660" t="s">
        <v>26914</v>
      </c>
      <c r="F24660" t="s">
        <v>26914</v>
      </c>
      <c r="G24660" t="s">
        <v>26914</v>
      </c>
      <c r="H24660" t="s">
        <v>26914</v>
      </c>
      <c r="I24660" t="s">
        <v>26954</v>
      </c>
      <c r="J24660" t="s">
        <v>26916</v>
      </c>
      <c r="K24660" t="s">
        <v>1200</v>
      </c>
      <c r="L24660" t="s">
        <v>105191</v>
      </c>
      <c r="M24660" t="s">
        <v>1199</v>
      </c>
      <c r="N24660" t="s">
        <v>105161</v>
      </c>
      <c r="O24660">
        <v>2893</v>
      </c>
      <c r="P24660" t="s">
        <v>105192</v>
      </c>
      <c r="Q24660">
        <v>10</v>
      </c>
      <c r="R24660" t="s">
        <v>26914</v>
      </c>
      <c r="S24660" t="s">
        <v>26914</v>
      </c>
      <c r="T24660">
        <v>114.06</v>
      </c>
      <c r="U24660">
        <v>0.999533</v>
      </c>
      <c r="V24660">
        <v>7.5799999999999999E-11</v>
      </c>
      <c r="W24660" t="s">
        <v>105193</v>
      </c>
      <c r="X24660">
        <v>6790</v>
      </c>
      <c r="Y24660" t="s">
        <v>30955</v>
      </c>
    </row>
    <row r="24661" spans="1:25" x14ac:dyDescent="0.45">
      <c r="A24661" t="s">
        <v>26914</v>
      </c>
      <c r="B24661" t="s">
        <v>26914</v>
      </c>
      <c r="C24661" t="s">
        <v>26914</v>
      </c>
      <c r="D24661" t="s">
        <v>26914</v>
      </c>
      <c r="E24661" t="s">
        <v>26914</v>
      </c>
      <c r="F24661" t="s">
        <v>26914</v>
      </c>
      <c r="G24661" t="s">
        <v>26914</v>
      </c>
      <c r="H24661" t="s">
        <v>26914</v>
      </c>
      <c r="I24661" t="s">
        <v>26954</v>
      </c>
      <c r="J24661" t="s">
        <v>26916</v>
      </c>
      <c r="K24661" t="s">
        <v>1200</v>
      </c>
      <c r="L24661" t="s">
        <v>105194</v>
      </c>
      <c r="M24661" t="s">
        <v>1199</v>
      </c>
      <c r="N24661" t="s">
        <v>105161</v>
      </c>
      <c r="O24661">
        <v>2893</v>
      </c>
      <c r="P24661" t="s">
        <v>105195</v>
      </c>
      <c r="Q24661">
        <v>8</v>
      </c>
      <c r="R24661" t="s">
        <v>26914</v>
      </c>
      <c r="S24661" t="s">
        <v>26914</v>
      </c>
      <c r="T24661">
        <v>251</v>
      </c>
      <c r="U24661">
        <v>1</v>
      </c>
      <c r="V24661">
        <v>1.91E-72</v>
      </c>
      <c r="W24661" t="s">
        <v>105196</v>
      </c>
      <c r="X24661">
        <v>11</v>
      </c>
      <c r="Y24661" t="s">
        <v>30672</v>
      </c>
    </row>
    <row r="24662" spans="1:25" x14ac:dyDescent="0.45">
      <c r="A24662" t="s">
        <v>26914</v>
      </c>
      <c r="B24662" t="s">
        <v>26914</v>
      </c>
      <c r="C24662" t="s">
        <v>26914</v>
      </c>
      <c r="D24662" t="s">
        <v>26914</v>
      </c>
      <c r="E24662" t="s">
        <v>26914</v>
      </c>
      <c r="F24662" t="s">
        <v>26914</v>
      </c>
      <c r="G24662" t="s">
        <v>26914</v>
      </c>
      <c r="H24662" t="s">
        <v>26914</v>
      </c>
      <c r="I24662" t="s">
        <v>26954</v>
      </c>
      <c r="J24662" t="s">
        <v>26916</v>
      </c>
      <c r="K24662" t="s">
        <v>1200</v>
      </c>
      <c r="L24662" t="s">
        <v>105197</v>
      </c>
      <c r="M24662" t="s">
        <v>1199</v>
      </c>
      <c r="N24662" t="s">
        <v>105161</v>
      </c>
      <c r="O24662">
        <v>2893</v>
      </c>
      <c r="P24662" t="s">
        <v>105198</v>
      </c>
      <c r="Q24662">
        <v>6</v>
      </c>
      <c r="R24662" t="s">
        <v>26914</v>
      </c>
      <c r="S24662" t="s">
        <v>26914</v>
      </c>
      <c r="T24662">
        <v>140.11000000000001</v>
      </c>
      <c r="U24662">
        <v>0.98001000000000005</v>
      </c>
      <c r="V24662">
        <v>1.15E-5</v>
      </c>
      <c r="W24662" t="s">
        <v>105199</v>
      </c>
      <c r="X24662">
        <v>270</v>
      </c>
      <c r="Y24662" t="s">
        <v>29558</v>
      </c>
    </row>
    <row r="24663" spans="1:25" x14ac:dyDescent="0.45">
      <c r="A24663" t="s">
        <v>26914</v>
      </c>
      <c r="B24663" t="s">
        <v>26914</v>
      </c>
      <c r="C24663" t="s">
        <v>26914</v>
      </c>
      <c r="D24663" t="s">
        <v>26914</v>
      </c>
      <c r="E24663" t="s">
        <v>26914</v>
      </c>
      <c r="F24663" t="s">
        <v>26914</v>
      </c>
      <c r="G24663" t="s">
        <v>26914</v>
      </c>
      <c r="H24663" t="s">
        <v>26914</v>
      </c>
      <c r="I24663" t="s">
        <v>26954</v>
      </c>
      <c r="J24663" t="s">
        <v>26989</v>
      </c>
      <c r="K24663" t="s">
        <v>1200</v>
      </c>
      <c r="L24663" t="s">
        <v>105200</v>
      </c>
      <c r="M24663" t="s">
        <v>1199</v>
      </c>
      <c r="N24663" t="s">
        <v>105161</v>
      </c>
      <c r="O24663">
        <v>2893</v>
      </c>
      <c r="P24663" t="s">
        <v>105201</v>
      </c>
      <c r="Q24663">
        <v>4</v>
      </c>
      <c r="R24663" t="s">
        <v>26915</v>
      </c>
      <c r="S24663" t="s">
        <v>26914</v>
      </c>
      <c r="T24663">
        <v>2</v>
      </c>
      <c r="U24663" t="s">
        <v>26992</v>
      </c>
      <c r="V24663">
        <v>9.0819999999999998E-3</v>
      </c>
      <c r="W24663" t="s">
        <v>105202</v>
      </c>
      <c r="X24663">
        <v>6314</v>
      </c>
      <c r="Y24663" t="s">
        <v>30494</v>
      </c>
    </row>
    <row r="24664" spans="1:25" x14ac:dyDescent="0.45">
      <c r="A24664" t="s">
        <v>26914</v>
      </c>
      <c r="B24664" t="s">
        <v>26915</v>
      </c>
      <c r="C24664" t="s">
        <v>26914</v>
      </c>
      <c r="D24664" t="s">
        <v>26914</v>
      </c>
      <c r="E24664" t="s">
        <v>26914</v>
      </c>
      <c r="F24664" t="s">
        <v>26914</v>
      </c>
      <c r="G24664" t="s">
        <v>26914</v>
      </c>
      <c r="H24664" t="s">
        <v>26915</v>
      </c>
      <c r="I24664" t="s">
        <v>26954</v>
      </c>
      <c r="J24664" t="s">
        <v>26916</v>
      </c>
      <c r="K24664" t="s">
        <v>1200</v>
      </c>
      <c r="L24664" t="s">
        <v>105203</v>
      </c>
      <c r="M24664" t="s">
        <v>1199</v>
      </c>
      <c r="N24664" t="s">
        <v>105161</v>
      </c>
      <c r="O24664">
        <v>2893</v>
      </c>
      <c r="P24664" t="s">
        <v>105204</v>
      </c>
      <c r="Q24664">
        <v>3</v>
      </c>
      <c r="R24664" t="s">
        <v>26914</v>
      </c>
      <c r="S24664" t="s">
        <v>26914</v>
      </c>
      <c r="T24664">
        <v>56.404000000000003</v>
      </c>
      <c r="U24664">
        <v>1</v>
      </c>
      <c r="V24664">
        <v>1.35934E-2</v>
      </c>
      <c r="W24664" t="s">
        <v>105205</v>
      </c>
      <c r="X24664">
        <v>4021</v>
      </c>
      <c r="Y24664" t="s">
        <v>27642</v>
      </c>
    </row>
    <row r="24665" spans="1:25" x14ac:dyDescent="0.45">
      <c r="A24665" t="s">
        <v>26914</v>
      </c>
      <c r="B24665" t="s">
        <v>26914</v>
      </c>
      <c r="C24665" t="s">
        <v>26914</v>
      </c>
      <c r="D24665" t="s">
        <v>26914</v>
      </c>
      <c r="E24665" t="s">
        <v>26914</v>
      </c>
      <c r="F24665" t="s">
        <v>26914</v>
      </c>
      <c r="G24665" t="s">
        <v>26914</v>
      </c>
      <c r="H24665" t="s">
        <v>26914</v>
      </c>
      <c r="I24665" t="s">
        <v>26954</v>
      </c>
      <c r="J24665" t="s">
        <v>26916</v>
      </c>
      <c r="K24665" t="s">
        <v>1200</v>
      </c>
      <c r="L24665" t="s">
        <v>105206</v>
      </c>
      <c r="M24665" t="s">
        <v>1199</v>
      </c>
      <c r="N24665" t="s">
        <v>105161</v>
      </c>
      <c r="O24665">
        <v>2893</v>
      </c>
      <c r="P24665" t="s">
        <v>105207</v>
      </c>
      <c r="Q24665">
        <v>3</v>
      </c>
      <c r="R24665" t="s">
        <v>26914</v>
      </c>
      <c r="S24665" t="s">
        <v>26914</v>
      </c>
      <c r="T24665">
        <v>122.51</v>
      </c>
      <c r="U24665">
        <v>0.98336000000000001</v>
      </c>
      <c r="V24665">
        <v>2.09E-9</v>
      </c>
      <c r="W24665" t="s">
        <v>105208</v>
      </c>
      <c r="X24665">
        <v>623</v>
      </c>
      <c r="Y24665" t="s">
        <v>27087</v>
      </c>
    </row>
    <row r="24666" spans="1:25" x14ac:dyDescent="0.45">
      <c r="A24666" t="s">
        <v>26914</v>
      </c>
      <c r="B24666" t="s">
        <v>26914</v>
      </c>
      <c r="C24666" t="s">
        <v>26914</v>
      </c>
      <c r="D24666" t="s">
        <v>26914</v>
      </c>
      <c r="E24666" t="s">
        <v>26914</v>
      </c>
      <c r="F24666" t="s">
        <v>26914</v>
      </c>
      <c r="G24666" t="s">
        <v>26914</v>
      </c>
      <c r="H24666" t="s">
        <v>26914</v>
      </c>
      <c r="I24666" t="s">
        <v>26954</v>
      </c>
      <c r="J24666" t="s">
        <v>26916</v>
      </c>
      <c r="K24666" t="s">
        <v>1200</v>
      </c>
      <c r="L24666" t="s">
        <v>105209</v>
      </c>
      <c r="M24666" t="s">
        <v>1199</v>
      </c>
      <c r="N24666" t="s">
        <v>105161</v>
      </c>
      <c r="O24666">
        <v>2893</v>
      </c>
      <c r="P24666" t="s">
        <v>105210</v>
      </c>
      <c r="Q24666">
        <v>2</v>
      </c>
      <c r="R24666" t="s">
        <v>26914</v>
      </c>
      <c r="S24666" t="s">
        <v>26914</v>
      </c>
      <c r="T24666">
        <v>87.638999999999996</v>
      </c>
      <c r="U24666">
        <v>0.97415200000000002</v>
      </c>
      <c r="V24666">
        <v>5.6063299999999996E-3</v>
      </c>
      <c r="W24666" t="s">
        <v>105211</v>
      </c>
      <c r="X24666">
        <v>6319</v>
      </c>
      <c r="Y24666" t="s">
        <v>28684</v>
      </c>
    </row>
    <row r="24667" spans="1:25" x14ac:dyDescent="0.45">
      <c r="A24667" t="s">
        <v>26914</v>
      </c>
      <c r="B24667" t="s">
        <v>26914</v>
      </c>
      <c r="C24667" t="s">
        <v>26914</v>
      </c>
      <c r="D24667" t="s">
        <v>26914</v>
      </c>
      <c r="E24667" t="s">
        <v>26914</v>
      </c>
      <c r="F24667" t="s">
        <v>26914</v>
      </c>
      <c r="G24667" t="s">
        <v>26914</v>
      </c>
      <c r="H24667" t="s">
        <v>26914</v>
      </c>
      <c r="I24667" t="s">
        <v>26954</v>
      </c>
      <c r="J24667" t="s">
        <v>26916</v>
      </c>
      <c r="K24667" t="s">
        <v>1200</v>
      </c>
      <c r="L24667" t="s">
        <v>105212</v>
      </c>
      <c r="M24667" t="s">
        <v>1199</v>
      </c>
      <c r="N24667" t="s">
        <v>105161</v>
      </c>
      <c r="O24667">
        <v>2893</v>
      </c>
      <c r="P24667" t="s">
        <v>105213</v>
      </c>
      <c r="Q24667">
        <v>2</v>
      </c>
      <c r="R24667" t="s">
        <v>26914</v>
      </c>
      <c r="S24667" t="s">
        <v>26914</v>
      </c>
      <c r="T24667">
        <v>159.63999999999999</v>
      </c>
      <c r="U24667">
        <v>0.99692499999999995</v>
      </c>
      <c r="V24667">
        <v>3.0800000000000001E-7</v>
      </c>
      <c r="W24667" t="s">
        <v>105214</v>
      </c>
      <c r="X24667">
        <v>10198</v>
      </c>
      <c r="Y24667" t="s">
        <v>27158</v>
      </c>
    </row>
    <row r="24668" spans="1:25" x14ac:dyDescent="0.45">
      <c r="A24668" t="s">
        <v>26914</v>
      </c>
      <c r="B24668" t="s">
        <v>26914</v>
      </c>
      <c r="C24668" t="s">
        <v>26914</v>
      </c>
      <c r="D24668" t="s">
        <v>26914</v>
      </c>
      <c r="E24668" t="s">
        <v>26914</v>
      </c>
      <c r="F24668" t="s">
        <v>26914</v>
      </c>
      <c r="G24668" t="s">
        <v>26914</v>
      </c>
      <c r="H24668" t="s">
        <v>26914</v>
      </c>
      <c r="I24668" t="s">
        <v>26954</v>
      </c>
      <c r="J24668" t="s">
        <v>26989</v>
      </c>
      <c r="K24668" t="s">
        <v>1200</v>
      </c>
      <c r="L24668" t="s">
        <v>105215</v>
      </c>
      <c r="M24668" t="s">
        <v>1199</v>
      </c>
      <c r="N24668" t="s">
        <v>105161</v>
      </c>
      <c r="O24668">
        <v>2893</v>
      </c>
      <c r="P24668" t="s">
        <v>105216</v>
      </c>
      <c r="Q24668">
        <v>2</v>
      </c>
      <c r="R24668" t="s">
        <v>26915</v>
      </c>
      <c r="S24668" t="s">
        <v>26914</v>
      </c>
      <c r="T24668">
        <v>1.88</v>
      </c>
      <c r="U24668" t="s">
        <v>26992</v>
      </c>
      <c r="V24668">
        <v>7.4510000000000002E-3</v>
      </c>
      <c r="W24668" t="s">
        <v>105217</v>
      </c>
      <c r="X24668">
        <v>4633</v>
      </c>
      <c r="Y24668" t="s">
        <v>82190</v>
      </c>
    </row>
    <row r="24669" spans="1:25" x14ac:dyDescent="0.45">
      <c r="A24669" t="s">
        <v>26914</v>
      </c>
      <c r="B24669" t="s">
        <v>26914</v>
      </c>
      <c r="C24669" t="s">
        <v>26914</v>
      </c>
      <c r="D24669" t="s">
        <v>26914</v>
      </c>
      <c r="E24669" t="s">
        <v>26914</v>
      </c>
      <c r="F24669" t="s">
        <v>26914</v>
      </c>
      <c r="G24669" t="s">
        <v>26914</v>
      </c>
      <c r="H24669" t="s">
        <v>26914</v>
      </c>
      <c r="I24669" t="s">
        <v>26954</v>
      </c>
      <c r="J24669" t="s">
        <v>26916</v>
      </c>
      <c r="K24669" t="s">
        <v>1200</v>
      </c>
      <c r="L24669" t="s">
        <v>105218</v>
      </c>
      <c r="M24669" t="s">
        <v>1199</v>
      </c>
      <c r="N24669" t="s">
        <v>105161</v>
      </c>
      <c r="O24669">
        <v>2893</v>
      </c>
      <c r="P24669" t="s">
        <v>105219</v>
      </c>
      <c r="Q24669">
        <v>1</v>
      </c>
      <c r="R24669" t="s">
        <v>26914</v>
      </c>
      <c r="S24669" t="s">
        <v>26914</v>
      </c>
      <c r="T24669">
        <v>76.051000000000002</v>
      </c>
      <c r="U24669">
        <v>0.70077199999999995</v>
      </c>
      <c r="V24669">
        <v>1.5323299999999999E-4</v>
      </c>
      <c r="W24669" t="s">
        <v>105220</v>
      </c>
      <c r="X24669">
        <v>10772</v>
      </c>
      <c r="Y24669" t="s">
        <v>32040</v>
      </c>
    </row>
    <row r="24670" spans="1:25" x14ac:dyDescent="0.45">
      <c r="A24670" t="s">
        <v>26914</v>
      </c>
      <c r="B24670" t="s">
        <v>26914</v>
      </c>
      <c r="C24670" t="s">
        <v>26914</v>
      </c>
      <c r="D24670" t="s">
        <v>26914</v>
      </c>
      <c r="E24670" t="s">
        <v>26914</v>
      </c>
      <c r="F24670" t="s">
        <v>26914</v>
      </c>
      <c r="G24670" t="s">
        <v>26914</v>
      </c>
      <c r="H24670" t="s">
        <v>26914</v>
      </c>
      <c r="I24670" t="s">
        <v>26954</v>
      </c>
      <c r="J24670" t="s">
        <v>26916</v>
      </c>
      <c r="K24670" t="s">
        <v>1200</v>
      </c>
      <c r="L24670" t="s">
        <v>105221</v>
      </c>
      <c r="M24670" t="s">
        <v>1199</v>
      </c>
      <c r="N24670" t="s">
        <v>105161</v>
      </c>
      <c r="O24670">
        <v>2893</v>
      </c>
      <c r="P24670" t="s">
        <v>105222</v>
      </c>
      <c r="Q24670">
        <v>1</v>
      </c>
      <c r="R24670" t="s">
        <v>26914</v>
      </c>
      <c r="S24670" t="s">
        <v>26914</v>
      </c>
      <c r="T24670">
        <v>70.334999999999994</v>
      </c>
      <c r="U24670">
        <v>0.82103099999999996</v>
      </c>
      <c r="V24670">
        <v>7.5882100000000002E-4</v>
      </c>
      <c r="W24670" t="s">
        <v>105223</v>
      </c>
      <c r="X24670">
        <v>258</v>
      </c>
      <c r="Y24670" t="s">
        <v>28531</v>
      </c>
    </row>
    <row r="24671" spans="1:25" x14ac:dyDescent="0.45">
      <c r="A24671" t="s">
        <v>26914</v>
      </c>
      <c r="B24671" t="s">
        <v>26914</v>
      </c>
      <c r="C24671" t="s">
        <v>26914</v>
      </c>
      <c r="D24671" t="s">
        <v>26914</v>
      </c>
      <c r="E24671" t="s">
        <v>26914</v>
      </c>
      <c r="F24671" t="s">
        <v>26914</v>
      </c>
      <c r="G24671" t="s">
        <v>26914</v>
      </c>
      <c r="H24671" t="s">
        <v>26914</v>
      </c>
      <c r="I24671" t="s">
        <v>26954</v>
      </c>
      <c r="J24671" t="s">
        <v>26916</v>
      </c>
      <c r="K24671" t="s">
        <v>1200</v>
      </c>
      <c r="L24671" t="s">
        <v>105224</v>
      </c>
      <c r="M24671" t="s">
        <v>1199</v>
      </c>
      <c r="N24671" t="s">
        <v>105161</v>
      </c>
      <c r="O24671">
        <v>2893</v>
      </c>
      <c r="P24671" t="s">
        <v>105225</v>
      </c>
      <c r="Q24671">
        <v>1</v>
      </c>
      <c r="R24671" t="s">
        <v>26914</v>
      </c>
      <c r="S24671" t="s">
        <v>26914</v>
      </c>
      <c r="T24671">
        <v>80.905000000000001</v>
      </c>
      <c r="U24671">
        <v>0.96544700000000006</v>
      </c>
      <c r="V24671">
        <v>6.2540899999999995E-4</v>
      </c>
      <c r="W24671" t="s">
        <v>105226</v>
      </c>
      <c r="X24671">
        <v>6968</v>
      </c>
      <c r="Y24671" t="s">
        <v>28479</v>
      </c>
    </row>
    <row r="24672" spans="1:25" x14ac:dyDescent="0.45">
      <c r="A24672" t="s">
        <v>26914</v>
      </c>
      <c r="B24672" t="s">
        <v>26914</v>
      </c>
      <c r="C24672" t="s">
        <v>26914</v>
      </c>
      <c r="D24672" t="s">
        <v>26914</v>
      </c>
      <c r="E24672" t="s">
        <v>26914</v>
      </c>
      <c r="F24672" t="s">
        <v>26914</v>
      </c>
      <c r="G24672" t="s">
        <v>26914</v>
      </c>
      <c r="H24672" t="s">
        <v>26914</v>
      </c>
      <c r="I24672" t="s">
        <v>26954</v>
      </c>
      <c r="J24672" t="s">
        <v>26989</v>
      </c>
      <c r="K24672" t="s">
        <v>1200</v>
      </c>
      <c r="L24672" t="s">
        <v>105227</v>
      </c>
      <c r="M24672" t="s">
        <v>1199</v>
      </c>
      <c r="N24672" t="s">
        <v>105161</v>
      </c>
      <c r="O24672">
        <v>2893</v>
      </c>
      <c r="P24672" t="s">
        <v>105228</v>
      </c>
      <c r="Q24672">
        <v>1</v>
      </c>
      <c r="R24672" t="s">
        <v>26914</v>
      </c>
      <c r="S24672" t="s">
        <v>26914</v>
      </c>
      <c r="T24672">
        <v>1.88</v>
      </c>
      <c r="U24672" t="s">
        <v>26992</v>
      </c>
      <c r="V24672">
        <v>8.4639999999999993E-3</v>
      </c>
      <c r="W24672" t="s">
        <v>34569</v>
      </c>
      <c r="X24672">
        <v>5267</v>
      </c>
      <c r="Y24672" t="s">
        <v>27697</v>
      </c>
    </row>
    <row r="24673" spans="1:25" x14ac:dyDescent="0.45">
      <c r="A24673" t="s">
        <v>26914</v>
      </c>
      <c r="B24673" t="s">
        <v>26914</v>
      </c>
      <c r="C24673" t="s">
        <v>26914</v>
      </c>
      <c r="D24673" t="s">
        <v>26914</v>
      </c>
      <c r="E24673" t="s">
        <v>26914</v>
      </c>
      <c r="F24673" t="s">
        <v>26914</v>
      </c>
      <c r="G24673" t="s">
        <v>26914</v>
      </c>
      <c r="H24673" t="s">
        <v>26914</v>
      </c>
      <c r="I24673" t="s">
        <v>26954</v>
      </c>
      <c r="J24673" t="s">
        <v>26989</v>
      </c>
      <c r="K24673" t="s">
        <v>1200</v>
      </c>
      <c r="L24673" t="s">
        <v>105229</v>
      </c>
      <c r="M24673" t="s">
        <v>1199</v>
      </c>
      <c r="N24673" t="s">
        <v>105161</v>
      </c>
      <c r="O24673">
        <v>2893</v>
      </c>
      <c r="P24673" t="s">
        <v>105230</v>
      </c>
      <c r="Q24673">
        <v>1</v>
      </c>
      <c r="R24673" t="s">
        <v>26914</v>
      </c>
      <c r="S24673" t="s">
        <v>26914</v>
      </c>
      <c r="T24673">
        <v>2.5</v>
      </c>
      <c r="U24673" t="s">
        <v>26992</v>
      </c>
      <c r="V24673">
        <v>3.7269999999999998E-3</v>
      </c>
      <c r="W24673" t="s">
        <v>105231</v>
      </c>
      <c r="X24673">
        <v>276</v>
      </c>
      <c r="Y24673" t="s">
        <v>45343</v>
      </c>
    </row>
    <row r="24674" spans="1:25" x14ac:dyDescent="0.45">
      <c r="A24674" t="s">
        <v>26914</v>
      </c>
      <c r="B24674" t="s">
        <v>26914</v>
      </c>
      <c r="C24674" t="s">
        <v>26914</v>
      </c>
      <c r="D24674" t="s">
        <v>26914</v>
      </c>
      <c r="E24674" t="s">
        <v>26914</v>
      </c>
      <c r="F24674" t="s">
        <v>26914</v>
      </c>
      <c r="G24674" t="s">
        <v>26914</v>
      </c>
      <c r="H24674" t="s">
        <v>26914</v>
      </c>
      <c r="I24674" t="s">
        <v>26954</v>
      </c>
      <c r="J24674" t="s">
        <v>26989</v>
      </c>
      <c r="K24674" t="s">
        <v>1200</v>
      </c>
      <c r="L24674" t="s">
        <v>105232</v>
      </c>
      <c r="M24674" t="s">
        <v>1199</v>
      </c>
      <c r="N24674" t="s">
        <v>105161</v>
      </c>
      <c r="O24674">
        <v>2893</v>
      </c>
      <c r="P24674" t="s">
        <v>105233</v>
      </c>
      <c r="Q24674">
        <v>1</v>
      </c>
      <c r="R24674" t="s">
        <v>26915</v>
      </c>
      <c r="S24674" t="s">
        <v>26914</v>
      </c>
      <c r="T24674">
        <v>2</v>
      </c>
      <c r="U24674" t="s">
        <v>26992</v>
      </c>
      <c r="V24674">
        <v>9.1050000000000002E-3</v>
      </c>
      <c r="W24674" t="s">
        <v>105202</v>
      </c>
      <c r="X24674">
        <v>6314</v>
      </c>
      <c r="Y24674" t="s">
        <v>30494</v>
      </c>
    </row>
    <row r="24675" spans="1:25" x14ac:dyDescent="0.45">
      <c r="A24675" t="s">
        <v>26914</v>
      </c>
      <c r="B24675" t="s">
        <v>26914</v>
      </c>
      <c r="C24675" t="s">
        <v>26914</v>
      </c>
      <c r="D24675" t="s">
        <v>26914</v>
      </c>
      <c r="E24675" t="s">
        <v>26914</v>
      </c>
      <c r="F24675" t="s">
        <v>26914</v>
      </c>
      <c r="G24675" t="s">
        <v>26914</v>
      </c>
      <c r="H24675" t="s">
        <v>26914</v>
      </c>
      <c r="I24675" t="s">
        <v>26954</v>
      </c>
      <c r="J24675" t="s">
        <v>26916</v>
      </c>
      <c r="K24675" t="s">
        <v>9044</v>
      </c>
      <c r="L24675" t="s">
        <v>105234</v>
      </c>
      <c r="M24675" t="s">
        <v>9043</v>
      </c>
      <c r="N24675" t="s">
        <v>105235</v>
      </c>
      <c r="O24675">
        <v>15933</v>
      </c>
      <c r="P24675" t="s">
        <v>105236</v>
      </c>
      <c r="Q24675">
        <v>573</v>
      </c>
      <c r="R24675" t="s">
        <v>26914</v>
      </c>
      <c r="S24675" t="s">
        <v>26914</v>
      </c>
      <c r="T24675">
        <v>339.81</v>
      </c>
      <c r="U24675">
        <v>0.99988100000000002</v>
      </c>
      <c r="V24675">
        <v>1.0800000000000001E-69</v>
      </c>
      <c r="W24675" t="s">
        <v>105237</v>
      </c>
      <c r="X24675">
        <v>5211</v>
      </c>
      <c r="Y24675" t="s">
        <v>29942</v>
      </c>
    </row>
    <row r="24676" spans="1:25" x14ac:dyDescent="0.45">
      <c r="A24676" t="s">
        <v>26914</v>
      </c>
      <c r="B24676" t="s">
        <v>26914</v>
      </c>
      <c r="C24676" t="s">
        <v>26914</v>
      </c>
      <c r="D24676" t="s">
        <v>26914</v>
      </c>
      <c r="E24676" t="s">
        <v>26914</v>
      </c>
      <c r="F24676" t="s">
        <v>26914</v>
      </c>
      <c r="G24676" t="s">
        <v>26914</v>
      </c>
      <c r="H24676" t="s">
        <v>26914</v>
      </c>
      <c r="I24676" t="s">
        <v>26954</v>
      </c>
      <c r="J24676" t="s">
        <v>26916</v>
      </c>
      <c r="K24676" t="s">
        <v>9044</v>
      </c>
      <c r="L24676" t="s">
        <v>105238</v>
      </c>
      <c r="M24676" t="s">
        <v>9043</v>
      </c>
      <c r="N24676" t="s">
        <v>105235</v>
      </c>
      <c r="O24676">
        <v>15933</v>
      </c>
      <c r="P24676" t="s">
        <v>105239</v>
      </c>
      <c r="Q24676">
        <v>374</v>
      </c>
      <c r="R24676" t="s">
        <v>26914</v>
      </c>
      <c r="S24676" t="s">
        <v>26914</v>
      </c>
      <c r="T24676">
        <v>253.57</v>
      </c>
      <c r="U24676">
        <v>1</v>
      </c>
      <c r="V24676">
        <v>4.1799999999999999E-61</v>
      </c>
      <c r="W24676" t="s">
        <v>105240</v>
      </c>
      <c r="X24676">
        <v>14199</v>
      </c>
      <c r="Y24676" t="s">
        <v>27040</v>
      </c>
    </row>
    <row r="24677" spans="1:25" x14ac:dyDescent="0.45">
      <c r="A24677" t="s">
        <v>26914</v>
      </c>
      <c r="B24677" t="s">
        <v>26914</v>
      </c>
      <c r="C24677" t="s">
        <v>26914</v>
      </c>
      <c r="D24677" t="s">
        <v>26914</v>
      </c>
      <c r="E24677" t="s">
        <v>26914</v>
      </c>
      <c r="F24677" t="s">
        <v>26914</v>
      </c>
      <c r="G24677" t="s">
        <v>26914</v>
      </c>
      <c r="H24677" t="s">
        <v>26914</v>
      </c>
      <c r="I24677" t="s">
        <v>26954</v>
      </c>
      <c r="J24677" t="s">
        <v>26916</v>
      </c>
      <c r="K24677" t="s">
        <v>9044</v>
      </c>
      <c r="L24677" t="s">
        <v>105241</v>
      </c>
      <c r="M24677" t="s">
        <v>9043</v>
      </c>
      <c r="N24677" t="s">
        <v>105235</v>
      </c>
      <c r="O24677">
        <v>15933</v>
      </c>
      <c r="P24677" t="s">
        <v>105242</v>
      </c>
      <c r="Q24677">
        <v>185</v>
      </c>
      <c r="R24677" t="s">
        <v>26914</v>
      </c>
      <c r="S24677" t="s">
        <v>26914</v>
      </c>
      <c r="T24677">
        <v>230.86</v>
      </c>
      <c r="U24677">
        <v>0.71871300000000005</v>
      </c>
      <c r="V24677">
        <v>4.7499999999999996E-44</v>
      </c>
      <c r="W24677" t="s">
        <v>105243</v>
      </c>
      <c r="X24677">
        <v>8393</v>
      </c>
      <c r="Y24677" t="s">
        <v>37694</v>
      </c>
    </row>
    <row r="24678" spans="1:25" x14ac:dyDescent="0.45">
      <c r="A24678" t="s">
        <v>26914</v>
      </c>
      <c r="B24678" t="s">
        <v>26914</v>
      </c>
      <c r="C24678" t="s">
        <v>26914</v>
      </c>
      <c r="D24678" t="s">
        <v>26914</v>
      </c>
      <c r="E24678" t="s">
        <v>26914</v>
      </c>
      <c r="F24678" t="s">
        <v>26914</v>
      </c>
      <c r="G24678" t="s">
        <v>26914</v>
      </c>
      <c r="H24678" t="s">
        <v>26914</v>
      </c>
      <c r="I24678" t="s">
        <v>26954</v>
      </c>
      <c r="J24678" t="s">
        <v>26916</v>
      </c>
      <c r="K24678" t="s">
        <v>9044</v>
      </c>
      <c r="L24678" t="s">
        <v>105244</v>
      </c>
      <c r="M24678" t="s">
        <v>9043</v>
      </c>
      <c r="N24678" t="s">
        <v>105235</v>
      </c>
      <c r="O24678">
        <v>15933</v>
      </c>
      <c r="P24678" t="s">
        <v>105245</v>
      </c>
      <c r="Q24678">
        <v>149</v>
      </c>
      <c r="R24678" t="s">
        <v>26914</v>
      </c>
      <c r="S24678" t="s">
        <v>26914</v>
      </c>
      <c r="T24678">
        <v>151.55000000000001</v>
      </c>
      <c r="U24678">
        <v>0.99815799999999999</v>
      </c>
      <c r="V24678">
        <v>2.7400000000000001E-8</v>
      </c>
      <c r="W24678" t="s">
        <v>105246</v>
      </c>
      <c r="X24678">
        <v>18713</v>
      </c>
      <c r="Y24678" t="s">
        <v>27896</v>
      </c>
    </row>
    <row r="24679" spans="1:25" x14ac:dyDescent="0.45">
      <c r="A24679" t="s">
        <v>26914</v>
      </c>
      <c r="B24679" t="s">
        <v>26914</v>
      </c>
      <c r="C24679" t="s">
        <v>26914</v>
      </c>
      <c r="D24679" t="s">
        <v>26914</v>
      </c>
      <c r="E24679" t="s">
        <v>26914</v>
      </c>
      <c r="F24679" t="s">
        <v>26914</v>
      </c>
      <c r="G24679" t="s">
        <v>26914</v>
      </c>
      <c r="H24679" t="s">
        <v>26914</v>
      </c>
      <c r="I24679" t="s">
        <v>26954</v>
      </c>
      <c r="J24679" t="s">
        <v>26916</v>
      </c>
      <c r="K24679" t="s">
        <v>9044</v>
      </c>
      <c r="L24679" t="s">
        <v>105247</v>
      </c>
      <c r="M24679" t="s">
        <v>9043</v>
      </c>
      <c r="N24679" t="s">
        <v>105235</v>
      </c>
      <c r="O24679">
        <v>15933</v>
      </c>
      <c r="P24679" t="s">
        <v>105248</v>
      </c>
      <c r="Q24679">
        <v>76</v>
      </c>
      <c r="R24679" t="s">
        <v>26914</v>
      </c>
      <c r="S24679" t="s">
        <v>26914</v>
      </c>
      <c r="T24679">
        <v>309.33</v>
      </c>
      <c r="U24679">
        <v>0.705206</v>
      </c>
      <c r="V24679">
        <v>3.2799999999999998E-124</v>
      </c>
      <c r="W24679" t="s">
        <v>105249</v>
      </c>
      <c r="X24679">
        <v>7652</v>
      </c>
      <c r="Y24679" t="s">
        <v>28411</v>
      </c>
    </row>
    <row r="24680" spans="1:25" x14ac:dyDescent="0.45">
      <c r="A24680" t="s">
        <v>26914</v>
      </c>
      <c r="B24680" t="s">
        <v>26915</v>
      </c>
      <c r="C24680" t="s">
        <v>26914</v>
      </c>
      <c r="D24680" t="s">
        <v>26914</v>
      </c>
      <c r="E24680" t="s">
        <v>26914</v>
      </c>
      <c r="F24680" t="s">
        <v>26914</v>
      </c>
      <c r="G24680" t="s">
        <v>26914</v>
      </c>
      <c r="H24680" t="s">
        <v>26915</v>
      </c>
      <c r="I24680" t="s">
        <v>26954</v>
      </c>
      <c r="J24680" t="s">
        <v>26916</v>
      </c>
      <c r="K24680" t="s">
        <v>9044</v>
      </c>
      <c r="L24680" t="s">
        <v>105250</v>
      </c>
      <c r="M24680" t="s">
        <v>9043</v>
      </c>
      <c r="N24680" t="s">
        <v>105235</v>
      </c>
      <c r="O24680">
        <v>15933</v>
      </c>
      <c r="P24680" t="s">
        <v>105251</v>
      </c>
      <c r="Q24680">
        <v>74</v>
      </c>
      <c r="R24680" t="s">
        <v>26914</v>
      </c>
      <c r="S24680" t="s">
        <v>26914</v>
      </c>
      <c r="T24680">
        <v>155.15</v>
      </c>
      <c r="U24680">
        <v>1</v>
      </c>
      <c r="V24680">
        <v>6.1400000000000002E-5</v>
      </c>
      <c r="W24680" t="s">
        <v>105252</v>
      </c>
      <c r="X24680">
        <v>6104</v>
      </c>
      <c r="Y24680" t="s">
        <v>36749</v>
      </c>
    </row>
    <row r="24681" spans="1:25" x14ac:dyDescent="0.45">
      <c r="A24681" t="s">
        <v>26914</v>
      </c>
      <c r="B24681" t="s">
        <v>26915</v>
      </c>
      <c r="C24681" t="s">
        <v>26914</v>
      </c>
      <c r="D24681" t="s">
        <v>26914</v>
      </c>
      <c r="E24681" t="s">
        <v>26914</v>
      </c>
      <c r="F24681" t="s">
        <v>26914</v>
      </c>
      <c r="G24681" t="s">
        <v>26914</v>
      </c>
      <c r="H24681" t="s">
        <v>26915</v>
      </c>
      <c r="I24681" t="s">
        <v>26954</v>
      </c>
      <c r="J24681" t="s">
        <v>26916</v>
      </c>
      <c r="K24681" t="s">
        <v>9044</v>
      </c>
      <c r="L24681" t="s">
        <v>105253</v>
      </c>
      <c r="M24681" t="s">
        <v>9043</v>
      </c>
      <c r="N24681" t="s">
        <v>105235</v>
      </c>
      <c r="O24681">
        <v>15933</v>
      </c>
      <c r="P24681" t="s">
        <v>105254</v>
      </c>
      <c r="Q24681">
        <v>71</v>
      </c>
      <c r="R24681" t="s">
        <v>26914</v>
      </c>
      <c r="S24681" t="s">
        <v>26914</v>
      </c>
      <c r="T24681">
        <v>183.79</v>
      </c>
      <c r="U24681">
        <v>0.99999499999999997</v>
      </c>
      <c r="V24681">
        <v>6.7500000000000002E-16</v>
      </c>
      <c r="W24681" t="s">
        <v>105255</v>
      </c>
      <c r="X24681">
        <v>18143</v>
      </c>
      <c r="Y24681" t="s">
        <v>30215</v>
      </c>
    </row>
    <row r="24682" spans="1:25" x14ac:dyDescent="0.45">
      <c r="A24682" t="s">
        <v>26914</v>
      </c>
      <c r="B24682" t="s">
        <v>26914</v>
      </c>
      <c r="C24682" t="s">
        <v>26914</v>
      </c>
      <c r="D24682" t="s">
        <v>26914</v>
      </c>
      <c r="E24682" t="s">
        <v>26914</v>
      </c>
      <c r="F24682" t="s">
        <v>26914</v>
      </c>
      <c r="G24682" t="s">
        <v>26914</v>
      </c>
      <c r="H24682" t="s">
        <v>26914</v>
      </c>
      <c r="I24682" t="s">
        <v>26954</v>
      </c>
      <c r="J24682" t="s">
        <v>26916</v>
      </c>
      <c r="K24682" t="s">
        <v>9044</v>
      </c>
      <c r="L24682" t="s">
        <v>105256</v>
      </c>
      <c r="M24682" t="s">
        <v>9043</v>
      </c>
      <c r="N24682" t="s">
        <v>105235</v>
      </c>
      <c r="O24682">
        <v>15933</v>
      </c>
      <c r="P24682" t="s">
        <v>105257</v>
      </c>
      <c r="Q24682">
        <v>51</v>
      </c>
      <c r="R24682" t="s">
        <v>26914</v>
      </c>
      <c r="S24682" t="s">
        <v>26914</v>
      </c>
      <c r="T24682">
        <v>78.793999999999997</v>
      </c>
      <c r="U24682">
        <v>0.84351100000000001</v>
      </c>
      <c r="V24682">
        <v>8.8000000000000004E-7</v>
      </c>
      <c r="W24682" t="s">
        <v>105258</v>
      </c>
      <c r="X24682">
        <v>3677</v>
      </c>
      <c r="Y24682" t="s">
        <v>36397</v>
      </c>
    </row>
    <row r="24683" spans="1:25" x14ac:dyDescent="0.45">
      <c r="A24683" t="s">
        <v>26914</v>
      </c>
      <c r="B24683" t="s">
        <v>26914</v>
      </c>
      <c r="C24683" t="s">
        <v>26914</v>
      </c>
      <c r="D24683" t="s">
        <v>26914</v>
      </c>
      <c r="E24683" t="s">
        <v>26914</v>
      </c>
      <c r="F24683" t="s">
        <v>26914</v>
      </c>
      <c r="G24683" t="s">
        <v>26914</v>
      </c>
      <c r="H24683" t="s">
        <v>26914</v>
      </c>
      <c r="I24683" t="s">
        <v>26954</v>
      </c>
      <c r="J24683" t="s">
        <v>26916</v>
      </c>
      <c r="K24683" t="s">
        <v>9044</v>
      </c>
      <c r="L24683" t="s">
        <v>105259</v>
      </c>
      <c r="M24683" t="s">
        <v>9043</v>
      </c>
      <c r="N24683" t="s">
        <v>105235</v>
      </c>
      <c r="O24683">
        <v>15933</v>
      </c>
      <c r="P24683" t="s">
        <v>105260</v>
      </c>
      <c r="Q24683">
        <v>36</v>
      </c>
      <c r="R24683" t="s">
        <v>26914</v>
      </c>
      <c r="S24683" t="s">
        <v>26914</v>
      </c>
      <c r="T24683">
        <v>99.86</v>
      </c>
      <c r="U24683">
        <v>0.80147299999999999</v>
      </c>
      <c r="V24683">
        <v>2.3800000000000001E-9</v>
      </c>
      <c r="W24683" t="s">
        <v>105261</v>
      </c>
      <c r="X24683">
        <v>6913</v>
      </c>
      <c r="Y24683" t="s">
        <v>54189</v>
      </c>
    </row>
    <row r="24684" spans="1:25" x14ac:dyDescent="0.45">
      <c r="A24684" t="s">
        <v>26915</v>
      </c>
      <c r="B24684" t="s">
        <v>26914</v>
      </c>
      <c r="C24684" t="s">
        <v>26914</v>
      </c>
      <c r="D24684" t="s">
        <v>26914</v>
      </c>
      <c r="E24684" t="s">
        <v>26915</v>
      </c>
      <c r="F24684" t="s">
        <v>26914</v>
      </c>
      <c r="G24684" t="s">
        <v>26914</v>
      </c>
      <c r="H24684" t="s">
        <v>26914</v>
      </c>
      <c r="I24684" t="s">
        <v>26954</v>
      </c>
      <c r="J24684" t="s">
        <v>26989</v>
      </c>
      <c r="K24684" t="s">
        <v>9044</v>
      </c>
      <c r="L24684" t="s">
        <v>105262</v>
      </c>
      <c r="M24684" t="s">
        <v>9043</v>
      </c>
      <c r="N24684" t="s">
        <v>105235</v>
      </c>
      <c r="O24684">
        <v>15933</v>
      </c>
      <c r="P24684" t="s">
        <v>105263</v>
      </c>
      <c r="Q24684">
        <v>26</v>
      </c>
      <c r="R24684" t="s">
        <v>26914</v>
      </c>
      <c r="S24684" t="s">
        <v>26914</v>
      </c>
      <c r="T24684">
        <v>2.79</v>
      </c>
      <c r="U24684" t="s">
        <v>26992</v>
      </c>
      <c r="V24684">
        <v>4.5129999999999997E-3</v>
      </c>
      <c r="W24684" t="s">
        <v>105264</v>
      </c>
      <c r="X24684">
        <v>12023</v>
      </c>
      <c r="Y24684" t="s">
        <v>27697</v>
      </c>
    </row>
    <row r="24685" spans="1:25" x14ac:dyDescent="0.45">
      <c r="A24685" t="s">
        <v>26914</v>
      </c>
      <c r="B24685" t="s">
        <v>26914</v>
      </c>
      <c r="C24685" t="s">
        <v>26914</v>
      </c>
      <c r="D24685" t="s">
        <v>26914</v>
      </c>
      <c r="E24685" t="s">
        <v>26914</v>
      </c>
      <c r="F24685" t="s">
        <v>26914</v>
      </c>
      <c r="G24685" t="s">
        <v>26914</v>
      </c>
      <c r="H24685" t="s">
        <v>26914</v>
      </c>
      <c r="I24685" t="s">
        <v>26954</v>
      </c>
      <c r="J24685" t="s">
        <v>26916</v>
      </c>
      <c r="K24685" t="s">
        <v>9044</v>
      </c>
      <c r="L24685" t="s">
        <v>105265</v>
      </c>
      <c r="M24685" t="s">
        <v>9043</v>
      </c>
      <c r="N24685" t="s">
        <v>105235</v>
      </c>
      <c r="O24685">
        <v>15933</v>
      </c>
      <c r="P24685" t="s">
        <v>105266</v>
      </c>
      <c r="Q24685">
        <v>14</v>
      </c>
      <c r="R24685" t="s">
        <v>26914</v>
      </c>
      <c r="S24685" t="s">
        <v>26914</v>
      </c>
      <c r="T24685">
        <v>98.941999999999993</v>
      </c>
      <c r="U24685">
        <v>0.98877800000000005</v>
      </c>
      <c r="V24685">
        <v>2.9900000000000002E-6</v>
      </c>
      <c r="W24685" t="s">
        <v>105267</v>
      </c>
      <c r="X24685">
        <v>9273</v>
      </c>
      <c r="Y24685" t="s">
        <v>28318</v>
      </c>
    </row>
    <row r="24686" spans="1:25" x14ac:dyDescent="0.45">
      <c r="A24686" t="s">
        <v>26914</v>
      </c>
      <c r="B24686" t="s">
        <v>26914</v>
      </c>
      <c r="C24686" t="s">
        <v>26914</v>
      </c>
      <c r="D24686" t="s">
        <v>26914</v>
      </c>
      <c r="E24686" t="s">
        <v>26914</v>
      </c>
      <c r="F24686" t="s">
        <v>26914</v>
      </c>
      <c r="G24686" t="s">
        <v>26914</v>
      </c>
      <c r="H24686" t="s">
        <v>26914</v>
      </c>
      <c r="I24686" t="s">
        <v>26954</v>
      </c>
      <c r="J24686" t="s">
        <v>26916</v>
      </c>
      <c r="K24686" t="s">
        <v>9044</v>
      </c>
      <c r="L24686" t="s">
        <v>105268</v>
      </c>
      <c r="M24686" t="s">
        <v>9043</v>
      </c>
      <c r="N24686" t="s">
        <v>105235</v>
      </c>
      <c r="O24686">
        <v>15933</v>
      </c>
      <c r="P24686" t="s">
        <v>105269</v>
      </c>
      <c r="Q24686">
        <v>10</v>
      </c>
      <c r="R24686" t="s">
        <v>26914</v>
      </c>
      <c r="S24686" t="s">
        <v>26914</v>
      </c>
      <c r="T24686">
        <v>158.88999999999999</v>
      </c>
      <c r="U24686">
        <v>0.88336300000000001</v>
      </c>
      <c r="V24686">
        <v>1.5892599999999999E-4</v>
      </c>
      <c r="W24686" t="s">
        <v>105270</v>
      </c>
      <c r="X24686">
        <v>6067</v>
      </c>
      <c r="Y24686" t="s">
        <v>27256</v>
      </c>
    </row>
    <row r="24687" spans="1:25" x14ac:dyDescent="0.45">
      <c r="A24687" t="s">
        <v>26914</v>
      </c>
      <c r="B24687" t="s">
        <v>26914</v>
      </c>
      <c r="C24687" t="s">
        <v>26914</v>
      </c>
      <c r="D24687" t="s">
        <v>26914</v>
      </c>
      <c r="E24687" t="s">
        <v>26914</v>
      </c>
      <c r="F24687" t="s">
        <v>26914</v>
      </c>
      <c r="G24687" t="s">
        <v>26914</v>
      </c>
      <c r="H24687" t="s">
        <v>26914</v>
      </c>
      <c r="I24687" t="s">
        <v>26954</v>
      </c>
      <c r="J24687" t="s">
        <v>26916</v>
      </c>
      <c r="K24687" t="s">
        <v>9044</v>
      </c>
      <c r="L24687" t="s">
        <v>105271</v>
      </c>
      <c r="M24687" t="s">
        <v>9043</v>
      </c>
      <c r="N24687" t="s">
        <v>105235</v>
      </c>
      <c r="O24687">
        <v>15933</v>
      </c>
      <c r="P24687" t="s">
        <v>105272</v>
      </c>
      <c r="Q24687">
        <v>10</v>
      </c>
      <c r="R24687" t="s">
        <v>26915</v>
      </c>
      <c r="S24687" t="s">
        <v>26914</v>
      </c>
      <c r="T24687">
        <v>155.28</v>
      </c>
      <c r="U24687">
        <v>0.49975799999999998</v>
      </c>
      <c r="V24687">
        <v>3.3300000000000001E-12</v>
      </c>
      <c r="W24687" t="s">
        <v>105273</v>
      </c>
      <c r="X24687">
        <v>6955</v>
      </c>
      <c r="Y24687" t="s">
        <v>27177</v>
      </c>
    </row>
    <row r="24688" spans="1:25" x14ac:dyDescent="0.45">
      <c r="A24688" t="s">
        <v>26914</v>
      </c>
      <c r="B24688" t="s">
        <v>26914</v>
      </c>
      <c r="C24688" t="s">
        <v>26914</v>
      </c>
      <c r="D24688" t="s">
        <v>26914</v>
      </c>
      <c r="E24688" t="s">
        <v>26914</v>
      </c>
      <c r="F24688" t="s">
        <v>26914</v>
      </c>
      <c r="G24688" t="s">
        <v>26914</v>
      </c>
      <c r="H24688" t="s">
        <v>26914</v>
      </c>
      <c r="I24688" t="s">
        <v>26954</v>
      </c>
      <c r="J24688" t="s">
        <v>26916</v>
      </c>
      <c r="K24688" t="s">
        <v>9044</v>
      </c>
      <c r="L24688" t="s">
        <v>105274</v>
      </c>
      <c r="M24688" t="s">
        <v>9043</v>
      </c>
      <c r="N24688" t="s">
        <v>105235</v>
      </c>
      <c r="O24688">
        <v>15933</v>
      </c>
      <c r="P24688" t="s">
        <v>105275</v>
      </c>
      <c r="Q24688">
        <v>7</v>
      </c>
      <c r="R24688" t="s">
        <v>26914</v>
      </c>
      <c r="S24688" t="s">
        <v>26914</v>
      </c>
      <c r="T24688">
        <v>196.37</v>
      </c>
      <c r="U24688">
        <v>0.77423699999999995</v>
      </c>
      <c r="V24688">
        <v>8.7599999999999999E-35</v>
      </c>
      <c r="W24688" t="s">
        <v>105276</v>
      </c>
      <c r="X24688">
        <v>6968</v>
      </c>
      <c r="Y24688" t="s">
        <v>27386</v>
      </c>
    </row>
    <row r="24689" spans="1:25" x14ac:dyDescent="0.45">
      <c r="A24689" t="s">
        <v>26914</v>
      </c>
      <c r="B24689" t="s">
        <v>26914</v>
      </c>
      <c r="C24689" t="s">
        <v>26914</v>
      </c>
      <c r="D24689" t="s">
        <v>26914</v>
      </c>
      <c r="E24689" t="s">
        <v>26914</v>
      </c>
      <c r="F24689" t="s">
        <v>26914</v>
      </c>
      <c r="G24689" t="s">
        <v>26914</v>
      </c>
      <c r="H24689" t="s">
        <v>26914</v>
      </c>
      <c r="I24689" t="s">
        <v>26954</v>
      </c>
      <c r="J24689" t="s">
        <v>26916</v>
      </c>
      <c r="K24689" t="s">
        <v>9044</v>
      </c>
      <c r="L24689" t="s">
        <v>105277</v>
      </c>
      <c r="M24689" t="s">
        <v>9043</v>
      </c>
      <c r="N24689" t="s">
        <v>105235</v>
      </c>
      <c r="O24689">
        <v>15933</v>
      </c>
      <c r="P24689" t="s">
        <v>105278</v>
      </c>
      <c r="Q24689">
        <v>3</v>
      </c>
      <c r="R24689" t="s">
        <v>26914</v>
      </c>
      <c r="S24689" t="s">
        <v>26914</v>
      </c>
      <c r="T24689">
        <v>91.778999999999996</v>
      </c>
      <c r="U24689">
        <v>0.81100499999999998</v>
      </c>
      <c r="V24689">
        <v>3.3499999999999998E-9</v>
      </c>
      <c r="W24689" t="s">
        <v>105279</v>
      </c>
      <c r="X24689">
        <v>15206</v>
      </c>
      <c r="Y24689" t="s">
        <v>27986</v>
      </c>
    </row>
    <row r="24690" spans="1:25" x14ac:dyDescent="0.45">
      <c r="A24690" t="s">
        <v>26914</v>
      </c>
      <c r="B24690" t="s">
        <v>26914</v>
      </c>
      <c r="C24690" t="s">
        <v>26914</v>
      </c>
      <c r="D24690" t="s">
        <v>26914</v>
      </c>
      <c r="E24690" t="s">
        <v>26914</v>
      </c>
      <c r="F24690" t="s">
        <v>26914</v>
      </c>
      <c r="G24690" t="s">
        <v>26914</v>
      </c>
      <c r="H24690" t="s">
        <v>26914</v>
      </c>
      <c r="I24690" t="s">
        <v>26954</v>
      </c>
      <c r="J24690" t="s">
        <v>26916</v>
      </c>
      <c r="K24690" t="s">
        <v>9044</v>
      </c>
      <c r="L24690" t="s">
        <v>105280</v>
      </c>
      <c r="M24690" t="s">
        <v>9043</v>
      </c>
      <c r="N24690" t="s">
        <v>105235</v>
      </c>
      <c r="O24690">
        <v>15933</v>
      </c>
      <c r="P24690" t="s">
        <v>105281</v>
      </c>
      <c r="Q24690">
        <v>2</v>
      </c>
      <c r="R24690" t="s">
        <v>26914</v>
      </c>
      <c r="S24690" t="s">
        <v>26914</v>
      </c>
      <c r="T24690">
        <v>108.9</v>
      </c>
      <c r="U24690">
        <v>0.979603</v>
      </c>
      <c r="V24690">
        <v>1.6900000000000001E-5</v>
      </c>
      <c r="W24690" t="s">
        <v>105282</v>
      </c>
      <c r="X24690">
        <v>12261</v>
      </c>
      <c r="Y24690" t="s">
        <v>27290</v>
      </c>
    </row>
    <row r="24691" spans="1:25" x14ac:dyDescent="0.45">
      <c r="A24691" t="s">
        <v>26914</v>
      </c>
      <c r="B24691" t="s">
        <v>26914</v>
      </c>
      <c r="C24691" t="s">
        <v>26914</v>
      </c>
      <c r="D24691" t="s">
        <v>26914</v>
      </c>
      <c r="E24691" t="s">
        <v>26914</v>
      </c>
      <c r="F24691" t="s">
        <v>26914</v>
      </c>
      <c r="G24691" t="s">
        <v>26914</v>
      </c>
      <c r="H24691" t="s">
        <v>26914</v>
      </c>
      <c r="I24691" t="s">
        <v>26954</v>
      </c>
      <c r="J24691" t="s">
        <v>26916</v>
      </c>
      <c r="K24691" t="s">
        <v>9044</v>
      </c>
      <c r="L24691" t="s">
        <v>105283</v>
      </c>
      <c r="M24691" t="s">
        <v>9043</v>
      </c>
      <c r="N24691" t="s">
        <v>105235</v>
      </c>
      <c r="O24691">
        <v>15933</v>
      </c>
      <c r="P24691" t="s">
        <v>105284</v>
      </c>
      <c r="Q24691">
        <v>1</v>
      </c>
      <c r="R24691" t="s">
        <v>26914</v>
      </c>
      <c r="S24691" t="s">
        <v>26914</v>
      </c>
      <c r="T24691">
        <v>42.347999999999999</v>
      </c>
      <c r="U24691">
        <v>1</v>
      </c>
      <c r="V24691">
        <v>5.9465799999999999E-2</v>
      </c>
      <c r="W24691" t="s">
        <v>105285</v>
      </c>
      <c r="X24691">
        <v>10454</v>
      </c>
      <c r="Y24691" t="s">
        <v>27219</v>
      </c>
    </row>
    <row r="24692" spans="1:25" x14ac:dyDescent="0.45">
      <c r="A24692" t="s">
        <v>26914</v>
      </c>
      <c r="B24692" t="s">
        <v>26914</v>
      </c>
      <c r="C24692" t="s">
        <v>26914</v>
      </c>
      <c r="D24692" t="s">
        <v>26914</v>
      </c>
      <c r="E24692" t="s">
        <v>26914</v>
      </c>
      <c r="F24692" t="s">
        <v>26914</v>
      </c>
      <c r="G24692" t="s">
        <v>26914</v>
      </c>
      <c r="H24692" t="s">
        <v>26914</v>
      </c>
      <c r="I24692" t="s">
        <v>26954</v>
      </c>
      <c r="J24692" t="s">
        <v>26916</v>
      </c>
      <c r="K24692" t="s">
        <v>9044</v>
      </c>
      <c r="L24692" t="s">
        <v>105286</v>
      </c>
      <c r="M24692" t="s">
        <v>9043</v>
      </c>
      <c r="N24692" t="s">
        <v>105235</v>
      </c>
      <c r="O24692">
        <v>15933</v>
      </c>
      <c r="P24692" t="s">
        <v>105287</v>
      </c>
      <c r="Q24692">
        <v>1</v>
      </c>
      <c r="R24692" t="s">
        <v>26914</v>
      </c>
      <c r="S24692" t="s">
        <v>26914</v>
      </c>
      <c r="T24692">
        <v>89.311000000000007</v>
      </c>
      <c r="U24692">
        <v>0.99810200000000004</v>
      </c>
      <c r="V24692">
        <v>1.08E-5</v>
      </c>
      <c r="W24692" t="s">
        <v>105288</v>
      </c>
      <c r="X24692">
        <v>13890</v>
      </c>
      <c r="Y24692" t="s">
        <v>28666</v>
      </c>
    </row>
    <row r="24693" spans="1:25" x14ac:dyDescent="0.45">
      <c r="A24693" t="s">
        <v>26914</v>
      </c>
      <c r="B24693" t="s">
        <v>26914</v>
      </c>
      <c r="C24693" t="s">
        <v>26914</v>
      </c>
      <c r="D24693" t="s">
        <v>26914</v>
      </c>
      <c r="E24693" t="s">
        <v>26914</v>
      </c>
      <c r="F24693" t="s">
        <v>26914</v>
      </c>
      <c r="G24693" t="s">
        <v>26914</v>
      </c>
      <c r="H24693" t="s">
        <v>26914</v>
      </c>
      <c r="I24693" t="s">
        <v>26954</v>
      </c>
      <c r="J24693" t="s">
        <v>26916</v>
      </c>
      <c r="K24693" t="s">
        <v>9044</v>
      </c>
      <c r="L24693" t="s">
        <v>105289</v>
      </c>
      <c r="M24693" t="s">
        <v>9043</v>
      </c>
      <c r="N24693" t="s">
        <v>105235</v>
      </c>
      <c r="O24693">
        <v>15933</v>
      </c>
      <c r="P24693" t="s">
        <v>105290</v>
      </c>
      <c r="Q24693">
        <v>1</v>
      </c>
      <c r="R24693" t="s">
        <v>26914</v>
      </c>
      <c r="S24693" t="s">
        <v>26914</v>
      </c>
      <c r="T24693">
        <v>52.591000000000001</v>
      </c>
      <c r="U24693">
        <v>0.76961299999999999</v>
      </c>
      <c r="V24693">
        <v>1.3967E-2</v>
      </c>
      <c r="W24693" t="s">
        <v>105291</v>
      </c>
      <c r="X24693">
        <v>720</v>
      </c>
      <c r="Y24693" t="s">
        <v>29070</v>
      </c>
    </row>
    <row r="24694" spans="1:25" x14ac:dyDescent="0.45">
      <c r="A24694" t="s">
        <v>26915</v>
      </c>
      <c r="B24694" t="s">
        <v>26915</v>
      </c>
      <c r="C24694" t="s">
        <v>26914</v>
      </c>
      <c r="D24694" t="s">
        <v>26914</v>
      </c>
      <c r="E24694" t="s">
        <v>26914</v>
      </c>
      <c r="F24694" t="s">
        <v>26915</v>
      </c>
      <c r="G24694" t="s">
        <v>26915</v>
      </c>
      <c r="H24694" t="s">
        <v>26915</v>
      </c>
      <c r="I24694">
        <v>1.222</v>
      </c>
      <c r="J24694" t="s">
        <v>26916</v>
      </c>
      <c r="K24694" t="s">
        <v>9464</v>
      </c>
      <c r="L24694" t="s">
        <v>105292</v>
      </c>
      <c r="M24694" t="s">
        <v>9463</v>
      </c>
      <c r="N24694" t="s">
        <v>105293</v>
      </c>
      <c r="O24694">
        <v>4602</v>
      </c>
      <c r="P24694" t="s">
        <v>105294</v>
      </c>
      <c r="Q24694">
        <v>60</v>
      </c>
      <c r="R24694" t="s">
        <v>26914</v>
      </c>
      <c r="S24694" t="s">
        <v>26914</v>
      </c>
      <c r="T24694">
        <v>202.34</v>
      </c>
      <c r="U24694">
        <v>1</v>
      </c>
      <c r="V24694">
        <v>2.4599999999999999E-33</v>
      </c>
      <c r="W24694" t="s">
        <v>105295</v>
      </c>
      <c r="X24694">
        <v>6114</v>
      </c>
      <c r="Y24694" t="s">
        <v>86245</v>
      </c>
    </row>
    <row r="24695" spans="1:25" x14ac:dyDescent="0.45">
      <c r="A24695" t="s">
        <v>26915</v>
      </c>
      <c r="B24695" t="s">
        <v>26914</v>
      </c>
      <c r="C24695" t="s">
        <v>26914</v>
      </c>
      <c r="D24695" t="s">
        <v>26914</v>
      </c>
      <c r="E24695" t="s">
        <v>26915</v>
      </c>
      <c r="F24695" t="s">
        <v>26914</v>
      </c>
      <c r="G24695" t="s">
        <v>26914</v>
      </c>
      <c r="H24695" t="s">
        <v>26914</v>
      </c>
      <c r="I24695">
        <v>1.222</v>
      </c>
      <c r="J24695" t="s">
        <v>26989</v>
      </c>
      <c r="K24695" t="s">
        <v>9464</v>
      </c>
      <c r="L24695" t="s">
        <v>105296</v>
      </c>
      <c r="M24695" t="s">
        <v>9463</v>
      </c>
      <c r="N24695" t="s">
        <v>105293</v>
      </c>
      <c r="O24695">
        <v>4602</v>
      </c>
      <c r="P24695" t="s">
        <v>105297</v>
      </c>
      <c r="Q24695">
        <v>4</v>
      </c>
      <c r="R24695" t="s">
        <v>26914</v>
      </c>
      <c r="S24695" t="s">
        <v>26914</v>
      </c>
      <c r="T24695">
        <v>2.2000000000000002</v>
      </c>
      <c r="U24695" t="s">
        <v>26992</v>
      </c>
      <c r="V24695">
        <v>3.042E-3</v>
      </c>
      <c r="W24695" t="s">
        <v>105298</v>
      </c>
      <c r="X24695">
        <v>6994</v>
      </c>
      <c r="Y24695" t="s">
        <v>37091</v>
      </c>
    </row>
    <row r="24696" spans="1:25" x14ac:dyDescent="0.45">
      <c r="A24696" t="s">
        <v>26915</v>
      </c>
      <c r="B24696" t="s">
        <v>26915</v>
      </c>
      <c r="C24696" t="s">
        <v>26914</v>
      </c>
      <c r="D24696" t="s">
        <v>26914</v>
      </c>
      <c r="E24696" t="s">
        <v>26915</v>
      </c>
      <c r="F24696" t="s">
        <v>26914</v>
      </c>
      <c r="G24696" t="s">
        <v>26914</v>
      </c>
      <c r="H24696" t="s">
        <v>26915</v>
      </c>
      <c r="I24696">
        <v>-0.79500000000000004</v>
      </c>
      <c r="J24696" t="s">
        <v>26916</v>
      </c>
      <c r="K24696" t="s">
        <v>9464</v>
      </c>
      <c r="L24696" t="s">
        <v>105299</v>
      </c>
      <c r="M24696" t="s">
        <v>9463</v>
      </c>
      <c r="N24696" t="s">
        <v>105293</v>
      </c>
      <c r="O24696">
        <v>4602</v>
      </c>
      <c r="P24696" t="s">
        <v>105300</v>
      </c>
      <c r="Q24696">
        <v>3</v>
      </c>
      <c r="R24696" t="s">
        <v>26914</v>
      </c>
      <c r="S24696" t="s">
        <v>26914</v>
      </c>
      <c r="T24696">
        <v>120.66</v>
      </c>
      <c r="U24696">
        <v>0.99295100000000003</v>
      </c>
      <c r="V24696">
        <v>7.44E-9</v>
      </c>
      <c r="W24696" t="s">
        <v>105301</v>
      </c>
      <c r="X24696">
        <v>14199</v>
      </c>
      <c r="Y24696" t="s">
        <v>27944</v>
      </c>
    </row>
    <row r="24697" spans="1:25" x14ac:dyDescent="0.45">
      <c r="A24697" t="s">
        <v>26915</v>
      </c>
      <c r="B24697" t="s">
        <v>26914</v>
      </c>
      <c r="C24697" t="s">
        <v>26914</v>
      </c>
      <c r="D24697" t="s">
        <v>26914</v>
      </c>
      <c r="E24697" t="s">
        <v>26915</v>
      </c>
      <c r="F24697" t="s">
        <v>26914</v>
      </c>
      <c r="G24697" t="s">
        <v>26914</v>
      </c>
      <c r="H24697" t="s">
        <v>26914</v>
      </c>
      <c r="I24697">
        <v>-0.82599999999999996</v>
      </c>
      <c r="J24697" t="s">
        <v>26989</v>
      </c>
      <c r="K24697" t="s">
        <v>9464</v>
      </c>
      <c r="L24697" t="s">
        <v>105302</v>
      </c>
      <c r="M24697" t="s">
        <v>9463</v>
      </c>
      <c r="N24697" t="s">
        <v>105293</v>
      </c>
      <c r="O24697">
        <v>4602</v>
      </c>
      <c r="P24697" t="s">
        <v>105303</v>
      </c>
      <c r="Q24697">
        <v>2</v>
      </c>
      <c r="R24697" t="s">
        <v>26914</v>
      </c>
      <c r="S24697" t="s">
        <v>26914</v>
      </c>
      <c r="T24697">
        <v>2.79</v>
      </c>
      <c r="U24697" t="s">
        <v>26992</v>
      </c>
      <c r="V24697">
        <v>3.1619999999999999E-3</v>
      </c>
      <c r="W24697" t="s">
        <v>105304</v>
      </c>
      <c r="X24697">
        <v>6137</v>
      </c>
      <c r="Y24697" t="s">
        <v>27763</v>
      </c>
    </row>
    <row r="24698" spans="1:25" x14ac:dyDescent="0.45">
      <c r="A24698" t="s">
        <v>26914</v>
      </c>
      <c r="B24698" t="s">
        <v>26915</v>
      </c>
      <c r="C24698" t="s">
        <v>26914</v>
      </c>
      <c r="D24698" t="s">
        <v>26914</v>
      </c>
      <c r="E24698" t="s">
        <v>26914</v>
      </c>
      <c r="F24698" t="s">
        <v>26915</v>
      </c>
      <c r="G24698" t="s">
        <v>26914</v>
      </c>
      <c r="H24698" t="s">
        <v>26914</v>
      </c>
      <c r="I24698">
        <v>-0.83699999999999997</v>
      </c>
      <c r="J24698" t="s">
        <v>26916</v>
      </c>
      <c r="K24698" t="s">
        <v>9464</v>
      </c>
      <c r="L24698" t="s">
        <v>105305</v>
      </c>
      <c r="M24698" t="s">
        <v>9463</v>
      </c>
      <c r="N24698" t="s">
        <v>105293</v>
      </c>
      <c r="O24698">
        <v>4602</v>
      </c>
      <c r="P24698" t="s">
        <v>105306</v>
      </c>
      <c r="Q24698">
        <v>1</v>
      </c>
      <c r="R24698" t="s">
        <v>26915</v>
      </c>
      <c r="S24698" t="s">
        <v>26914</v>
      </c>
      <c r="T24698">
        <v>72.096000000000004</v>
      </c>
      <c r="U24698">
        <v>0.43408099999999999</v>
      </c>
      <c r="V24698">
        <v>7.0030699999999995E-4</v>
      </c>
      <c r="W24698" t="s">
        <v>105307</v>
      </c>
      <c r="X24698">
        <v>6128</v>
      </c>
      <c r="Y24698" t="s">
        <v>27374</v>
      </c>
    </row>
    <row r="24699" spans="1:25" x14ac:dyDescent="0.45">
      <c r="A24699" t="s">
        <v>26915</v>
      </c>
      <c r="B24699" t="s">
        <v>26915</v>
      </c>
      <c r="C24699" t="s">
        <v>26915</v>
      </c>
      <c r="D24699" t="s">
        <v>26915</v>
      </c>
      <c r="E24699" t="s">
        <v>26914</v>
      </c>
      <c r="F24699" t="s">
        <v>26914</v>
      </c>
      <c r="G24699" t="s">
        <v>26915</v>
      </c>
      <c r="H24699" t="s">
        <v>26914</v>
      </c>
      <c r="I24699">
        <v>1.5780000000000001</v>
      </c>
      <c r="J24699" t="s">
        <v>26916</v>
      </c>
      <c r="K24699" t="s">
        <v>2351</v>
      </c>
      <c r="L24699" t="s">
        <v>105308</v>
      </c>
      <c r="M24699" t="s">
        <v>2350</v>
      </c>
      <c r="N24699" t="s">
        <v>105309</v>
      </c>
      <c r="O24699">
        <v>14587</v>
      </c>
      <c r="P24699" t="s">
        <v>105310</v>
      </c>
      <c r="Q24699">
        <v>85</v>
      </c>
      <c r="R24699" t="s">
        <v>26914</v>
      </c>
      <c r="S24699" t="s">
        <v>26914</v>
      </c>
      <c r="T24699">
        <v>166.6</v>
      </c>
      <c r="U24699">
        <v>1</v>
      </c>
      <c r="V24699">
        <v>8.5699999999999999E-11</v>
      </c>
      <c r="W24699" t="s">
        <v>105311</v>
      </c>
      <c r="X24699">
        <v>5617</v>
      </c>
      <c r="Y24699" t="s">
        <v>30522</v>
      </c>
    </row>
    <row r="24700" spans="1:25" x14ac:dyDescent="0.45">
      <c r="A24700" t="s">
        <v>26914</v>
      </c>
      <c r="B24700" t="s">
        <v>26915</v>
      </c>
      <c r="C24700" t="s">
        <v>26914</v>
      </c>
      <c r="D24700" t="s">
        <v>26914</v>
      </c>
      <c r="E24700" t="s">
        <v>26914</v>
      </c>
      <c r="F24700" t="s">
        <v>26914</v>
      </c>
      <c r="G24700" t="s">
        <v>26914</v>
      </c>
      <c r="H24700" t="s">
        <v>26915</v>
      </c>
      <c r="I24700">
        <v>-1.7949999999999999</v>
      </c>
      <c r="J24700" t="s">
        <v>26916</v>
      </c>
      <c r="K24700" t="s">
        <v>2351</v>
      </c>
      <c r="L24700" t="s">
        <v>105312</v>
      </c>
      <c r="M24700" t="s">
        <v>2350</v>
      </c>
      <c r="N24700" t="s">
        <v>105309</v>
      </c>
      <c r="O24700">
        <v>14587</v>
      </c>
      <c r="P24700" t="s">
        <v>105313</v>
      </c>
      <c r="Q24700">
        <v>11</v>
      </c>
      <c r="R24700" t="s">
        <v>26914</v>
      </c>
      <c r="S24700" t="s">
        <v>26914</v>
      </c>
      <c r="T24700">
        <v>108.75</v>
      </c>
      <c r="U24700">
        <v>0.98194199999999998</v>
      </c>
      <c r="V24700">
        <v>1.29E-7</v>
      </c>
      <c r="W24700" t="s">
        <v>105314</v>
      </c>
      <c r="X24700">
        <v>19881</v>
      </c>
      <c r="Y24700" t="s">
        <v>28288</v>
      </c>
    </row>
    <row r="24701" spans="1:25" x14ac:dyDescent="0.45">
      <c r="A24701" t="s">
        <v>26914</v>
      </c>
      <c r="B24701" t="s">
        <v>26915</v>
      </c>
      <c r="C24701" t="s">
        <v>26914</v>
      </c>
      <c r="D24701" t="s">
        <v>26915</v>
      </c>
      <c r="E24701" t="s">
        <v>26914</v>
      </c>
      <c r="F24701" t="s">
        <v>26915</v>
      </c>
      <c r="G24701" t="s">
        <v>26914</v>
      </c>
      <c r="H24701" t="s">
        <v>26915</v>
      </c>
      <c r="I24701">
        <v>-0.61599999999999999</v>
      </c>
      <c r="J24701" t="s">
        <v>26916</v>
      </c>
      <c r="K24701" t="s">
        <v>2351</v>
      </c>
      <c r="L24701" t="s">
        <v>105315</v>
      </c>
      <c r="M24701" t="s">
        <v>2350</v>
      </c>
      <c r="N24701" t="s">
        <v>105309</v>
      </c>
      <c r="O24701">
        <v>14587</v>
      </c>
      <c r="P24701" t="s">
        <v>105316</v>
      </c>
      <c r="Q24701">
        <v>2</v>
      </c>
      <c r="R24701" t="s">
        <v>26914</v>
      </c>
      <c r="S24701" t="s">
        <v>26914</v>
      </c>
      <c r="T24701">
        <v>45.368000000000002</v>
      </c>
      <c r="U24701">
        <v>0.99978100000000003</v>
      </c>
      <c r="V24701">
        <v>2.8834700000000001E-2</v>
      </c>
      <c r="W24701" t="s">
        <v>105317</v>
      </c>
      <c r="X24701">
        <v>11904</v>
      </c>
      <c r="Y24701" t="s">
        <v>27150</v>
      </c>
    </row>
    <row r="24702" spans="1:25" x14ac:dyDescent="0.45">
      <c r="A24702" t="s">
        <v>26914</v>
      </c>
      <c r="B24702" t="s">
        <v>26914</v>
      </c>
      <c r="C24702" t="s">
        <v>26914</v>
      </c>
      <c r="D24702" t="s">
        <v>26914</v>
      </c>
      <c r="E24702" t="s">
        <v>26914</v>
      </c>
      <c r="F24702" t="s">
        <v>26914</v>
      </c>
      <c r="G24702" t="s">
        <v>26914</v>
      </c>
      <c r="H24702" t="s">
        <v>26914</v>
      </c>
      <c r="I24702">
        <v>-8.5999999999999993E-2</v>
      </c>
      <c r="J24702" t="s">
        <v>26989</v>
      </c>
      <c r="K24702" t="s">
        <v>2351</v>
      </c>
      <c r="L24702" t="s">
        <v>105318</v>
      </c>
      <c r="M24702" t="s">
        <v>2350</v>
      </c>
      <c r="N24702" t="s">
        <v>105309</v>
      </c>
      <c r="O24702">
        <v>14587</v>
      </c>
      <c r="P24702" t="s">
        <v>105319</v>
      </c>
      <c r="Q24702">
        <v>1</v>
      </c>
      <c r="R24702" t="s">
        <v>26914</v>
      </c>
      <c r="S24702" t="s">
        <v>26914</v>
      </c>
      <c r="T24702">
        <v>3.27</v>
      </c>
      <c r="U24702" t="s">
        <v>26992</v>
      </c>
      <c r="V24702">
        <v>3.4539999999999999E-4</v>
      </c>
      <c r="W24702" t="s">
        <v>105320</v>
      </c>
      <c r="X24702">
        <v>17175</v>
      </c>
      <c r="Y24702" t="s">
        <v>28490</v>
      </c>
    </row>
    <row r="24703" spans="1:25" x14ac:dyDescent="0.45">
      <c r="A24703" t="s">
        <v>26914</v>
      </c>
      <c r="B24703" t="s">
        <v>26914</v>
      </c>
      <c r="C24703" t="s">
        <v>26914</v>
      </c>
      <c r="D24703" t="s">
        <v>26914</v>
      </c>
      <c r="E24703" t="s">
        <v>26914</v>
      </c>
      <c r="F24703" t="s">
        <v>26914</v>
      </c>
      <c r="G24703" t="s">
        <v>26914</v>
      </c>
      <c r="H24703" t="s">
        <v>26914</v>
      </c>
      <c r="I24703">
        <v>-0.94</v>
      </c>
      <c r="J24703" t="s">
        <v>26989</v>
      </c>
      <c r="K24703" t="s">
        <v>2351</v>
      </c>
      <c r="L24703" t="s">
        <v>105321</v>
      </c>
      <c r="M24703" t="s">
        <v>2350</v>
      </c>
      <c r="N24703" t="s">
        <v>105309</v>
      </c>
      <c r="O24703">
        <v>14587</v>
      </c>
      <c r="P24703" t="s">
        <v>105322</v>
      </c>
      <c r="Q24703">
        <v>1</v>
      </c>
      <c r="R24703" t="s">
        <v>26914</v>
      </c>
      <c r="S24703" t="s">
        <v>26914</v>
      </c>
      <c r="T24703">
        <v>5.14</v>
      </c>
      <c r="U24703" t="s">
        <v>26992</v>
      </c>
      <c r="V24703">
        <v>0</v>
      </c>
      <c r="W24703" t="s">
        <v>105323</v>
      </c>
      <c r="X24703">
        <v>17641</v>
      </c>
      <c r="Y24703" t="s">
        <v>32599</v>
      </c>
    </row>
    <row r="24704" spans="1:25" x14ac:dyDescent="0.45">
      <c r="A24704" t="s">
        <v>26914</v>
      </c>
      <c r="B24704" t="s">
        <v>26915</v>
      </c>
      <c r="C24704" t="s">
        <v>26914</v>
      </c>
      <c r="D24704" t="s">
        <v>26914</v>
      </c>
      <c r="E24704" t="s">
        <v>26914</v>
      </c>
      <c r="F24704" t="s">
        <v>26914</v>
      </c>
      <c r="G24704" t="s">
        <v>26914</v>
      </c>
      <c r="H24704" t="s">
        <v>26915</v>
      </c>
      <c r="I24704">
        <v>-1.2669999999999999</v>
      </c>
      <c r="J24704" t="s">
        <v>26916</v>
      </c>
      <c r="K24704" t="s">
        <v>3400</v>
      </c>
      <c r="L24704" t="s">
        <v>105324</v>
      </c>
      <c r="M24704" t="s">
        <v>3399</v>
      </c>
      <c r="N24704" t="s">
        <v>105325</v>
      </c>
      <c r="O24704">
        <v>8851</v>
      </c>
      <c r="P24704" t="s">
        <v>105326</v>
      </c>
      <c r="Q24704">
        <v>132</v>
      </c>
      <c r="R24704" t="s">
        <v>26914</v>
      </c>
      <c r="S24704" t="s">
        <v>26914</v>
      </c>
      <c r="T24704">
        <v>227.74</v>
      </c>
      <c r="U24704">
        <v>0.99999899999999997</v>
      </c>
      <c r="V24704">
        <v>2.03E-25</v>
      </c>
      <c r="W24704" t="s">
        <v>105327</v>
      </c>
      <c r="X24704">
        <v>7754</v>
      </c>
      <c r="Y24704" t="s">
        <v>27441</v>
      </c>
    </row>
    <row r="24705" spans="1:25" x14ac:dyDescent="0.45">
      <c r="A24705" t="s">
        <v>26915</v>
      </c>
      <c r="B24705" t="s">
        <v>26915</v>
      </c>
      <c r="C24705" t="s">
        <v>26914</v>
      </c>
      <c r="D24705" t="s">
        <v>26914</v>
      </c>
      <c r="E24705" t="s">
        <v>26914</v>
      </c>
      <c r="F24705" t="s">
        <v>26914</v>
      </c>
      <c r="G24705" t="s">
        <v>26915</v>
      </c>
      <c r="H24705" t="s">
        <v>26915</v>
      </c>
      <c r="I24705">
        <v>-0.56499999999999995</v>
      </c>
      <c r="J24705" t="s">
        <v>26916</v>
      </c>
      <c r="K24705" t="s">
        <v>3400</v>
      </c>
      <c r="L24705" t="s">
        <v>105328</v>
      </c>
      <c r="M24705" t="s">
        <v>3399</v>
      </c>
      <c r="N24705" t="s">
        <v>105325</v>
      </c>
      <c r="O24705">
        <v>8851</v>
      </c>
      <c r="P24705" t="s">
        <v>105329</v>
      </c>
      <c r="Q24705">
        <v>26</v>
      </c>
      <c r="R24705" t="s">
        <v>26914</v>
      </c>
      <c r="S24705" t="s">
        <v>26914</v>
      </c>
      <c r="T24705">
        <v>154.28</v>
      </c>
      <c r="U24705">
        <v>0.99907500000000005</v>
      </c>
      <c r="V24705">
        <v>5.43E-14</v>
      </c>
      <c r="W24705" t="s">
        <v>105330</v>
      </c>
      <c r="X24705">
        <v>11842</v>
      </c>
      <c r="Y24705" t="s">
        <v>29491</v>
      </c>
    </row>
    <row r="24706" spans="1:25" x14ac:dyDescent="0.45">
      <c r="A24706" t="s">
        <v>26914</v>
      </c>
      <c r="B24706" t="s">
        <v>26915</v>
      </c>
      <c r="C24706" t="s">
        <v>26914</v>
      </c>
      <c r="D24706" t="s">
        <v>26915</v>
      </c>
      <c r="E24706" t="s">
        <v>26914</v>
      </c>
      <c r="F24706" t="s">
        <v>26914</v>
      </c>
      <c r="G24706" t="s">
        <v>26914</v>
      </c>
      <c r="H24706" t="s">
        <v>26915</v>
      </c>
      <c r="I24706">
        <v>-0.46300000000000002</v>
      </c>
      <c r="J24706" t="s">
        <v>26916</v>
      </c>
      <c r="K24706" t="s">
        <v>3400</v>
      </c>
      <c r="L24706" t="s">
        <v>105331</v>
      </c>
      <c r="M24706" t="s">
        <v>3399</v>
      </c>
      <c r="N24706" t="s">
        <v>105325</v>
      </c>
      <c r="O24706">
        <v>8851</v>
      </c>
      <c r="P24706" t="s">
        <v>105332</v>
      </c>
      <c r="Q24706">
        <v>25</v>
      </c>
      <c r="R24706" t="s">
        <v>26914</v>
      </c>
      <c r="S24706" t="s">
        <v>26914</v>
      </c>
      <c r="T24706">
        <v>125.48</v>
      </c>
      <c r="U24706">
        <v>1</v>
      </c>
      <c r="V24706">
        <v>2.6100000000000001E-5</v>
      </c>
      <c r="W24706" t="s">
        <v>105333</v>
      </c>
      <c r="X24706">
        <v>4462</v>
      </c>
      <c r="Y24706" t="s">
        <v>29959</v>
      </c>
    </row>
    <row r="24707" spans="1:25" x14ac:dyDescent="0.45">
      <c r="A24707" t="s">
        <v>26914</v>
      </c>
      <c r="B24707" t="s">
        <v>26915</v>
      </c>
      <c r="C24707" t="s">
        <v>26914</v>
      </c>
      <c r="D24707" t="s">
        <v>26915</v>
      </c>
      <c r="E24707" t="s">
        <v>26914</v>
      </c>
      <c r="F24707" t="s">
        <v>26914</v>
      </c>
      <c r="G24707" t="s">
        <v>26914</v>
      </c>
      <c r="H24707" t="s">
        <v>26915</v>
      </c>
      <c r="I24707">
        <v>-0.88500000000000001</v>
      </c>
      <c r="J24707" t="s">
        <v>26916</v>
      </c>
      <c r="K24707" t="s">
        <v>3400</v>
      </c>
      <c r="L24707" t="s">
        <v>105334</v>
      </c>
      <c r="M24707" t="s">
        <v>3399</v>
      </c>
      <c r="N24707" t="s">
        <v>105325</v>
      </c>
      <c r="O24707">
        <v>8851</v>
      </c>
      <c r="P24707" t="s">
        <v>105335</v>
      </c>
      <c r="Q24707">
        <v>25</v>
      </c>
      <c r="R24707" t="s">
        <v>26914</v>
      </c>
      <c r="S24707" t="s">
        <v>26914</v>
      </c>
      <c r="T24707">
        <v>153.81</v>
      </c>
      <c r="U24707">
        <v>1</v>
      </c>
      <c r="V24707">
        <v>3.9099999999999999E-10</v>
      </c>
      <c r="W24707" t="s">
        <v>105336</v>
      </c>
      <c r="X24707">
        <v>1085</v>
      </c>
      <c r="Y24707" t="s">
        <v>35116</v>
      </c>
    </row>
    <row r="24708" spans="1:25" x14ac:dyDescent="0.45">
      <c r="A24708" t="s">
        <v>26914</v>
      </c>
      <c r="B24708" t="s">
        <v>26914</v>
      </c>
      <c r="C24708" t="s">
        <v>26914</v>
      </c>
      <c r="D24708" t="s">
        <v>26914</v>
      </c>
      <c r="E24708" t="s">
        <v>26914</v>
      </c>
      <c r="F24708" t="s">
        <v>26914</v>
      </c>
      <c r="G24708" t="s">
        <v>26914</v>
      </c>
      <c r="H24708" t="s">
        <v>26914</v>
      </c>
      <c r="I24708">
        <v>-0.53100000000000003</v>
      </c>
      <c r="J24708" t="s">
        <v>26916</v>
      </c>
      <c r="K24708" t="s">
        <v>3400</v>
      </c>
      <c r="L24708" t="s">
        <v>105337</v>
      </c>
      <c r="M24708" t="s">
        <v>3399</v>
      </c>
      <c r="N24708" t="s">
        <v>105325</v>
      </c>
      <c r="O24708">
        <v>8851</v>
      </c>
      <c r="P24708" t="s">
        <v>105338</v>
      </c>
      <c r="Q24708">
        <v>7</v>
      </c>
      <c r="R24708" t="s">
        <v>26914</v>
      </c>
      <c r="S24708" t="s">
        <v>26914</v>
      </c>
      <c r="T24708">
        <v>74.12</v>
      </c>
      <c r="U24708">
        <v>0.99959299999999995</v>
      </c>
      <c r="V24708">
        <v>2.8700000000000001E-6</v>
      </c>
      <c r="W24708" t="s">
        <v>105339</v>
      </c>
      <c r="X24708">
        <v>5722</v>
      </c>
      <c r="Y24708" t="s">
        <v>27735</v>
      </c>
    </row>
    <row r="24709" spans="1:25" x14ac:dyDescent="0.45">
      <c r="A24709" t="s">
        <v>26914</v>
      </c>
      <c r="B24709" t="s">
        <v>26915</v>
      </c>
      <c r="C24709" t="s">
        <v>26914</v>
      </c>
      <c r="D24709" t="s">
        <v>26914</v>
      </c>
      <c r="E24709" t="s">
        <v>26914</v>
      </c>
      <c r="F24709" t="s">
        <v>26914</v>
      </c>
      <c r="G24709" t="s">
        <v>26914</v>
      </c>
      <c r="H24709" t="s">
        <v>26915</v>
      </c>
      <c r="I24709">
        <v>-5.7000000000000002E-2</v>
      </c>
      <c r="J24709" t="s">
        <v>26916</v>
      </c>
      <c r="K24709" t="s">
        <v>3400</v>
      </c>
      <c r="L24709" t="s">
        <v>105340</v>
      </c>
      <c r="M24709" t="s">
        <v>3399</v>
      </c>
      <c r="N24709" t="s">
        <v>105325</v>
      </c>
      <c r="O24709">
        <v>8851</v>
      </c>
      <c r="P24709" t="s">
        <v>105341</v>
      </c>
      <c r="Q24709">
        <v>6</v>
      </c>
      <c r="R24709" t="s">
        <v>26914</v>
      </c>
      <c r="S24709" t="s">
        <v>26914</v>
      </c>
      <c r="T24709">
        <v>74.965999999999994</v>
      </c>
      <c r="U24709">
        <v>0.725742</v>
      </c>
      <c r="V24709">
        <v>1.6668799999999999E-3</v>
      </c>
      <c r="W24709" t="s">
        <v>105342</v>
      </c>
      <c r="X24709">
        <v>14576</v>
      </c>
      <c r="Y24709" t="s">
        <v>31132</v>
      </c>
    </row>
    <row r="24710" spans="1:25" x14ac:dyDescent="0.45">
      <c r="A24710" t="s">
        <v>26914</v>
      </c>
      <c r="B24710" t="s">
        <v>26915</v>
      </c>
      <c r="C24710" t="s">
        <v>26914</v>
      </c>
      <c r="D24710" t="s">
        <v>26915</v>
      </c>
      <c r="E24710" t="s">
        <v>26914</v>
      </c>
      <c r="F24710" t="s">
        <v>26914</v>
      </c>
      <c r="G24710" t="s">
        <v>26914</v>
      </c>
      <c r="H24710" t="s">
        <v>26915</v>
      </c>
      <c r="I24710">
        <v>-0.752</v>
      </c>
      <c r="J24710" t="s">
        <v>26916</v>
      </c>
      <c r="K24710" t="s">
        <v>3400</v>
      </c>
      <c r="L24710" t="s">
        <v>105343</v>
      </c>
      <c r="M24710" t="s">
        <v>3399</v>
      </c>
      <c r="N24710" t="s">
        <v>105325</v>
      </c>
      <c r="O24710">
        <v>8851</v>
      </c>
      <c r="P24710" t="s">
        <v>105344</v>
      </c>
      <c r="Q24710">
        <v>4</v>
      </c>
      <c r="R24710" t="s">
        <v>26914</v>
      </c>
      <c r="S24710" t="s">
        <v>26914</v>
      </c>
      <c r="T24710">
        <v>120.14</v>
      </c>
      <c r="U24710">
        <v>1</v>
      </c>
      <c r="V24710">
        <v>2.66E-8</v>
      </c>
      <c r="W24710" t="s">
        <v>105345</v>
      </c>
      <c r="X24710">
        <v>15609</v>
      </c>
      <c r="Y24710" t="s">
        <v>29959</v>
      </c>
    </row>
    <row r="24711" spans="1:25" x14ac:dyDescent="0.45">
      <c r="A24711" t="s">
        <v>26915</v>
      </c>
      <c r="B24711" t="s">
        <v>26915</v>
      </c>
      <c r="C24711" t="s">
        <v>26914</v>
      </c>
      <c r="D24711" t="s">
        <v>26914</v>
      </c>
      <c r="E24711" t="s">
        <v>26914</v>
      </c>
      <c r="F24711" t="s">
        <v>26914</v>
      </c>
      <c r="G24711" t="s">
        <v>26915</v>
      </c>
      <c r="H24711" t="s">
        <v>26915</v>
      </c>
      <c r="I24711">
        <v>-0.78100000000000003</v>
      </c>
      <c r="J24711" t="s">
        <v>26916</v>
      </c>
      <c r="K24711" t="s">
        <v>3400</v>
      </c>
      <c r="L24711" t="s">
        <v>105346</v>
      </c>
      <c r="M24711" t="s">
        <v>3399</v>
      </c>
      <c r="N24711" t="s">
        <v>105325</v>
      </c>
      <c r="O24711">
        <v>8851</v>
      </c>
      <c r="P24711" t="s">
        <v>105347</v>
      </c>
      <c r="Q24711">
        <v>3</v>
      </c>
      <c r="R24711" t="s">
        <v>26914</v>
      </c>
      <c r="S24711" t="s">
        <v>26914</v>
      </c>
      <c r="T24711">
        <v>102.28</v>
      </c>
      <c r="U24711">
        <v>0.99747300000000005</v>
      </c>
      <c r="V24711">
        <v>4.3499999999999999E-8</v>
      </c>
      <c r="W24711" t="s">
        <v>105348</v>
      </c>
      <c r="X24711">
        <v>12331</v>
      </c>
      <c r="Y24711" t="s">
        <v>29959</v>
      </c>
    </row>
    <row r="24712" spans="1:25" x14ac:dyDescent="0.45">
      <c r="A24712" t="s">
        <v>26915</v>
      </c>
      <c r="B24712" t="s">
        <v>26915</v>
      </c>
      <c r="C24712" t="s">
        <v>26914</v>
      </c>
      <c r="D24712" t="s">
        <v>26914</v>
      </c>
      <c r="E24712" t="s">
        <v>26914</v>
      </c>
      <c r="F24712" t="s">
        <v>26914</v>
      </c>
      <c r="G24712" t="s">
        <v>26915</v>
      </c>
      <c r="H24712" t="s">
        <v>26915</v>
      </c>
      <c r="I24712">
        <v>-0.81200000000000006</v>
      </c>
      <c r="J24712" t="s">
        <v>26916</v>
      </c>
      <c r="K24712" t="s">
        <v>3400</v>
      </c>
      <c r="L24712" t="s">
        <v>105349</v>
      </c>
      <c r="M24712" t="s">
        <v>3399</v>
      </c>
      <c r="N24712" t="s">
        <v>105325</v>
      </c>
      <c r="O24712">
        <v>8851</v>
      </c>
      <c r="P24712" t="s">
        <v>105350</v>
      </c>
      <c r="Q24712">
        <v>2</v>
      </c>
      <c r="R24712" t="s">
        <v>26914</v>
      </c>
      <c r="S24712" t="s">
        <v>26914</v>
      </c>
      <c r="T24712">
        <v>99.843999999999994</v>
      </c>
      <c r="U24712">
        <v>0.98486899999999999</v>
      </c>
      <c r="V24712">
        <v>6.5100000000000004E-6</v>
      </c>
      <c r="W24712" t="s">
        <v>105351</v>
      </c>
      <c r="X24712">
        <v>10998</v>
      </c>
      <c r="Y24712" t="s">
        <v>28288</v>
      </c>
    </row>
    <row r="24713" spans="1:25" x14ac:dyDescent="0.45">
      <c r="A24713" t="s">
        <v>26914</v>
      </c>
      <c r="B24713" t="s">
        <v>26915</v>
      </c>
      <c r="C24713" t="s">
        <v>26914</v>
      </c>
      <c r="D24713" t="s">
        <v>26914</v>
      </c>
      <c r="E24713" t="s">
        <v>26914</v>
      </c>
      <c r="F24713" t="s">
        <v>26914</v>
      </c>
      <c r="G24713" t="s">
        <v>26914</v>
      </c>
      <c r="H24713" t="s">
        <v>26915</v>
      </c>
      <c r="I24713">
        <v>0.36699999999999999</v>
      </c>
      <c r="J24713" t="s">
        <v>26989</v>
      </c>
      <c r="K24713" t="s">
        <v>3400</v>
      </c>
      <c r="L24713" t="s">
        <v>105352</v>
      </c>
      <c r="M24713" t="s">
        <v>3399</v>
      </c>
      <c r="N24713" t="s">
        <v>105325</v>
      </c>
      <c r="O24713">
        <v>8851</v>
      </c>
      <c r="P24713" t="s">
        <v>105353</v>
      </c>
      <c r="Q24713">
        <v>2</v>
      </c>
      <c r="R24713" t="s">
        <v>26914</v>
      </c>
      <c r="S24713" t="s">
        <v>26914</v>
      </c>
      <c r="T24713">
        <v>2.15</v>
      </c>
      <c r="U24713" t="s">
        <v>26992</v>
      </c>
      <c r="V24713">
        <v>2.9300000000000001E-5</v>
      </c>
      <c r="W24713" t="s">
        <v>105354</v>
      </c>
      <c r="X24713">
        <v>5382</v>
      </c>
      <c r="Y24713" t="s">
        <v>28855</v>
      </c>
    </row>
    <row r="24714" spans="1:25" x14ac:dyDescent="0.45">
      <c r="A24714" t="s">
        <v>26914</v>
      </c>
      <c r="B24714" t="s">
        <v>26915</v>
      </c>
      <c r="C24714" t="s">
        <v>26914</v>
      </c>
      <c r="D24714" t="s">
        <v>26915</v>
      </c>
      <c r="E24714" t="s">
        <v>26914</v>
      </c>
      <c r="F24714" t="s">
        <v>26914</v>
      </c>
      <c r="G24714" t="s">
        <v>26914</v>
      </c>
      <c r="H24714" t="s">
        <v>26915</v>
      </c>
      <c r="I24714">
        <v>-1.2709999999999999</v>
      </c>
      <c r="J24714" t="s">
        <v>26916</v>
      </c>
      <c r="K24714" t="s">
        <v>3400</v>
      </c>
      <c r="L24714" t="s">
        <v>105355</v>
      </c>
      <c r="M24714" t="s">
        <v>3399</v>
      </c>
      <c r="N24714" t="s">
        <v>105325</v>
      </c>
      <c r="O24714">
        <v>8851</v>
      </c>
      <c r="P24714" t="s">
        <v>105356</v>
      </c>
      <c r="Q24714">
        <v>1</v>
      </c>
      <c r="R24714" t="s">
        <v>26914</v>
      </c>
      <c r="S24714" t="s">
        <v>26914</v>
      </c>
      <c r="T24714">
        <v>42.598999999999997</v>
      </c>
      <c r="U24714">
        <v>0.99944999999999995</v>
      </c>
      <c r="V24714">
        <v>2.6243599999999999E-2</v>
      </c>
      <c r="W24714" t="s">
        <v>105357</v>
      </c>
      <c r="X24714">
        <v>5322</v>
      </c>
      <c r="Y24714" t="s">
        <v>31235</v>
      </c>
    </row>
    <row r="24715" spans="1:25" x14ac:dyDescent="0.45">
      <c r="A24715" t="s">
        <v>26914</v>
      </c>
      <c r="B24715" t="s">
        <v>26915</v>
      </c>
      <c r="C24715" t="s">
        <v>26914</v>
      </c>
      <c r="D24715" t="s">
        <v>26914</v>
      </c>
      <c r="E24715" t="s">
        <v>26914</v>
      </c>
      <c r="F24715" t="s">
        <v>26914</v>
      </c>
      <c r="G24715" t="s">
        <v>26914</v>
      </c>
      <c r="H24715" t="s">
        <v>26915</v>
      </c>
      <c r="I24715">
        <v>-4.8000000000000001E-2</v>
      </c>
      <c r="J24715" t="s">
        <v>26916</v>
      </c>
      <c r="K24715" t="s">
        <v>3400</v>
      </c>
      <c r="L24715" t="s">
        <v>105358</v>
      </c>
      <c r="M24715" t="s">
        <v>3399</v>
      </c>
      <c r="N24715" t="s">
        <v>105325</v>
      </c>
      <c r="O24715">
        <v>8851</v>
      </c>
      <c r="P24715" t="s">
        <v>105359</v>
      </c>
      <c r="Q24715">
        <v>1</v>
      </c>
      <c r="R24715" t="s">
        <v>26914</v>
      </c>
      <c r="S24715" t="s">
        <v>26914</v>
      </c>
      <c r="T24715">
        <v>66.266999999999996</v>
      </c>
      <c r="U24715">
        <v>0.99050800000000006</v>
      </c>
      <c r="V24715">
        <v>5.76474E-4</v>
      </c>
      <c r="W24715" t="s">
        <v>105360</v>
      </c>
      <c r="X24715">
        <v>15902</v>
      </c>
      <c r="Y24715" t="s">
        <v>35627</v>
      </c>
    </row>
    <row r="24716" spans="1:25" x14ac:dyDescent="0.45">
      <c r="A24716" t="s">
        <v>26923</v>
      </c>
      <c r="B24716" t="s">
        <v>26924</v>
      </c>
      <c r="C24716" t="s">
        <v>26922</v>
      </c>
      <c r="D24716" t="s">
        <v>26924</v>
      </c>
      <c r="E24716" t="s">
        <v>26922</v>
      </c>
      <c r="F24716" t="s">
        <v>26922</v>
      </c>
      <c r="G24716" t="s">
        <v>26923</v>
      </c>
      <c r="H24716" t="s">
        <v>26922</v>
      </c>
      <c r="I24716" t="s">
        <v>105361</v>
      </c>
      <c r="J24716" t="s">
        <v>26916</v>
      </c>
      <c r="K24716" t="s">
        <v>105362</v>
      </c>
      <c r="L24716" t="s">
        <v>105363</v>
      </c>
      <c r="M24716" t="s">
        <v>105364</v>
      </c>
      <c r="N24716" t="s">
        <v>105365</v>
      </c>
      <c r="O24716" t="s">
        <v>26930</v>
      </c>
      <c r="P24716" t="s">
        <v>105366</v>
      </c>
      <c r="Q24716" t="s">
        <v>26963</v>
      </c>
      <c r="R24716" t="s">
        <v>26915</v>
      </c>
      <c r="S24716" t="s">
        <v>26914</v>
      </c>
      <c r="T24716">
        <v>41.576999999999998</v>
      </c>
      <c r="U24716">
        <v>0.49987100000000001</v>
      </c>
      <c r="V24716">
        <v>1.43353E-2</v>
      </c>
      <c r="W24716" t="s">
        <v>105367</v>
      </c>
      <c r="X24716">
        <v>15929</v>
      </c>
      <c r="Y24716" t="s">
        <v>26988</v>
      </c>
    </row>
    <row r="24717" spans="1:25" x14ac:dyDescent="0.45">
      <c r="A24717" t="s">
        <v>26923</v>
      </c>
      <c r="B24717" t="s">
        <v>26924</v>
      </c>
      <c r="C24717" t="s">
        <v>26922</v>
      </c>
      <c r="D24717" t="s">
        <v>26924</v>
      </c>
      <c r="E24717" t="s">
        <v>26922</v>
      </c>
      <c r="F24717" t="s">
        <v>26922</v>
      </c>
      <c r="G24717" t="s">
        <v>26923</v>
      </c>
      <c r="H24717" t="s">
        <v>26922</v>
      </c>
      <c r="I24717" t="s">
        <v>105368</v>
      </c>
      <c r="J24717" t="s">
        <v>26916</v>
      </c>
      <c r="K24717" t="s">
        <v>105362</v>
      </c>
      <c r="L24717" t="s">
        <v>105369</v>
      </c>
      <c r="M24717" t="s">
        <v>105364</v>
      </c>
      <c r="N24717" t="s">
        <v>105365</v>
      </c>
      <c r="O24717" t="s">
        <v>26930</v>
      </c>
      <c r="P24717" t="s">
        <v>105370</v>
      </c>
      <c r="Q24717">
        <v>1</v>
      </c>
      <c r="R24717" t="s">
        <v>26915</v>
      </c>
      <c r="S24717" t="s">
        <v>26914</v>
      </c>
      <c r="T24717">
        <v>41.576999999999998</v>
      </c>
      <c r="U24717">
        <v>0.49987100000000001</v>
      </c>
      <c r="V24717">
        <v>1.43353E-2</v>
      </c>
      <c r="W24717" t="s">
        <v>105367</v>
      </c>
      <c r="X24717">
        <v>15929</v>
      </c>
      <c r="Y24717" t="s">
        <v>26988</v>
      </c>
    </row>
    <row r="24718" spans="1:25" x14ac:dyDescent="0.45">
      <c r="A24718" t="s">
        <v>26914</v>
      </c>
      <c r="B24718" t="s">
        <v>26914</v>
      </c>
      <c r="C24718" t="s">
        <v>26914</v>
      </c>
      <c r="D24718" t="s">
        <v>26914</v>
      </c>
      <c r="E24718" t="s">
        <v>26914</v>
      </c>
      <c r="F24718" t="s">
        <v>26914</v>
      </c>
      <c r="G24718" t="s">
        <v>26914</v>
      </c>
      <c r="H24718" t="s">
        <v>26914</v>
      </c>
      <c r="I24718" t="s">
        <v>26954</v>
      </c>
      <c r="J24718" t="s">
        <v>26916</v>
      </c>
      <c r="K24718" t="s">
        <v>6382</v>
      </c>
      <c r="L24718" t="s">
        <v>105371</v>
      </c>
      <c r="M24718" t="s">
        <v>6381</v>
      </c>
      <c r="N24718" t="s">
        <v>105372</v>
      </c>
      <c r="O24718">
        <v>16487</v>
      </c>
      <c r="P24718" t="s">
        <v>105373</v>
      </c>
      <c r="Q24718" t="s">
        <v>26963</v>
      </c>
      <c r="R24718" t="s">
        <v>26915</v>
      </c>
      <c r="S24718" t="s">
        <v>26914</v>
      </c>
      <c r="T24718">
        <v>43.512</v>
      </c>
      <c r="U24718">
        <v>0.44950600000000002</v>
      </c>
      <c r="V24718">
        <v>1.44391E-2</v>
      </c>
      <c r="W24718" t="s">
        <v>105374</v>
      </c>
      <c r="X24718">
        <v>1543</v>
      </c>
      <c r="Y24718" t="s">
        <v>33803</v>
      </c>
    </row>
    <row r="24719" spans="1:25" x14ac:dyDescent="0.45">
      <c r="A24719" t="s">
        <v>26914</v>
      </c>
      <c r="B24719" t="s">
        <v>26914</v>
      </c>
      <c r="C24719" t="s">
        <v>26914</v>
      </c>
      <c r="D24719" t="s">
        <v>26914</v>
      </c>
      <c r="E24719" t="s">
        <v>26914</v>
      </c>
      <c r="F24719" t="s">
        <v>26914</v>
      </c>
      <c r="G24719" t="s">
        <v>26914</v>
      </c>
      <c r="H24719" t="s">
        <v>26914</v>
      </c>
      <c r="I24719" t="s">
        <v>26954</v>
      </c>
      <c r="J24719" t="s">
        <v>26916</v>
      </c>
      <c r="K24719" t="s">
        <v>6382</v>
      </c>
      <c r="L24719" t="s">
        <v>105375</v>
      </c>
      <c r="M24719" t="s">
        <v>6381</v>
      </c>
      <c r="N24719" t="s">
        <v>105372</v>
      </c>
      <c r="O24719">
        <v>16487</v>
      </c>
      <c r="P24719" t="s">
        <v>105376</v>
      </c>
      <c r="Q24719">
        <v>248</v>
      </c>
      <c r="R24719" t="s">
        <v>26914</v>
      </c>
      <c r="S24719" t="s">
        <v>26914</v>
      </c>
      <c r="T24719">
        <v>204.13</v>
      </c>
      <c r="U24719">
        <v>0.99997800000000003</v>
      </c>
      <c r="V24719">
        <v>7.3500000000000005E-10</v>
      </c>
      <c r="W24719" t="s">
        <v>105377</v>
      </c>
      <c r="X24719">
        <v>1136</v>
      </c>
      <c r="Y24719" t="s">
        <v>30095</v>
      </c>
    </row>
    <row r="24720" spans="1:25" x14ac:dyDescent="0.45">
      <c r="A24720" t="s">
        <v>26914</v>
      </c>
      <c r="B24720" t="s">
        <v>26914</v>
      </c>
      <c r="C24720" t="s">
        <v>26914</v>
      </c>
      <c r="D24720" t="s">
        <v>26914</v>
      </c>
      <c r="E24720" t="s">
        <v>26914</v>
      </c>
      <c r="F24720" t="s">
        <v>26914</v>
      </c>
      <c r="G24720" t="s">
        <v>26914</v>
      </c>
      <c r="H24720" t="s">
        <v>26914</v>
      </c>
      <c r="I24720" t="s">
        <v>26954</v>
      </c>
      <c r="J24720" t="s">
        <v>26916</v>
      </c>
      <c r="K24720" t="s">
        <v>6382</v>
      </c>
      <c r="L24720" t="s">
        <v>105378</v>
      </c>
      <c r="M24720" t="s">
        <v>6381</v>
      </c>
      <c r="N24720" t="s">
        <v>105372</v>
      </c>
      <c r="O24720">
        <v>16487</v>
      </c>
      <c r="P24720" t="s">
        <v>105379</v>
      </c>
      <c r="Q24720">
        <v>82</v>
      </c>
      <c r="R24720" t="s">
        <v>26914</v>
      </c>
      <c r="S24720" t="s">
        <v>26914</v>
      </c>
      <c r="T24720">
        <v>107.69</v>
      </c>
      <c r="U24720">
        <v>0.92680899999999999</v>
      </c>
      <c r="V24720">
        <v>9.7690199999999998E-4</v>
      </c>
      <c r="W24720" t="s">
        <v>105380</v>
      </c>
      <c r="X24720">
        <v>873</v>
      </c>
      <c r="Y24720" t="s">
        <v>32618</v>
      </c>
    </row>
    <row r="24721" spans="1:25" x14ac:dyDescent="0.45">
      <c r="A24721" t="s">
        <v>26914</v>
      </c>
      <c r="B24721" t="s">
        <v>26914</v>
      </c>
      <c r="C24721" t="s">
        <v>26914</v>
      </c>
      <c r="D24721" t="s">
        <v>26914</v>
      </c>
      <c r="E24721" t="s">
        <v>26914</v>
      </c>
      <c r="F24721" t="s">
        <v>26914</v>
      </c>
      <c r="G24721" t="s">
        <v>26914</v>
      </c>
      <c r="H24721" t="s">
        <v>26914</v>
      </c>
      <c r="I24721" t="s">
        <v>26954</v>
      </c>
      <c r="J24721" t="s">
        <v>26916</v>
      </c>
      <c r="K24721" t="s">
        <v>6382</v>
      </c>
      <c r="L24721" t="s">
        <v>105381</v>
      </c>
      <c r="M24721" t="s">
        <v>6381</v>
      </c>
      <c r="N24721" t="s">
        <v>105372</v>
      </c>
      <c r="O24721">
        <v>16487</v>
      </c>
      <c r="P24721" t="s">
        <v>105382</v>
      </c>
      <c r="Q24721">
        <v>57</v>
      </c>
      <c r="R24721" t="s">
        <v>26914</v>
      </c>
      <c r="S24721" t="s">
        <v>26914</v>
      </c>
      <c r="T24721">
        <v>214.66</v>
      </c>
      <c r="U24721">
        <v>0.99999400000000005</v>
      </c>
      <c r="V24721">
        <v>6.9500000000000005E-33</v>
      </c>
      <c r="W24721" t="s">
        <v>105383</v>
      </c>
      <c r="X24721">
        <v>15631</v>
      </c>
      <c r="Y24721" t="s">
        <v>31088</v>
      </c>
    </row>
    <row r="24722" spans="1:25" x14ac:dyDescent="0.45">
      <c r="A24722" t="s">
        <v>26914</v>
      </c>
      <c r="B24722" t="s">
        <v>26914</v>
      </c>
      <c r="C24722" t="s">
        <v>26914</v>
      </c>
      <c r="D24722" t="s">
        <v>26914</v>
      </c>
      <c r="E24722" t="s">
        <v>26914</v>
      </c>
      <c r="F24722" t="s">
        <v>26914</v>
      </c>
      <c r="G24722" t="s">
        <v>26914</v>
      </c>
      <c r="H24722" t="s">
        <v>26914</v>
      </c>
      <c r="I24722" t="s">
        <v>26954</v>
      </c>
      <c r="J24722" t="s">
        <v>26916</v>
      </c>
      <c r="K24722" t="s">
        <v>6382</v>
      </c>
      <c r="L24722" t="s">
        <v>105384</v>
      </c>
      <c r="M24722" t="s">
        <v>6381</v>
      </c>
      <c r="N24722" t="s">
        <v>105372</v>
      </c>
      <c r="O24722">
        <v>16487</v>
      </c>
      <c r="P24722" t="s">
        <v>105385</v>
      </c>
      <c r="Q24722">
        <v>25</v>
      </c>
      <c r="R24722" t="s">
        <v>26914</v>
      </c>
      <c r="S24722" t="s">
        <v>26914</v>
      </c>
      <c r="T24722">
        <v>176.04</v>
      </c>
      <c r="U24722">
        <v>1</v>
      </c>
      <c r="V24722">
        <v>6.8499999999999999E-25</v>
      </c>
      <c r="W24722" t="s">
        <v>105386</v>
      </c>
      <c r="X24722">
        <v>21331</v>
      </c>
      <c r="Y24722" t="s">
        <v>28155</v>
      </c>
    </row>
    <row r="24723" spans="1:25" x14ac:dyDescent="0.45">
      <c r="A24723" t="s">
        <v>26914</v>
      </c>
      <c r="B24723" t="s">
        <v>26914</v>
      </c>
      <c r="C24723" t="s">
        <v>26914</v>
      </c>
      <c r="D24723" t="s">
        <v>26914</v>
      </c>
      <c r="E24723" t="s">
        <v>26914</v>
      </c>
      <c r="F24723" t="s">
        <v>26914</v>
      </c>
      <c r="G24723" t="s">
        <v>26914</v>
      </c>
      <c r="H24723" t="s">
        <v>26914</v>
      </c>
      <c r="I24723" t="s">
        <v>26954</v>
      </c>
      <c r="J24723" t="s">
        <v>26916</v>
      </c>
      <c r="K24723" t="s">
        <v>6382</v>
      </c>
      <c r="L24723" t="s">
        <v>105387</v>
      </c>
      <c r="M24723" t="s">
        <v>6381</v>
      </c>
      <c r="N24723" t="s">
        <v>105372</v>
      </c>
      <c r="O24723">
        <v>16487</v>
      </c>
      <c r="P24723" t="s">
        <v>105388</v>
      </c>
      <c r="Q24723">
        <v>25</v>
      </c>
      <c r="R24723" t="s">
        <v>26914</v>
      </c>
      <c r="S24723" t="s">
        <v>26914</v>
      </c>
      <c r="T24723">
        <v>214.46</v>
      </c>
      <c r="U24723">
        <v>0.99028899999999997</v>
      </c>
      <c r="V24723">
        <v>2.5200000000000001E-33</v>
      </c>
      <c r="W24723" t="s">
        <v>105389</v>
      </c>
      <c r="X24723">
        <v>15419</v>
      </c>
      <c r="Y24723" t="s">
        <v>27445</v>
      </c>
    </row>
    <row r="24724" spans="1:25" x14ac:dyDescent="0.45">
      <c r="A24724" t="s">
        <v>26914</v>
      </c>
      <c r="B24724" t="s">
        <v>26915</v>
      </c>
      <c r="C24724" t="s">
        <v>26914</v>
      </c>
      <c r="D24724" t="s">
        <v>26914</v>
      </c>
      <c r="E24724" t="s">
        <v>26914</v>
      </c>
      <c r="F24724" t="s">
        <v>26914</v>
      </c>
      <c r="G24724" t="s">
        <v>26914</v>
      </c>
      <c r="H24724" t="s">
        <v>26915</v>
      </c>
      <c r="I24724" t="s">
        <v>26954</v>
      </c>
      <c r="J24724" t="s">
        <v>26916</v>
      </c>
      <c r="K24724" t="s">
        <v>6382</v>
      </c>
      <c r="L24724" t="s">
        <v>105390</v>
      </c>
      <c r="M24724" t="s">
        <v>6381</v>
      </c>
      <c r="N24724" t="s">
        <v>105372</v>
      </c>
      <c r="O24724">
        <v>16487</v>
      </c>
      <c r="P24724" t="s">
        <v>105391</v>
      </c>
      <c r="Q24724">
        <v>16</v>
      </c>
      <c r="R24724" t="s">
        <v>26914</v>
      </c>
      <c r="S24724" t="s">
        <v>26914</v>
      </c>
      <c r="T24724">
        <v>160.18</v>
      </c>
      <c r="U24724">
        <v>0.99931199999999998</v>
      </c>
      <c r="V24724">
        <v>2.55E-16</v>
      </c>
      <c r="W24724" t="s">
        <v>105392</v>
      </c>
      <c r="X24724">
        <v>14113</v>
      </c>
      <c r="Y24724" t="s">
        <v>29290</v>
      </c>
    </row>
    <row r="24725" spans="1:25" x14ac:dyDescent="0.45">
      <c r="A24725" t="s">
        <v>26914</v>
      </c>
      <c r="B24725" t="s">
        <v>26915</v>
      </c>
      <c r="C24725" t="s">
        <v>26914</v>
      </c>
      <c r="D24725" t="s">
        <v>26914</v>
      </c>
      <c r="E24725" t="s">
        <v>26914</v>
      </c>
      <c r="F24725" t="s">
        <v>26914</v>
      </c>
      <c r="G24725" t="s">
        <v>26914</v>
      </c>
      <c r="H24725" t="s">
        <v>26915</v>
      </c>
      <c r="I24725" t="s">
        <v>26954</v>
      </c>
      <c r="J24725" t="s">
        <v>26916</v>
      </c>
      <c r="K24725" t="s">
        <v>6382</v>
      </c>
      <c r="L24725" t="s">
        <v>105393</v>
      </c>
      <c r="M24725" t="s">
        <v>6381</v>
      </c>
      <c r="N24725" t="s">
        <v>105372</v>
      </c>
      <c r="O24725">
        <v>16487</v>
      </c>
      <c r="P24725" t="s">
        <v>105394</v>
      </c>
      <c r="Q24725">
        <v>9</v>
      </c>
      <c r="R24725" t="s">
        <v>26914</v>
      </c>
      <c r="S24725" t="s">
        <v>26914</v>
      </c>
      <c r="T24725">
        <v>126.1</v>
      </c>
      <c r="U24725">
        <v>0.91856199999999999</v>
      </c>
      <c r="V24725">
        <v>4.7600000000000003E-8</v>
      </c>
      <c r="W24725" t="s">
        <v>105395</v>
      </c>
      <c r="X24725">
        <v>8275</v>
      </c>
      <c r="Y24725" t="s">
        <v>27441</v>
      </c>
    </row>
    <row r="24726" spans="1:25" x14ac:dyDescent="0.45">
      <c r="A24726" t="s">
        <v>26914</v>
      </c>
      <c r="B24726" t="s">
        <v>26914</v>
      </c>
      <c r="C24726" t="s">
        <v>26914</v>
      </c>
      <c r="D24726" t="s">
        <v>26914</v>
      </c>
      <c r="E24726" t="s">
        <v>26914</v>
      </c>
      <c r="F24726" t="s">
        <v>26914</v>
      </c>
      <c r="G24726" t="s">
        <v>26914</v>
      </c>
      <c r="H24726" t="s">
        <v>26914</v>
      </c>
      <c r="I24726" t="s">
        <v>26954</v>
      </c>
      <c r="J24726" t="s">
        <v>26916</v>
      </c>
      <c r="K24726" t="s">
        <v>6382</v>
      </c>
      <c r="L24726" t="s">
        <v>105396</v>
      </c>
      <c r="M24726" t="s">
        <v>6381</v>
      </c>
      <c r="N24726" t="s">
        <v>105372</v>
      </c>
      <c r="O24726">
        <v>16487</v>
      </c>
      <c r="P24726" t="s">
        <v>105397</v>
      </c>
      <c r="Q24726">
        <v>6</v>
      </c>
      <c r="R24726" t="s">
        <v>26914</v>
      </c>
      <c r="S24726" t="s">
        <v>26914</v>
      </c>
      <c r="T24726">
        <v>128.85</v>
      </c>
      <c r="U24726">
        <v>0.82149099999999997</v>
      </c>
      <c r="V24726">
        <v>1.38E-9</v>
      </c>
      <c r="W24726" t="s">
        <v>105398</v>
      </c>
      <c r="X24726">
        <v>4935</v>
      </c>
      <c r="Y24726" t="s">
        <v>29160</v>
      </c>
    </row>
    <row r="24727" spans="1:25" x14ac:dyDescent="0.45">
      <c r="A24727" t="s">
        <v>26914</v>
      </c>
      <c r="B24727" t="s">
        <v>26914</v>
      </c>
      <c r="C24727" t="s">
        <v>26914</v>
      </c>
      <c r="D24727" t="s">
        <v>26914</v>
      </c>
      <c r="E24727" t="s">
        <v>26914</v>
      </c>
      <c r="F24727" t="s">
        <v>26914</v>
      </c>
      <c r="G24727" t="s">
        <v>26914</v>
      </c>
      <c r="H24727" t="s">
        <v>26914</v>
      </c>
      <c r="I24727" t="s">
        <v>26954</v>
      </c>
      <c r="J24727" t="s">
        <v>26916</v>
      </c>
      <c r="K24727" t="s">
        <v>6382</v>
      </c>
      <c r="L24727" t="s">
        <v>105399</v>
      </c>
      <c r="M24727" t="s">
        <v>6381</v>
      </c>
      <c r="N24727" t="s">
        <v>105372</v>
      </c>
      <c r="O24727">
        <v>16487</v>
      </c>
      <c r="P24727" t="s">
        <v>105400</v>
      </c>
      <c r="Q24727">
        <v>2</v>
      </c>
      <c r="R24727" t="s">
        <v>26914</v>
      </c>
      <c r="S24727" t="s">
        <v>26914</v>
      </c>
      <c r="T24727">
        <v>126.07</v>
      </c>
      <c r="U24727">
        <v>1</v>
      </c>
      <c r="V24727">
        <v>6.4599999999999998E-5</v>
      </c>
      <c r="W24727" t="s">
        <v>105401</v>
      </c>
      <c r="X24727">
        <v>17974</v>
      </c>
      <c r="Y24727" t="s">
        <v>28588</v>
      </c>
    </row>
    <row r="24728" spans="1:25" x14ac:dyDescent="0.45">
      <c r="A24728" t="s">
        <v>26914</v>
      </c>
      <c r="B24728" t="s">
        <v>26914</v>
      </c>
      <c r="C24728" t="s">
        <v>26914</v>
      </c>
      <c r="D24728" t="s">
        <v>26914</v>
      </c>
      <c r="E24728" t="s">
        <v>26914</v>
      </c>
      <c r="F24728" t="s">
        <v>26914</v>
      </c>
      <c r="G24728" t="s">
        <v>26914</v>
      </c>
      <c r="H24728" t="s">
        <v>26914</v>
      </c>
      <c r="I24728" t="s">
        <v>26954</v>
      </c>
      <c r="J24728" t="s">
        <v>26989</v>
      </c>
      <c r="K24728" t="s">
        <v>6382</v>
      </c>
      <c r="L24728" t="s">
        <v>105402</v>
      </c>
      <c r="M24728" t="s">
        <v>6381</v>
      </c>
      <c r="N24728" t="s">
        <v>105372</v>
      </c>
      <c r="O24728">
        <v>16487</v>
      </c>
      <c r="P24728" t="s">
        <v>105403</v>
      </c>
      <c r="Q24728">
        <v>1</v>
      </c>
      <c r="R24728" t="s">
        <v>26914</v>
      </c>
      <c r="S24728" t="s">
        <v>26914</v>
      </c>
      <c r="T24728">
        <v>5.53</v>
      </c>
      <c r="U24728" t="s">
        <v>26992</v>
      </c>
      <c r="V24728">
        <v>0</v>
      </c>
      <c r="W24728" t="s">
        <v>105404</v>
      </c>
      <c r="X24728">
        <v>15422</v>
      </c>
      <c r="Y24728" t="s">
        <v>27294</v>
      </c>
    </row>
    <row r="24729" spans="1:25" x14ac:dyDescent="0.45">
      <c r="A24729" t="s">
        <v>26914</v>
      </c>
      <c r="B24729" t="s">
        <v>26915</v>
      </c>
      <c r="C24729" t="s">
        <v>26914</v>
      </c>
      <c r="D24729" t="s">
        <v>26914</v>
      </c>
      <c r="E24729" t="s">
        <v>26914</v>
      </c>
      <c r="F24729" t="s">
        <v>26914</v>
      </c>
      <c r="G24729" t="s">
        <v>26914</v>
      </c>
      <c r="H24729" t="s">
        <v>26915</v>
      </c>
      <c r="I24729" t="s">
        <v>26954</v>
      </c>
      <c r="J24729" t="s">
        <v>26989</v>
      </c>
      <c r="K24729" t="s">
        <v>6382</v>
      </c>
      <c r="L24729" t="s">
        <v>105405</v>
      </c>
      <c r="M24729" t="s">
        <v>6381</v>
      </c>
      <c r="N24729" t="s">
        <v>105372</v>
      </c>
      <c r="O24729">
        <v>16487</v>
      </c>
      <c r="P24729" t="s">
        <v>105406</v>
      </c>
      <c r="Q24729">
        <v>1</v>
      </c>
      <c r="R24729" t="s">
        <v>26914</v>
      </c>
      <c r="S24729" t="s">
        <v>26914</v>
      </c>
      <c r="T24729">
        <v>1.78</v>
      </c>
      <c r="U24729" t="s">
        <v>26992</v>
      </c>
      <c r="V24729">
        <v>4.1650000000000003E-3</v>
      </c>
      <c r="W24729" t="s">
        <v>45409</v>
      </c>
      <c r="X24729">
        <v>7654</v>
      </c>
      <c r="Y24729" t="s">
        <v>28712</v>
      </c>
    </row>
    <row r="24730" spans="1:25" x14ac:dyDescent="0.45">
      <c r="A24730" t="s">
        <v>26914</v>
      </c>
      <c r="B24730" t="s">
        <v>26914</v>
      </c>
      <c r="C24730" t="s">
        <v>26914</v>
      </c>
      <c r="D24730" t="s">
        <v>26914</v>
      </c>
      <c r="E24730" t="s">
        <v>26914</v>
      </c>
      <c r="F24730" t="s">
        <v>26914</v>
      </c>
      <c r="G24730" t="s">
        <v>26914</v>
      </c>
      <c r="H24730" t="s">
        <v>26914</v>
      </c>
      <c r="I24730" t="s">
        <v>26954</v>
      </c>
      <c r="J24730" t="s">
        <v>26916</v>
      </c>
      <c r="K24730" t="s">
        <v>6382</v>
      </c>
      <c r="L24730" t="s">
        <v>105407</v>
      </c>
      <c r="M24730" t="s">
        <v>6381</v>
      </c>
      <c r="N24730" t="s">
        <v>105372</v>
      </c>
      <c r="O24730">
        <v>16487</v>
      </c>
      <c r="P24730" t="s">
        <v>105408</v>
      </c>
      <c r="Q24730">
        <v>1</v>
      </c>
      <c r="R24730" t="s">
        <v>26915</v>
      </c>
      <c r="S24730" t="s">
        <v>26914</v>
      </c>
      <c r="T24730">
        <v>43.512</v>
      </c>
      <c r="U24730">
        <v>0.44950600000000002</v>
      </c>
      <c r="V24730">
        <v>1.44391E-2</v>
      </c>
      <c r="W24730" t="s">
        <v>105374</v>
      </c>
      <c r="X24730">
        <v>1543</v>
      </c>
      <c r="Y24730" t="s">
        <v>33803</v>
      </c>
    </row>
    <row r="24731" spans="1:25" x14ac:dyDescent="0.45">
      <c r="A24731" t="s">
        <v>26914</v>
      </c>
      <c r="B24731" t="s">
        <v>26915</v>
      </c>
      <c r="C24731" t="s">
        <v>26914</v>
      </c>
      <c r="D24731" t="s">
        <v>26914</v>
      </c>
      <c r="E24731" t="s">
        <v>26914</v>
      </c>
      <c r="F24731" t="s">
        <v>26914</v>
      </c>
      <c r="G24731" t="s">
        <v>26914</v>
      </c>
      <c r="H24731" t="s">
        <v>26915</v>
      </c>
      <c r="I24731">
        <v>-0.99299999999999999</v>
      </c>
      <c r="J24731" t="s">
        <v>26916</v>
      </c>
      <c r="K24731" t="s">
        <v>1918</v>
      </c>
      <c r="L24731" t="s">
        <v>105409</v>
      </c>
      <c r="M24731" t="s">
        <v>1917</v>
      </c>
      <c r="N24731" t="s">
        <v>105410</v>
      </c>
      <c r="O24731">
        <v>16404</v>
      </c>
      <c r="P24731" t="s">
        <v>105411</v>
      </c>
      <c r="Q24731">
        <v>69</v>
      </c>
      <c r="R24731" t="s">
        <v>26914</v>
      </c>
      <c r="S24731" t="s">
        <v>26914</v>
      </c>
      <c r="T24731">
        <v>106.45</v>
      </c>
      <c r="U24731">
        <v>0.99590100000000004</v>
      </c>
      <c r="V24731">
        <v>4.9100000000000004E-7</v>
      </c>
      <c r="W24731" t="s">
        <v>105412</v>
      </c>
      <c r="X24731">
        <v>17139</v>
      </c>
      <c r="Y24731" t="s">
        <v>26939</v>
      </c>
    </row>
    <row r="24732" spans="1:25" x14ac:dyDescent="0.45">
      <c r="A24732" t="s">
        <v>26915</v>
      </c>
      <c r="B24732" t="s">
        <v>26915</v>
      </c>
      <c r="C24732" t="s">
        <v>26914</v>
      </c>
      <c r="D24732" t="s">
        <v>26914</v>
      </c>
      <c r="E24732" t="s">
        <v>26914</v>
      </c>
      <c r="F24732" t="s">
        <v>26914</v>
      </c>
      <c r="G24732" t="s">
        <v>26915</v>
      </c>
      <c r="H24732" t="s">
        <v>26915</v>
      </c>
      <c r="I24732" t="s">
        <v>26940</v>
      </c>
      <c r="J24732" t="s">
        <v>26916</v>
      </c>
      <c r="K24732" t="s">
        <v>1918</v>
      </c>
      <c r="L24732" t="s">
        <v>105413</v>
      </c>
      <c r="M24732" t="s">
        <v>1917</v>
      </c>
      <c r="N24732" t="s">
        <v>105410</v>
      </c>
      <c r="O24732">
        <v>16404</v>
      </c>
      <c r="P24732" t="s">
        <v>105414</v>
      </c>
      <c r="Q24732">
        <v>32</v>
      </c>
      <c r="R24732" t="s">
        <v>26914</v>
      </c>
      <c r="S24732" t="s">
        <v>26914</v>
      </c>
      <c r="T24732">
        <v>246.95</v>
      </c>
      <c r="U24732">
        <v>0.99869399999999997</v>
      </c>
      <c r="V24732">
        <v>2.8600000000000001E-43</v>
      </c>
      <c r="W24732" t="s">
        <v>105415</v>
      </c>
      <c r="X24732">
        <v>10840</v>
      </c>
      <c r="Y24732" t="s">
        <v>28340</v>
      </c>
    </row>
    <row r="24733" spans="1:25" x14ac:dyDescent="0.45">
      <c r="A24733" t="s">
        <v>26914</v>
      </c>
      <c r="B24733" t="s">
        <v>26914</v>
      </c>
      <c r="C24733" t="s">
        <v>26914</v>
      </c>
      <c r="D24733" t="s">
        <v>26914</v>
      </c>
      <c r="E24733" t="s">
        <v>26914</v>
      </c>
      <c r="F24733" t="s">
        <v>26914</v>
      </c>
      <c r="G24733" t="s">
        <v>26914</v>
      </c>
      <c r="H24733" t="s">
        <v>26914</v>
      </c>
      <c r="I24733" t="s">
        <v>26940</v>
      </c>
      <c r="J24733" t="s">
        <v>26916</v>
      </c>
      <c r="K24733" t="s">
        <v>1918</v>
      </c>
      <c r="L24733" t="s">
        <v>105416</v>
      </c>
      <c r="M24733" t="s">
        <v>1917</v>
      </c>
      <c r="N24733" t="s">
        <v>105410</v>
      </c>
      <c r="O24733">
        <v>16404</v>
      </c>
      <c r="P24733" t="s">
        <v>105417</v>
      </c>
      <c r="Q24733">
        <v>17</v>
      </c>
      <c r="R24733" t="s">
        <v>26914</v>
      </c>
      <c r="S24733" t="s">
        <v>26914</v>
      </c>
      <c r="T24733">
        <v>114.4</v>
      </c>
      <c r="U24733">
        <v>1</v>
      </c>
      <c r="V24733">
        <v>7.2563399999999996E-4</v>
      </c>
      <c r="W24733" t="s">
        <v>105418</v>
      </c>
      <c r="X24733">
        <v>7912</v>
      </c>
      <c r="Y24733" t="s">
        <v>27479</v>
      </c>
    </row>
    <row r="24734" spans="1:25" x14ac:dyDescent="0.45">
      <c r="A24734" t="s">
        <v>26915</v>
      </c>
      <c r="B24734" t="s">
        <v>26915</v>
      </c>
      <c r="C24734" t="s">
        <v>26915</v>
      </c>
      <c r="D24734" t="s">
        <v>26914</v>
      </c>
      <c r="E24734" t="s">
        <v>26914</v>
      </c>
      <c r="F24734" t="s">
        <v>26914</v>
      </c>
      <c r="G24734" t="s">
        <v>26915</v>
      </c>
      <c r="H24734" t="s">
        <v>26915</v>
      </c>
      <c r="I24734" t="s">
        <v>26940</v>
      </c>
      <c r="J24734" t="s">
        <v>26916</v>
      </c>
      <c r="K24734" t="s">
        <v>1918</v>
      </c>
      <c r="L24734" t="s">
        <v>105419</v>
      </c>
      <c r="M24734" t="s">
        <v>1917</v>
      </c>
      <c r="N24734" t="s">
        <v>105410</v>
      </c>
      <c r="O24734">
        <v>16404</v>
      </c>
      <c r="P24734" t="s">
        <v>105420</v>
      </c>
      <c r="Q24734">
        <v>12</v>
      </c>
      <c r="R24734" t="s">
        <v>26914</v>
      </c>
      <c r="S24734" t="s">
        <v>26914</v>
      </c>
      <c r="T24734">
        <v>80.978999999999999</v>
      </c>
      <c r="U24734">
        <v>0.99999899999999997</v>
      </c>
      <c r="V24734">
        <v>1.4162699999999999E-4</v>
      </c>
      <c r="W24734" t="s">
        <v>105421</v>
      </c>
      <c r="X24734">
        <v>9337</v>
      </c>
      <c r="Y24734" t="s">
        <v>31340</v>
      </c>
    </row>
    <row r="24735" spans="1:25" x14ac:dyDescent="0.45">
      <c r="A24735" t="s">
        <v>26914</v>
      </c>
      <c r="B24735" t="s">
        <v>26914</v>
      </c>
      <c r="C24735" t="s">
        <v>26914</v>
      </c>
      <c r="D24735" t="s">
        <v>26914</v>
      </c>
      <c r="E24735" t="s">
        <v>26914</v>
      </c>
      <c r="F24735" t="s">
        <v>26914</v>
      </c>
      <c r="G24735" t="s">
        <v>26914</v>
      </c>
      <c r="H24735" t="s">
        <v>26914</v>
      </c>
      <c r="I24735" t="s">
        <v>26940</v>
      </c>
      <c r="J24735" t="s">
        <v>26916</v>
      </c>
      <c r="K24735" t="s">
        <v>1918</v>
      </c>
      <c r="L24735" t="s">
        <v>105422</v>
      </c>
      <c r="M24735" t="s">
        <v>1917</v>
      </c>
      <c r="N24735" t="s">
        <v>105410</v>
      </c>
      <c r="O24735">
        <v>16404</v>
      </c>
      <c r="P24735" t="s">
        <v>105423</v>
      </c>
      <c r="Q24735">
        <v>8</v>
      </c>
      <c r="R24735" t="s">
        <v>26915</v>
      </c>
      <c r="S24735" t="s">
        <v>26914</v>
      </c>
      <c r="T24735">
        <v>80.495999999999995</v>
      </c>
      <c r="U24735">
        <v>0.55399600000000004</v>
      </c>
      <c r="V24735">
        <v>7.7700000000000001E-10</v>
      </c>
      <c r="W24735" t="s">
        <v>105424</v>
      </c>
      <c r="X24735">
        <v>15164</v>
      </c>
      <c r="Y24735" t="s">
        <v>41536</v>
      </c>
    </row>
    <row r="24736" spans="1:25" x14ac:dyDescent="0.45">
      <c r="A24736" t="s">
        <v>26914</v>
      </c>
      <c r="B24736" t="s">
        <v>26915</v>
      </c>
      <c r="C24736" t="s">
        <v>26914</v>
      </c>
      <c r="D24736" t="s">
        <v>26914</v>
      </c>
      <c r="E24736" t="s">
        <v>26914</v>
      </c>
      <c r="F24736" t="s">
        <v>26914</v>
      </c>
      <c r="G24736" t="s">
        <v>26914</v>
      </c>
      <c r="H24736" t="s">
        <v>26915</v>
      </c>
      <c r="I24736">
        <v>1.4319999999999999</v>
      </c>
      <c r="J24736" t="s">
        <v>26916</v>
      </c>
      <c r="K24736" t="s">
        <v>1918</v>
      </c>
      <c r="L24736" t="s">
        <v>105425</v>
      </c>
      <c r="M24736" t="s">
        <v>1917</v>
      </c>
      <c r="N24736" t="s">
        <v>105410</v>
      </c>
      <c r="O24736">
        <v>16404</v>
      </c>
      <c r="P24736" t="s">
        <v>105426</v>
      </c>
      <c r="Q24736">
        <v>6</v>
      </c>
      <c r="R24736" t="s">
        <v>26914</v>
      </c>
      <c r="S24736" t="s">
        <v>26914</v>
      </c>
      <c r="T24736">
        <v>57.859000000000002</v>
      </c>
      <c r="U24736">
        <v>1</v>
      </c>
      <c r="V24736">
        <v>1.0116699999999999E-2</v>
      </c>
      <c r="W24736" t="s">
        <v>105427</v>
      </c>
      <c r="X24736">
        <v>8351</v>
      </c>
      <c r="Y24736" t="s">
        <v>28680</v>
      </c>
    </row>
    <row r="24737" spans="1:25" x14ac:dyDescent="0.45">
      <c r="A24737" t="s">
        <v>26914</v>
      </c>
      <c r="B24737" t="s">
        <v>26914</v>
      </c>
      <c r="C24737" t="s">
        <v>26914</v>
      </c>
      <c r="D24737" t="s">
        <v>26914</v>
      </c>
      <c r="E24737" t="s">
        <v>26914</v>
      </c>
      <c r="F24737" t="s">
        <v>26914</v>
      </c>
      <c r="G24737" t="s">
        <v>26914</v>
      </c>
      <c r="H24737" t="s">
        <v>26914</v>
      </c>
      <c r="I24737" t="s">
        <v>26940</v>
      </c>
      <c r="J24737" t="s">
        <v>26916</v>
      </c>
      <c r="K24737" t="s">
        <v>1918</v>
      </c>
      <c r="L24737" t="s">
        <v>105428</v>
      </c>
      <c r="M24737" t="s">
        <v>1917</v>
      </c>
      <c r="N24737" t="s">
        <v>105410</v>
      </c>
      <c r="O24737">
        <v>16404</v>
      </c>
      <c r="P24737" t="s">
        <v>105429</v>
      </c>
      <c r="Q24737">
        <v>6</v>
      </c>
      <c r="R24737" t="s">
        <v>26914</v>
      </c>
      <c r="S24737" t="s">
        <v>26914</v>
      </c>
      <c r="T24737">
        <v>91.786000000000001</v>
      </c>
      <c r="U24737">
        <v>0.71549799999999997</v>
      </c>
      <c r="V24737">
        <v>2.1999999999999999E-15</v>
      </c>
      <c r="W24737" t="s">
        <v>105430</v>
      </c>
      <c r="X24737">
        <v>16514</v>
      </c>
      <c r="Y24737" t="s">
        <v>27626</v>
      </c>
    </row>
    <row r="24738" spans="1:25" x14ac:dyDescent="0.45">
      <c r="A24738" t="s">
        <v>26914</v>
      </c>
      <c r="B24738" t="s">
        <v>26914</v>
      </c>
      <c r="C24738" t="s">
        <v>26914</v>
      </c>
      <c r="D24738" t="s">
        <v>26914</v>
      </c>
      <c r="E24738" t="s">
        <v>26914</v>
      </c>
      <c r="F24738" t="s">
        <v>26914</v>
      </c>
      <c r="G24738" t="s">
        <v>26914</v>
      </c>
      <c r="H24738" t="s">
        <v>26914</v>
      </c>
      <c r="I24738" t="s">
        <v>26940</v>
      </c>
      <c r="J24738" t="s">
        <v>26916</v>
      </c>
      <c r="K24738" t="s">
        <v>1918</v>
      </c>
      <c r="L24738" t="s">
        <v>105431</v>
      </c>
      <c r="M24738" t="s">
        <v>1917</v>
      </c>
      <c r="N24738" t="s">
        <v>105410</v>
      </c>
      <c r="O24738">
        <v>16404</v>
      </c>
      <c r="P24738" t="s">
        <v>105432</v>
      </c>
      <c r="Q24738">
        <v>5</v>
      </c>
      <c r="R24738" t="s">
        <v>26914</v>
      </c>
      <c r="S24738" t="s">
        <v>26914</v>
      </c>
      <c r="T24738">
        <v>110.8</v>
      </c>
      <c r="U24738">
        <v>0.97275800000000001</v>
      </c>
      <c r="V24738">
        <v>2.48E-5</v>
      </c>
      <c r="W24738" t="s">
        <v>105433</v>
      </c>
      <c r="X24738">
        <v>1209</v>
      </c>
      <c r="Y24738" t="s">
        <v>27626</v>
      </c>
    </row>
    <row r="24739" spans="1:25" x14ac:dyDescent="0.45">
      <c r="A24739" t="s">
        <v>26914</v>
      </c>
      <c r="B24739" t="s">
        <v>26915</v>
      </c>
      <c r="C24739" t="s">
        <v>26914</v>
      </c>
      <c r="D24739" t="s">
        <v>26915</v>
      </c>
      <c r="E24739" t="s">
        <v>26914</v>
      </c>
      <c r="F24739" t="s">
        <v>26914</v>
      </c>
      <c r="G24739" t="s">
        <v>26914</v>
      </c>
      <c r="H24739" t="s">
        <v>26915</v>
      </c>
      <c r="I24739">
        <v>-0.17699999999999999</v>
      </c>
      <c r="J24739" t="s">
        <v>26916</v>
      </c>
      <c r="K24739" t="s">
        <v>1918</v>
      </c>
      <c r="L24739" t="s">
        <v>105434</v>
      </c>
      <c r="M24739" t="s">
        <v>1917</v>
      </c>
      <c r="N24739" t="s">
        <v>105410</v>
      </c>
      <c r="O24739">
        <v>16404</v>
      </c>
      <c r="P24739" t="s">
        <v>105435</v>
      </c>
      <c r="Q24739">
        <v>5</v>
      </c>
      <c r="R24739" t="s">
        <v>26914</v>
      </c>
      <c r="S24739" t="s">
        <v>26914</v>
      </c>
      <c r="T24739">
        <v>84.820999999999998</v>
      </c>
      <c r="U24739">
        <v>0.95816699999999999</v>
      </c>
      <c r="V24739">
        <v>2.7270899999999999E-4</v>
      </c>
      <c r="W24739" t="s">
        <v>105436</v>
      </c>
      <c r="X24739">
        <v>6970</v>
      </c>
      <c r="Y24739" t="s">
        <v>26939</v>
      </c>
    </row>
    <row r="24740" spans="1:25" x14ac:dyDescent="0.45">
      <c r="A24740" t="s">
        <v>26915</v>
      </c>
      <c r="B24740" t="s">
        <v>26915</v>
      </c>
      <c r="C24740" t="s">
        <v>26914</v>
      </c>
      <c r="D24740" t="s">
        <v>26914</v>
      </c>
      <c r="E24740" t="s">
        <v>26914</v>
      </c>
      <c r="F24740" t="s">
        <v>26914</v>
      </c>
      <c r="G24740" t="s">
        <v>26915</v>
      </c>
      <c r="H24740" t="s">
        <v>26915</v>
      </c>
      <c r="I24740" t="s">
        <v>26940</v>
      </c>
      <c r="J24740" t="s">
        <v>26916</v>
      </c>
      <c r="K24740" t="s">
        <v>1918</v>
      </c>
      <c r="L24740" t="s">
        <v>105437</v>
      </c>
      <c r="M24740" t="s">
        <v>1917</v>
      </c>
      <c r="N24740" t="s">
        <v>105410</v>
      </c>
      <c r="O24740">
        <v>16404</v>
      </c>
      <c r="P24740" t="s">
        <v>105438</v>
      </c>
      <c r="Q24740">
        <v>3</v>
      </c>
      <c r="R24740" t="s">
        <v>26914</v>
      </c>
      <c r="S24740" t="s">
        <v>26914</v>
      </c>
      <c r="T24740">
        <v>91.094999999999999</v>
      </c>
      <c r="U24740">
        <v>1</v>
      </c>
      <c r="V24740">
        <v>8.4426499999999997E-4</v>
      </c>
      <c r="W24740" t="s">
        <v>105439</v>
      </c>
      <c r="X24740">
        <v>21772</v>
      </c>
      <c r="Y24740" t="s">
        <v>27517</v>
      </c>
    </row>
    <row r="24741" spans="1:25" x14ac:dyDescent="0.45">
      <c r="A24741" t="s">
        <v>26914</v>
      </c>
      <c r="B24741" t="s">
        <v>26914</v>
      </c>
      <c r="C24741" t="s">
        <v>26914</v>
      </c>
      <c r="D24741" t="s">
        <v>26914</v>
      </c>
      <c r="E24741" t="s">
        <v>26914</v>
      </c>
      <c r="F24741" t="s">
        <v>26914</v>
      </c>
      <c r="G24741" t="s">
        <v>26914</v>
      </c>
      <c r="H24741" t="s">
        <v>26914</v>
      </c>
      <c r="I24741" t="s">
        <v>26940</v>
      </c>
      <c r="J24741" t="s">
        <v>26916</v>
      </c>
      <c r="K24741" t="s">
        <v>1918</v>
      </c>
      <c r="L24741" t="s">
        <v>105440</v>
      </c>
      <c r="M24741" t="s">
        <v>1917</v>
      </c>
      <c r="N24741" t="s">
        <v>105410</v>
      </c>
      <c r="O24741">
        <v>16404</v>
      </c>
      <c r="P24741" t="s">
        <v>105441</v>
      </c>
      <c r="Q24741">
        <v>2</v>
      </c>
      <c r="R24741" t="s">
        <v>26914</v>
      </c>
      <c r="S24741" t="s">
        <v>26914</v>
      </c>
      <c r="T24741">
        <v>81.92</v>
      </c>
      <c r="U24741">
        <v>0.77604200000000001</v>
      </c>
      <c r="V24741">
        <v>1.9899999999999999E-5</v>
      </c>
      <c r="W24741" t="s">
        <v>105442</v>
      </c>
      <c r="X24741">
        <v>773</v>
      </c>
      <c r="Y24741" t="s">
        <v>30702</v>
      </c>
    </row>
    <row r="24742" spans="1:25" x14ac:dyDescent="0.45">
      <c r="A24742" t="s">
        <v>26914</v>
      </c>
      <c r="B24742" t="s">
        <v>26914</v>
      </c>
      <c r="C24742" t="s">
        <v>26914</v>
      </c>
      <c r="D24742" t="s">
        <v>26914</v>
      </c>
      <c r="E24742" t="s">
        <v>26914</v>
      </c>
      <c r="F24742" t="s">
        <v>26914</v>
      </c>
      <c r="G24742" t="s">
        <v>26914</v>
      </c>
      <c r="H24742" t="s">
        <v>26914</v>
      </c>
      <c r="I24742">
        <v>-0.14000000000000001</v>
      </c>
      <c r="J24742" t="s">
        <v>26916</v>
      </c>
      <c r="K24742" t="s">
        <v>1918</v>
      </c>
      <c r="L24742" t="s">
        <v>105443</v>
      </c>
      <c r="M24742" t="s">
        <v>1917</v>
      </c>
      <c r="N24742" t="s">
        <v>105410</v>
      </c>
      <c r="O24742">
        <v>16404</v>
      </c>
      <c r="P24742" t="s">
        <v>105444</v>
      </c>
      <c r="Q24742">
        <v>1</v>
      </c>
      <c r="R24742" t="s">
        <v>26914</v>
      </c>
      <c r="S24742" t="s">
        <v>26914</v>
      </c>
      <c r="T24742">
        <v>105.2</v>
      </c>
      <c r="U24742">
        <v>1</v>
      </c>
      <c r="V24742">
        <v>1.79937E-4</v>
      </c>
      <c r="W24742" t="s">
        <v>105445</v>
      </c>
      <c r="X24742">
        <v>8571</v>
      </c>
      <c r="Y24742" t="s">
        <v>26959</v>
      </c>
    </row>
    <row r="24743" spans="1:25" x14ac:dyDescent="0.45">
      <c r="A24743" t="s">
        <v>26915</v>
      </c>
      <c r="B24743" t="s">
        <v>26915</v>
      </c>
      <c r="C24743" t="s">
        <v>26914</v>
      </c>
      <c r="D24743" t="s">
        <v>26914</v>
      </c>
      <c r="E24743" t="s">
        <v>26914</v>
      </c>
      <c r="F24743" t="s">
        <v>26914</v>
      </c>
      <c r="G24743" t="s">
        <v>26915</v>
      </c>
      <c r="H24743" t="s">
        <v>26915</v>
      </c>
      <c r="I24743">
        <v>0.14199999999999999</v>
      </c>
      <c r="J24743" t="s">
        <v>26916</v>
      </c>
      <c r="K24743" t="s">
        <v>1918</v>
      </c>
      <c r="L24743" t="s">
        <v>105446</v>
      </c>
      <c r="M24743" t="s">
        <v>1917</v>
      </c>
      <c r="N24743" t="s">
        <v>105410</v>
      </c>
      <c r="O24743">
        <v>16404</v>
      </c>
      <c r="P24743" t="s">
        <v>105447</v>
      </c>
      <c r="Q24743">
        <v>1</v>
      </c>
      <c r="R24743" t="s">
        <v>26914</v>
      </c>
      <c r="S24743" t="s">
        <v>26914</v>
      </c>
      <c r="T24743">
        <v>126.77</v>
      </c>
      <c r="U24743">
        <v>0.98710100000000001</v>
      </c>
      <c r="V24743">
        <v>2.02E-16</v>
      </c>
      <c r="W24743" t="s">
        <v>105448</v>
      </c>
      <c r="X24743">
        <v>16909</v>
      </c>
      <c r="Y24743" t="s">
        <v>27939</v>
      </c>
    </row>
    <row r="24744" spans="1:25" x14ac:dyDescent="0.45">
      <c r="A24744" t="s">
        <v>26914</v>
      </c>
      <c r="B24744" t="s">
        <v>26914</v>
      </c>
      <c r="C24744" t="s">
        <v>26914</v>
      </c>
      <c r="D24744" t="s">
        <v>26914</v>
      </c>
      <c r="E24744" t="s">
        <v>26914</v>
      </c>
      <c r="F24744" t="s">
        <v>26914</v>
      </c>
      <c r="G24744" t="s">
        <v>26914</v>
      </c>
      <c r="H24744" t="s">
        <v>26914</v>
      </c>
      <c r="I24744">
        <v>-1.5880000000000001</v>
      </c>
      <c r="J24744" t="s">
        <v>26916</v>
      </c>
      <c r="K24744" t="s">
        <v>1184</v>
      </c>
      <c r="L24744" t="s">
        <v>105449</v>
      </c>
      <c r="M24744" t="s">
        <v>1183</v>
      </c>
      <c r="N24744" t="s">
        <v>105450</v>
      </c>
      <c r="O24744">
        <v>3308</v>
      </c>
      <c r="P24744" t="s">
        <v>105451</v>
      </c>
      <c r="Q24744">
        <v>380</v>
      </c>
      <c r="R24744" t="s">
        <v>26914</v>
      </c>
      <c r="S24744" t="s">
        <v>26914</v>
      </c>
      <c r="T24744">
        <v>465</v>
      </c>
      <c r="U24744">
        <v>1</v>
      </c>
      <c r="V24744">
        <v>3.3800000000000002E-240</v>
      </c>
      <c r="W24744" t="s">
        <v>105452</v>
      </c>
      <c r="X24744">
        <v>4046</v>
      </c>
      <c r="Y24744" t="s">
        <v>28059</v>
      </c>
    </row>
    <row r="24745" spans="1:25" x14ac:dyDescent="0.45">
      <c r="A24745" t="s">
        <v>26914</v>
      </c>
      <c r="B24745" t="s">
        <v>26914</v>
      </c>
      <c r="C24745" t="s">
        <v>26914</v>
      </c>
      <c r="D24745" t="s">
        <v>26914</v>
      </c>
      <c r="E24745" t="s">
        <v>26914</v>
      </c>
      <c r="F24745" t="s">
        <v>26914</v>
      </c>
      <c r="G24745" t="s">
        <v>26914</v>
      </c>
      <c r="H24745" t="s">
        <v>26914</v>
      </c>
      <c r="I24745" t="s">
        <v>26940</v>
      </c>
      <c r="J24745" t="s">
        <v>26916</v>
      </c>
      <c r="K24745" t="s">
        <v>1184</v>
      </c>
      <c r="L24745" t="s">
        <v>105453</v>
      </c>
      <c r="M24745" t="s">
        <v>1183</v>
      </c>
      <c r="N24745" t="s">
        <v>105450</v>
      </c>
      <c r="O24745">
        <v>3308</v>
      </c>
      <c r="P24745" t="s">
        <v>105454</v>
      </c>
      <c r="Q24745">
        <v>263</v>
      </c>
      <c r="R24745" t="s">
        <v>26914</v>
      </c>
      <c r="S24745" t="s">
        <v>26914</v>
      </c>
      <c r="T24745">
        <v>218.63</v>
      </c>
      <c r="U24745">
        <v>0.99999800000000005</v>
      </c>
      <c r="V24745">
        <v>8.0900000000000001E-26</v>
      </c>
      <c r="W24745" t="s">
        <v>105455</v>
      </c>
      <c r="X24745">
        <v>16913</v>
      </c>
      <c r="Y24745" t="s">
        <v>26988</v>
      </c>
    </row>
    <row r="24746" spans="1:25" x14ac:dyDescent="0.45">
      <c r="A24746" t="s">
        <v>26914</v>
      </c>
      <c r="B24746" t="s">
        <v>26914</v>
      </c>
      <c r="C24746" t="s">
        <v>26914</v>
      </c>
      <c r="D24746" t="s">
        <v>26914</v>
      </c>
      <c r="E24746" t="s">
        <v>26914</v>
      </c>
      <c r="F24746" t="s">
        <v>26914</v>
      </c>
      <c r="G24746" t="s">
        <v>26914</v>
      </c>
      <c r="H24746" t="s">
        <v>26914</v>
      </c>
      <c r="I24746">
        <v>0.218</v>
      </c>
      <c r="J24746" t="s">
        <v>26916</v>
      </c>
      <c r="K24746" t="s">
        <v>1184</v>
      </c>
      <c r="L24746" t="s">
        <v>105456</v>
      </c>
      <c r="M24746" t="s">
        <v>1183</v>
      </c>
      <c r="N24746" t="s">
        <v>105450</v>
      </c>
      <c r="O24746">
        <v>3308</v>
      </c>
      <c r="P24746" t="s">
        <v>105457</v>
      </c>
      <c r="Q24746">
        <v>192</v>
      </c>
      <c r="R24746" t="s">
        <v>26914</v>
      </c>
      <c r="S24746" t="s">
        <v>26914</v>
      </c>
      <c r="T24746">
        <v>167.21</v>
      </c>
      <c r="U24746">
        <v>1</v>
      </c>
      <c r="V24746">
        <v>1.3100000000000001E-10</v>
      </c>
      <c r="W24746" t="s">
        <v>105458</v>
      </c>
      <c r="X24746">
        <v>9309</v>
      </c>
      <c r="Y24746" t="s">
        <v>27040</v>
      </c>
    </row>
    <row r="24747" spans="1:25" x14ac:dyDescent="0.45">
      <c r="A24747" t="s">
        <v>26914</v>
      </c>
      <c r="B24747" t="s">
        <v>26914</v>
      </c>
      <c r="C24747" t="s">
        <v>26914</v>
      </c>
      <c r="D24747" t="s">
        <v>26914</v>
      </c>
      <c r="E24747" t="s">
        <v>26914</v>
      </c>
      <c r="F24747" t="s">
        <v>26914</v>
      </c>
      <c r="G24747" t="s">
        <v>26914</v>
      </c>
      <c r="H24747" t="s">
        <v>26914</v>
      </c>
      <c r="I24747">
        <v>-0.42599999999999999</v>
      </c>
      <c r="J24747" t="s">
        <v>26916</v>
      </c>
      <c r="K24747" t="s">
        <v>1184</v>
      </c>
      <c r="L24747" t="s">
        <v>105459</v>
      </c>
      <c r="M24747" t="s">
        <v>1183</v>
      </c>
      <c r="N24747" t="s">
        <v>105450</v>
      </c>
      <c r="O24747">
        <v>3308</v>
      </c>
      <c r="P24747" t="s">
        <v>105460</v>
      </c>
      <c r="Q24747">
        <v>150</v>
      </c>
      <c r="R24747" t="s">
        <v>26914</v>
      </c>
      <c r="S24747" t="s">
        <v>26914</v>
      </c>
      <c r="T24747">
        <v>227.47</v>
      </c>
      <c r="U24747">
        <v>0.99954600000000005</v>
      </c>
      <c r="V24747">
        <v>1.7099999999999999E-24</v>
      </c>
      <c r="W24747" t="s">
        <v>105461</v>
      </c>
      <c r="X24747">
        <v>9172</v>
      </c>
      <c r="Y24747" t="s">
        <v>35673</v>
      </c>
    </row>
    <row r="24748" spans="1:25" x14ac:dyDescent="0.45">
      <c r="A24748" t="s">
        <v>26914</v>
      </c>
      <c r="B24748" t="s">
        <v>26914</v>
      </c>
      <c r="C24748" t="s">
        <v>26914</v>
      </c>
      <c r="D24748" t="s">
        <v>26914</v>
      </c>
      <c r="E24748" t="s">
        <v>26914</v>
      </c>
      <c r="F24748" t="s">
        <v>26914</v>
      </c>
      <c r="G24748" t="s">
        <v>26914</v>
      </c>
      <c r="H24748" t="s">
        <v>26914</v>
      </c>
      <c r="I24748">
        <v>0.21299999999999999</v>
      </c>
      <c r="J24748" t="s">
        <v>26916</v>
      </c>
      <c r="K24748" t="s">
        <v>1184</v>
      </c>
      <c r="L24748" t="s">
        <v>105462</v>
      </c>
      <c r="M24748" t="s">
        <v>1183</v>
      </c>
      <c r="N24748" t="s">
        <v>105450</v>
      </c>
      <c r="O24748">
        <v>3308</v>
      </c>
      <c r="P24748" t="s">
        <v>105463</v>
      </c>
      <c r="Q24748">
        <v>135</v>
      </c>
      <c r="R24748" t="s">
        <v>26914</v>
      </c>
      <c r="S24748" t="s">
        <v>26914</v>
      </c>
      <c r="T24748">
        <v>212.95</v>
      </c>
      <c r="U24748">
        <v>0.96028899999999995</v>
      </c>
      <c r="V24748">
        <v>1.22E-41</v>
      </c>
      <c r="W24748" t="s">
        <v>105464</v>
      </c>
      <c r="X24748">
        <v>13468</v>
      </c>
      <c r="Y24748" t="s">
        <v>27433</v>
      </c>
    </row>
    <row r="24749" spans="1:25" x14ac:dyDescent="0.45">
      <c r="A24749" t="s">
        <v>26914</v>
      </c>
      <c r="B24749" t="s">
        <v>26914</v>
      </c>
      <c r="C24749" t="s">
        <v>26914</v>
      </c>
      <c r="D24749" t="s">
        <v>26914</v>
      </c>
      <c r="E24749" t="s">
        <v>26914</v>
      </c>
      <c r="F24749" t="s">
        <v>26914</v>
      </c>
      <c r="G24749" t="s">
        <v>26914</v>
      </c>
      <c r="H24749" t="s">
        <v>26914</v>
      </c>
      <c r="I24749" t="s">
        <v>26940</v>
      </c>
      <c r="J24749" t="s">
        <v>26916</v>
      </c>
      <c r="K24749" t="s">
        <v>1184</v>
      </c>
      <c r="L24749" t="s">
        <v>105465</v>
      </c>
      <c r="M24749" t="s">
        <v>1183</v>
      </c>
      <c r="N24749" t="s">
        <v>105450</v>
      </c>
      <c r="O24749">
        <v>3308</v>
      </c>
      <c r="P24749" t="s">
        <v>105466</v>
      </c>
      <c r="Q24749">
        <v>135</v>
      </c>
      <c r="R24749" t="s">
        <v>26914</v>
      </c>
      <c r="S24749" t="s">
        <v>26914</v>
      </c>
      <c r="T24749">
        <v>186.58</v>
      </c>
      <c r="U24749">
        <v>0.99997599999999998</v>
      </c>
      <c r="V24749">
        <v>6.6699999999999996E-14</v>
      </c>
      <c r="W24749" t="s">
        <v>105467</v>
      </c>
      <c r="X24749">
        <v>343</v>
      </c>
      <c r="Y24749" t="s">
        <v>36249</v>
      </c>
    </row>
    <row r="24750" spans="1:25" x14ac:dyDescent="0.45">
      <c r="A24750" t="s">
        <v>26914</v>
      </c>
      <c r="B24750" t="s">
        <v>26914</v>
      </c>
      <c r="C24750" t="s">
        <v>26914</v>
      </c>
      <c r="D24750" t="s">
        <v>26914</v>
      </c>
      <c r="E24750" t="s">
        <v>26914</v>
      </c>
      <c r="F24750" t="s">
        <v>26914</v>
      </c>
      <c r="G24750" t="s">
        <v>26914</v>
      </c>
      <c r="H24750" t="s">
        <v>26914</v>
      </c>
      <c r="I24750">
        <v>0.16700000000000001</v>
      </c>
      <c r="J24750" t="s">
        <v>26916</v>
      </c>
      <c r="K24750" t="s">
        <v>1184</v>
      </c>
      <c r="L24750" t="s">
        <v>105468</v>
      </c>
      <c r="M24750" t="s">
        <v>1183</v>
      </c>
      <c r="N24750" t="s">
        <v>105450</v>
      </c>
      <c r="O24750">
        <v>3308</v>
      </c>
      <c r="P24750" t="s">
        <v>105469</v>
      </c>
      <c r="Q24750">
        <v>128</v>
      </c>
      <c r="R24750" t="s">
        <v>26914</v>
      </c>
      <c r="S24750" t="s">
        <v>26914</v>
      </c>
      <c r="T24750">
        <v>142.83000000000001</v>
      </c>
      <c r="U24750">
        <v>1</v>
      </c>
      <c r="V24750">
        <v>3.6129800000000002E-4</v>
      </c>
      <c r="W24750" t="s">
        <v>105470</v>
      </c>
      <c r="X24750">
        <v>2265</v>
      </c>
      <c r="Y24750" t="s">
        <v>29164</v>
      </c>
    </row>
    <row r="24751" spans="1:25" x14ac:dyDescent="0.45">
      <c r="A24751" t="s">
        <v>26914</v>
      </c>
      <c r="B24751" t="s">
        <v>26915</v>
      </c>
      <c r="C24751" t="s">
        <v>26914</v>
      </c>
      <c r="D24751" t="s">
        <v>26915</v>
      </c>
      <c r="E24751" t="s">
        <v>26914</v>
      </c>
      <c r="F24751" t="s">
        <v>26914</v>
      </c>
      <c r="G24751" t="s">
        <v>26914</v>
      </c>
      <c r="H24751" t="s">
        <v>26914</v>
      </c>
      <c r="I24751">
        <v>-1.1419999999999999</v>
      </c>
      <c r="J24751" t="s">
        <v>26916</v>
      </c>
      <c r="K24751" t="s">
        <v>1184</v>
      </c>
      <c r="L24751" t="s">
        <v>105471</v>
      </c>
      <c r="M24751" t="s">
        <v>1183</v>
      </c>
      <c r="N24751" t="s">
        <v>105450</v>
      </c>
      <c r="O24751">
        <v>3308</v>
      </c>
      <c r="P24751" t="s">
        <v>105472</v>
      </c>
      <c r="Q24751">
        <v>100</v>
      </c>
      <c r="R24751" t="s">
        <v>26914</v>
      </c>
      <c r="S24751" t="s">
        <v>26914</v>
      </c>
      <c r="T24751">
        <v>243.04</v>
      </c>
      <c r="U24751">
        <v>0.99888600000000005</v>
      </c>
      <c r="V24751">
        <v>1.52E-44</v>
      </c>
      <c r="W24751" t="s">
        <v>105473</v>
      </c>
      <c r="X24751">
        <v>14670</v>
      </c>
      <c r="Y24751" t="s">
        <v>35673</v>
      </c>
    </row>
    <row r="24752" spans="1:25" x14ac:dyDescent="0.45">
      <c r="A24752" t="s">
        <v>26914</v>
      </c>
      <c r="B24752" t="s">
        <v>26914</v>
      </c>
      <c r="C24752" t="s">
        <v>26914</v>
      </c>
      <c r="D24752" t="s">
        <v>26914</v>
      </c>
      <c r="E24752" t="s">
        <v>26914</v>
      </c>
      <c r="F24752" t="s">
        <v>26914</v>
      </c>
      <c r="G24752" t="s">
        <v>26914</v>
      </c>
      <c r="H24752" t="s">
        <v>26914</v>
      </c>
      <c r="I24752">
        <v>0.21099999999999999</v>
      </c>
      <c r="J24752" t="s">
        <v>26916</v>
      </c>
      <c r="K24752" t="s">
        <v>1184</v>
      </c>
      <c r="L24752" t="s">
        <v>105474</v>
      </c>
      <c r="M24752" t="s">
        <v>1183</v>
      </c>
      <c r="N24752" t="s">
        <v>105450</v>
      </c>
      <c r="O24752">
        <v>3308</v>
      </c>
      <c r="P24752" t="s">
        <v>105475</v>
      </c>
      <c r="Q24752">
        <v>61</v>
      </c>
      <c r="R24752" t="s">
        <v>26914</v>
      </c>
      <c r="S24752" t="s">
        <v>26914</v>
      </c>
      <c r="T24752">
        <v>154.74</v>
      </c>
      <c r="U24752">
        <v>0.99938800000000005</v>
      </c>
      <c r="V24752">
        <v>7.6299999999999995E-10</v>
      </c>
      <c r="W24752" t="s">
        <v>105476</v>
      </c>
      <c r="X24752">
        <v>486</v>
      </c>
      <c r="Y24752" t="s">
        <v>35109</v>
      </c>
    </row>
    <row r="24753" spans="1:25" x14ac:dyDescent="0.45">
      <c r="A24753" t="s">
        <v>26914</v>
      </c>
      <c r="B24753" t="s">
        <v>26914</v>
      </c>
      <c r="C24753" t="s">
        <v>26914</v>
      </c>
      <c r="D24753" t="s">
        <v>26914</v>
      </c>
      <c r="E24753" t="s">
        <v>26914</v>
      </c>
      <c r="F24753" t="s">
        <v>26914</v>
      </c>
      <c r="G24753" t="s">
        <v>26914</v>
      </c>
      <c r="H24753" t="s">
        <v>26914</v>
      </c>
      <c r="I24753">
        <v>-1.04</v>
      </c>
      <c r="J24753" t="s">
        <v>26916</v>
      </c>
      <c r="K24753" t="s">
        <v>1184</v>
      </c>
      <c r="L24753" t="s">
        <v>105477</v>
      </c>
      <c r="M24753" t="s">
        <v>1183</v>
      </c>
      <c r="N24753" t="s">
        <v>105450</v>
      </c>
      <c r="O24753">
        <v>3308</v>
      </c>
      <c r="P24753" t="s">
        <v>105478</v>
      </c>
      <c r="Q24753">
        <v>44</v>
      </c>
      <c r="R24753" t="s">
        <v>26914</v>
      </c>
      <c r="S24753" t="s">
        <v>26914</v>
      </c>
      <c r="T24753">
        <v>129.29</v>
      </c>
      <c r="U24753">
        <v>0.99956699999999998</v>
      </c>
      <c r="V24753">
        <v>8.84E-11</v>
      </c>
      <c r="W24753" t="s">
        <v>105479</v>
      </c>
      <c r="X24753">
        <v>5620</v>
      </c>
      <c r="Y24753" t="s">
        <v>33319</v>
      </c>
    </row>
    <row r="24754" spans="1:25" x14ac:dyDescent="0.45">
      <c r="A24754" t="s">
        <v>26914</v>
      </c>
      <c r="B24754" t="s">
        <v>26915</v>
      </c>
      <c r="C24754" t="s">
        <v>26914</v>
      </c>
      <c r="D24754" t="s">
        <v>26915</v>
      </c>
      <c r="E24754" t="s">
        <v>26914</v>
      </c>
      <c r="F24754" t="s">
        <v>26914</v>
      </c>
      <c r="G24754" t="s">
        <v>26914</v>
      </c>
      <c r="H24754" t="s">
        <v>26915</v>
      </c>
      <c r="I24754">
        <v>1.379</v>
      </c>
      <c r="J24754" t="s">
        <v>26916</v>
      </c>
      <c r="K24754" t="s">
        <v>1184</v>
      </c>
      <c r="L24754" t="s">
        <v>105480</v>
      </c>
      <c r="M24754" t="s">
        <v>1183</v>
      </c>
      <c r="N24754" t="s">
        <v>105450</v>
      </c>
      <c r="O24754">
        <v>3308</v>
      </c>
      <c r="P24754" t="s">
        <v>105481</v>
      </c>
      <c r="Q24754">
        <v>39</v>
      </c>
      <c r="R24754" t="s">
        <v>26914</v>
      </c>
      <c r="S24754" t="s">
        <v>26914</v>
      </c>
      <c r="T24754">
        <v>148.52000000000001</v>
      </c>
      <c r="U24754">
        <v>0.82235199999999997</v>
      </c>
      <c r="V24754">
        <v>1.1099999999999999E-17</v>
      </c>
      <c r="W24754" t="s">
        <v>105482</v>
      </c>
      <c r="X24754">
        <v>12498</v>
      </c>
      <c r="Y24754" t="s">
        <v>27723</v>
      </c>
    </row>
    <row r="24755" spans="1:25" x14ac:dyDescent="0.45">
      <c r="A24755" t="s">
        <v>26914</v>
      </c>
      <c r="B24755" t="s">
        <v>26914</v>
      </c>
      <c r="C24755" t="s">
        <v>26914</v>
      </c>
      <c r="D24755" t="s">
        <v>26914</v>
      </c>
      <c r="E24755" t="s">
        <v>26914</v>
      </c>
      <c r="F24755" t="s">
        <v>26914</v>
      </c>
      <c r="G24755" t="s">
        <v>26914</v>
      </c>
      <c r="H24755" t="s">
        <v>26914</v>
      </c>
      <c r="I24755">
        <v>1.3109999999999999</v>
      </c>
      <c r="J24755" t="s">
        <v>26916</v>
      </c>
      <c r="K24755" t="s">
        <v>1184</v>
      </c>
      <c r="L24755" t="s">
        <v>105483</v>
      </c>
      <c r="M24755" t="s">
        <v>1183</v>
      </c>
      <c r="N24755" t="s">
        <v>105450</v>
      </c>
      <c r="O24755">
        <v>3308</v>
      </c>
      <c r="P24755" t="s">
        <v>105484</v>
      </c>
      <c r="Q24755">
        <v>38</v>
      </c>
      <c r="R24755" t="s">
        <v>26914</v>
      </c>
      <c r="S24755" t="s">
        <v>26914</v>
      </c>
      <c r="T24755">
        <v>165.37</v>
      </c>
      <c r="U24755">
        <v>1</v>
      </c>
      <c r="V24755">
        <v>6.7900000000000003E-30</v>
      </c>
      <c r="W24755" t="s">
        <v>105485</v>
      </c>
      <c r="X24755">
        <v>5864</v>
      </c>
      <c r="Y24755" t="s">
        <v>34940</v>
      </c>
    </row>
    <row r="24756" spans="1:25" x14ac:dyDescent="0.45">
      <c r="A24756" t="s">
        <v>26914</v>
      </c>
      <c r="B24756" t="s">
        <v>26914</v>
      </c>
      <c r="C24756" t="s">
        <v>26914</v>
      </c>
      <c r="D24756" t="s">
        <v>26914</v>
      </c>
      <c r="E24756" t="s">
        <v>26914</v>
      </c>
      <c r="F24756" t="s">
        <v>26914</v>
      </c>
      <c r="G24756" t="s">
        <v>26914</v>
      </c>
      <c r="H24756" t="s">
        <v>26914</v>
      </c>
      <c r="I24756">
        <v>-1.0529999999999999</v>
      </c>
      <c r="J24756" t="s">
        <v>26916</v>
      </c>
      <c r="K24756" t="s">
        <v>1184</v>
      </c>
      <c r="L24756" t="s">
        <v>105486</v>
      </c>
      <c r="M24756" t="s">
        <v>1183</v>
      </c>
      <c r="N24756" t="s">
        <v>105450</v>
      </c>
      <c r="O24756">
        <v>3308</v>
      </c>
      <c r="P24756" t="s">
        <v>105487</v>
      </c>
      <c r="Q24756">
        <v>27</v>
      </c>
      <c r="R24756" t="s">
        <v>26914</v>
      </c>
      <c r="S24756" t="s">
        <v>26914</v>
      </c>
      <c r="T24756">
        <v>207.6</v>
      </c>
      <c r="U24756">
        <v>0.999996</v>
      </c>
      <c r="V24756">
        <v>1.4500000000000001E-45</v>
      </c>
      <c r="W24756" t="s">
        <v>105488</v>
      </c>
      <c r="X24756">
        <v>14289</v>
      </c>
      <c r="Y24756" t="s">
        <v>30014</v>
      </c>
    </row>
    <row r="24757" spans="1:25" x14ac:dyDescent="0.45">
      <c r="A24757" t="s">
        <v>26914</v>
      </c>
      <c r="B24757" t="s">
        <v>26914</v>
      </c>
      <c r="C24757" t="s">
        <v>26914</v>
      </c>
      <c r="D24757" t="s">
        <v>26914</v>
      </c>
      <c r="E24757" t="s">
        <v>26914</v>
      </c>
      <c r="F24757" t="s">
        <v>26914</v>
      </c>
      <c r="G24757" t="s">
        <v>26914</v>
      </c>
      <c r="H24757" t="s">
        <v>26914</v>
      </c>
      <c r="I24757">
        <v>-0.59599999999999997</v>
      </c>
      <c r="J24757" t="s">
        <v>26916</v>
      </c>
      <c r="K24757" t="s">
        <v>1184</v>
      </c>
      <c r="L24757" t="s">
        <v>105489</v>
      </c>
      <c r="M24757" t="s">
        <v>1183</v>
      </c>
      <c r="N24757" t="s">
        <v>105450</v>
      </c>
      <c r="O24757">
        <v>3308</v>
      </c>
      <c r="P24757" t="s">
        <v>105490</v>
      </c>
      <c r="Q24757">
        <v>25</v>
      </c>
      <c r="R24757" t="s">
        <v>26915</v>
      </c>
      <c r="S24757" t="s">
        <v>26914</v>
      </c>
      <c r="T24757">
        <v>88.552000000000007</v>
      </c>
      <c r="U24757">
        <v>0.58975200000000005</v>
      </c>
      <c r="V24757">
        <v>5.4700000000000003E-9</v>
      </c>
      <c r="W24757" t="s">
        <v>105491</v>
      </c>
      <c r="X24757">
        <v>1510</v>
      </c>
      <c r="Y24757" t="s">
        <v>32574</v>
      </c>
    </row>
    <row r="24758" spans="1:25" x14ac:dyDescent="0.45">
      <c r="A24758" t="s">
        <v>26914</v>
      </c>
      <c r="B24758" t="s">
        <v>26914</v>
      </c>
      <c r="C24758" t="s">
        <v>26914</v>
      </c>
      <c r="D24758" t="s">
        <v>26914</v>
      </c>
      <c r="E24758" t="s">
        <v>26914</v>
      </c>
      <c r="F24758" t="s">
        <v>26914</v>
      </c>
      <c r="G24758" t="s">
        <v>26914</v>
      </c>
      <c r="H24758" t="s">
        <v>26914</v>
      </c>
      <c r="I24758">
        <v>-1.964</v>
      </c>
      <c r="J24758" t="s">
        <v>26916</v>
      </c>
      <c r="K24758" t="s">
        <v>1184</v>
      </c>
      <c r="L24758" t="s">
        <v>105492</v>
      </c>
      <c r="M24758" t="s">
        <v>1183</v>
      </c>
      <c r="N24758" t="s">
        <v>105450</v>
      </c>
      <c r="O24758">
        <v>3308</v>
      </c>
      <c r="P24758" t="s">
        <v>105493</v>
      </c>
      <c r="Q24758">
        <v>22</v>
      </c>
      <c r="R24758" t="s">
        <v>26914</v>
      </c>
      <c r="S24758" t="s">
        <v>26914</v>
      </c>
      <c r="T24758">
        <v>77.372</v>
      </c>
      <c r="U24758">
        <v>0.83958299999999997</v>
      </c>
      <c r="V24758">
        <v>2.24699E-4</v>
      </c>
      <c r="W24758" t="s">
        <v>105494</v>
      </c>
      <c r="X24758">
        <v>9159</v>
      </c>
      <c r="Y24758" t="s">
        <v>58552</v>
      </c>
    </row>
    <row r="24759" spans="1:25" x14ac:dyDescent="0.45">
      <c r="A24759" t="s">
        <v>26914</v>
      </c>
      <c r="B24759" t="s">
        <v>26914</v>
      </c>
      <c r="C24759" t="s">
        <v>26914</v>
      </c>
      <c r="D24759" t="s">
        <v>26914</v>
      </c>
      <c r="E24759" t="s">
        <v>26914</v>
      </c>
      <c r="F24759" t="s">
        <v>26914</v>
      </c>
      <c r="G24759" t="s">
        <v>26914</v>
      </c>
      <c r="H24759" t="s">
        <v>26914</v>
      </c>
      <c r="I24759">
        <v>0.57899999999999996</v>
      </c>
      <c r="J24759" t="s">
        <v>26916</v>
      </c>
      <c r="K24759" t="s">
        <v>1184</v>
      </c>
      <c r="L24759" t="s">
        <v>105495</v>
      </c>
      <c r="M24759" t="s">
        <v>1183</v>
      </c>
      <c r="N24759" t="s">
        <v>105450</v>
      </c>
      <c r="O24759">
        <v>3308</v>
      </c>
      <c r="P24759" t="s">
        <v>105496</v>
      </c>
      <c r="Q24759">
        <v>21</v>
      </c>
      <c r="R24759" t="s">
        <v>26914</v>
      </c>
      <c r="S24759" t="s">
        <v>26914</v>
      </c>
      <c r="T24759">
        <v>197.07</v>
      </c>
      <c r="U24759">
        <v>0.95148500000000003</v>
      </c>
      <c r="V24759">
        <v>1.6799999999999999E-32</v>
      </c>
      <c r="W24759" t="s">
        <v>105497</v>
      </c>
      <c r="X24759">
        <v>13726</v>
      </c>
      <c r="Y24759" t="s">
        <v>27690</v>
      </c>
    </row>
    <row r="24760" spans="1:25" x14ac:dyDescent="0.45">
      <c r="A24760" t="s">
        <v>26914</v>
      </c>
      <c r="B24760" t="s">
        <v>26914</v>
      </c>
      <c r="C24760" t="s">
        <v>26914</v>
      </c>
      <c r="D24760" t="s">
        <v>26914</v>
      </c>
      <c r="E24760" t="s">
        <v>26914</v>
      </c>
      <c r="F24760" t="s">
        <v>26914</v>
      </c>
      <c r="G24760" t="s">
        <v>26914</v>
      </c>
      <c r="H24760" t="s">
        <v>26914</v>
      </c>
      <c r="I24760">
        <v>0.16700000000000001</v>
      </c>
      <c r="J24760" t="s">
        <v>26916</v>
      </c>
      <c r="K24760" t="s">
        <v>1184</v>
      </c>
      <c r="L24760" t="s">
        <v>105498</v>
      </c>
      <c r="M24760" t="s">
        <v>1183</v>
      </c>
      <c r="N24760" t="s">
        <v>105450</v>
      </c>
      <c r="O24760">
        <v>3308</v>
      </c>
      <c r="P24760" t="s">
        <v>105499</v>
      </c>
      <c r="Q24760">
        <v>20</v>
      </c>
      <c r="R24760" t="s">
        <v>26914</v>
      </c>
      <c r="S24760" t="s">
        <v>26914</v>
      </c>
      <c r="T24760">
        <v>106.6</v>
      </c>
      <c r="U24760">
        <v>0.99987300000000001</v>
      </c>
      <c r="V24760">
        <v>1.97E-7</v>
      </c>
      <c r="W24760" t="s">
        <v>105500</v>
      </c>
      <c r="X24760">
        <v>8374</v>
      </c>
      <c r="Y24760" t="s">
        <v>28354</v>
      </c>
    </row>
    <row r="24761" spans="1:25" x14ac:dyDescent="0.45">
      <c r="A24761" t="s">
        <v>26914</v>
      </c>
      <c r="B24761" t="s">
        <v>26914</v>
      </c>
      <c r="C24761" t="s">
        <v>26914</v>
      </c>
      <c r="D24761" t="s">
        <v>26914</v>
      </c>
      <c r="E24761" t="s">
        <v>26914</v>
      </c>
      <c r="F24761" t="s">
        <v>26914</v>
      </c>
      <c r="G24761" t="s">
        <v>26914</v>
      </c>
      <c r="H24761" t="s">
        <v>26914</v>
      </c>
      <c r="I24761">
        <v>-0.45100000000000001</v>
      </c>
      <c r="J24761" t="s">
        <v>26916</v>
      </c>
      <c r="K24761" t="s">
        <v>1184</v>
      </c>
      <c r="L24761" t="s">
        <v>105501</v>
      </c>
      <c r="M24761" t="s">
        <v>1183</v>
      </c>
      <c r="N24761" t="s">
        <v>105450</v>
      </c>
      <c r="O24761">
        <v>3308</v>
      </c>
      <c r="P24761" t="s">
        <v>105502</v>
      </c>
      <c r="Q24761">
        <v>20</v>
      </c>
      <c r="R24761" t="s">
        <v>26914</v>
      </c>
      <c r="S24761" t="s">
        <v>26914</v>
      </c>
      <c r="T24761">
        <v>124.27</v>
      </c>
      <c r="U24761">
        <v>0.75648300000000002</v>
      </c>
      <c r="V24761">
        <v>3.6900000000000002E-23</v>
      </c>
      <c r="W24761" t="s">
        <v>105503</v>
      </c>
      <c r="X24761">
        <v>17893</v>
      </c>
      <c r="Y24761" t="s">
        <v>27192</v>
      </c>
    </row>
    <row r="24762" spans="1:25" x14ac:dyDescent="0.45">
      <c r="A24762" t="s">
        <v>26914</v>
      </c>
      <c r="B24762" t="s">
        <v>26914</v>
      </c>
      <c r="C24762" t="s">
        <v>26914</v>
      </c>
      <c r="D24762" t="s">
        <v>26914</v>
      </c>
      <c r="E24762" t="s">
        <v>26914</v>
      </c>
      <c r="F24762" t="s">
        <v>26914</v>
      </c>
      <c r="G24762" t="s">
        <v>26914</v>
      </c>
      <c r="H24762" t="s">
        <v>26914</v>
      </c>
      <c r="I24762">
        <v>0.42</v>
      </c>
      <c r="J24762" t="s">
        <v>26916</v>
      </c>
      <c r="K24762" t="s">
        <v>1184</v>
      </c>
      <c r="L24762" t="s">
        <v>105504</v>
      </c>
      <c r="M24762" t="s">
        <v>1183</v>
      </c>
      <c r="N24762" t="s">
        <v>105450</v>
      </c>
      <c r="O24762">
        <v>3308</v>
      </c>
      <c r="P24762" t="s">
        <v>105505</v>
      </c>
      <c r="Q24762">
        <v>15</v>
      </c>
      <c r="R24762" t="s">
        <v>26914</v>
      </c>
      <c r="S24762" t="s">
        <v>26914</v>
      </c>
      <c r="T24762">
        <v>111.33</v>
      </c>
      <c r="U24762">
        <v>0.77965200000000001</v>
      </c>
      <c r="V24762">
        <v>9.4700000000000003E-17</v>
      </c>
      <c r="W24762" t="s">
        <v>105506</v>
      </c>
      <c r="X24762">
        <v>10691</v>
      </c>
      <c r="Y24762" t="s">
        <v>58660</v>
      </c>
    </row>
    <row r="24763" spans="1:25" x14ac:dyDescent="0.45">
      <c r="A24763" t="s">
        <v>26914</v>
      </c>
      <c r="B24763" t="s">
        <v>26914</v>
      </c>
      <c r="C24763" t="s">
        <v>26914</v>
      </c>
      <c r="D24763" t="s">
        <v>26914</v>
      </c>
      <c r="E24763" t="s">
        <v>26914</v>
      </c>
      <c r="F24763" t="s">
        <v>26914</v>
      </c>
      <c r="G24763" t="s">
        <v>26914</v>
      </c>
      <c r="H24763" t="s">
        <v>26914</v>
      </c>
      <c r="I24763">
        <v>0.16700000000000001</v>
      </c>
      <c r="J24763" t="s">
        <v>26916</v>
      </c>
      <c r="K24763" t="s">
        <v>1184</v>
      </c>
      <c r="L24763" t="s">
        <v>105507</v>
      </c>
      <c r="M24763" t="s">
        <v>1183</v>
      </c>
      <c r="N24763" t="s">
        <v>105450</v>
      </c>
      <c r="O24763">
        <v>3308</v>
      </c>
      <c r="P24763" t="s">
        <v>105508</v>
      </c>
      <c r="Q24763">
        <v>13</v>
      </c>
      <c r="R24763" t="s">
        <v>26914</v>
      </c>
      <c r="S24763" t="s">
        <v>26914</v>
      </c>
      <c r="T24763">
        <v>75.462999999999994</v>
      </c>
      <c r="U24763">
        <v>0.78465700000000005</v>
      </c>
      <c r="V24763">
        <v>3.4E-5</v>
      </c>
      <c r="W24763" t="s">
        <v>105509</v>
      </c>
      <c r="X24763">
        <v>6143</v>
      </c>
      <c r="Y24763" t="s">
        <v>30992</v>
      </c>
    </row>
    <row r="24764" spans="1:25" x14ac:dyDescent="0.45">
      <c r="A24764" t="s">
        <v>26914</v>
      </c>
      <c r="B24764" t="s">
        <v>26914</v>
      </c>
      <c r="C24764" t="s">
        <v>26914</v>
      </c>
      <c r="D24764" t="s">
        <v>26914</v>
      </c>
      <c r="E24764" t="s">
        <v>26914</v>
      </c>
      <c r="F24764" t="s">
        <v>26914</v>
      </c>
      <c r="G24764" t="s">
        <v>26914</v>
      </c>
      <c r="H24764" t="s">
        <v>26914</v>
      </c>
      <c r="I24764">
        <v>-0.435</v>
      </c>
      <c r="J24764" t="s">
        <v>26916</v>
      </c>
      <c r="K24764" t="s">
        <v>1184</v>
      </c>
      <c r="L24764" t="s">
        <v>105510</v>
      </c>
      <c r="M24764" t="s">
        <v>1183</v>
      </c>
      <c r="N24764" t="s">
        <v>105450</v>
      </c>
      <c r="O24764">
        <v>3308</v>
      </c>
      <c r="P24764" t="s">
        <v>105511</v>
      </c>
      <c r="Q24764">
        <v>12</v>
      </c>
      <c r="R24764" t="s">
        <v>26914</v>
      </c>
      <c r="S24764" t="s">
        <v>26914</v>
      </c>
      <c r="T24764">
        <v>91.656999999999996</v>
      </c>
      <c r="U24764">
        <v>0.90805999999999998</v>
      </c>
      <c r="V24764">
        <v>1.9000000000000001E-7</v>
      </c>
      <c r="W24764" t="s">
        <v>105512</v>
      </c>
      <c r="X24764">
        <v>6616</v>
      </c>
      <c r="Y24764" t="s">
        <v>31353</v>
      </c>
    </row>
    <row r="24765" spans="1:25" x14ac:dyDescent="0.45">
      <c r="A24765" t="s">
        <v>26914</v>
      </c>
      <c r="B24765" t="s">
        <v>26915</v>
      </c>
      <c r="C24765" t="s">
        <v>26914</v>
      </c>
      <c r="D24765" t="s">
        <v>26915</v>
      </c>
      <c r="E24765" t="s">
        <v>26914</v>
      </c>
      <c r="F24765" t="s">
        <v>26914</v>
      </c>
      <c r="G24765" t="s">
        <v>26914</v>
      </c>
      <c r="H24765" t="s">
        <v>26914</v>
      </c>
      <c r="I24765">
        <v>0.182</v>
      </c>
      <c r="J24765" t="s">
        <v>26989</v>
      </c>
      <c r="K24765" t="s">
        <v>1184</v>
      </c>
      <c r="L24765" t="s">
        <v>105513</v>
      </c>
      <c r="M24765" t="s">
        <v>1183</v>
      </c>
      <c r="N24765" t="s">
        <v>105450</v>
      </c>
      <c r="O24765">
        <v>3308</v>
      </c>
      <c r="P24765" t="s">
        <v>105514</v>
      </c>
      <c r="Q24765">
        <v>8</v>
      </c>
      <c r="R24765" t="s">
        <v>26914</v>
      </c>
      <c r="S24765" t="s">
        <v>26915</v>
      </c>
      <c r="T24765">
        <v>4.5199999999999996</v>
      </c>
      <c r="U24765" t="s">
        <v>26992</v>
      </c>
      <c r="V24765">
        <v>0</v>
      </c>
      <c r="W24765" t="s">
        <v>105515</v>
      </c>
      <c r="X24765">
        <v>12377</v>
      </c>
      <c r="Y24765" t="s">
        <v>46913</v>
      </c>
    </row>
    <row r="24766" spans="1:25" x14ac:dyDescent="0.45">
      <c r="A24766" t="s">
        <v>26914</v>
      </c>
      <c r="B24766" t="s">
        <v>26914</v>
      </c>
      <c r="C24766" t="s">
        <v>26914</v>
      </c>
      <c r="D24766" t="s">
        <v>26914</v>
      </c>
      <c r="E24766" t="s">
        <v>26914</v>
      </c>
      <c r="F24766" t="s">
        <v>26914</v>
      </c>
      <c r="G24766" t="s">
        <v>26914</v>
      </c>
      <c r="H24766" t="s">
        <v>26914</v>
      </c>
      <c r="I24766" t="s">
        <v>26940</v>
      </c>
      <c r="J24766" t="s">
        <v>26916</v>
      </c>
      <c r="K24766" t="s">
        <v>1184</v>
      </c>
      <c r="L24766" t="s">
        <v>105516</v>
      </c>
      <c r="M24766" t="s">
        <v>1183</v>
      </c>
      <c r="N24766" t="s">
        <v>105450</v>
      </c>
      <c r="O24766">
        <v>3308</v>
      </c>
      <c r="P24766" t="s">
        <v>105517</v>
      </c>
      <c r="Q24766">
        <v>5</v>
      </c>
      <c r="R24766" t="s">
        <v>26914</v>
      </c>
      <c r="S24766" t="s">
        <v>26914</v>
      </c>
      <c r="T24766">
        <v>178.49</v>
      </c>
      <c r="U24766">
        <v>1</v>
      </c>
      <c r="V24766">
        <v>4.28E-19</v>
      </c>
      <c r="W24766" t="s">
        <v>105518</v>
      </c>
      <c r="X24766">
        <v>12034</v>
      </c>
      <c r="Y24766" t="s">
        <v>26959</v>
      </c>
    </row>
    <row r="24767" spans="1:25" x14ac:dyDescent="0.45">
      <c r="A24767" t="s">
        <v>26914</v>
      </c>
      <c r="B24767" t="s">
        <v>26914</v>
      </c>
      <c r="C24767" t="s">
        <v>26914</v>
      </c>
      <c r="D24767" t="s">
        <v>26914</v>
      </c>
      <c r="E24767" t="s">
        <v>26914</v>
      </c>
      <c r="F24767" t="s">
        <v>26914</v>
      </c>
      <c r="G24767" t="s">
        <v>26914</v>
      </c>
      <c r="H24767" t="s">
        <v>26914</v>
      </c>
      <c r="I24767">
        <v>-0.93400000000000005</v>
      </c>
      <c r="J24767" t="s">
        <v>26916</v>
      </c>
      <c r="K24767" t="s">
        <v>1184</v>
      </c>
      <c r="L24767" t="s">
        <v>105519</v>
      </c>
      <c r="M24767" t="s">
        <v>1183</v>
      </c>
      <c r="N24767" t="s">
        <v>105450</v>
      </c>
      <c r="O24767">
        <v>3308</v>
      </c>
      <c r="P24767" t="s">
        <v>105520</v>
      </c>
      <c r="Q24767">
        <v>4</v>
      </c>
      <c r="R24767" t="s">
        <v>26914</v>
      </c>
      <c r="S24767" t="s">
        <v>26914</v>
      </c>
      <c r="T24767">
        <v>134.81</v>
      </c>
      <c r="U24767">
        <v>0.86592100000000005</v>
      </c>
      <c r="V24767">
        <v>2.41E-12</v>
      </c>
      <c r="W24767" t="s">
        <v>105521</v>
      </c>
      <c r="X24767">
        <v>13291</v>
      </c>
      <c r="Y24767" t="s">
        <v>28428</v>
      </c>
    </row>
    <row r="24768" spans="1:25" x14ac:dyDescent="0.45">
      <c r="A24768" t="s">
        <v>26914</v>
      </c>
      <c r="B24768" t="s">
        <v>26914</v>
      </c>
      <c r="C24768" t="s">
        <v>26914</v>
      </c>
      <c r="D24768" t="s">
        <v>26914</v>
      </c>
      <c r="E24768" t="s">
        <v>26914</v>
      </c>
      <c r="F24768" t="s">
        <v>26914</v>
      </c>
      <c r="G24768" t="s">
        <v>26914</v>
      </c>
      <c r="H24768" t="s">
        <v>26914</v>
      </c>
      <c r="I24768">
        <v>0.19700000000000001</v>
      </c>
      <c r="J24768" t="s">
        <v>26989</v>
      </c>
      <c r="K24768" t="s">
        <v>1184</v>
      </c>
      <c r="L24768" t="s">
        <v>105522</v>
      </c>
      <c r="M24768" t="s">
        <v>1183</v>
      </c>
      <c r="N24768" t="s">
        <v>105450</v>
      </c>
      <c r="O24768">
        <v>3308</v>
      </c>
      <c r="P24768" t="s">
        <v>105523</v>
      </c>
      <c r="Q24768">
        <v>4</v>
      </c>
      <c r="R24768" t="s">
        <v>26914</v>
      </c>
      <c r="S24768" t="s">
        <v>26914</v>
      </c>
      <c r="T24768">
        <v>2.67</v>
      </c>
      <c r="U24768" t="s">
        <v>26992</v>
      </c>
      <c r="V24768">
        <v>2.8719999999999999E-4</v>
      </c>
      <c r="W24768" t="s">
        <v>105524</v>
      </c>
      <c r="X24768">
        <v>4332</v>
      </c>
      <c r="Y24768" t="s">
        <v>105525</v>
      </c>
    </row>
    <row r="24769" spans="1:25" x14ac:dyDescent="0.45">
      <c r="A24769" t="s">
        <v>26914</v>
      </c>
      <c r="B24769" t="s">
        <v>26914</v>
      </c>
      <c r="C24769" t="s">
        <v>26914</v>
      </c>
      <c r="D24769" t="s">
        <v>26914</v>
      </c>
      <c r="E24769" t="s">
        <v>26914</v>
      </c>
      <c r="F24769" t="s">
        <v>26914</v>
      </c>
      <c r="G24769" t="s">
        <v>26914</v>
      </c>
      <c r="H24769" t="s">
        <v>26914</v>
      </c>
      <c r="I24769" t="s">
        <v>26940</v>
      </c>
      <c r="J24769" t="s">
        <v>26989</v>
      </c>
      <c r="K24769" t="s">
        <v>1184</v>
      </c>
      <c r="L24769" t="s">
        <v>105526</v>
      </c>
      <c r="M24769" t="s">
        <v>1183</v>
      </c>
      <c r="N24769" t="s">
        <v>105450</v>
      </c>
      <c r="O24769">
        <v>3308</v>
      </c>
      <c r="P24769" t="s">
        <v>105527</v>
      </c>
      <c r="Q24769">
        <v>4</v>
      </c>
      <c r="R24769" t="s">
        <v>26914</v>
      </c>
      <c r="S24769" t="s">
        <v>26914</v>
      </c>
      <c r="T24769">
        <v>2.92</v>
      </c>
      <c r="U24769" t="s">
        <v>26992</v>
      </c>
      <c r="V24769">
        <v>1.198E-5</v>
      </c>
      <c r="W24769" t="s">
        <v>105528</v>
      </c>
      <c r="X24769">
        <v>8496</v>
      </c>
      <c r="Y24769" t="s">
        <v>32607</v>
      </c>
    </row>
    <row r="24770" spans="1:25" x14ac:dyDescent="0.45">
      <c r="A24770" t="s">
        <v>26914</v>
      </c>
      <c r="B24770" t="s">
        <v>26914</v>
      </c>
      <c r="C24770" t="s">
        <v>26914</v>
      </c>
      <c r="D24770" t="s">
        <v>26914</v>
      </c>
      <c r="E24770" t="s">
        <v>26914</v>
      </c>
      <c r="F24770" t="s">
        <v>26914</v>
      </c>
      <c r="G24770" t="s">
        <v>26914</v>
      </c>
      <c r="H24770" t="s">
        <v>26914</v>
      </c>
      <c r="I24770">
        <v>-0.505</v>
      </c>
      <c r="J24770" t="s">
        <v>26989</v>
      </c>
      <c r="K24770" t="s">
        <v>1184</v>
      </c>
      <c r="L24770" t="s">
        <v>105529</v>
      </c>
      <c r="M24770" t="s">
        <v>1183</v>
      </c>
      <c r="N24770" t="s">
        <v>105450</v>
      </c>
      <c r="O24770">
        <v>3308</v>
      </c>
      <c r="P24770" t="s">
        <v>105530</v>
      </c>
      <c r="Q24770">
        <v>4</v>
      </c>
      <c r="R24770" t="s">
        <v>26914</v>
      </c>
      <c r="S24770" t="s">
        <v>26914</v>
      </c>
      <c r="T24770">
        <v>5.62</v>
      </c>
      <c r="U24770" t="s">
        <v>26992</v>
      </c>
      <c r="V24770">
        <v>2.1140000000000001E-5</v>
      </c>
      <c r="W24770" t="s">
        <v>105531</v>
      </c>
      <c r="X24770">
        <v>23033</v>
      </c>
      <c r="Y24770" t="s">
        <v>32715</v>
      </c>
    </row>
    <row r="24771" spans="1:25" x14ac:dyDescent="0.45">
      <c r="A24771" t="s">
        <v>26914</v>
      </c>
      <c r="B24771" t="s">
        <v>26914</v>
      </c>
      <c r="C24771" t="s">
        <v>26914</v>
      </c>
      <c r="D24771" t="s">
        <v>26914</v>
      </c>
      <c r="E24771" t="s">
        <v>26914</v>
      </c>
      <c r="F24771" t="s">
        <v>26914</v>
      </c>
      <c r="G24771" t="s">
        <v>26914</v>
      </c>
      <c r="H24771" t="s">
        <v>26914</v>
      </c>
      <c r="I24771" t="s">
        <v>26940</v>
      </c>
      <c r="J24771" t="s">
        <v>26989</v>
      </c>
      <c r="K24771" t="s">
        <v>1184</v>
      </c>
      <c r="L24771" t="s">
        <v>105532</v>
      </c>
      <c r="M24771" t="s">
        <v>1183</v>
      </c>
      <c r="N24771" t="s">
        <v>105450</v>
      </c>
      <c r="O24771">
        <v>3308</v>
      </c>
      <c r="P24771" t="s">
        <v>105533</v>
      </c>
      <c r="Q24771">
        <v>4</v>
      </c>
      <c r="R24771" t="s">
        <v>26914</v>
      </c>
      <c r="S24771" t="s">
        <v>26914</v>
      </c>
      <c r="T24771">
        <v>4.33</v>
      </c>
      <c r="U24771" t="s">
        <v>26992</v>
      </c>
      <c r="V24771">
        <v>7.1069999999999995E-5</v>
      </c>
      <c r="W24771" t="s">
        <v>105534</v>
      </c>
      <c r="X24771">
        <v>16406</v>
      </c>
      <c r="Y24771" t="s">
        <v>42583</v>
      </c>
    </row>
    <row r="24772" spans="1:25" x14ac:dyDescent="0.45">
      <c r="A24772" t="s">
        <v>26914</v>
      </c>
      <c r="B24772" t="s">
        <v>26914</v>
      </c>
      <c r="C24772" t="s">
        <v>26914</v>
      </c>
      <c r="D24772" t="s">
        <v>26914</v>
      </c>
      <c r="E24772" t="s">
        <v>26914</v>
      </c>
      <c r="F24772" t="s">
        <v>26914</v>
      </c>
      <c r="G24772" t="s">
        <v>26914</v>
      </c>
      <c r="H24772" t="s">
        <v>26914</v>
      </c>
      <c r="I24772">
        <v>0.22600000000000001</v>
      </c>
      <c r="J24772" t="s">
        <v>26916</v>
      </c>
      <c r="K24772" t="s">
        <v>1184</v>
      </c>
      <c r="L24772" t="s">
        <v>105535</v>
      </c>
      <c r="M24772" t="s">
        <v>1183</v>
      </c>
      <c r="N24772" t="s">
        <v>105450</v>
      </c>
      <c r="O24772">
        <v>3308</v>
      </c>
      <c r="P24772" t="s">
        <v>105536</v>
      </c>
      <c r="Q24772">
        <v>3</v>
      </c>
      <c r="R24772" t="s">
        <v>26914</v>
      </c>
      <c r="S24772" t="s">
        <v>26914</v>
      </c>
      <c r="T24772">
        <v>92.275000000000006</v>
      </c>
      <c r="U24772">
        <v>0.99883699999999997</v>
      </c>
      <c r="V24772">
        <v>7.0300000000000001E-14</v>
      </c>
      <c r="W24772" t="s">
        <v>105537</v>
      </c>
      <c r="X24772">
        <v>11880</v>
      </c>
      <c r="Y24772" t="s">
        <v>29070</v>
      </c>
    </row>
    <row r="24773" spans="1:25" x14ac:dyDescent="0.45">
      <c r="A24773" t="s">
        <v>26914</v>
      </c>
      <c r="B24773" t="s">
        <v>26914</v>
      </c>
      <c r="C24773" t="s">
        <v>26914</v>
      </c>
      <c r="D24773" t="s">
        <v>26914</v>
      </c>
      <c r="E24773" t="s">
        <v>26914</v>
      </c>
      <c r="F24773" t="s">
        <v>26914</v>
      </c>
      <c r="G24773" t="s">
        <v>26914</v>
      </c>
      <c r="H24773" t="s">
        <v>26914</v>
      </c>
      <c r="I24773">
        <v>2.7930000000000001</v>
      </c>
      <c r="J24773" t="s">
        <v>26989</v>
      </c>
      <c r="K24773" t="s">
        <v>1184</v>
      </c>
      <c r="L24773" t="s">
        <v>105538</v>
      </c>
      <c r="M24773" t="s">
        <v>1183</v>
      </c>
      <c r="N24773" t="s">
        <v>105450</v>
      </c>
      <c r="O24773">
        <v>3308</v>
      </c>
      <c r="P24773" t="s">
        <v>105539</v>
      </c>
      <c r="Q24773">
        <v>3</v>
      </c>
      <c r="R24773" t="s">
        <v>26914</v>
      </c>
      <c r="S24773" t="s">
        <v>26914</v>
      </c>
      <c r="T24773">
        <v>4.12</v>
      </c>
      <c r="U24773" t="s">
        <v>26992</v>
      </c>
      <c r="V24773">
        <v>0</v>
      </c>
      <c r="W24773" t="s">
        <v>105540</v>
      </c>
      <c r="X24773">
        <v>13878</v>
      </c>
      <c r="Y24773" t="s">
        <v>32647</v>
      </c>
    </row>
    <row r="24774" spans="1:25" x14ac:dyDescent="0.45">
      <c r="A24774" t="s">
        <v>26914</v>
      </c>
      <c r="B24774" t="s">
        <v>26914</v>
      </c>
      <c r="C24774" t="s">
        <v>26914</v>
      </c>
      <c r="D24774" t="s">
        <v>26914</v>
      </c>
      <c r="E24774" t="s">
        <v>26914</v>
      </c>
      <c r="F24774" t="s">
        <v>26914</v>
      </c>
      <c r="G24774" t="s">
        <v>26914</v>
      </c>
      <c r="H24774" t="s">
        <v>26914</v>
      </c>
      <c r="I24774">
        <v>-1.095</v>
      </c>
      <c r="J24774" t="s">
        <v>26989</v>
      </c>
      <c r="K24774" t="s">
        <v>1184</v>
      </c>
      <c r="L24774" t="s">
        <v>105541</v>
      </c>
      <c r="M24774" t="s">
        <v>1183</v>
      </c>
      <c r="N24774" t="s">
        <v>105450</v>
      </c>
      <c r="O24774">
        <v>3308</v>
      </c>
      <c r="P24774" t="s">
        <v>105542</v>
      </c>
      <c r="Q24774">
        <v>3</v>
      </c>
      <c r="R24774" t="s">
        <v>26914</v>
      </c>
      <c r="S24774" t="s">
        <v>26914</v>
      </c>
      <c r="T24774">
        <v>6.19</v>
      </c>
      <c r="U24774" t="s">
        <v>26992</v>
      </c>
      <c r="V24774">
        <v>0</v>
      </c>
      <c r="W24774" t="s">
        <v>105543</v>
      </c>
      <c r="X24774">
        <v>8727</v>
      </c>
      <c r="Y24774" t="s">
        <v>33398</v>
      </c>
    </row>
    <row r="24775" spans="1:25" x14ac:dyDescent="0.45">
      <c r="A24775" t="s">
        <v>26914</v>
      </c>
      <c r="B24775" t="s">
        <v>26914</v>
      </c>
      <c r="C24775" t="s">
        <v>26914</v>
      </c>
      <c r="D24775" t="s">
        <v>26914</v>
      </c>
      <c r="E24775" t="s">
        <v>26914</v>
      </c>
      <c r="F24775" t="s">
        <v>26914</v>
      </c>
      <c r="G24775" t="s">
        <v>26914</v>
      </c>
      <c r="H24775" t="s">
        <v>26914</v>
      </c>
      <c r="I24775">
        <v>-0.40300000000000002</v>
      </c>
      <c r="J24775" t="s">
        <v>26916</v>
      </c>
      <c r="K24775" t="s">
        <v>1184</v>
      </c>
      <c r="L24775" t="s">
        <v>105544</v>
      </c>
      <c r="M24775" t="s">
        <v>1183</v>
      </c>
      <c r="N24775" t="s">
        <v>105450</v>
      </c>
      <c r="O24775">
        <v>3308</v>
      </c>
      <c r="P24775" t="s">
        <v>105545</v>
      </c>
      <c r="Q24775">
        <v>2</v>
      </c>
      <c r="R24775" t="s">
        <v>26914</v>
      </c>
      <c r="S24775" t="s">
        <v>26914</v>
      </c>
      <c r="T24775">
        <v>288.06</v>
      </c>
      <c r="U24775">
        <v>1</v>
      </c>
      <c r="V24775">
        <v>3.4599999999999998E-107</v>
      </c>
      <c r="W24775" t="s">
        <v>105546</v>
      </c>
      <c r="X24775">
        <v>9815</v>
      </c>
      <c r="Y24775" t="s">
        <v>27920</v>
      </c>
    </row>
    <row r="24776" spans="1:25" x14ac:dyDescent="0.45">
      <c r="A24776" t="s">
        <v>26914</v>
      </c>
      <c r="B24776" t="s">
        <v>26915</v>
      </c>
      <c r="C24776" t="s">
        <v>26914</v>
      </c>
      <c r="D24776" t="s">
        <v>26915</v>
      </c>
      <c r="E24776" t="s">
        <v>26914</v>
      </c>
      <c r="F24776" t="s">
        <v>26914</v>
      </c>
      <c r="G24776" t="s">
        <v>26914</v>
      </c>
      <c r="H24776" t="s">
        <v>26914</v>
      </c>
      <c r="I24776" t="s">
        <v>26940</v>
      </c>
      <c r="J24776" t="s">
        <v>26989</v>
      </c>
      <c r="K24776" t="s">
        <v>1184</v>
      </c>
      <c r="L24776" t="s">
        <v>105547</v>
      </c>
      <c r="M24776" t="s">
        <v>1183</v>
      </c>
      <c r="N24776" t="s">
        <v>105450</v>
      </c>
      <c r="O24776">
        <v>3308</v>
      </c>
      <c r="P24776" t="s">
        <v>105548</v>
      </c>
      <c r="Q24776">
        <v>2</v>
      </c>
      <c r="R24776" t="s">
        <v>26914</v>
      </c>
      <c r="S24776" t="s">
        <v>26915</v>
      </c>
      <c r="T24776">
        <v>3.53</v>
      </c>
      <c r="U24776" t="s">
        <v>26992</v>
      </c>
      <c r="V24776">
        <v>6.7549999999999997E-6</v>
      </c>
      <c r="W24776" t="s">
        <v>105549</v>
      </c>
      <c r="X24776">
        <v>9146</v>
      </c>
      <c r="Y24776" t="s">
        <v>36651</v>
      </c>
    </row>
    <row r="24777" spans="1:25" x14ac:dyDescent="0.45">
      <c r="A24777" t="s">
        <v>26914</v>
      </c>
      <c r="B24777" t="s">
        <v>26914</v>
      </c>
      <c r="C24777" t="s">
        <v>26914</v>
      </c>
      <c r="D24777" t="s">
        <v>26914</v>
      </c>
      <c r="E24777" t="s">
        <v>26914</v>
      </c>
      <c r="F24777" t="s">
        <v>26914</v>
      </c>
      <c r="G24777" t="s">
        <v>26914</v>
      </c>
      <c r="H24777" t="s">
        <v>26914</v>
      </c>
      <c r="I24777">
        <v>0.221</v>
      </c>
      <c r="J24777" t="s">
        <v>26916</v>
      </c>
      <c r="K24777" t="s">
        <v>1184</v>
      </c>
      <c r="L24777" t="s">
        <v>105550</v>
      </c>
      <c r="M24777" t="s">
        <v>1183</v>
      </c>
      <c r="N24777" t="s">
        <v>105450</v>
      </c>
      <c r="O24777">
        <v>3308</v>
      </c>
      <c r="P24777" t="s">
        <v>105551</v>
      </c>
      <c r="Q24777">
        <v>2</v>
      </c>
      <c r="R24777" t="s">
        <v>26915</v>
      </c>
      <c r="S24777" t="s">
        <v>26914</v>
      </c>
      <c r="T24777">
        <v>46.158000000000001</v>
      </c>
      <c r="U24777">
        <v>0.61129199999999995</v>
      </c>
      <c r="V24777">
        <v>2.3520900000000001E-2</v>
      </c>
      <c r="W24777" t="s">
        <v>105552</v>
      </c>
      <c r="X24777">
        <v>3539</v>
      </c>
      <c r="Y24777" t="s">
        <v>30988</v>
      </c>
    </row>
    <row r="24778" spans="1:25" x14ac:dyDescent="0.45">
      <c r="A24778" t="s">
        <v>26914</v>
      </c>
      <c r="B24778" t="s">
        <v>26914</v>
      </c>
      <c r="C24778" t="s">
        <v>26914</v>
      </c>
      <c r="D24778" t="s">
        <v>26914</v>
      </c>
      <c r="E24778" t="s">
        <v>26914</v>
      </c>
      <c r="F24778" t="s">
        <v>26914</v>
      </c>
      <c r="G24778" t="s">
        <v>26914</v>
      </c>
      <c r="H24778" t="s">
        <v>26914</v>
      </c>
      <c r="I24778">
        <v>0.20100000000000001</v>
      </c>
      <c r="J24778" t="s">
        <v>26916</v>
      </c>
      <c r="K24778" t="s">
        <v>1184</v>
      </c>
      <c r="L24778" t="s">
        <v>105553</v>
      </c>
      <c r="M24778" t="s">
        <v>1183</v>
      </c>
      <c r="N24778" t="s">
        <v>105450</v>
      </c>
      <c r="O24778">
        <v>3308</v>
      </c>
      <c r="P24778" t="s">
        <v>105554</v>
      </c>
      <c r="Q24778">
        <v>1</v>
      </c>
      <c r="R24778" t="s">
        <v>26914</v>
      </c>
      <c r="S24778" t="s">
        <v>26914</v>
      </c>
      <c r="T24778">
        <v>60.018999999999998</v>
      </c>
      <c r="U24778">
        <v>1</v>
      </c>
      <c r="V24778">
        <v>1.75314E-3</v>
      </c>
      <c r="W24778" t="s">
        <v>105555</v>
      </c>
      <c r="X24778">
        <v>9442</v>
      </c>
      <c r="Y24778" t="s">
        <v>27563</v>
      </c>
    </row>
    <row r="24779" spans="1:25" x14ac:dyDescent="0.45">
      <c r="A24779" t="s">
        <v>26914</v>
      </c>
      <c r="B24779" t="s">
        <v>26914</v>
      </c>
      <c r="C24779" t="s">
        <v>26914</v>
      </c>
      <c r="D24779" t="s">
        <v>26914</v>
      </c>
      <c r="E24779" t="s">
        <v>26914</v>
      </c>
      <c r="F24779" t="s">
        <v>26914</v>
      </c>
      <c r="G24779" t="s">
        <v>26914</v>
      </c>
      <c r="H24779" t="s">
        <v>26914</v>
      </c>
      <c r="I24779">
        <v>1.5129999999999999</v>
      </c>
      <c r="J24779" t="s">
        <v>26916</v>
      </c>
      <c r="K24779" t="s">
        <v>1184</v>
      </c>
      <c r="L24779" t="s">
        <v>105556</v>
      </c>
      <c r="M24779" t="s">
        <v>1183</v>
      </c>
      <c r="N24779" t="s">
        <v>105450</v>
      </c>
      <c r="O24779">
        <v>3308</v>
      </c>
      <c r="P24779" t="s">
        <v>105557</v>
      </c>
      <c r="Q24779">
        <v>1</v>
      </c>
      <c r="R24779" t="s">
        <v>26914</v>
      </c>
      <c r="S24779" t="s">
        <v>26914</v>
      </c>
      <c r="T24779">
        <v>72.113</v>
      </c>
      <c r="U24779">
        <v>0.99547099999999999</v>
      </c>
      <c r="V24779">
        <v>2.3100000000000001E-9</v>
      </c>
      <c r="W24779" t="s">
        <v>105558</v>
      </c>
      <c r="X24779">
        <v>18485</v>
      </c>
      <c r="Y24779" t="s">
        <v>27107</v>
      </c>
    </row>
    <row r="24780" spans="1:25" x14ac:dyDescent="0.45">
      <c r="A24780" t="s">
        <v>26914</v>
      </c>
      <c r="B24780" t="s">
        <v>26914</v>
      </c>
      <c r="C24780" t="s">
        <v>26914</v>
      </c>
      <c r="D24780" t="s">
        <v>26914</v>
      </c>
      <c r="E24780" t="s">
        <v>26914</v>
      </c>
      <c r="F24780" t="s">
        <v>26914</v>
      </c>
      <c r="G24780" t="s">
        <v>26914</v>
      </c>
      <c r="H24780" t="s">
        <v>26914</v>
      </c>
      <c r="I24780">
        <v>-1.5880000000000001</v>
      </c>
      <c r="J24780" t="s">
        <v>26989</v>
      </c>
      <c r="K24780" t="s">
        <v>1184</v>
      </c>
      <c r="L24780" t="s">
        <v>105559</v>
      </c>
      <c r="M24780" t="s">
        <v>1183</v>
      </c>
      <c r="N24780" t="s">
        <v>105450</v>
      </c>
      <c r="O24780">
        <v>3308</v>
      </c>
      <c r="P24780" t="s">
        <v>105560</v>
      </c>
      <c r="Q24780">
        <v>1</v>
      </c>
      <c r="R24780" t="s">
        <v>26914</v>
      </c>
      <c r="S24780" t="s">
        <v>26915</v>
      </c>
      <c r="T24780">
        <v>3.56</v>
      </c>
      <c r="U24780" t="s">
        <v>26992</v>
      </c>
      <c r="V24780">
        <v>1.5970000000000001E-4</v>
      </c>
      <c r="W24780" t="s">
        <v>105561</v>
      </c>
      <c r="X24780">
        <v>6597</v>
      </c>
      <c r="Y24780" t="s">
        <v>34250</v>
      </c>
    </row>
    <row r="24781" spans="1:25" x14ac:dyDescent="0.45">
      <c r="A24781" t="s">
        <v>26914</v>
      </c>
      <c r="B24781" t="s">
        <v>26914</v>
      </c>
      <c r="C24781" t="s">
        <v>26914</v>
      </c>
      <c r="D24781" t="s">
        <v>26914</v>
      </c>
      <c r="E24781" t="s">
        <v>26914</v>
      </c>
      <c r="F24781" t="s">
        <v>26914</v>
      </c>
      <c r="G24781" t="s">
        <v>26914</v>
      </c>
      <c r="H24781" t="s">
        <v>26914</v>
      </c>
      <c r="I24781">
        <v>-0.42099999999999999</v>
      </c>
      <c r="J24781" t="s">
        <v>26989</v>
      </c>
      <c r="K24781" t="s">
        <v>1184</v>
      </c>
      <c r="L24781" t="s">
        <v>105562</v>
      </c>
      <c r="M24781" t="s">
        <v>1183</v>
      </c>
      <c r="N24781" t="s">
        <v>105450</v>
      </c>
      <c r="O24781">
        <v>3308</v>
      </c>
      <c r="P24781" t="s">
        <v>105563</v>
      </c>
      <c r="Q24781">
        <v>1</v>
      </c>
      <c r="R24781" t="s">
        <v>26914</v>
      </c>
      <c r="S24781" t="s">
        <v>26915</v>
      </c>
      <c r="T24781">
        <v>3.56</v>
      </c>
      <c r="U24781" t="s">
        <v>26992</v>
      </c>
      <c r="V24781">
        <v>1.5970000000000001E-4</v>
      </c>
      <c r="W24781" t="s">
        <v>105561</v>
      </c>
      <c r="X24781">
        <v>6597</v>
      </c>
      <c r="Y24781" t="s">
        <v>34250</v>
      </c>
    </row>
    <row r="24782" spans="1:25" x14ac:dyDescent="0.45">
      <c r="A24782" t="s">
        <v>26914</v>
      </c>
      <c r="B24782" t="s">
        <v>26914</v>
      </c>
      <c r="C24782" t="s">
        <v>26914</v>
      </c>
      <c r="D24782" t="s">
        <v>26914</v>
      </c>
      <c r="E24782" t="s">
        <v>26914</v>
      </c>
      <c r="F24782" t="s">
        <v>26914</v>
      </c>
      <c r="G24782" t="s">
        <v>26914</v>
      </c>
      <c r="H24782" t="s">
        <v>26914</v>
      </c>
      <c r="I24782">
        <v>-0.26500000000000001</v>
      </c>
      <c r="J24782" t="s">
        <v>26916</v>
      </c>
      <c r="K24782" t="s">
        <v>3768</v>
      </c>
      <c r="L24782" t="s">
        <v>105564</v>
      </c>
      <c r="M24782" t="s">
        <v>3767</v>
      </c>
      <c r="N24782" t="s">
        <v>105565</v>
      </c>
      <c r="O24782">
        <v>19566</v>
      </c>
      <c r="P24782" t="s">
        <v>105566</v>
      </c>
      <c r="Q24782" t="s">
        <v>26963</v>
      </c>
      <c r="R24782" t="s">
        <v>26915</v>
      </c>
      <c r="S24782" t="s">
        <v>26914</v>
      </c>
      <c r="T24782">
        <v>81.92</v>
      </c>
      <c r="U24782">
        <v>0.496562</v>
      </c>
      <c r="V24782">
        <v>1.13835E-3</v>
      </c>
      <c r="W24782" t="s">
        <v>105567</v>
      </c>
      <c r="X24782">
        <v>17238</v>
      </c>
      <c r="Y24782" t="s">
        <v>27517</v>
      </c>
    </row>
    <row r="24783" spans="1:25" x14ac:dyDescent="0.45">
      <c r="A24783" t="s">
        <v>26914</v>
      </c>
      <c r="B24783" t="s">
        <v>26914</v>
      </c>
      <c r="C24783" t="s">
        <v>26914</v>
      </c>
      <c r="D24783" t="s">
        <v>26914</v>
      </c>
      <c r="E24783" t="s">
        <v>26914</v>
      </c>
      <c r="F24783" t="s">
        <v>26914</v>
      </c>
      <c r="G24783" t="s">
        <v>26914</v>
      </c>
      <c r="H24783" t="s">
        <v>26914</v>
      </c>
      <c r="I24783" t="s">
        <v>26940</v>
      </c>
      <c r="J24783" t="s">
        <v>26916</v>
      </c>
      <c r="K24783" t="s">
        <v>3768</v>
      </c>
      <c r="L24783" t="s">
        <v>105568</v>
      </c>
      <c r="M24783" t="s">
        <v>3767</v>
      </c>
      <c r="N24783" t="s">
        <v>105565</v>
      </c>
      <c r="O24783">
        <v>19566</v>
      </c>
      <c r="P24783" t="s">
        <v>105569</v>
      </c>
      <c r="Q24783">
        <v>1002</v>
      </c>
      <c r="R24783" t="s">
        <v>26914</v>
      </c>
      <c r="S24783" t="s">
        <v>26914</v>
      </c>
      <c r="T24783">
        <v>258.79000000000002</v>
      </c>
      <c r="U24783">
        <v>0.99990199999999996</v>
      </c>
      <c r="V24783">
        <v>1.9700000000000001E-42</v>
      </c>
      <c r="W24783" t="s">
        <v>105570</v>
      </c>
      <c r="X24783">
        <v>11368</v>
      </c>
      <c r="Y24783" t="s">
        <v>44102</v>
      </c>
    </row>
    <row r="24784" spans="1:25" x14ac:dyDescent="0.45">
      <c r="A24784" t="s">
        <v>26914</v>
      </c>
      <c r="B24784" t="s">
        <v>26914</v>
      </c>
      <c r="C24784" t="s">
        <v>26914</v>
      </c>
      <c r="D24784" t="s">
        <v>26914</v>
      </c>
      <c r="E24784" t="s">
        <v>26914</v>
      </c>
      <c r="F24784" t="s">
        <v>26914</v>
      </c>
      <c r="G24784" t="s">
        <v>26914</v>
      </c>
      <c r="H24784" t="s">
        <v>26914</v>
      </c>
      <c r="I24784" t="s">
        <v>26940</v>
      </c>
      <c r="J24784" t="s">
        <v>26916</v>
      </c>
      <c r="K24784" t="s">
        <v>3768</v>
      </c>
      <c r="L24784" t="s">
        <v>105571</v>
      </c>
      <c r="M24784" t="s">
        <v>3767</v>
      </c>
      <c r="N24784" t="s">
        <v>105565</v>
      </c>
      <c r="O24784">
        <v>19566</v>
      </c>
      <c r="P24784" t="s">
        <v>105572</v>
      </c>
      <c r="Q24784">
        <v>731</v>
      </c>
      <c r="R24784" t="s">
        <v>26914</v>
      </c>
      <c r="S24784" t="s">
        <v>26914</v>
      </c>
      <c r="T24784">
        <v>176.89</v>
      </c>
      <c r="U24784">
        <v>1</v>
      </c>
      <c r="V24784">
        <v>6.9E-17</v>
      </c>
      <c r="W24784" t="s">
        <v>105573</v>
      </c>
      <c r="X24784">
        <v>10708</v>
      </c>
      <c r="Y24784" t="s">
        <v>30193</v>
      </c>
    </row>
    <row r="24785" spans="1:25" x14ac:dyDescent="0.45">
      <c r="A24785" t="s">
        <v>26914</v>
      </c>
      <c r="B24785" t="s">
        <v>26914</v>
      </c>
      <c r="C24785" t="s">
        <v>26914</v>
      </c>
      <c r="D24785" t="s">
        <v>26914</v>
      </c>
      <c r="E24785" t="s">
        <v>26914</v>
      </c>
      <c r="F24785" t="s">
        <v>26914</v>
      </c>
      <c r="G24785" t="s">
        <v>26914</v>
      </c>
      <c r="H24785" t="s">
        <v>26914</v>
      </c>
      <c r="I24785" t="s">
        <v>26940</v>
      </c>
      <c r="J24785" t="s">
        <v>26916</v>
      </c>
      <c r="K24785" t="s">
        <v>3768</v>
      </c>
      <c r="L24785" t="s">
        <v>105574</v>
      </c>
      <c r="M24785" t="s">
        <v>3767</v>
      </c>
      <c r="N24785" t="s">
        <v>105565</v>
      </c>
      <c r="O24785">
        <v>19566</v>
      </c>
      <c r="P24785" t="s">
        <v>105575</v>
      </c>
      <c r="Q24785">
        <v>557</v>
      </c>
      <c r="R24785" t="s">
        <v>26914</v>
      </c>
      <c r="S24785" t="s">
        <v>26914</v>
      </c>
      <c r="T24785">
        <v>188.09</v>
      </c>
      <c r="U24785">
        <v>0.91417300000000001</v>
      </c>
      <c r="V24785">
        <v>5.7499999999999998E-16</v>
      </c>
      <c r="W24785" t="s">
        <v>105576</v>
      </c>
      <c r="X24785">
        <v>10287</v>
      </c>
      <c r="Y24785" t="s">
        <v>31088</v>
      </c>
    </row>
    <row r="24786" spans="1:25" x14ac:dyDescent="0.45">
      <c r="A24786" t="s">
        <v>26914</v>
      </c>
      <c r="B24786" t="s">
        <v>26914</v>
      </c>
      <c r="C24786" t="s">
        <v>26914</v>
      </c>
      <c r="D24786" t="s">
        <v>26914</v>
      </c>
      <c r="E24786" t="s">
        <v>26914</v>
      </c>
      <c r="F24786" t="s">
        <v>26914</v>
      </c>
      <c r="G24786" t="s">
        <v>26914</v>
      </c>
      <c r="H24786" t="s">
        <v>26914</v>
      </c>
      <c r="I24786">
        <v>-0.35799999999999998</v>
      </c>
      <c r="J24786" t="s">
        <v>26916</v>
      </c>
      <c r="K24786" t="s">
        <v>3768</v>
      </c>
      <c r="L24786" t="s">
        <v>105577</v>
      </c>
      <c r="M24786" t="s">
        <v>3767</v>
      </c>
      <c r="N24786" t="s">
        <v>105565</v>
      </c>
      <c r="O24786">
        <v>19566</v>
      </c>
      <c r="P24786" t="s">
        <v>105578</v>
      </c>
      <c r="Q24786">
        <v>554</v>
      </c>
      <c r="R24786" t="s">
        <v>26914</v>
      </c>
      <c r="S24786" t="s">
        <v>26914</v>
      </c>
      <c r="T24786">
        <v>247.32</v>
      </c>
      <c r="U24786">
        <v>1</v>
      </c>
      <c r="V24786">
        <v>4.6399999999999998E-57</v>
      </c>
      <c r="W24786" t="s">
        <v>105579</v>
      </c>
      <c r="X24786">
        <v>15546</v>
      </c>
      <c r="Y24786" t="s">
        <v>27230</v>
      </c>
    </row>
    <row r="24787" spans="1:25" x14ac:dyDescent="0.45">
      <c r="A24787" t="s">
        <v>26914</v>
      </c>
      <c r="B24787" t="s">
        <v>26914</v>
      </c>
      <c r="C24787" t="s">
        <v>26914</v>
      </c>
      <c r="D24787" t="s">
        <v>26914</v>
      </c>
      <c r="E24787" t="s">
        <v>26914</v>
      </c>
      <c r="F24787" t="s">
        <v>26914</v>
      </c>
      <c r="G24787" t="s">
        <v>26914</v>
      </c>
      <c r="H24787" t="s">
        <v>26914</v>
      </c>
      <c r="I24787" t="s">
        <v>26940</v>
      </c>
      <c r="J24787" t="s">
        <v>26916</v>
      </c>
      <c r="K24787" t="s">
        <v>3768</v>
      </c>
      <c r="L24787" t="s">
        <v>105580</v>
      </c>
      <c r="M24787" t="s">
        <v>3767</v>
      </c>
      <c r="N24787" t="s">
        <v>105565</v>
      </c>
      <c r="O24787">
        <v>19566</v>
      </c>
      <c r="P24787" t="s">
        <v>105581</v>
      </c>
      <c r="Q24787">
        <v>530</v>
      </c>
      <c r="R24787" t="s">
        <v>26914</v>
      </c>
      <c r="S24787" t="s">
        <v>26914</v>
      </c>
      <c r="T24787">
        <v>233.84</v>
      </c>
      <c r="U24787">
        <v>1</v>
      </c>
      <c r="V24787">
        <v>2.1599999999999998E-34</v>
      </c>
      <c r="W24787" t="s">
        <v>105582</v>
      </c>
      <c r="X24787">
        <v>11032</v>
      </c>
      <c r="Y24787" t="s">
        <v>27283</v>
      </c>
    </row>
    <row r="24788" spans="1:25" x14ac:dyDescent="0.45">
      <c r="A24788" t="s">
        <v>26914</v>
      </c>
      <c r="B24788" t="s">
        <v>26914</v>
      </c>
      <c r="C24788" t="s">
        <v>26914</v>
      </c>
      <c r="D24788" t="s">
        <v>26914</v>
      </c>
      <c r="E24788" t="s">
        <v>26914</v>
      </c>
      <c r="F24788" t="s">
        <v>26914</v>
      </c>
      <c r="G24788" t="s">
        <v>26914</v>
      </c>
      <c r="H24788" t="s">
        <v>26914</v>
      </c>
      <c r="I24788">
        <v>-0.44600000000000001</v>
      </c>
      <c r="J24788" t="s">
        <v>26916</v>
      </c>
      <c r="K24788" t="s">
        <v>3768</v>
      </c>
      <c r="L24788" t="s">
        <v>105583</v>
      </c>
      <c r="M24788" t="s">
        <v>3767</v>
      </c>
      <c r="N24788" t="s">
        <v>105565</v>
      </c>
      <c r="O24788">
        <v>19566</v>
      </c>
      <c r="P24788" t="s">
        <v>105584</v>
      </c>
      <c r="Q24788">
        <v>385</v>
      </c>
      <c r="R24788" t="s">
        <v>26914</v>
      </c>
      <c r="S24788" t="s">
        <v>26914</v>
      </c>
      <c r="T24788">
        <v>103.5</v>
      </c>
      <c r="U24788">
        <v>1</v>
      </c>
      <c r="V24788">
        <v>3.18E-8</v>
      </c>
      <c r="W24788" t="s">
        <v>105585</v>
      </c>
      <c r="X24788">
        <v>15270</v>
      </c>
      <c r="Y24788" t="s">
        <v>32775</v>
      </c>
    </row>
    <row r="24789" spans="1:25" x14ac:dyDescent="0.45">
      <c r="A24789" t="s">
        <v>26914</v>
      </c>
      <c r="B24789" t="s">
        <v>26914</v>
      </c>
      <c r="C24789" t="s">
        <v>26914</v>
      </c>
      <c r="D24789" t="s">
        <v>26914</v>
      </c>
      <c r="E24789" t="s">
        <v>26914</v>
      </c>
      <c r="F24789" t="s">
        <v>26914</v>
      </c>
      <c r="G24789" t="s">
        <v>26914</v>
      </c>
      <c r="H24789" t="s">
        <v>26914</v>
      </c>
      <c r="I24789">
        <v>-1.1459999999999999</v>
      </c>
      <c r="J24789" t="s">
        <v>26916</v>
      </c>
      <c r="K24789" t="s">
        <v>3768</v>
      </c>
      <c r="L24789" t="s">
        <v>105586</v>
      </c>
      <c r="M24789" t="s">
        <v>3767</v>
      </c>
      <c r="N24789" t="s">
        <v>105565</v>
      </c>
      <c r="O24789">
        <v>19566</v>
      </c>
      <c r="P24789" t="s">
        <v>105587</v>
      </c>
      <c r="Q24789">
        <v>380</v>
      </c>
      <c r="R24789" t="s">
        <v>26914</v>
      </c>
      <c r="S24789" t="s">
        <v>26914</v>
      </c>
      <c r="T24789">
        <v>103.5</v>
      </c>
      <c r="U24789">
        <v>1</v>
      </c>
      <c r="V24789">
        <v>3.18E-8</v>
      </c>
      <c r="W24789" t="s">
        <v>105585</v>
      </c>
      <c r="X24789">
        <v>15270</v>
      </c>
      <c r="Y24789" t="s">
        <v>32775</v>
      </c>
    </row>
    <row r="24790" spans="1:25" x14ac:dyDescent="0.45">
      <c r="A24790" t="s">
        <v>26914</v>
      </c>
      <c r="B24790" t="s">
        <v>26914</v>
      </c>
      <c r="C24790" t="s">
        <v>26914</v>
      </c>
      <c r="D24790" t="s">
        <v>26914</v>
      </c>
      <c r="E24790" t="s">
        <v>26914</v>
      </c>
      <c r="F24790" t="s">
        <v>26914</v>
      </c>
      <c r="G24790" t="s">
        <v>26914</v>
      </c>
      <c r="H24790" t="s">
        <v>26914</v>
      </c>
      <c r="I24790">
        <v>-0.53100000000000003</v>
      </c>
      <c r="J24790" t="s">
        <v>26916</v>
      </c>
      <c r="K24790" t="s">
        <v>3768</v>
      </c>
      <c r="L24790" t="s">
        <v>105588</v>
      </c>
      <c r="M24790" t="s">
        <v>3767</v>
      </c>
      <c r="N24790" t="s">
        <v>105565</v>
      </c>
      <c r="O24790">
        <v>19566</v>
      </c>
      <c r="P24790" t="s">
        <v>105589</v>
      </c>
      <c r="Q24790">
        <v>264</v>
      </c>
      <c r="R24790" t="s">
        <v>26914</v>
      </c>
      <c r="S24790" t="s">
        <v>26914</v>
      </c>
      <c r="T24790">
        <v>142.44999999999999</v>
      </c>
      <c r="U24790">
        <v>0.93709900000000002</v>
      </c>
      <c r="V24790">
        <v>9.5499999999999993E-18</v>
      </c>
      <c r="W24790" t="s">
        <v>105590</v>
      </c>
      <c r="X24790">
        <v>13008</v>
      </c>
      <c r="Y24790" t="s">
        <v>28964</v>
      </c>
    </row>
    <row r="24791" spans="1:25" x14ac:dyDescent="0.45">
      <c r="A24791" t="s">
        <v>26914</v>
      </c>
      <c r="B24791" t="s">
        <v>26914</v>
      </c>
      <c r="C24791" t="s">
        <v>26914</v>
      </c>
      <c r="D24791" t="s">
        <v>26914</v>
      </c>
      <c r="E24791" t="s">
        <v>26914</v>
      </c>
      <c r="F24791" t="s">
        <v>26914</v>
      </c>
      <c r="G24791" t="s">
        <v>26914</v>
      </c>
      <c r="H24791" t="s">
        <v>26914</v>
      </c>
      <c r="I24791" t="s">
        <v>26940</v>
      </c>
      <c r="J24791" t="s">
        <v>26989</v>
      </c>
      <c r="K24791" t="s">
        <v>3768</v>
      </c>
      <c r="L24791" t="s">
        <v>105591</v>
      </c>
      <c r="M24791" t="s">
        <v>3767</v>
      </c>
      <c r="N24791" t="s">
        <v>105565</v>
      </c>
      <c r="O24791">
        <v>19566</v>
      </c>
      <c r="P24791" t="s">
        <v>105592</v>
      </c>
      <c r="Q24791">
        <v>257</v>
      </c>
      <c r="R24791" t="s">
        <v>26914</v>
      </c>
      <c r="S24791" t="s">
        <v>26914</v>
      </c>
      <c r="T24791">
        <v>3.08</v>
      </c>
      <c r="U24791" t="s">
        <v>26992</v>
      </c>
      <c r="V24791">
        <v>1.5890000000000001E-4</v>
      </c>
      <c r="W24791" t="s">
        <v>105593</v>
      </c>
      <c r="X24791">
        <v>21516</v>
      </c>
      <c r="Y24791" t="s">
        <v>38522</v>
      </c>
    </row>
    <row r="24792" spans="1:25" x14ac:dyDescent="0.45">
      <c r="A24792" t="s">
        <v>26914</v>
      </c>
      <c r="B24792" t="s">
        <v>26914</v>
      </c>
      <c r="C24792" t="s">
        <v>26914</v>
      </c>
      <c r="D24792" t="s">
        <v>26914</v>
      </c>
      <c r="E24792" t="s">
        <v>26914</v>
      </c>
      <c r="F24792" t="s">
        <v>26914</v>
      </c>
      <c r="G24792" t="s">
        <v>26914</v>
      </c>
      <c r="H24792" t="s">
        <v>26914</v>
      </c>
      <c r="I24792">
        <v>0.32700000000000001</v>
      </c>
      <c r="J24792" t="s">
        <v>26916</v>
      </c>
      <c r="K24792" t="s">
        <v>3768</v>
      </c>
      <c r="L24792" t="s">
        <v>105594</v>
      </c>
      <c r="M24792" t="s">
        <v>3767</v>
      </c>
      <c r="N24792" t="s">
        <v>105565</v>
      </c>
      <c r="O24792">
        <v>19566</v>
      </c>
      <c r="P24792" t="s">
        <v>105595</v>
      </c>
      <c r="Q24792">
        <v>211</v>
      </c>
      <c r="R24792" t="s">
        <v>26914</v>
      </c>
      <c r="S24792" t="s">
        <v>26914</v>
      </c>
      <c r="T24792">
        <v>225.09</v>
      </c>
      <c r="U24792">
        <v>0.88384300000000005</v>
      </c>
      <c r="V24792">
        <v>1.19E-19</v>
      </c>
      <c r="W24792" t="s">
        <v>105596</v>
      </c>
      <c r="X24792">
        <v>12581</v>
      </c>
      <c r="Y24792" t="s">
        <v>27215</v>
      </c>
    </row>
    <row r="24793" spans="1:25" x14ac:dyDescent="0.45">
      <c r="A24793" t="s">
        <v>26914</v>
      </c>
      <c r="B24793" t="s">
        <v>26914</v>
      </c>
      <c r="C24793" t="s">
        <v>26914</v>
      </c>
      <c r="D24793" t="s">
        <v>26914</v>
      </c>
      <c r="E24793" t="s">
        <v>26914</v>
      </c>
      <c r="F24793" t="s">
        <v>26914</v>
      </c>
      <c r="G24793" t="s">
        <v>26914</v>
      </c>
      <c r="H24793" t="s">
        <v>26914</v>
      </c>
      <c r="I24793" t="s">
        <v>26940</v>
      </c>
      <c r="J24793" t="s">
        <v>26916</v>
      </c>
      <c r="K24793" t="s">
        <v>3768</v>
      </c>
      <c r="L24793" t="s">
        <v>105597</v>
      </c>
      <c r="M24793" t="s">
        <v>3767</v>
      </c>
      <c r="N24793" t="s">
        <v>105565</v>
      </c>
      <c r="O24793">
        <v>19566</v>
      </c>
      <c r="P24793" t="s">
        <v>105598</v>
      </c>
      <c r="Q24793">
        <v>144</v>
      </c>
      <c r="R24793" t="s">
        <v>26914</v>
      </c>
      <c r="S24793" t="s">
        <v>26914</v>
      </c>
      <c r="T24793">
        <v>246.25</v>
      </c>
      <c r="U24793">
        <v>0.96342399999999995</v>
      </c>
      <c r="V24793">
        <v>7.8600000000000002E-42</v>
      </c>
      <c r="W24793" t="s">
        <v>105599</v>
      </c>
      <c r="X24793">
        <v>8887</v>
      </c>
      <c r="Y24793" t="s">
        <v>27642</v>
      </c>
    </row>
    <row r="24794" spans="1:25" x14ac:dyDescent="0.45">
      <c r="A24794" t="s">
        <v>26914</v>
      </c>
      <c r="B24794" t="s">
        <v>26914</v>
      </c>
      <c r="C24794" t="s">
        <v>26914</v>
      </c>
      <c r="D24794" t="s">
        <v>26914</v>
      </c>
      <c r="E24794" t="s">
        <v>26914</v>
      </c>
      <c r="F24794" t="s">
        <v>26914</v>
      </c>
      <c r="G24794" t="s">
        <v>26914</v>
      </c>
      <c r="H24794" t="s">
        <v>26914</v>
      </c>
      <c r="I24794" t="s">
        <v>26940</v>
      </c>
      <c r="J24794" t="s">
        <v>26989</v>
      </c>
      <c r="K24794" t="s">
        <v>3768</v>
      </c>
      <c r="L24794" t="s">
        <v>105600</v>
      </c>
      <c r="M24794" t="s">
        <v>3767</v>
      </c>
      <c r="N24794" t="s">
        <v>105565</v>
      </c>
      <c r="O24794">
        <v>19566</v>
      </c>
      <c r="P24794" t="s">
        <v>105601</v>
      </c>
      <c r="Q24794">
        <v>113</v>
      </c>
      <c r="R24794" t="s">
        <v>26914</v>
      </c>
      <c r="S24794" t="s">
        <v>26914</v>
      </c>
      <c r="T24794">
        <v>4.4800000000000004</v>
      </c>
      <c r="U24794" t="s">
        <v>26992</v>
      </c>
      <c r="V24794">
        <v>0</v>
      </c>
      <c r="W24794" t="s">
        <v>105602</v>
      </c>
      <c r="X24794">
        <v>20719</v>
      </c>
      <c r="Y24794" t="s">
        <v>56388</v>
      </c>
    </row>
    <row r="24795" spans="1:25" x14ac:dyDescent="0.45">
      <c r="A24795" t="s">
        <v>26915</v>
      </c>
      <c r="B24795" t="s">
        <v>26915</v>
      </c>
      <c r="C24795" t="s">
        <v>26915</v>
      </c>
      <c r="D24795" t="s">
        <v>26914</v>
      </c>
      <c r="E24795" t="s">
        <v>26914</v>
      </c>
      <c r="F24795" t="s">
        <v>26914</v>
      </c>
      <c r="G24795" t="s">
        <v>26915</v>
      </c>
      <c r="H24795" t="s">
        <v>26915</v>
      </c>
      <c r="I24795">
        <v>-0.57699999999999996</v>
      </c>
      <c r="J24795" t="s">
        <v>26916</v>
      </c>
      <c r="K24795" t="s">
        <v>3768</v>
      </c>
      <c r="L24795" t="s">
        <v>105603</v>
      </c>
      <c r="M24795" t="s">
        <v>3767</v>
      </c>
      <c r="N24795" t="s">
        <v>105565</v>
      </c>
      <c r="O24795">
        <v>19566</v>
      </c>
      <c r="P24795" t="s">
        <v>105604</v>
      </c>
      <c r="Q24795">
        <v>101</v>
      </c>
      <c r="R24795" t="s">
        <v>26914</v>
      </c>
      <c r="S24795" t="s">
        <v>26914</v>
      </c>
      <c r="T24795">
        <v>91.549000000000007</v>
      </c>
      <c r="U24795">
        <v>1</v>
      </c>
      <c r="V24795">
        <v>4.4457299999999997E-4</v>
      </c>
      <c r="W24795" t="s">
        <v>105605</v>
      </c>
      <c r="X24795">
        <v>5561</v>
      </c>
      <c r="Y24795" t="s">
        <v>26921</v>
      </c>
    </row>
    <row r="24796" spans="1:25" x14ac:dyDescent="0.45">
      <c r="A24796" t="s">
        <v>26914</v>
      </c>
      <c r="B24796" t="s">
        <v>26914</v>
      </c>
      <c r="C24796" t="s">
        <v>26914</v>
      </c>
      <c r="D24796" t="s">
        <v>26914</v>
      </c>
      <c r="E24796" t="s">
        <v>26914</v>
      </c>
      <c r="F24796" t="s">
        <v>26914</v>
      </c>
      <c r="G24796" t="s">
        <v>26914</v>
      </c>
      <c r="H24796" t="s">
        <v>26914</v>
      </c>
      <c r="I24796">
        <v>-7.8E-2</v>
      </c>
      <c r="J24796" t="s">
        <v>26916</v>
      </c>
      <c r="K24796" t="s">
        <v>3768</v>
      </c>
      <c r="L24796" t="s">
        <v>105606</v>
      </c>
      <c r="M24796" t="s">
        <v>3767</v>
      </c>
      <c r="N24796" t="s">
        <v>105565</v>
      </c>
      <c r="O24796">
        <v>19566</v>
      </c>
      <c r="P24796" t="s">
        <v>105607</v>
      </c>
      <c r="Q24796">
        <v>89</v>
      </c>
      <c r="R24796" t="s">
        <v>26914</v>
      </c>
      <c r="S24796" t="s">
        <v>26914</v>
      </c>
      <c r="T24796">
        <v>195.71</v>
      </c>
      <c r="U24796">
        <v>0.99995599999999996</v>
      </c>
      <c r="V24796">
        <v>1.3999999999999999E-33</v>
      </c>
      <c r="W24796" t="s">
        <v>105608</v>
      </c>
      <c r="X24796">
        <v>6658</v>
      </c>
      <c r="Y24796" t="s">
        <v>35686</v>
      </c>
    </row>
    <row r="24797" spans="1:25" x14ac:dyDescent="0.45">
      <c r="A24797" t="s">
        <v>26915</v>
      </c>
      <c r="B24797" t="s">
        <v>26915</v>
      </c>
      <c r="C24797" t="s">
        <v>26914</v>
      </c>
      <c r="D24797" t="s">
        <v>26915</v>
      </c>
      <c r="E24797" t="s">
        <v>26914</v>
      </c>
      <c r="F24797" t="s">
        <v>26914</v>
      </c>
      <c r="G24797" t="s">
        <v>26915</v>
      </c>
      <c r="H24797" t="s">
        <v>26914</v>
      </c>
      <c r="I24797">
        <v>-0.81699999999999995</v>
      </c>
      <c r="J24797" t="s">
        <v>26916</v>
      </c>
      <c r="K24797" t="s">
        <v>3768</v>
      </c>
      <c r="L24797" t="s">
        <v>105609</v>
      </c>
      <c r="M24797" t="s">
        <v>3767</v>
      </c>
      <c r="N24797" t="s">
        <v>105565</v>
      </c>
      <c r="O24797">
        <v>19566</v>
      </c>
      <c r="P24797" t="s">
        <v>105610</v>
      </c>
      <c r="Q24797">
        <v>72</v>
      </c>
      <c r="R24797" t="s">
        <v>26914</v>
      </c>
      <c r="S24797" t="s">
        <v>26914</v>
      </c>
      <c r="T24797">
        <v>219.41</v>
      </c>
      <c r="U24797">
        <v>0.99637900000000001</v>
      </c>
      <c r="V24797">
        <v>3.1099999999999998E-26</v>
      </c>
      <c r="W24797" t="s">
        <v>105611</v>
      </c>
      <c r="X24797">
        <v>16316</v>
      </c>
      <c r="Y24797" t="s">
        <v>28268</v>
      </c>
    </row>
    <row r="24798" spans="1:25" x14ac:dyDescent="0.45">
      <c r="A24798" t="s">
        <v>26914</v>
      </c>
      <c r="B24798" t="s">
        <v>26914</v>
      </c>
      <c r="C24798" t="s">
        <v>26914</v>
      </c>
      <c r="D24798" t="s">
        <v>26914</v>
      </c>
      <c r="E24798" t="s">
        <v>26914</v>
      </c>
      <c r="F24798" t="s">
        <v>26914</v>
      </c>
      <c r="G24798" t="s">
        <v>26914</v>
      </c>
      <c r="H24798" t="s">
        <v>26914</v>
      </c>
      <c r="I24798" t="s">
        <v>26940</v>
      </c>
      <c r="J24798" t="s">
        <v>26916</v>
      </c>
      <c r="K24798" t="s">
        <v>3768</v>
      </c>
      <c r="L24798" t="s">
        <v>105612</v>
      </c>
      <c r="M24798" t="s">
        <v>3767</v>
      </c>
      <c r="N24798" t="s">
        <v>105565</v>
      </c>
      <c r="O24798">
        <v>19566</v>
      </c>
      <c r="P24798" t="s">
        <v>105613</v>
      </c>
      <c r="Q24798">
        <v>65</v>
      </c>
      <c r="R24798" t="s">
        <v>26914</v>
      </c>
      <c r="S24798" t="s">
        <v>26914</v>
      </c>
      <c r="T24798">
        <v>142.19</v>
      </c>
      <c r="U24798">
        <v>0.97335199999999999</v>
      </c>
      <c r="V24798">
        <v>2.3500000000000001E-13</v>
      </c>
      <c r="W24798" t="s">
        <v>105614</v>
      </c>
      <c r="X24798">
        <v>14890</v>
      </c>
      <c r="Y24798" t="s">
        <v>30403</v>
      </c>
    </row>
    <row r="24799" spans="1:25" x14ac:dyDescent="0.45">
      <c r="A24799" t="s">
        <v>26914</v>
      </c>
      <c r="B24799" t="s">
        <v>26914</v>
      </c>
      <c r="C24799" t="s">
        <v>26914</v>
      </c>
      <c r="D24799" t="s">
        <v>26914</v>
      </c>
      <c r="E24799" t="s">
        <v>26914</v>
      </c>
      <c r="F24799" t="s">
        <v>26914</v>
      </c>
      <c r="G24799" t="s">
        <v>26914</v>
      </c>
      <c r="H24799" t="s">
        <v>26914</v>
      </c>
      <c r="I24799" t="s">
        <v>26940</v>
      </c>
      <c r="J24799" t="s">
        <v>26989</v>
      </c>
      <c r="K24799" t="s">
        <v>3768</v>
      </c>
      <c r="L24799" t="s">
        <v>105615</v>
      </c>
      <c r="M24799" t="s">
        <v>3767</v>
      </c>
      <c r="N24799" t="s">
        <v>105565</v>
      </c>
      <c r="O24799">
        <v>19566</v>
      </c>
      <c r="P24799" t="s">
        <v>105616</v>
      </c>
      <c r="Q24799">
        <v>47</v>
      </c>
      <c r="R24799" t="s">
        <v>26914</v>
      </c>
      <c r="S24799" t="s">
        <v>26914</v>
      </c>
      <c r="T24799">
        <v>5.27</v>
      </c>
      <c r="U24799" t="s">
        <v>26992</v>
      </c>
      <c r="V24799">
        <v>1.3430000000000001E-4</v>
      </c>
      <c r="W24799" t="s">
        <v>105617</v>
      </c>
      <c r="X24799">
        <v>13546</v>
      </c>
      <c r="Y24799" t="s">
        <v>32647</v>
      </c>
    </row>
    <row r="24800" spans="1:25" x14ac:dyDescent="0.45">
      <c r="A24800" t="s">
        <v>26914</v>
      </c>
      <c r="B24800" t="s">
        <v>26914</v>
      </c>
      <c r="C24800" t="s">
        <v>26914</v>
      </c>
      <c r="D24800" t="s">
        <v>26914</v>
      </c>
      <c r="E24800" t="s">
        <v>26914</v>
      </c>
      <c r="F24800" t="s">
        <v>26914</v>
      </c>
      <c r="G24800" t="s">
        <v>26914</v>
      </c>
      <c r="H24800" t="s">
        <v>26914</v>
      </c>
      <c r="I24800">
        <v>-0.67800000000000005</v>
      </c>
      <c r="J24800" t="s">
        <v>26916</v>
      </c>
      <c r="K24800" t="s">
        <v>3768</v>
      </c>
      <c r="L24800" t="s">
        <v>105618</v>
      </c>
      <c r="M24800" t="s">
        <v>3767</v>
      </c>
      <c r="N24800" t="s">
        <v>105565</v>
      </c>
      <c r="O24800">
        <v>19566</v>
      </c>
      <c r="P24800" t="s">
        <v>105619</v>
      </c>
      <c r="Q24800">
        <v>43</v>
      </c>
      <c r="R24800" t="s">
        <v>26914</v>
      </c>
      <c r="S24800" t="s">
        <v>26914</v>
      </c>
      <c r="T24800">
        <v>145.58000000000001</v>
      </c>
      <c r="U24800">
        <v>0.98359200000000002</v>
      </c>
      <c r="V24800">
        <v>3.13E-31</v>
      </c>
      <c r="W24800" t="s">
        <v>105620</v>
      </c>
      <c r="X24800">
        <v>13294</v>
      </c>
      <c r="Y24800" t="s">
        <v>27790</v>
      </c>
    </row>
    <row r="24801" spans="1:25" x14ac:dyDescent="0.45">
      <c r="A24801" t="s">
        <v>26914</v>
      </c>
      <c r="B24801" t="s">
        <v>26914</v>
      </c>
      <c r="C24801" t="s">
        <v>26914</v>
      </c>
      <c r="D24801" t="s">
        <v>26914</v>
      </c>
      <c r="E24801" t="s">
        <v>26914</v>
      </c>
      <c r="F24801" t="s">
        <v>26914</v>
      </c>
      <c r="G24801" t="s">
        <v>26914</v>
      </c>
      <c r="H24801" t="s">
        <v>26914</v>
      </c>
      <c r="I24801" t="s">
        <v>26940</v>
      </c>
      <c r="J24801" t="s">
        <v>26916</v>
      </c>
      <c r="K24801" t="s">
        <v>3768</v>
      </c>
      <c r="L24801" t="s">
        <v>105621</v>
      </c>
      <c r="M24801" t="s">
        <v>3767</v>
      </c>
      <c r="N24801" t="s">
        <v>105565</v>
      </c>
      <c r="O24801">
        <v>19566</v>
      </c>
      <c r="P24801" t="s">
        <v>105622</v>
      </c>
      <c r="Q24801">
        <v>14</v>
      </c>
      <c r="R24801" t="s">
        <v>26914</v>
      </c>
      <c r="S24801" t="s">
        <v>26914</v>
      </c>
      <c r="T24801">
        <v>138.04</v>
      </c>
      <c r="U24801">
        <v>0.91115599999999997</v>
      </c>
      <c r="V24801">
        <v>9.5000000000000007E-25</v>
      </c>
      <c r="W24801" t="s">
        <v>105623</v>
      </c>
      <c r="X24801">
        <v>14489</v>
      </c>
      <c r="Y24801" t="s">
        <v>28964</v>
      </c>
    </row>
    <row r="24802" spans="1:25" x14ac:dyDescent="0.45">
      <c r="A24802" t="s">
        <v>26915</v>
      </c>
      <c r="B24802" t="s">
        <v>26914</v>
      </c>
      <c r="C24802" t="s">
        <v>26914</v>
      </c>
      <c r="D24802" t="s">
        <v>26914</v>
      </c>
      <c r="E24802" t="s">
        <v>26914</v>
      </c>
      <c r="F24802" t="s">
        <v>26914</v>
      </c>
      <c r="G24802" t="s">
        <v>26915</v>
      </c>
      <c r="H24802" t="s">
        <v>26914</v>
      </c>
      <c r="I24802">
        <v>0.112</v>
      </c>
      <c r="J24802" t="s">
        <v>26916</v>
      </c>
      <c r="K24802" t="s">
        <v>3768</v>
      </c>
      <c r="L24802" t="s">
        <v>105624</v>
      </c>
      <c r="M24802" t="s">
        <v>3767</v>
      </c>
      <c r="N24802" t="s">
        <v>105565</v>
      </c>
      <c r="O24802">
        <v>19566</v>
      </c>
      <c r="P24802" t="s">
        <v>105625</v>
      </c>
      <c r="Q24802">
        <v>6</v>
      </c>
      <c r="R24802" t="s">
        <v>26914</v>
      </c>
      <c r="S24802" t="s">
        <v>26914</v>
      </c>
      <c r="T24802">
        <v>138.76</v>
      </c>
      <c r="U24802">
        <v>0.73537399999999997</v>
      </c>
      <c r="V24802">
        <v>3.9522299999999999E-4</v>
      </c>
      <c r="W24802" t="s">
        <v>105626</v>
      </c>
      <c r="X24802">
        <v>460</v>
      </c>
      <c r="Y24802" t="s">
        <v>29802</v>
      </c>
    </row>
    <row r="24803" spans="1:25" x14ac:dyDescent="0.45">
      <c r="A24803" t="s">
        <v>26915</v>
      </c>
      <c r="B24803" t="s">
        <v>26915</v>
      </c>
      <c r="C24803" t="s">
        <v>26914</v>
      </c>
      <c r="D24803" t="s">
        <v>26914</v>
      </c>
      <c r="E24803" t="s">
        <v>26914</v>
      </c>
      <c r="F24803" t="s">
        <v>26914</v>
      </c>
      <c r="G24803" t="s">
        <v>26915</v>
      </c>
      <c r="H24803" t="s">
        <v>26915</v>
      </c>
      <c r="I24803">
        <v>-1.542</v>
      </c>
      <c r="J24803" t="s">
        <v>26916</v>
      </c>
      <c r="K24803" t="s">
        <v>3768</v>
      </c>
      <c r="L24803" t="s">
        <v>105627</v>
      </c>
      <c r="M24803" t="s">
        <v>3767</v>
      </c>
      <c r="N24803" t="s">
        <v>105565</v>
      </c>
      <c r="O24803">
        <v>19566</v>
      </c>
      <c r="P24803" t="s">
        <v>105628</v>
      </c>
      <c r="Q24803">
        <v>5</v>
      </c>
      <c r="R24803" t="s">
        <v>26914</v>
      </c>
      <c r="S24803" t="s">
        <v>26914</v>
      </c>
      <c r="T24803">
        <v>144.29</v>
      </c>
      <c r="U24803">
        <v>0.98185500000000003</v>
      </c>
      <c r="V24803">
        <v>4.2699999999999997E-14</v>
      </c>
      <c r="W24803" t="s">
        <v>105629</v>
      </c>
      <c r="X24803">
        <v>13989</v>
      </c>
      <c r="Y24803" t="s">
        <v>33978</v>
      </c>
    </row>
    <row r="24804" spans="1:25" x14ac:dyDescent="0.45">
      <c r="A24804" t="s">
        <v>26914</v>
      </c>
      <c r="B24804" t="s">
        <v>26914</v>
      </c>
      <c r="C24804" t="s">
        <v>26914</v>
      </c>
      <c r="D24804" t="s">
        <v>26914</v>
      </c>
      <c r="E24804" t="s">
        <v>26914</v>
      </c>
      <c r="F24804" t="s">
        <v>26914</v>
      </c>
      <c r="G24804" t="s">
        <v>26914</v>
      </c>
      <c r="H24804" t="s">
        <v>26914</v>
      </c>
      <c r="I24804">
        <v>-1.1220000000000001</v>
      </c>
      <c r="J24804" t="s">
        <v>26916</v>
      </c>
      <c r="K24804" t="s">
        <v>3768</v>
      </c>
      <c r="L24804" t="s">
        <v>105630</v>
      </c>
      <c r="M24804" t="s">
        <v>3767</v>
      </c>
      <c r="N24804" t="s">
        <v>105565</v>
      </c>
      <c r="O24804">
        <v>19566</v>
      </c>
      <c r="P24804" t="s">
        <v>105631</v>
      </c>
      <c r="Q24804">
        <v>4</v>
      </c>
      <c r="R24804" t="s">
        <v>26914</v>
      </c>
      <c r="S24804" t="s">
        <v>26914</v>
      </c>
      <c r="T24804">
        <v>83.137</v>
      </c>
      <c r="U24804">
        <v>0.84784099999999996</v>
      </c>
      <c r="V24804">
        <v>1.4800000000000001E-5</v>
      </c>
      <c r="W24804" t="s">
        <v>105632</v>
      </c>
      <c r="X24804">
        <v>8460</v>
      </c>
      <c r="Y24804" t="s">
        <v>27860</v>
      </c>
    </row>
    <row r="24805" spans="1:25" x14ac:dyDescent="0.45">
      <c r="A24805" t="s">
        <v>26915</v>
      </c>
      <c r="B24805" t="s">
        <v>26915</v>
      </c>
      <c r="C24805" t="s">
        <v>26914</v>
      </c>
      <c r="D24805" t="s">
        <v>26915</v>
      </c>
      <c r="E24805" t="s">
        <v>26914</v>
      </c>
      <c r="F24805" t="s">
        <v>26914</v>
      </c>
      <c r="G24805" t="s">
        <v>26915</v>
      </c>
      <c r="H24805" t="s">
        <v>26915</v>
      </c>
      <c r="I24805">
        <v>-1.0669999999999999</v>
      </c>
      <c r="J24805" t="s">
        <v>26916</v>
      </c>
      <c r="K24805" t="s">
        <v>3768</v>
      </c>
      <c r="L24805" t="s">
        <v>105633</v>
      </c>
      <c r="M24805" t="s">
        <v>3767</v>
      </c>
      <c r="N24805" t="s">
        <v>105565</v>
      </c>
      <c r="O24805">
        <v>19566</v>
      </c>
      <c r="P24805" t="s">
        <v>105634</v>
      </c>
      <c r="Q24805">
        <v>4</v>
      </c>
      <c r="R24805" t="s">
        <v>26914</v>
      </c>
      <c r="S24805" t="s">
        <v>26914</v>
      </c>
      <c r="T24805">
        <v>155.97999999999999</v>
      </c>
      <c r="U24805">
        <v>0.74795299999999998</v>
      </c>
      <c r="V24805">
        <v>9.0700000000000007E-19</v>
      </c>
      <c r="W24805" t="s">
        <v>105635</v>
      </c>
      <c r="X24805">
        <v>13015</v>
      </c>
      <c r="Y24805" t="s">
        <v>28328</v>
      </c>
    </row>
    <row r="24806" spans="1:25" x14ac:dyDescent="0.45">
      <c r="A24806" t="s">
        <v>26914</v>
      </c>
      <c r="B24806" t="s">
        <v>26915</v>
      </c>
      <c r="C24806" t="s">
        <v>26914</v>
      </c>
      <c r="D24806" t="s">
        <v>26914</v>
      </c>
      <c r="E24806" t="s">
        <v>26914</v>
      </c>
      <c r="F24806" t="s">
        <v>26914</v>
      </c>
      <c r="G24806" t="s">
        <v>26914</v>
      </c>
      <c r="H24806" t="s">
        <v>26915</v>
      </c>
      <c r="I24806">
        <v>-0.60899999999999999</v>
      </c>
      <c r="J24806" t="s">
        <v>26916</v>
      </c>
      <c r="K24806" t="s">
        <v>3768</v>
      </c>
      <c r="L24806" t="s">
        <v>105636</v>
      </c>
      <c r="M24806" t="s">
        <v>3767</v>
      </c>
      <c r="N24806" t="s">
        <v>105565</v>
      </c>
      <c r="O24806">
        <v>19566</v>
      </c>
      <c r="P24806" t="s">
        <v>105637</v>
      </c>
      <c r="Q24806">
        <v>4</v>
      </c>
      <c r="R24806" t="s">
        <v>26914</v>
      </c>
      <c r="S24806" t="s">
        <v>26914</v>
      </c>
      <c r="T24806">
        <v>112.93</v>
      </c>
      <c r="U24806">
        <v>0.73813600000000001</v>
      </c>
      <c r="V24806">
        <v>9.2E-5</v>
      </c>
      <c r="W24806" t="s">
        <v>105638</v>
      </c>
      <c r="X24806">
        <v>555</v>
      </c>
      <c r="Y24806" t="s">
        <v>28428</v>
      </c>
    </row>
    <row r="24807" spans="1:25" x14ac:dyDescent="0.45">
      <c r="A24807" t="s">
        <v>26914</v>
      </c>
      <c r="B24807" t="s">
        <v>26914</v>
      </c>
      <c r="C24807" t="s">
        <v>26914</v>
      </c>
      <c r="D24807" t="s">
        <v>26914</v>
      </c>
      <c r="E24807" t="s">
        <v>26914</v>
      </c>
      <c r="F24807" t="s">
        <v>26914</v>
      </c>
      <c r="G24807" t="s">
        <v>26914</v>
      </c>
      <c r="H24807" t="s">
        <v>26914</v>
      </c>
      <c r="I24807">
        <v>-1.069</v>
      </c>
      <c r="J24807" t="s">
        <v>26989</v>
      </c>
      <c r="K24807" t="s">
        <v>3768</v>
      </c>
      <c r="L24807" t="s">
        <v>105639</v>
      </c>
      <c r="M24807" t="s">
        <v>3767</v>
      </c>
      <c r="N24807" t="s">
        <v>105565</v>
      </c>
      <c r="O24807">
        <v>19566</v>
      </c>
      <c r="P24807" t="s">
        <v>105640</v>
      </c>
      <c r="Q24807">
        <v>4</v>
      </c>
      <c r="R24807" t="s">
        <v>26914</v>
      </c>
      <c r="S24807" t="s">
        <v>26914</v>
      </c>
      <c r="T24807">
        <v>2.12</v>
      </c>
      <c r="U24807" t="s">
        <v>26992</v>
      </c>
      <c r="V24807">
        <v>9.3119999999999997E-4</v>
      </c>
      <c r="W24807" t="s">
        <v>105641</v>
      </c>
      <c r="X24807">
        <v>17015</v>
      </c>
      <c r="Y24807" t="s">
        <v>30487</v>
      </c>
    </row>
    <row r="24808" spans="1:25" x14ac:dyDescent="0.45">
      <c r="A24808" t="s">
        <v>26914</v>
      </c>
      <c r="B24808" t="s">
        <v>26914</v>
      </c>
      <c r="C24808" t="s">
        <v>26914</v>
      </c>
      <c r="D24808" t="s">
        <v>26914</v>
      </c>
      <c r="E24808" t="s">
        <v>26914</v>
      </c>
      <c r="F24808" t="s">
        <v>26914</v>
      </c>
      <c r="G24808" t="s">
        <v>26914</v>
      </c>
      <c r="H24808" t="s">
        <v>26914</v>
      </c>
      <c r="I24808">
        <v>3.6999999999999998E-2</v>
      </c>
      <c r="J24808" t="s">
        <v>26989</v>
      </c>
      <c r="K24808" t="s">
        <v>3768</v>
      </c>
      <c r="L24808" t="s">
        <v>105642</v>
      </c>
      <c r="M24808" t="s">
        <v>3767</v>
      </c>
      <c r="N24808" t="s">
        <v>105565</v>
      </c>
      <c r="O24808">
        <v>19566</v>
      </c>
      <c r="P24808" t="s">
        <v>105643</v>
      </c>
      <c r="Q24808">
        <v>4</v>
      </c>
      <c r="R24808" t="s">
        <v>26914</v>
      </c>
      <c r="S24808" t="s">
        <v>26914</v>
      </c>
      <c r="T24808">
        <v>5.74</v>
      </c>
      <c r="U24808" t="s">
        <v>26992</v>
      </c>
      <c r="V24808">
        <v>8.0669999999999992E-6</v>
      </c>
      <c r="W24808" t="s">
        <v>105644</v>
      </c>
      <c r="X24808">
        <v>22034</v>
      </c>
      <c r="Y24808" t="s">
        <v>30459</v>
      </c>
    </row>
    <row r="24809" spans="1:25" x14ac:dyDescent="0.45">
      <c r="A24809" t="s">
        <v>26914</v>
      </c>
      <c r="B24809" t="s">
        <v>26914</v>
      </c>
      <c r="C24809" t="s">
        <v>26914</v>
      </c>
      <c r="D24809" t="s">
        <v>26914</v>
      </c>
      <c r="E24809" t="s">
        <v>26914</v>
      </c>
      <c r="F24809" t="s">
        <v>26914</v>
      </c>
      <c r="G24809" t="s">
        <v>26914</v>
      </c>
      <c r="H24809" t="s">
        <v>26914</v>
      </c>
      <c r="I24809" t="s">
        <v>26940</v>
      </c>
      <c r="J24809" t="s">
        <v>26989</v>
      </c>
      <c r="K24809" t="s">
        <v>3768</v>
      </c>
      <c r="L24809" t="s">
        <v>105645</v>
      </c>
      <c r="M24809" t="s">
        <v>3767</v>
      </c>
      <c r="N24809" t="s">
        <v>105565</v>
      </c>
      <c r="O24809">
        <v>19566</v>
      </c>
      <c r="P24809" t="s">
        <v>105646</v>
      </c>
      <c r="Q24809">
        <v>3</v>
      </c>
      <c r="R24809" t="s">
        <v>26914</v>
      </c>
      <c r="S24809" t="s">
        <v>26914</v>
      </c>
      <c r="T24809">
        <v>1.61</v>
      </c>
      <c r="U24809" t="s">
        <v>26992</v>
      </c>
      <c r="V24809">
        <v>6.8230000000000001E-3</v>
      </c>
      <c r="W24809" t="s">
        <v>105647</v>
      </c>
      <c r="X24809">
        <v>12335</v>
      </c>
      <c r="Y24809" t="s">
        <v>31600</v>
      </c>
    </row>
    <row r="24810" spans="1:25" x14ac:dyDescent="0.45">
      <c r="A24810" t="s">
        <v>26915</v>
      </c>
      <c r="B24810" t="s">
        <v>26915</v>
      </c>
      <c r="C24810" t="s">
        <v>26915</v>
      </c>
      <c r="D24810" t="s">
        <v>26914</v>
      </c>
      <c r="E24810" t="s">
        <v>26914</v>
      </c>
      <c r="F24810" t="s">
        <v>26914</v>
      </c>
      <c r="G24810" t="s">
        <v>26915</v>
      </c>
      <c r="H24810" t="s">
        <v>26915</v>
      </c>
      <c r="I24810">
        <v>-1.111</v>
      </c>
      <c r="J24810" t="s">
        <v>26916</v>
      </c>
      <c r="K24810" t="s">
        <v>3768</v>
      </c>
      <c r="L24810" t="s">
        <v>105648</v>
      </c>
      <c r="M24810" t="s">
        <v>3767</v>
      </c>
      <c r="N24810" t="s">
        <v>105565</v>
      </c>
      <c r="O24810">
        <v>19566</v>
      </c>
      <c r="P24810" t="s">
        <v>105649</v>
      </c>
      <c r="Q24810">
        <v>2</v>
      </c>
      <c r="R24810" t="s">
        <v>26914</v>
      </c>
      <c r="S24810" t="s">
        <v>26914</v>
      </c>
      <c r="T24810">
        <v>58.673999999999999</v>
      </c>
      <c r="U24810">
        <v>0.77858799999999995</v>
      </c>
      <c r="V24810">
        <v>4.49425E-3</v>
      </c>
      <c r="W24810" t="s">
        <v>105650</v>
      </c>
      <c r="X24810">
        <v>3034</v>
      </c>
      <c r="Y24810" t="s">
        <v>28166</v>
      </c>
    </row>
    <row r="24811" spans="1:25" x14ac:dyDescent="0.45">
      <c r="A24811" t="s">
        <v>26915</v>
      </c>
      <c r="B24811" t="s">
        <v>26914</v>
      </c>
      <c r="C24811" t="s">
        <v>26915</v>
      </c>
      <c r="D24811" t="s">
        <v>26914</v>
      </c>
      <c r="E24811" t="s">
        <v>26914</v>
      </c>
      <c r="F24811" t="s">
        <v>26914</v>
      </c>
      <c r="G24811" t="s">
        <v>26915</v>
      </c>
      <c r="H24811" t="s">
        <v>26914</v>
      </c>
      <c r="I24811">
        <v>-0.82499999999999996</v>
      </c>
      <c r="J24811" t="s">
        <v>26916</v>
      </c>
      <c r="K24811" t="s">
        <v>3768</v>
      </c>
      <c r="L24811" t="s">
        <v>105651</v>
      </c>
      <c r="M24811" t="s">
        <v>3767</v>
      </c>
      <c r="N24811" t="s">
        <v>105565</v>
      </c>
      <c r="O24811">
        <v>19566</v>
      </c>
      <c r="P24811" t="s">
        <v>105652</v>
      </c>
      <c r="Q24811">
        <v>2</v>
      </c>
      <c r="R24811" t="s">
        <v>26914</v>
      </c>
      <c r="S24811" t="s">
        <v>26914</v>
      </c>
      <c r="T24811">
        <v>46.033000000000001</v>
      </c>
      <c r="U24811">
        <v>1</v>
      </c>
      <c r="V24811">
        <v>3.6497000000000002E-2</v>
      </c>
      <c r="W24811" t="s">
        <v>105653</v>
      </c>
      <c r="X24811">
        <v>1571</v>
      </c>
      <c r="Y24811" t="s">
        <v>29160</v>
      </c>
    </row>
    <row r="24812" spans="1:25" x14ac:dyDescent="0.45">
      <c r="A24812" t="s">
        <v>26914</v>
      </c>
      <c r="B24812" t="s">
        <v>26914</v>
      </c>
      <c r="C24812" t="s">
        <v>26914</v>
      </c>
      <c r="D24812" t="s">
        <v>26914</v>
      </c>
      <c r="E24812" t="s">
        <v>26914</v>
      </c>
      <c r="F24812" t="s">
        <v>26914</v>
      </c>
      <c r="G24812" t="s">
        <v>26914</v>
      </c>
      <c r="H24812" t="s">
        <v>26914</v>
      </c>
      <c r="I24812">
        <v>-0.86099999999999999</v>
      </c>
      <c r="J24812" t="s">
        <v>26916</v>
      </c>
      <c r="K24812" t="s">
        <v>3768</v>
      </c>
      <c r="L24812" t="s">
        <v>105654</v>
      </c>
      <c r="M24812" t="s">
        <v>3767</v>
      </c>
      <c r="N24812" t="s">
        <v>105565</v>
      </c>
      <c r="O24812">
        <v>19566</v>
      </c>
      <c r="P24812" t="s">
        <v>105655</v>
      </c>
      <c r="Q24812">
        <v>2</v>
      </c>
      <c r="R24812" t="s">
        <v>26915</v>
      </c>
      <c r="S24812" t="s">
        <v>26914</v>
      </c>
      <c r="T24812">
        <v>59.709000000000003</v>
      </c>
      <c r="U24812">
        <v>0.37032599999999999</v>
      </c>
      <c r="V24812">
        <v>1.81738E-3</v>
      </c>
      <c r="W24812" t="s">
        <v>105656</v>
      </c>
      <c r="X24812">
        <v>5291</v>
      </c>
      <c r="Y24812" t="s">
        <v>41536</v>
      </c>
    </row>
    <row r="24813" spans="1:25" x14ac:dyDescent="0.45">
      <c r="A24813" t="s">
        <v>26914</v>
      </c>
      <c r="B24813" t="s">
        <v>26914</v>
      </c>
      <c r="C24813" t="s">
        <v>26914</v>
      </c>
      <c r="D24813" t="s">
        <v>26914</v>
      </c>
      <c r="E24813" t="s">
        <v>26914</v>
      </c>
      <c r="F24813" t="s">
        <v>26914</v>
      </c>
      <c r="G24813" t="s">
        <v>26914</v>
      </c>
      <c r="H24813" t="s">
        <v>26914</v>
      </c>
      <c r="I24813" t="s">
        <v>26940</v>
      </c>
      <c r="J24813" t="s">
        <v>26916</v>
      </c>
      <c r="K24813" t="s">
        <v>3768</v>
      </c>
      <c r="L24813" t="s">
        <v>105657</v>
      </c>
      <c r="M24813" t="s">
        <v>3767</v>
      </c>
      <c r="N24813" t="s">
        <v>105565</v>
      </c>
      <c r="O24813">
        <v>19566</v>
      </c>
      <c r="P24813" t="s">
        <v>105658</v>
      </c>
      <c r="Q24813">
        <v>2</v>
      </c>
      <c r="R24813" t="s">
        <v>26915</v>
      </c>
      <c r="S24813" t="s">
        <v>26914</v>
      </c>
      <c r="T24813">
        <v>112.99</v>
      </c>
      <c r="U24813">
        <v>0.347557</v>
      </c>
      <c r="V24813">
        <v>1.2900000000000001E-13</v>
      </c>
      <c r="W24813" t="s">
        <v>105659</v>
      </c>
      <c r="X24813">
        <v>12125</v>
      </c>
      <c r="Y24813" t="s">
        <v>32280</v>
      </c>
    </row>
    <row r="24814" spans="1:25" x14ac:dyDescent="0.45">
      <c r="A24814" t="s">
        <v>26914</v>
      </c>
      <c r="B24814" t="s">
        <v>26914</v>
      </c>
      <c r="C24814" t="s">
        <v>26914</v>
      </c>
      <c r="D24814" t="s">
        <v>26914</v>
      </c>
      <c r="E24814" t="s">
        <v>26914</v>
      </c>
      <c r="F24814" t="s">
        <v>26914</v>
      </c>
      <c r="G24814" t="s">
        <v>26914</v>
      </c>
      <c r="H24814" t="s">
        <v>26914</v>
      </c>
      <c r="I24814" t="s">
        <v>26940</v>
      </c>
      <c r="J24814" t="s">
        <v>26916</v>
      </c>
      <c r="K24814" t="s">
        <v>3768</v>
      </c>
      <c r="L24814" t="s">
        <v>105660</v>
      </c>
      <c r="M24814" t="s">
        <v>3767</v>
      </c>
      <c r="N24814" t="s">
        <v>105565</v>
      </c>
      <c r="O24814">
        <v>19566</v>
      </c>
      <c r="P24814" t="s">
        <v>105661</v>
      </c>
      <c r="Q24814">
        <v>2</v>
      </c>
      <c r="R24814" t="s">
        <v>26915</v>
      </c>
      <c r="S24814" t="s">
        <v>26914</v>
      </c>
      <c r="T24814">
        <v>112.99</v>
      </c>
      <c r="U24814">
        <v>0.347557</v>
      </c>
      <c r="V24814">
        <v>1.2900000000000001E-13</v>
      </c>
      <c r="W24814" t="s">
        <v>105659</v>
      </c>
      <c r="X24814">
        <v>12125</v>
      </c>
      <c r="Y24814" t="s">
        <v>32280</v>
      </c>
    </row>
    <row r="24815" spans="1:25" x14ac:dyDescent="0.45">
      <c r="A24815" t="s">
        <v>26914</v>
      </c>
      <c r="B24815" t="s">
        <v>26914</v>
      </c>
      <c r="C24815" t="s">
        <v>26914</v>
      </c>
      <c r="D24815" t="s">
        <v>26914</v>
      </c>
      <c r="E24815" t="s">
        <v>26914</v>
      </c>
      <c r="F24815" t="s">
        <v>26914</v>
      </c>
      <c r="G24815" t="s">
        <v>26914</v>
      </c>
      <c r="H24815" t="s">
        <v>26914</v>
      </c>
      <c r="I24815" t="s">
        <v>26940</v>
      </c>
      <c r="J24815" t="s">
        <v>26916</v>
      </c>
      <c r="K24815" t="s">
        <v>3768</v>
      </c>
      <c r="L24815" t="s">
        <v>105662</v>
      </c>
      <c r="M24815" t="s">
        <v>3767</v>
      </c>
      <c r="N24815" t="s">
        <v>105565</v>
      </c>
      <c r="O24815">
        <v>19566</v>
      </c>
      <c r="P24815" t="s">
        <v>105663</v>
      </c>
      <c r="Q24815">
        <v>1</v>
      </c>
      <c r="R24815" t="s">
        <v>26914</v>
      </c>
      <c r="S24815" t="s">
        <v>26914</v>
      </c>
      <c r="T24815">
        <v>57.838000000000001</v>
      </c>
      <c r="U24815">
        <v>0.75286200000000003</v>
      </c>
      <c r="V24815">
        <v>1.90538E-4</v>
      </c>
      <c r="W24815" t="s">
        <v>105664</v>
      </c>
      <c r="X24815">
        <v>20810</v>
      </c>
      <c r="Y24815" t="s">
        <v>27517</v>
      </c>
    </row>
    <row r="24816" spans="1:25" x14ac:dyDescent="0.45">
      <c r="A24816" t="s">
        <v>26915</v>
      </c>
      <c r="B24816" t="s">
        <v>26914</v>
      </c>
      <c r="C24816" t="s">
        <v>26914</v>
      </c>
      <c r="D24816" t="s">
        <v>26914</v>
      </c>
      <c r="E24816" t="s">
        <v>26914</v>
      </c>
      <c r="F24816" t="s">
        <v>26914</v>
      </c>
      <c r="G24816" t="s">
        <v>26915</v>
      </c>
      <c r="H24816" t="s">
        <v>26914</v>
      </c>
      <c r="I24816">
        <v>0.46800000000000003</v>
      </c>
      <c r="J24816" t="s">
        <v>26916</v>
      </c>
      <c r="K24816" t="s">
        <v>3768</v>
      </c>
      <c r="L24816" t="s">
        <v>105665</v>
      </c>
      <c r="M24816" t="s">
        <v>3767</v>
      </c>
      <c r="N24816" t="s">
        <v>105565</v>
      </c>
      <c r="O24816">
        <v>19566</v>
      </c>
      <c r="P24816" t="s">
        <v>105666</v>
      </c>
      <c r="Q24816">
        <v>1</v>
      </c>
      <c r="R24816" t="s">
        <v>26914</v>
      </c>
      <c r="S24816" t="s">
        <v>26914</v>
      </c>
      <c r="T24816">
        <v>63.863999999999997</v>
      </c>
      <c r="U24816">
        <v>0.99998799999999999</v>
      </c>
      <c r="V24816">
        <v>8.9531400000000001E-3</v>
      </c>
      <c r="W24816" t="s">
        <v>105667</v>
      </c>
      <c r="X24816">
        <v>10836</v>
      </c>
      <c r="Y24816" t="s">
        <v>26959</v>
      </c>
    </row>
    <row r="24817" spans="1:25" x14ac:dyDescent="0.45">
      <c r="A24817" t="s">
        <v>26914</v>
      </c>
      <c r="B24817" t="s">
        <v>26915</v>
      </c>
      <c r="C24817" t="s">
        <v>26914</v>
      </c>
      <c r="D24817" t="s">
        <v>26915</v>
      </c>
      <c r="E24817" t="s">
        <v>26914</v>
      </c>
      <c r="F24817" t="s">
        <v>26914</v>
      </c>
      <c r="G24817" t="s">
        <v>26914</v>
      </c>
      <c r="H24817" t="s">
        <v>26914</v>
      </c>
      <c r="I24817" t="s">
        <v>26940</v>
      </c>
      <c r="J24817" t="s">
        <v>26916</v>
      </c>
      <c r="K24817" t="s">
        <v>3768</v>
      </c>
      <c r="L24817" t="s">
        <v>105668</v>
      </c>
      <c r="M24817" t="s">
        <v>3767</v>
      </c>
      <c r="N24817" t="s">
        <v>105565</v>
      </c>
      <c r="O24817">
        <v>19566</v>
      </c>
      <c r="P24817" t="s">
        <v>105669</v>
      </c>
      <c r="Q24817">
        <v>1</v>
      </c>
      <c r="R24817" t="s">
        <v>26914</v>
      </c>
      <c r="S24817" t="s">
        <v>26914</v>
      </c>
      <c r="T24817">
        <v>98.165000000000006</v>
      </c>
      <c r="U24817">
        <v>1</v>
      </c>
      <c r="V24817">
        <v>7.1679899999999995E-4</v>
      </c>
      <c r="W24817" t="s">
        <v>105670</v>
      </c>
      <c r="X24817">
        <v>10523</v>
      </c>
      <c r="Y24817" t="s">
        <v>27517</v>
      </c>
    </row>
    <row r="24818" spans="1:25" x14ac:dyDescent="0.45">
      <c r="A24818" t="s">
        <v>26914</v>
      </c>
      <c r="B24818" t="s">
        <v>26915</v>
      </c>
      <c r="C24818" t="s">
        <v>26914</v>
      </c>
      <c r="D24818" t="s">
        <v>26914</v>
      </c>
      <c r="E24818" t="s">
        <v>26914</v>
      </c>
      <c r="F24818" t="s">
        <v>26914</v>
      </c>
      <c r="G24818" t="s">
        <v>26914</v>
      </c>
      <c r="H24818" t="s">
        <v>26915</v>
      </c>
      <c r="I24818">
        <v>-0.62</v>
      </c>
      <c r="J24818" t="s">
        <v>26916</v>
      </c>
      <c r="K24818" t="s">
        <v>3768</v>
      </c>
      <c r="L24818" t="s">
        <v>105671</v>
      </c>
      <c r="M24818" t="s">
        <v>3767</v>
      </c>
      <c r="N24818" t="s">
        <v>105565</v>
      </c>
      <c r="O24818">
        <v>19566</v>
      </c>
      <c r="P24818" t="s">
        <v>105672</v>
      </c>
      <c r="Q24818">
        <v>1</v>
      </c>
      <c r="R24818" t="s">
        <v>26914</v>
      </c>
      <c r="S24818" t="s">
        <v>26914</v>
      </c>
      <c r="T24818">
        <v>134.13</v>
      </c>
      <c r="U24818">
        <v>0.99999899999999997</v>
      </c>
      <c r="V24818">
        <v>3.2999999999999998E-8</v>
      </c>
      <c r="W24818" t="s">
        <v>105673</v>
      </c>
      <c r="X24818">
        <v>12552</v>
      </c>
      <c r="Y24818" t="s">
        <v>27563</v>
      </c>
    </row>
    <row r="24819" spans="1:25" x14ac:dyDescent="0.45">
      <c r="A24819" t="s">
        <v>26915</v>
      </c>
      <c r="B24819" t="s">
        <v>26914</v>
      </c>
      <c r="C24819" t="s">
        <v>26915</v>
      </c>
      <c r="D24819" t="s">
        <v>26914</v>
      </c>
      <c r="E24819" t="s">
        <v>26914</v>
      </c>
      <c r="F24819" t="s">
        <v>26914</v>
      </c>
      <c r="G24819" t="s">
        <v>26915</v>
      </c>
      <c r="H24819" t="s">
        <v>26914</v>
      </c>
      <c r="I24819">
        <v>0.52100000000000002</v>
      </c>
      <c r="J24819" t="s">
        <v>26916</v>
      </c>
      <c r="K24819" t="s">
        <v>3768</v>
      </c>
      <c r="L24819" t="s">
        <v>105674</v>
      </c>
      <c r="M24819" t="s">
        <v>3767</v>
      </c>
      <c r="N24819" t="s">
        <v>105565</v>
      </c>
      <c r="O24819">
        <v>19566</v>
      </c>
      <c r="P24819" t="s">
        <v>105675</v>
      </c>
      <c r="Q24819">
        <v>1</v>
      </c>
      <c r="R24819" t="s">
        <v>26914</v>
      </c>
      <c r="S24819" t="s">
        <v>26914</v>
      </c>
      <c r="T24819">
        <v>45.610999999999997</v>
      </c>
      <c r="U24819">
        <v>0.894374</v>
      </c>
      <c r="V24819">
        <v>9.2478000000000005E-3</v>
      </c>
      <c r="W24819" t="s">
        <v>105676</v>
      </c>
      <c r="X24819">
        <v>18716</v>
      </c>
      <c r="Y24819" t="s">
        <v>29128</v>
      </c>
    </row>
    <row r="24820" spans="1:25" x14ac:dyDescent="0.45">
      <c r="A24820" t="s">
        <v>26914</v>
      </c>
      <c r="B24820" t="s">
        <v>26914</v>
      </c>
      <c r="C24820" t="s">
        <v>26914</v>
      </c>
      <c r="D24820" t="s">
        <v>26914</v>
      </c>
      <c r="E24820" t="s">
        <v>26914</v>
      </c>
      <c r="F24820" t="s">
        <v>26914</v>
      </c>
      <c r="G24820" t="s">
        <v>26914</v>
      </c>
      <c r="H24820" t="s">
        <v>26914</v>
      </c>
      <c r="I24820">
        <v>0.91500000000000004</v>
      </c>
      <c r="J24820" t="s">
        <v>26916</v>
      </c>
      <c r="K24820" t="s">
        <v>3768</v>
      </c>
      <c r="L24820" t="s">
        <v>105677</v>
      </c>
      <c r="M24820" t="s">
        <v>3767</v>
      </c>
      <c r="N24820" t="s">
        <v>105565</v>
      </c>
      <c r="O24820">
        <v>19566</v>
      </c>
      <c r="P24820" t="s">
        <v>105678</v>
      </c>
      <c r="Q24820">
        <v>1</v>
      </c>
      <c r="R24820" t="s">
        <v>26914</v>
      </c>
      <c r="S24820" t="s">
        <v>26914</v>
      </c>
      <c r="T24820">
        <v>71.691999999999993</v>
      </c>
      <c r="U24820">
        <v>0.99995900000000004</v>
      </c>
      <c r="V24820">
        <v>2.2958200000000002E-2</v>
      </c>
      <c r="W24820" t="s">
        <v>105679</v>
      </c>
      <c r="X24820">
        <v>8297</v>
      </c>
      <c r="Y24820" t="s">
        <v>26988</v>
      </c>
    </row>
    <row r="24821" spans="1:25" x14ac:dyDescent="0.45">
      <c r="A24821" t="s">
        <v>26915</v>
      </c>
      <c r="B24821" t="s">
        <v>26915</v>
      </c>
      <c r="C24821" t="s">
        <v>26914</v>
      </c>
      <c r="D24821" t="s">
        <v>26914</v>
      </c>
      <c r="E24821" t="s">
        <v>26914</v>
      </c>
      <c r="F24821" t="s">
        <v>26914</v>
      </c>
      <c r="G24821" t="s">
        <v>26915</v>
      </c>
      <c r="H24821" t="s">
        <v>26915</v>
      </c>
      <c r="I24821">
        <v>-0.34799999999999998</v>
      </c>
      <c r="J24821" t="s">
        <v>26916</v>
      </c>
      <c r="K24821" t="s">
        <v>3768</v>
      </c>
      <c r="L24821" t="s">
        <v>105680</v>
      </c>
      <c r="M24821" t="s">
        <v>3767</v>
      </c>
      <c r="N24821" t="s">
        <v>105565</v>
      </c>
      <c r="O24821">
        <v>19566</v>
      </c>
      <c r="P24821" t="s">
        <v>105681</v>
      </c>
      <c r="Q24821">
        <v>1</v>
      </c>
      <c r="R24821" t="s">
        <v>26914</v>
      </c>
      <c r="S24821" t="s">
        <v>26914</v>
      </c>
      <c r="T24821">
        <v>93.495000000000005</v>
      </c>
      <c r="U24821">
        <v>0.99990500000000004</v>
      </c>
      <c r="V24821">
        <v>1.5400000000000002E-5</v>
      </c>
      <c r="W24821" t="s">
        <v>105682</v>
      </c>
      <c r="X24821">
        <v>8461</v>
      </c>
      <c r="Y24821" t="s">
        <v>33508</v>
      </c>
    </row>
    <row r="24822" spans="1:25" x14ac:dyDescent="0.45">
      <c r="A24822" t="s">
        <v>26914</v>
      </c>
      <c r="B24822" t="s">
        <v>26915</v>
      </c>
      <c r="C24822" t="s">
        <v>26914</v>
      </c>
      <c r="D24822" t="s">
        <v>26915</v>
      </c>
      <c r="E24822" t="s">
        <v>26914</v>
      </c>
      <c r="F24822" t="s">
        <v>26914</v>
      </c>
      <c r="G24822" t="s">
        <v>26914</v>
      </c>
      <c r="H24822" t="s">
        <v>26915</v>
      </c>
      <c r="I24822">
        <v>-1.339</v>
      </c>
      <c r="J24822" t="s">
        <v>26916</v>
      </c>
      <c r="K24822" t="s">
        <v>3768</v>
      </c>
      <c r="L24822" t="s">
        <v>105683</v>
      </c>
      <c r="M24822" t="s">
        <v>3767</v>
      </c>
      <c r="N24822" t="s">
        <v>105565</v>
      </c>
      <c r="O24822">
        <v>19566</v>
      </c>
      <c r="P24822" t="s">
        <v>105684</v>
      </c>
      <c r="Q24822">
        <v>1</v>
      </c>
      <c r="R24822" t="s">
        <v>26914</v>
      </c>
      <c r="S24822" t="s">
        <v>26914</v>
      </c>
      <c r="T24822">
        <v>89.506</v>
      </c>
      <c r="U24822">
        <v>0.91963200000000001</v>
      </c>
      <c r="V24822">
        <v>1.34957E-3</v>
      </c>
      <c r="W24822" t="s">
        <v>105685</v>
      </c>
      <c r="X24822">
        <v>14545</v>
      </c>
      <c r="Y24822" t="s">
        <v>33478</v>
      </c>
    </row>
    <row r="24823" spans="1:25" x14ac:dyDescent="0.45">
      <c r="A24823" t="s">
        <v>26914</v>
      </c>
      <c r="B24823" t="s">
        <v>26914</v>
      </c>
      <c r="C24823" t="s">
        <v>26914</v>
      </c>
      <c r="D24823" t="s">
        <v>26914</v>
      </c>
      <c r="E24823" t="s">
        <v>26914</v>
      </c>
      <c r="F24823" t="s">
        <v>26914</v>
      </c>
      <c r="G24823" t="s">
        <v>26914</v>
      </c>
      <c r="H24823" t="s">
        <v>26914</v>
      </c>
      <c r="I24823" t="s">
        <v>26940</v>
      </c>
      <c r="J24823" t="s">
        <v>26916</v>
      </c>
      <c r="K24823" t="s">
        <v>3768</v>
      </c>
      <c r="L24823" t="s">
        <v>105686</v>
      </c>
      <c r="M24823" t="s">
        <v>3767</v>
      </c>
      <c r="N24823" t="s">
        <v>105565</v>
      </c>
      <c r="O24823">
        <v>19566</v>
      </c>
      <c r="P24823" t="s">
        <v>105687</v>
      </c>
      <c r="Q24823">
        <v>1</v>
      </c>
      <c r="R24823" t="s">
        <v>26914</v>
      </c>
      <c r="S24823" t="s">
        <v>26914</v>
      </c>
      <c r="T24823">
        <v>66.644000000000005</v>
      </c>
      <c r="U24823">
        <v>0.99940399999999996</v>
      </c>
      <c r="V24823">
        <v>2.17746E-4</v>
      </c>
      <c r="W24823" t="s">
        <v>105688</v>
      </c>
      <c r="X24823">
        <v>10839</v>
      </c>
      <c r="Y24823" t="s">
        <v>28964</v>
      </c>
    </row>
    <row r="24824" spans="1:25" x14ac:dyDescent="0.45">
      <c r="A24824" t="s">
        <v>26915</v>
      </c>
      <c r="B24824" t="s">
        <v>26914</v>
      </c>
      <c r="C24824" t="s">
        <v>26914</v>
      </c>
      <c r="D24824" t="s">
        <v>26914</v>
      </c>
      <c r="E24824" t="s">
        <v>26914</v>
      </c>
      <c r="F24824" t="s">
        <v>26914</v>
      </c>
      <c r="G24824" t="s">
        <v>26915</v>
      </c>
      <c r="H24824" t="s">
        <v>26914</v>
      </c>
      <c r="I24824">
        <v>-0.89600000000000002</v>
      </c>
      <c r="J24824" t="s">
        <v>26916</v>
      </c>
      <c r="K24824" t="s">
        <v>3768</v>
      </c>
      <c r="L24824" t="s">
        <v>105689</v>
      </c>
      <c r="M24824" t="s">
        <v>3767</v>
      </c>
      <c r="N24824" t="s">
        <v>105565</v>
      </c>
      <c r="O24824">
        <v>19566</v>
      </c>
      <c r="P24824" t="s">
        <v>105690</v>
      </c>
      <c r="Q24824">
        <v>1</v>
      </c>
      <c r="R24824" t="s">
        <v>26914</v>
      </c>
      <c r="S24824" t="s">
        <v>26914</v>
      </c>
      <c r="T24824">
        <v>122.19</v>
      </c>
      <c r="U24824">
        <v>0.99999300000000002</v>
      </c>
      <c r="V24824">
        <v>6.3200000000000005E-5</v>
      </c>
      <c r="W24824" t="s">
        <v>105691</v>
      </c>
      <c r="X24824">
        <v>11681</v>
      </c>
      <c r="Y24824" t="s">
        <v>27920</v>
      </c>
    </row>
    <row r="24825" spans="1:25" x14ac:dyDescent="0.45">
      <c r="A24825" t="s">
        <v>26915</v>
      </c>
      <c r="B24825" t="s">
        <v>26914</v>
      </c>
      <c r="C24825" t="s">
        <v>26914</v>
      </c>
      <c r="D24825" t="s">
        <v>26914</v>
      </c>
      <c r="E24825" t="s">
        <v>26914</v>
      </c>
      <c r="F24825" t="s">
        <v>26914</v>
      </c>
      <c r="G24825" t="s">
        <v>26915</v>
      </c>
      <c r="H24825" t="s">
        <v>26914</v>
      </c>
      <c r="I24825">
        <v>-1.2310000000000001</v>
      </c>
      <c r="J24825" t="s">
        <v>26989</v>
      </c>
      <c r="K24825" t="s">
        <v>3768</v>
      </c>
      <c r="L24825" t="s">
        <v>105692</v>
      </c>
      <c r="M24825" t="s">
        <v>3767</v>
      </c>
      <c r="N24825" t="s">
        <v>105565</v>
      </c>
      <c r="O24825">
        <v>19566</v>
      </c>
      <c r="P24825" t="s">
        <v>105693</v>
      </c>
      <c r="Q24825">
        <v>1</v>
      </c>
      <c r="R24825" t="s">
        <v>26914</v>
      </c>
      <c r="S24825" t="s">
        <v>26914</v>
      </c>
      <c r="T24825">
        <v>1.69</v>
      </c>
      <c r="U24825" t="s">
        <v>26992</v>
      </c>
      <c r="V24825">
        <v>4.3300000000000001E-4</v>
      </c>
      <c r="W24825" t="s">
        <v>105694</v>
      </c>
      <c r="X24825">
        <v>1565</v>
      </c>
      <c r="Y24825" t="s">
        <v>40971</v>
      </c>
    </row>
    <row r="24826" spans="1:25" x14ac:dyDescent="0.45">
      <c r="A24826" t="s">
        <v>26914</v>
      </c>
      <c r="B24826" t="s">
        <v>26914</v>
      </c>
      <c r="C24826" t="s">
        <v>26914</v>
      </c>
      <c r="D24826" t="s">
        <v>26914</v>
      </c>
      <c r="E24826" t="s">
        <v>26914</v>
      </c>
      <c r="F24826" t="s">
        <v>26914</v>
      </c>
      <c r="G24826" t="s">
        <v>26914</v>
      </c>
      <c r="H24826" t="s">
        <v>26914</v>
      </c>
      <c r="I24826">
        <v>-0.88400000000000001</v>
      </c>
      <c r="J24826" t="s">
        <v>26916</v>
      </c>
      <c r="K24826" t="s">
        <v>3768</v>
      </c>
      <c r="L24826" t="s">
        <v>105695</v>
      </c>
      <c r="M24826" t="s">
        <v>3767</v>
      </c>
      <c r="N24826" t="s">
        <v>105565</v>
      </c>
      <c r="O24826">
        <v>19566</v>
      </c>
      <c r="P24826" t="s">
        <v>105696</v>
      </c>
      <c r="Q24826">
        <v>1</v>
      </c>
      <c r="R24826" t="s">
        <v>26915</v>
      </c>
      <c r="S24826" t="s">
        <v>26914</v>
      </c>
      <c r="T24826">
        <v>59.709000000000003</v>
      </c>
      <c r="U24826">
        <v>0.37032599999999999</v>
      </c>
      <c r="V24826">
        <v>1.81738E-3</v>
      </c>
      <c r="W24826" t="s">
        <v>105656</v>
      </c>
      <c r="X24826">
        <v>5291</v>
      </c>
      <c r="Y24826" t="s">
        <v>41536</v>
      </c>
    </row>
    <row r="24827" spans="1:25" x14ac:dyDescent="0.45">
      <c r="A24827" t="s">
        <v>26922</v>
      </c>
      <c r="B24827" t="s">
        <v>26924</v>
      </c>
      <c r="C24827" t="s">
        <v>26922</v>
      </c>
      <c r="D24827" t="s">
        <v>26922</v>
      </c>
      <c r="E24827" t="s">
        <v>26922</v>
      </c>
      <c r="F24827" t="s">
        <v>26922</v>
      </c>
      <c r="G24827" t="s">
        <v>26922</v>
      </c>
      <c r="H24827" t="s">
        <v>26924</v>
      </c>
      <c r="I24827" t="s">
        <v>27135</v>
      </c>
      <c r="J24827" t="s">
        <v>26989</v>
      </c>
      <c r="K24827" t="s">
        <v>105697</v>
      </c>
      <c r="L24827" t="s">
        <v>105698</v>
      </c>
      <c r="M24827" t="s">
        <v>105699</v>
      </c>
      <c r="N24827" t="s">
        <v>105700</v>
      </c>
      <c r="O24827" t="s">
        <v>26930</v>
      </c>
      <c r="P24827" t="s">
        <v>105701</v>
      </c>
      <c r="Q24827">
        <v>8</v>
      </c>
      <c r="R24827" t="s">
        <v>26914</v>
      </c>
      <c r="S24827" t="s">
        <v>26914</v>
      </c>
      <c r="T24827">
        <v>2.0299999999999998</v>
      </c>
      <c r="U24827" t="s">
        <v>26992</v>
      </c>
      <c r="V24827">
        <v>9.4140000000000005E-3</v>
      </c>
      <c r="W24827" t="s">
        <v>27926</v>
      </c>
      <c r="X24827">
        <v>6093</v>
      </c>
      <c r="Y24827" t="s">
        <v>30506</v>
      </c>
    </row>
    <row r="24828" spans="1:25" x14ac:dyDescent="0.45">
      <c r="A24828" t="s">
        <v>26914</v>
      </c>
      <c r="B24828" t="s">
        <v>26914</v>
      </c>
      <c r="C24828" t="s">
        <v>26914</v>
      </c>
      <c r="D24828" t="s">
        <v>26914</v>
      </c>
      <c r="E24828" t="s">
        <v>26914</v>
      </c>
      <c r="F24828" t="s">
        <v>26914</v>
      </c>
      <c r="G24828" t="s">
        <v>26914</v>
      </c>
      <c r="H24828" t="s">
        <v>26914</v>
      </c>
      <c r="I24828">
        <v>-1.056</v>
      </c>
      <c r="J24828" t="s">
        <v>26916</v>
      </c>
      <c r="K24828" t="s">
        <v>1077</v>
      </c>
      <c r="L24828" t="s">
        <v>105702</v>
      </c>
      <c r="M24828" t="s">
        <v>1076</v>
      </c>
      <c r="N24828" t="s">
        <v>105703</v>
      </c>
      <c r="O24828">
        <v>19002</v>
      </c>
      <c r="P24828" t="s">
        <v>105704</v>
      </c>
      <c r="Q24828">
        <v>321</v>
      </c>
      <c r="R24828" t="s">
        <v>26914</v>
      </c>
      <c r="S24828" t="s">
        <v>26914</v>
      </c>
      <c r="T24828">
        <v>226.09</v>
      </c>
      <c r="U24828">
        <v>0.99885400000000002</v>
      </c>
      <c r="V24828">
        <v>1.8299999999999999E-30</v>
      </c>
      <c r="W24828" t="s">
        <v>105705</v>
      </c>
      <c r="X24828">
        <v>2757</v>
      </c>
      <c r="Y24828" t="s">
        <v>27188</v>
      </c>
    </row>
    <row r="24829" spans="1:25" x14ac:dyDescent="0.45">
      <c r="A24829" t="s">
        <v>26914</v>
      </c>
      <c r="B24829" t="s">
        <v>26914</v>
      </c>
      <c r="C24829" t="s">
        <v>26914</v>
      </c>
      <c r="D24829" t="s">
        <v>26914</v>
      </c>
      <c r="E24829" t="s">
        <v>26914</v>
      </c>
      <c r="F24829" t="s">
        <v>26914</v>
      </c>
      <c r="G24829" t="s">
        <v>26914</v>
      </c>
      <c r="H24829" t="s">
        <v>26914</v>
      </c>
      <c r="I24829">
        <v>-0.53500000000000003</v>
      </c>
      <c r="J24829" t="s">
        <v>26916</v>
      </c>
      <c r="K24829" t="s">
        <v>1077</v>
      </c>
      <c r="L24829" t="s">
        <v>105706</v>
      </c>
      <c r="M24829" t="s">
        <v>1076</v>
      </c>
      <c r="N24829" t="s">
        <v>105703</v>
      </c>
      <c r="O24829">
        <v>19002</v>
      </c>
      <c r="P24829" t="s">
        <v>105707</v>
      </c>
      <c r="Q24829">
        <v>141</v>
      </c>
      <c r="R24829" t="s">
        <v>26914</v>
      </c>
      <c r="S24829" t="s">
        <v>26914</v>
      </c>
      <c r="T24829">
        <v>189.8</v>
      </c>
      <c r="U24829">
        <v>1</v>
      </c>
      <c r="V24829">
        <v>9.0799999999999992E-22</v>
      </c>
      <c r="W24829" t="s">
        <v>105708</v>
      </c>
      <c r="X24829">
        <v>6057</v>
      </c>
      <c r="Y24829" t="s">
        <v>27115</v>
      </c>
    </row>
    <row r="24830" spans="1:25" x14ac:dyDescent="0.45">
      <c r="A24830" t="s">
        <v>26914</v>
      </c>
      <c r="B24830" t="s">
        <v>26914</v>
      </c>
      <c r="C24830" t="s">
        <v>26914</v>
      </c>
      <c r="D24830" t="s">
        <v>26914</v>
      </c>
      <c r="E24830" t="s">
        <v>26914</v>
      </c>
      <c r="F24830" t="s">
        <v>26914</v>
      </c>
      <c r="G24830" t="s">
        <v>26914</v>
      </c>
      <c r="H24830" t="s">
        <v>26914</v>
      </c>
      <c r="I24830" t="s">
        <v>26940</v>
      </c>
      <c r="J24830" t="s">
        <v>26916</v>
      </c>
      <c r="K24830" t="s">
        <v>1077</v>
      </c>
      <c r="L24830" t="s">
        <v>105709</v>
      </c>
      <c r="M24830" t="s">
        <v>1076</v>
      </c>
      <c r="N24830" t="s">
        <v>105703</v>
      </c>
      <c r="O24830">
        <v>19002</v>
      </c>
      <c r="P24830" t="s">
        <v>105710</v>
      </c>
      <c r="Q24830">
        <v>68</v>
      </c>
      <c r="R24830" t="s">
        <v>26914</v>
      </c>
      <c r="S24830" t="s">
        <v>26914</v>
      </c>
      <c r="T24830">
        <v>135.80000000000001</v>
      </c>
      <c r="U24830">
        <v>0.99421300000000001</v>
      </c>
      <c r="V24830">
        <v>7.1199999999999996E-6</v>
      </c>
      <c r="W24830" t="s">
        <v>105711</v>
      </c>
      <c r="X24830">
        <v>10</v>
      </c>
      <c r="Y24830" t="s">
        <v>29142</v>
      </c>
    </row>
    <row r="24831" spans="1:25" x14ac:dyDescent="0.45">
      <c r="A24831" t="s">
        <v>26914</v>
      </c>
      <c r="B24831" t="s">
        <v>26914</v>
      </c>
      <c r="C24831" t="s">
        <v>26914</v>
      </c>
      <c r="D24831" t="s">
        <v>26914</v>
      </c>
      <c r="E24831" t="s">
        <v>26914</v>
      </c>
      <c r="F24831" t="s">
        <v>26914</v>
      </c>
      <c r="G24831" t="s">
        <v>26914</v>
      </c>
      <c r="H24831" t="s">
        <v>26914</v>
      </c>
      <c r="I24831" t="s">
        <v>26940</v>
      </c>
      <c r="J24831" t="s">
        <v>26916</v>
      </c>
      <c r="K24831" t="s">
        <v>1077</v>
      </c>
      <c r="L24831" t="s">
        <v>105712</v>
      </c>
      <c r="M24831" t="s">
        <v>1076</v>
      </c>
      <c r="N24831" t="s">
        <v>105703</v>
      </c>
      <c r="O24831">
        <v>19002</v>
      </c>
      <c r="P24831" t="s">
        <v>105713</v>
      </c>
      <c r="Q24831">
        <v>28</v>
      </c>
      <c r="R24831" t="s">
        <v>26914</v>
      </c>
      <c r="S24831" t="s">
        <v>26914</v>
      </c>
      <c r="T24831">
        <v>117.95</v>
      </c>
      <c r="U24831">
        <v>0.99994000000000005</v>
      </c>
      <c r="V24831">
        <v>1.7200000000000001E-5</v>
      </c>
      <c r="W24831" t="s">
        <v>105714</v>
      </c>
      <c r="X24831">
        <v>651</v>
      </c>
      <c r="Y24831" t="s">
        <v>27754</v>
      </c>
    </row>
    <row r="24832" spans="1:25" x14ac:dyDescent="0.45">
      <c r="A24832" t="s">
        <v>26915</v>
      </c>
      <c r="B24832" t="s">
        <v>26914</v>
      </c>
      <c r="C24832" t="s">
        <v>26915</v>
      </c>
      <c r="D24832" t="s">
        <v>26914</v>
      </c>
      <c r="E24832" t="s">
        <v>26914</v>
      </c>
      <c r="F24832" t="s">
        <v>26914</v>
      </c>
      <c r="G24832" t="s">
        <v>26915</v>
      </c>
      <c r="H24832" t="s">
        <v>26914</v>
      </c>
      <c r="I24832">
        <v>-0.20499999999999999</v>
      </c>
      <c r="J24832" t="s">
        <v>26916</v>
      </c>
      <c r="K24832" t="s">
        <v>1077</v>
      </c>
      <c r="L24832" t="s">
        <v>105715</v>
      </c>
      <c r="M24832" t="s">
        <v>1076</v>
      </c>
      <c r="N24832" t="s">
        <v>105703</v>
      </c>
      <c r="O24832">
        <v>19002</v>
      </c>
      <c r="P24832" t="s">
        <v>105716</v>
      </c>
      <c r="Q24832">
        <v>3</v>
      </c>
      <c r="R24832" t="s">
        <v>26914</v>
      </c>
      <c r="S24832" t="s">
        <v>26914</v>
      </c>
      <c r="T24832">
        <v>57.59</v>
      </c>
      <c r="U24832">
        <v>0.84992100000000004</v>
      </c>
      <c r="V24832">
        <v>1.2118800000000001E-2</v>
      </c>
      <c r="W24832" t="s">
        <v>105717</v>
      </c>
      <c r="X24832">
        <v>4377</v>
      </c>
      <c r="Y24832" t="s">
        <v>36749</v>
      </c>
    </row>
    <row r="24833" spans="1:25" x14ac:dyDescent="0.45">
      <c r="A24833" t="s">
        <v>26914</v>
      </c>
      <c r="B24833" t="s">
        <v>26914</v>
      </c>
      <c r="C24833" t="s">
        <v>26914</v>
      </c>
      <c r="D24833" t="s">
        <v>26914</v>
      </c>
      <c r="E24833" t="s">
        <v>26914</v>
      </c>
      <c r="F24833" t="s">
        <v>26914</v>
      </c>
      <c r="G24833" t="s">
        <v>26914</v>
      </c>
      <c r="H24833" t="s">
        <v>26914</v>
      </c>
      <c r="I24833" t="s">
        <v>26940</v>
      </c>
      <c r="J24833" t="s">
        <v>26989</v>
      </c>
      <c r="K24833" t="s">
        <v>1077</v>
      </c>
      <c r="L24833" t="s">
        <v>105718</v>
      </c>
      <c r="M24833" t="s">
        <v>1076</v>
      </c>
      <c r="N24833" t="s">
        <v>105703</v>
      </c>
      <c r="O24833">
        <v>19002</v>
      </c>
      <c r="P24833" t="s">
        <v>105719</v>
      </c>
      <c r="Q24833">
        <v>3</v>
      </c>
      <c r="R24833" t="s">
        <v>26914</v>
      </c>
      <c r="S24833" t="s">
        <v>26915</v>
      </c>
      <c r="T24833">
        <v>2.0499999999999998</v>
      </c>
      <c r="U24833" t="s">
        <v>26992</v>
      </c>
      <c r="V24833">
        <v>6.1180000000000002E-3</v>
      </c>
      <c r="W24833" t="s">
        <v>105720</v>
      </c>
      <c r="X24833">
        <v>399</v>
      </c>
      <c r="Y24833" t="s">
        <v>27707</v>
      </c>
    </row>
    <row r="24834" spans="1:25" x14ac:dyDescent="0.45">
      <c r="A24834" t="s">
        <v>26914</v>
      </c>
      <c r="B24834" t="s">
        <v>26915</v>
      </c>
      <c r="C24834" t="s">
        <v>26914</v>
      </c>
      <c r="D24834" t="s">
        <v>26915</v>
      </c>
      <c r="E24834" t="s">
        <v>26914</v>
      </c>
      <c r="F24834" t="s">
        <v>26914</v>
      </c>
      <c r="G24834" t="s">
        <v>26914</v>
      </c>
      <c r="H24834" t="s">
        <v>26915</v>
      </c>
      <c r="I24834">
        <v>-0.61</v>
      </c>
      <c r="J24834" t="s">
        <v>26916</v>
      </c>
      <c r="K24834" t="s">
        <v>1077</v>
      </c>
      <c r="L24834" t="s">
        <v>105721</v>
      </c>
      <c r="M24834" t="s">
        <v>1076</v>
      </c>
      <c r="N24834" t="s">
        <v>105703</v>
      </c>
      <c r="O24834">
        <v>19002</v>
      </c>
      <c r="P24834" t="s">
        <v>105722</v>
      </c>
      <c r="Q24834">
        <v>1</v>
      </c>
      <c r="R24834" t="s">
        <v>26915</v>
      </c>
      <c r="S24834" t="s">
        <v>26914</v>
      </c>
      <c r="T24834">
        <v>54.898000000000003</v>
      </c>
      <c r="U24834">
        <v>0.66897600000000002</v>
      </c>
      <c r="V24834">
        <v>1.6980200000000001E-2</v>
      </c>
      <c r="W24834" t="s">
        <v>105723</v>
      </c>
      <c r="X24834">
        <v>1785</v>
      </c>
      <c r="Y24834" t="s">
        <v>27290</v>
      </c>
    </row>
    <row r="24835" spans="1:25" x14ac:dyDescent="0.45">
      <c r="A24835" t="s">
        <v>26922</v>
      </c>
      <c r="B24835" t="s">
        <v>26923</v>
      </c>
      <c r="C24835" t="s">
        <v>26922</v>
      </c>
      <c r="D24835" t="s">
        <v>26924</v>
      </c>
      <c r="E24835" t="s">
        <v>26922</v>
      </c>
      <c r="F24835" t="s">
        <v>26934</v>
      </c>
      <c r="G24835" t="s">
        <v>26922</v>
      </c>
      <c r="H24835" t="s">
        <v>26923</v>
      </c>
      <c r="I24835" t="s">
        <v>105724</v>
      </c>
      <c r="J24835" t="s">
        <v>26989</v>
      </c>
      <c r="K24835" t="s">
        <v>105725</v>
      </c>
      <c r="L24835" t="s">
        <v>105726</v>
      </c>
      <c r="M24835" t="s">
        <v>105727</v>
      </c>
      <c r="N24835" t="s">
        <v>105728</v>
      </c>
      <c r="O24835" t="s">
        <v>26930</v>
      </c>
      <c r="P24835" t="s">
        <v>105729</v>
      </c>
      <c r="Q24835">
        <v>12</v>
      </c>
      <c r="R24835" t="s">
        <v>26914</v>
      </c>
      <c r="S24835" t="s">
        <v>26914</v>
      </c>
      <c r="T24835">
        <v>3.31</v>
      </c>
      <c r="U24835" t="s">
        <v>26992</v>
      </c>
      <c r="V24835">
        <v>1.198E-5</v>
      </c>
      <c r="W24835" t="s">
        <v>32132</v>
      </c>
      <c r="X24835">
        <v>16022</v>
      </c>
      <c r="Y24835" t="s">
        <v>28517</v>
      </c>
    </row>
    <row r="24836" spans="1:25" x14ac:dyDescent="0.45">
      <c r="A24836" t="s">
        <v>26914</v>
      </c>
      <c r="B24836" t="s">
        <v>26914</v>
      </c>
      <c r="C24836" t="s">
        <v>26914</v>
      </c>
      <c r="D24836" t="s">
        <v>26914</v>
      </c>
      <c r="E24836" t="s">
        <v>26914</v>
      </c>
      <c r="F24836" t="s">
        <v>26914</v>
      </c>
      <c r="G24836" t="s">
        <v>26914</v>
      </c>
      <c r="H24836" t="s">
        <v>26914</v>
      </c>
      <c r="I24836" t="s">
        <v>26954</v>
      </c>
      <c r="J24836" t="s">
        <v>26916</v>
      </c>
      <c r="K24836" t="s">
        <v>15005</v>
      </c>
      <c r="L24836" t="s">
        <v>105730</v>
      </c>
      <c r="M24836" t="s">
        <v>15004</v>
      </c>
      <c r="N24836" t="s">
        <v>105731</v>
      </c>
      <c r="O24836">
        <v>2518</v>
      </c>
      <c r="P24836" t="s">
        <v>105732</v>
      </c>
      <c r="Q24836">
        <v>406</v>
      </c>
      <c r="R24836" t="s">
        <v>26914</v>
      </c>
      <c r="S24836" t="s">
        <v>26914</v>
      </c>
      <c r="T24836">
        <v>321.63</v>
      </c>
      <c r="U24836">
        <v>1</v>
      </c>
      <c r="V24836">
        <v>5.8899999999999999E-112</v>
      </c>
      <c r="W24836" t="s">
        <v>105733</v>
      </c>
      <c r="X24836">
        <v>8136</v>
      </c>
      <c r="Y24836" t="s">
        <v>27303</v>
      </c>
    </row>
    <row r="24837" spans="1:25" x14ac:dyDescent="0.45">
      <c r="A24837" t="s">
        <v>26914</v>
      </c>
      <c r="B24837" t="s">
        <v>26914</v>
      </c>
      <c r="C24837" t="s">
        <v>26914</v>
      </c>
      <c r="D24837" t="s">
        <v>26914</v>
      </c>
      <c r="E24837" t="s">
        <v>26914</v>
      </c>
      <c r="F24837" t="s">
        <v>26914</v>
      </c>
      <c r="G24837" t="s">
        <v>26914</v>
      </c>
      <c r="H24837" t="s">
        <v>26914</v>
      </c>
      <c r="I24837">
        <v>-0.46300000000000002</v>
      </c>
      <c r="J24837" t="s">
        <v>26916</v>
      </c>
      <c r="K24837" t="s">
        <v>5665</v>
      </c>
      <c r="L24837" t="s">
        <v>105734</v>
      </c>
      <c r="M24837" t="s">
        <v>5664</v>
      </c>
      <c r="N24837" t="s">
        <v>105735</v>
      </c>
      <c r="O24837">
        <v>33587</v>
      </c>
      <c r="P24837" t="s">
        <v>105736</v>
      </c>
      <c r="Q24837">
        <v>1202</v>
      </c>
      <c r="R24837" t="s">
        <v>26914</v>
      </c>
      <c r="S24837" t="s">
        <v>26914</v>
      </c>
      <c r="T24837">
        <v>319.74</v>
      </c>
      <c r="U24837">
        <v>1</v>
      </c>
      <c r="V24837">
        <v>8.7399999999999999E-84</v>
      </c>
      <c r="W24837" t="s">
        <v>105737</v>
      </c>
      <c r="X24837">
        <v>4650</v>
      </c>
      <c r="Y24837" t="s">
        <v>27976</v>
      </c>
    </row>
    <row r="24838" spans="1:25" x14ac:dyDescent="0.45">
      <c r="A24838" t="s">
        <v>26914</v>
      </c>
      <c r="B24838" t="s">
        <v>26914</v>
      </c>
      <c r="C24838" t="s">
        <v>26914</v>
      </c>
      <c r="D24838" t="s">
        <v>26914</v>
      </c>
      <c r="E24838" t="s">
        <v>26914</v>
      </c>
      <c r="F24838" t="s">
        <v>26914</v>
      </c>
      <c r="G24838" t="s">
        <v>26914</v>
      </c>
      <c r="H24838" t="s">
        <v>26914</v>
      </c>
      <c r="I24838">
        <v>-0.46300000000000002</v>
      </c>
      <c r="J24838" t="s">
        <v>26916</v>
      </c>
      <c r="K24838" t="s">
        <v>5665</v>
      </c>
      <c r="L24838" t="s">
        <v>105738</v>
      </c>
      <c r="M24838" t="s">
        <v>5664</v>
      </c>
      <c r="N24838" t="s">
        <v>105735</v>
      </c>
      <c r="O24838">
        <v>33587</v>
      </c>
      <c r="P24838" t="s">
        <v>105739</v>
      </c>
      <c r="Q24838">
        <v>277</v>
      </c>
      <c r="R24838" t="s">
        <v>26914</v>
      </c>
      <c r="S24838" t="s">
        <v>26914</v>
      </c>
      <c r="T24838">
        <v>110.87</v>
      </c>
      <c r="U24838">
        <v>1</v>
      </c>
      <c r="V24838">
        <v>9.8300000000000004E-5</v>
      </c>
      <c r="W24838" t="s">
        <v>105740</v>
      </c>
      <c r="X24838">
        <v>17500</v>
      </c>
      <c r="Y24838" t="s">
        <v>27370</v>
      </c>
    </row>
    <row r="24839" spans="1:25" x14ac:dyDescent="0.45">
      <c r="A24839" t="s">
        <v>26914</v>
      </c>
      <c r="B24839" t="s">
        <v>26915</v>
      </c>
      <c r="C24839" t="s">
        <v>26914</v>
      </c>
      <c r="D24839" t="s">
        <v>26914</v>
      </c>
      <c r="E24839" t="s">
        <v>26914</v>
      </c>
      <c r="F24839" t="s">
        <v>26914</v>
      </c>
      <c r="G24839" t="s">
        <v>26914</v>
      </c>
      <c r="H24839" t="s">
        <v>26915</v>
      </c>
      <c r="I24839">
        <v>1.0680000000000001</v>
      </c>
      <c r="J24839" t="s">
        <v>26916</v>
      </c>
      <c r="K24839" t="s">
        <v>5665</v>
      </c>
      <c r="L24839" t="s">
        <v>105741</v>
      </c>
      <c r="M24839" t="s">
        <v>5664</v>
      </c>
      <c r="N24839" t="s">
        <v>105735</v>
      </c>
      <c r="O24839">
        <v>33587</v>
      </c>
      <c r="P24839" t="s">
        <v>105742</v>
      </c>
      <c r="Q24839">
        <v>53</v>
      </c>
      <c r="R24839" t="s">
        <v>26914</v>
      </c>
      <c r="S24839" t="s">
        <v>26914</v>
      </c>
      <c r="T24839">
        <v>151.54</v>
      </c>
      <c r="U24839">
        <v>0.98186399999999996</v>
      </c>
      <c r="V24839">
        <v>1.5799999999999999E-12</v>
      </c>
      <c r="W24839" t="s">
        <v>105743</v>
      </c>
      <c r="X24839">
        <v>8893</v>
      </c>
      <c r="Y24839" t="s">
        <v>33937</v>
      </c>
    </row>
    <row r="24840" spans="1:25" x14ac:dyDescent="0.45">
      <c r="A24840" t="s">
        <v>26914</v>
      </c>
      <c r="B24840" t="s">
        <v>26915</v>
      </c>
      <c r="C24840" t="s">
        <v>26914</v>
      </c>
      <c r="D24840" t="s">
        <v>26914</v>
      </c>
      <c r="E24840" t="s">
        <v>26914</v>
      </c>
      <c r="F24840" t="s">
        <v>26914</v>
      </c>
      <c r="G24840" t="s">
        <v>26914</v>
      </c>
      <c r="H24840" t="s">
        <v>26915</v>
      </c>
      <c r="I24840">
        <v>-0.39500000000000002</v>
      </c>
      <c r="J24840" t="s">
        <v>26916</v>
      </c>
      <c r="K24840" t="s">
        <v>5665</v>
      </c>
      <c r="L24840" t="s">
        <v>105744</v>
      </c>
      <c r="M24840" t="s">
        <v>5664</v>
      </c>
      <c r="N24840" t="s">
        <v>105735</v>
      </c>
      <c r="O24840">
        <v>33587</v>
      </c>
      <c r="P24840" t="s">
        <v>105745</v>
      </c>
      <c r="Q24840">
        <v>49</v>
      </c>
      <c r="R24840" t="s">
        <v>26914</v>
      </c>
      <c r="S24840" t="s">
        <v>26914</v>
      </c>
      <c r="T24840">
        <v>139</v>
      </c>
      <c r="U24840">
        <v>0.99997499999999995</v>
      </c>
      <c r="V24840">
        <v>2.8900000000000001E-8</v>
      </c>
      <c r="W24840" t="s">
        <v>105746</v>
      </c>
      <c r="X24840">
        <v>6424</v>
      </c>
      <c r="Y24840" t="s">
        <v>29682</v>
      </c>
    </row>
    <row r="24841" spans="1:25" x14ac:dyDescent="0.45">
      <c r="A24841" t="s">
        <v>26914</v>
      </c>
      <c r="B24841" t="s">
        <v>26915</v>
      </c>
      <c r="C24841" t="s">
        <v>26914</v>
      </c>
      <c r="D24841" t="s">
        <v>26914</v>
      </c>
      <c r="E24841" t="s">
        <v>26914</v>
      </c>
      <c r="F24841" t="s">
        <v>26914</v>
      </c>
      <c r="G24841" t="s">
        <v>26914</v>
      </c>
      <c r="H24841" t="s">
        <v>26915</v>
      </c>
      <c r="I24841">
        <v>-0.434</v>
      </c>
      <c r="J24841" t="s">
        <v>26989</v>
      </c>
      <c r="K24841" t="s">
        <v>5665</v>
      </c>
      <c r="L24841" t="s">
        <v>105747</v>
      </c>
      <c r="M24841" t="s">
        <v>5664</v>
      </c>
      <c r="N24841" t="s">
        <v>105735</v>
      </c>
      <c r="O24841">
        <v>33587</v>
      </c>
      <c r="P24841" t="s">
        <v>105748</v>
      </c>
      <c r="Q24841">
        <v>2</v>
      </c>
      <c r="R24841" t="s">
        <v>26914</v>
      </c>
      <c r="S24841" t="s">
        <v>26914</v>
      </c>
      <c r="T24841">
        <v>1.6</v>
      </c>
      <c r="U24841" t="s">
        <v>26992</v>
      </c>
      <c r="V24841">
        <v>1.059E-4</v>
      </c>
      <c r="W24841" t="s">
        <v>105749</v>
      </c>
      <c r="X24841">
        <v>6702</v>
      </c>
      <c r="Y24841" t="s">
        <v>65817</v>
      </c>
    </row>
    <row r="24842" spans="1:25" x14ac:dyDescent="0.45">
      <c r="A24842" t="s">
        <v>26914</v>
      </c>
      <c r="B24842" t="s">
        <v>26914</v>
      </c>
      <c r="C24842" t="s">
        <v>26914</v>
      </c>
      <c r="D24842" t="s">
        <v>26914</v>
      </c>
      <c r="E24842" t="s">
        <v>26914</v>
      </c>
      <c r="F24842" t="s">
        <v>26914</v>
      </c>
      <c r="G24842" t="s">
        <v>26914</v>
      </c>
      <c r="H24842" t="s">
        <v>26914</v>
      </c>
      <c r="I24842" t="s">
        <v>26954</v>
      </c>
      <c r="J24842" t="s">
        <v>26916</v>
      </c>
      <c r="K24842" t="s">
        <v>10914</v>
      </c>
      <c r="L24842" t="s">
        <v>105750</v>
      </c>
      <c r="M24842" t="s">
        <v>10913</v>
      </c>
      <c r="N24842" t="s">
        <v>105751</v>
      </c>
      <c r="O24842">
        <v>538</v>
      </c>
      <c r="P24842" t="s">
        <v>105752</v>
      </c>
      <c r="Q24842">
        <v>1</v>
      </c>
      <c r="R24842" t="s">
        <v>26914</v>
      </c>
      <c r="S24842" t="s">
        <v>26914</v>
      </c>
      <c r="T24842">
        <v>42.718000000000004</v>
      </c>
      <c r="U24842">
        <v>0.98645499999999997</v>
      </c>
      <c r="V24842">
        <v>3.3360399999999998E-2</v>
      </c>
      <c r="W24842" t="s">
        <v>105753</v>
      </c>
      <c r="X24842">
        <v>9372</v>
      </c>
      <c r="Y24842" t="s">
        <v>30947</v>
      </c>
    </row>
    <row r="24843" spans="1:25" x14ac:dyDescent="0.45">
      <c r="A24843" t="s">
        <v>26914</v>
      </c>
      <c r="B24843" t="s">
        <v>26914</v>
      </c>
      <c r="C24843" t="s">
        <v>26914</v>
      </c>
      <c r="D24843" t="s">
        <v>26914</v>
      </c>
      <c r="E24843" t="s">
        <v>26914</v>
      </c>
      <c r="F24843" t="s">
        <v>26914</v>
      </c>
      <c r="G24843" t="s">
        <v>26914</v>
      </c>
      <c r="H24843" t="s">
        <v>26914</v>
      </c>
      <c r="I24843" t="s">
        <v>26954</v>
      </c>
      <c r="J24843" t="s">
        <v>26989</v>
      </c>
      <c r="K24843" t="s">
        <v>10914</v>
      </c>
      <c r="L24843" t="s">
        <v>105754</v>
      </c>
      <c r="M24843" t="s">
        <v>10913</v>
      </c>
      <c r="N24843" t="s">
        <v>105751</v>
      </c>
      <c r="O24843">
        <v>538</v>
      </c>
      <c r="P24843" t="s">
        <v>105755</v>
      </c>
      <c r="Q24843">
        <v>1</v>
      </c>
      <c r="R24843" t="s">
        <v>26914</v>
      </c>
      <c r="S24843" t="s">
        <v>26914</v>
      </c>
      <c r="T24843">
        <v>2.04</v>
      </c>
      <c r="U24843" t="s">
        <v>26992</v>
      </c>
      <c r="V24843">
        <v>9.2049999999999999E-4</v>
      </c>
      <c r="W24843" t="s">
        <v>105756</v>
      </c>
      <c r="X24843">
        <v>8299</v>
      </c>
      <c r="Y24843" t="s">
        <v>43336</v>
      </c>
    </row>
    <row r="24844" spans="1:25" x14ac:dyDescent="0.45">
      <c r="A24844" t="s">
        <v>26914</v>
      </c>
      <c r="B24844" t="s">
        <v>26915</v>
      </c>
      <c r="C24844" t="s">
        <v>26914</v>
      </c>
      <c r="D24844" t="s">
        <v>26914</v>
      </c>
      <c r="E24844" t="s">
        <v>26914</v>
      </c>
      <c r="F24844" t="s">
        <v>26914</v>
      </c>
      <c r="G24844" t="s">
        <v>26914</v>
      </c>
      <c r="H24844" t="s">
        <v>26915</v>
      </c>
      <c r="I24844" t="s">
        <v>26954</v>
      </c>
      <c r="J24844" t="s">
        <v>26916</v>
      </c>
      <c r="K24844" t="s">
        <v>66</v>
      </c>
      <c r="L24844" t="s">
        <v>105757</v>
      </c>
      <c r="M24844" t="s">
        <v>65</v>
      </c>
      <c r="N24844" t="s">
        <v>105758</v>
      </c>
      <c r="O24844">
        <v>2037</v>
      </c>
      <c r="P24844" t="s">
        <v>105759</v>
      </c>
      <c r="Q24844">
        <v>1</v>
      </c>
      <c r="R24844" t="s">
        <v>26914</v>
      </c>
      <c r="S24844" t="s">
        <v>26914</v>
      </c>
      <c r="T24844">
        <v>54.95</v>
      </c>
      <c r="U24844">
        <v>0.94962400000000002</v>
      </c>
      <c r="V24844">
        <v>1.52821E-2</v>
      </c>
      <c r="W24844" t="s">
        <v>105760</v>
      </c>
      <c r="X24844">
        <v>13094</v>
      </c>
      <c r="Y24844" t="s">
        <v>27642</v>
      </c>
    </row>
    <row r="24845" spans="1:25" x14ac:dyDescent="0.45">
      <c r="A24845" t="s">
        <v>26915</v>
      </c>
      <c r="B24845" t="s">
        <v>26914</v>
      </c>
      <c r="C24845" t="s">
        <v>26914</v>
      </c>
      <c r="D24845" t="s">
        <v>26914</v>
      </c>
      <c r="E24845" t="s">
        <v>26914</v>
      </c>
      <c r="F24845" t="s">
        <v>26914</v>
      </c>
      <c r="G24845" t="s">
        <v>26915</v>
      </c>
      <c r="H24845" t="s">
        <v>26914</v>
      </c>
      <c r="I24845" t="s">
        <v>26954</v>
      </c>
      <c r="J24845" t="s">
        <v>26916</v>
      </c>
      <c r="K24845" t="s">
        <v>66</v>
      </c>
      <c r="L24845" t="s">
        <v>105761</v>
      </c>
      <c r="M24845" t="s">
        <v>65</v>
      </c>
      <c r="N24845" t="s">
        <v>105758</v>
      </c>
      <c r="O24845">
        <v>2037</v>
      </c>
      <c r="P24845" t="s">
        <v>105762</v>
      </c>
      <c r="Q24845">
        <v>1</v>
      </c>
      <c r="R24845" t="s">
        <v>26914</v>
      </c>
      <c r="S24845" t="s">
        <v>26914</v>
      </c>
      <c r="T24845">
        <v>54.95</v>
      </c>
      <c r="U24845">
        <v>0.83042000000000005</v>
      </c>
      <c r="V24845">
        <v>1.52821E-2</v>
      </c>
      <c r="W24845" t="s">
        <v>105760</v>
      </c>
      <c r="X24845">
        <v>13094</v>
      </c>
      <c r="Y24845" t="s">
        <v>27642</v>
      </c>
    </row>
    <row r="24846" spans="1:25" x14ac:dyDescent="0.45">
      <c r="A24846" t="s">
        <v>26914</v>
      </c>
      <c r="B24846" t="s">
        <v>26915</v>
      </c>
      <c r="C24846" t="s">
        <v>26914</v>
      </c>
      <c r="D24846" t="s">
        <v>26914</v>
      </c>
      <c r="E24846" t="s">
        <v>26914</v>
      </c>
      <c r="F24846" t="s">
        <v>26914</v>
      </c>
      <c r="G24846" t="s">
        <v>26914</v>
      </c>
      <c r="H24846" t="s">
        <v>26915</v>
      </c>
      <c r="I24846">
        <v>-0.14599999999999999</v>
      </c>
      <c r="J24846" t="s">
        <v>26916</v>
      </c>
      <c r="K24846" t="s">
        <v>9345</v>
      </c>
      <c r="L24846" t="s">
        <v>105763</v>
      </c>
      <c r="M24846" t="s">
        <v>9344</v>
      </c>
      <c r="N24846" t="s">
        <v>105764</v>
      </c>
      <c r="O24846">
        <v>17267</v>
      </c>
      <c r="P24846" t="s">
        <v>105765</v>
      </c>
      <c r="Q24846">
        <v>1</v>
      </c>
      <c r="R24846" t="s">
        <v>26914</v>
      </c>
      <c r="S24846" t="s">
        <v>26914</v>
      </c>
      <c r="T24846">
        <v>73.233000000000004</v>
      </c>
      <c r="U24846">
        <v>0.87676900000000002</v>
      </c>
      <c r="V24846">
        <v>1.55271E-2</v>
      </c>
      <c r="W24846" t="s">
        <v>105766</v>
      </c>
      <c r="X24846">
        <v>11314</v>
      </c>
      <c r="Y24846" t="s">
        <v>27563</v>
      </c>
    </row>
    <row r="24847" spans="1:25" x14ac:dyDescent="0.45">
      <c r="A24847" t="s">
        <v>26914</v>
      </c>
      <c r="B24847" t="s">
        <v>26915</v>
      </c>
      <c r="C24847" t="s">
        <v>26914</v>
      </c>
      <c r="D24847" t="s">
        <v>26914</v>
      </c>
      <c r="E24847" t="s">
        <v>26914</v>
      </c>
      <c r="F24847" t="s">
        <v>26914</v>
      </c>
      <c r="G24847" t="s">
        <v>26914</v>
      </c>
      <c r="H24847" t="s">
        <v>26915</v>
      </c>
      <c r="I24847" t="s">
        <v>26940</v>
      </c>
      <c r="J24847" t="s">
        <v>26916</v>
      </c>
      <c r="K24847" t="s">
        <v>3634</v>
      </c>
      <c r="L24847" t="s">
        <v>105767</v>
      </c>
      <c r="M24847" t="s">
        <v>3633</v>
      </c>
      <c r="N24847" t="s">
        <v>105768</v>
      </c>
      <c r="O24847">
        <v>9491</v>
      </c>
      <c r="P24847" t="s">
        <v>105769</v>
      </c>
      <c r="Q24847">
        <v>302</v>
      </c>
      <c r="R24847" t="s">
        <v>26914</v>
      </c>
      <c r="S24847" t="s">
        <v>26914</v>
      </c>
      <c r="T24847">
        <v>201.72</v>
      </c>
      <c r="U24847">
        <v>1</v>
      </c>
      <c r="V24847">
        <v>5.2100000000000004E-32</v>
      </c>
      <c r="W24847" t="s">
        <v>105770</v>
      </c>
      <c r="X24847">
        <v>12763</v>
      </c>
      <c r="Y24847" t="s">
        <v>27386</v>
      </c>
    </row>
    <row r="24848" spans="1:25" x14ac:dyDescent="0.45">
      <c r="A24848" t="s">
        <v>26914</v>
      </c>
      <c r="B24848" t="s">
        <v>26914</v>
      </c>
      <c r="C24848" t="s">
        <v>26914</v>
      </c>
      <c r="D24848" t="s">
        <v>26914</v>
      </c>
      <c r="E24848" t="s">
        <v>26914</v>
      </c>
      <c r="F24848" t="s">
        <v>26914</v>
      </c>
      <c r="G24848" t="s">
        <v>26914</v>
      </c>
      <c r="H24848" t="s">
        <v>26914</v>
      </c>
      <c r="I24848" t="s">
        <v>26940</v>
      </c>
      <c r="J24848" t="s">
        <v>26916</v>
      </c>
      <c r="K24848" t="s">
        <v>3634</v>
      </c>
      <c r="L24848" t="s">
        <v>105771</v>
      </c>
      <c r="M24848" t="s">
        <v>3633</v>
      </c>
      <c r="N24848" t="s">
        <v>105768</v>
      </c>
      <c r="O24848">
        <v>9491</v>
      </c>
      <c r="P24848" t="s">
        <v>105772</v>
      </c>
      <c r="Q24848">
        <v>2</v>
      </c>
      <c r="R24848" t="s">
        <v>26914</v>
      </c>
      <c r="S24848" t="s">
        <v>26914</v>
      </c>
      <c r="T24848">
        <v>56.173999999999999</v>
      </c>
      <c r="U24848">
        <v>1</v>
      </c>
      <c r="V24848">
        <v>7.1907200000000003E-3</v>
      </c>
      <c r="W24848" t="s">
        <v>105773</v>
      </c>
      <c r="X24848">
        <v>13007</v>
      </c>
      <c r="Y24848" t="s">
        <v>27150</v>
      </c>
    </row>
    <row r="24849" spans="1:25" x14ac:dyDescent="0.45">
      <c r="A24849" t="s">
        <v>26914</v>
      </c>
      <c r="B24849" t="s">
        <v>26914</v>
      </c>
      <c r="C24849" t="s">
        <v>26914</v>
      </c>
      <c r="D24849" t="s">
        <v>26914</v>
      </c>
      <c r="E24849" t="s">
        <v>26914</v>
      </c>
      <c r="F24849" t="s">
        <v>26914</v>
      </c>
      <c r="G24849" t="s">
        <v>26914</v>
      </c>
      <c r="H24849" t="s">
        <v>26914</v>
      </c>
      <c r="I24849" t="s">
        <v>26940</v>
      </c>
      <c r="J24849" t="s">
        <v>26989</v>
      </c>
      <c r="K24849" t="s">
        <v>3634</v>
      </c>
      <c r="L24849" t="s">
        <v>105774</v>
      </c>
      <c r="M24849" t="s">
        <v>3633</v>
      </c>
      <c r="N24849" t="s">
        <v>105768</v>
      </c>
      <c r="O24849">
        <v>9491</v>
      </c>
      <c r="P24849" t="s">
        <v>105775</v>
      </c>
      <c r="Q24849">
        <v>2</v>
      </c>
      <c r="R24849" t="s">
        <v>26914</v>
      </c>
      <c r="S24849" t="s">
        <v>26914</v>
      </c>
      <c r="T24849">
        <v>3.24</v>
      </c>
      <c r="U24849" t="s">
        <v>26992</v>
      </c>
      <c r="V24849">
        <v>1.4580000000000001E-3</v>
      </c>
      <c r="W24849" t="s">
        <v>105776</v>
      </c>
      <c r="X24849">
        <v>20023</v>
      </c>
      <c r="Y24849" t="s">
        <v>29651</v>
      </c>
    </row>
    <row r="24850" spans="1:25" x14ac:dyDescent="0.45">
      <c r="A24850" t="s">
        <v>26914</v>
      </c>
      <c r="B24850" t="s">
        <v>26914</v>
      </c>
      <c r="C24850" t="s">
        <v>26914</v>
      </c>
      <c r="D24850" t="s">
        <v>26914</v>
      </c>
      <c r="E24850" t="s">
        <v>26914</v>
      </c>
      <c r="F24850" t="s">
        <v>26914</v>
      </c>
      <c r="G24850" t="s">
        <v>26914</v>
      </c>
      <c r="H24850" t="s">
        <v>26914</v>
      </c>
      <c r="I24850" t="s">
        <v>26940</v>
      </c>
      <c r="J24850" t="s">
        <v>26916</v>
      </c>
      <c r="K24850" t="s">
        <v>3634</v>
      </c>
      <c r="L24850" t="s">
        <v>105777</v>
      </c>
      <c r="M24850" t="s">
        <v>3633</v>
      </c>
      <c r="N24850" t="s">
        <v>105768</v>
      </c>
      <c r="O24850">
        <v>9491</v>
      </c>
      <c r="P24850" t="s">
        <v>105778</v>
      </c>
      <c r="Q24850">
        <v>1</v>
      </c>
      <c r="R24850" t="s">
        <v>26915</v>
      </c>
      <c r="S24850" t="s">
        <v>26914</v>
      </c>
      <c r="T24850">
        <v>46.66</v>
      </c>
      <c r="U24850">
        <v>0.36952400000000002</v>
      </c>
      <c r="V24850">
        <v>1.4182500000000001E-2</v>
      </c>
      <c r="W24850" t="s">
        <v>105779</v>
      </c>
      <c r="X24850">
        <v>18798</v>
      </c>
      <c r="Y24850" t="s">
        <v>28033</v>
      </c>
    </row>
    <row r="24851" spans="1:25" x14ac:dyDescent="0.45">
      <c r="A24851" t="s">
        <v>26914</v>
      </c>
      <c r="B24851" t="s">
        <v>26914</v>
      </c>
      <c r="C24851" t="s">
        <v>26914</v>
      </c>
      <c r="D24851" t="s">
        <v>26914</v>
      </c>
      <c r="E24851" t="s">
        <v>26914</v>
      </c>
      <c r="F24851" t="s">
        <v>26914</v>
      </c>
      <c r="G24851" t="s">
        <v>26914</v>
      </c>
      <c r="H24851" t="s">
        <v>26914</v>
      </c>
      <c r="I24851">
        <v>-1.5960000000000001</v>
      </c>
      <c r="J24851" t="s">
        <v>26916</v>
      </c>
      <c r="K24851" t="s">
        <v>14740</v>
      </c>
      <c r="L24851" t="s">
        <v>105780</v>
      </c>
      <c r="M24851" t="s">
        <v>14739</v>
      </c>
      <c r="N24851" t="s">
        <v>105781</v>
      </c>
      <c r="O24851">
        <v>5632</v>
      </c>
      <c r="P24851" t="s">
        <v>105782</v>
      </c>
      <c r="Q24851">
        <v>6</v>
      </c>
      <c r="R24851" t="s">
        <v>26914</v>
      </c>
      <c r="S24851" t="s">
        <v>26914</v>
      </c>
      <c r="T24851">
        <v>95.272999999999996</v>
      </c>
      <c r="U24851">
        <v>1</v>
      </c>
      <c r="V24851">
        <v>9.2E-5</v>
      </c>
      <c r="W24851" t="s">
        <v>105783</v>
      </c>
      <c r="X24851">
        <v>7096</v>
      </c>
      <c r="Y24851" t="s">
        <v>27471</v>
      </c>
    </row>
    <row r="24852" spans="1:25" x14ac:dyDescent="0.45">
      <c r="A24852" t="s">
        <v>26914</v>
      </c>
      <c r="B24852" t="s">
        <v>26914</v>
      </c>
      <c r="C24852" t="s">
        <v>26914</v>
      </c>
      <c r="D24852" t="s">
        <v>26914</v>
      </c>
      <c r="E24852" t="s">
        <v>26914</v>
      </c>
      <c r="F24852" t="s">
        <v>26914</v>
      </c>
      <c r="G24852" t="s">
        <v>26914</v>
      </c>
      <c r="H24852" t="s">
        <v>26914</v>
      </c>
      <c r="I24852">
        <v>-0.14699999999999999</v>
      </c>
      <c r="J24852" t="s">
        <v>26989</v>
      </c>
      <c r="K24852" t="s">
        <v>14740</v>
      </c>
      <c r="L24852" t="s">
        <v>105784</v>
      </c>
      <c r="M24852" t="s">
        <v>14739</v>
      </c>
      <c r="N24852" t="s">
        <v>105781</v>
      </c>
      <c r="O24852">
        <v>5632</v>
      </c>
      <c r="P24852" t="s">
        <v>105785</v>
      </c>
      <c r="Q24852">
        <v>2</v>
      </c>
      <c r="R24852" t="s">
        <v>26914</v>
      </c>
      <c r="S24852" t="s">
        <v>26914</v>
      </c>
      <c r="T24852">
        <v>2.52</v>
      </c>
      <c r="U24852" t="s">
        <v>26992</v>
      </c>
      <c r="V24852">
        <v>2.673E-3</v>
      </c>
      <c r="W24852" t="s">
        <v>105786</v>
      </c>
      <c r="X24852">
        <v>10236</v>
      </c>
      <c r="Y24852" t="s">
        <v>27903</v>
      </c>
    </row>
    <row r="24853" spans="1:25" x14ac:dyDescent="0.45">
      <c r="A24853" t="s">
        <v>26914</v>
      </c>
      <c r="B24853" t="s">
        <v>26914</v>
      </c>
      <c r="C24853" t="s">
        <v>26914</v>
      </c>
      <c r="D24853" t="s">
        <v>26914</v>
      </c>
      <c r="E24853" t="s">
        <v>26914</v>
      </c>
      <c r="F24853" t="s">
        <v>26914</v>
      </c>
      <c r="G24853" t="s">
        <v>26914</v>
      </c>
      <c r="H24853" t="s">
        <v>26914</v>
      </c>
      <c r="I24853" t="s">
        <v>26954</v>
      </c>
      <c r="J24853" t="s">
        <v>26916</v>
      </c>
      <c r="K24853" t="s">
        <v>6320</v>
      </c>
      <c r="L24853" t="s">
        <v>105787</v>
      </c>
      <c r="M24853" t="s">
        <v>6319</v>
      </c>
      <c r="N24853" t="s">
        <v>105788</v>
      </c>
      <c r="O24853">
        <v>5253</v>
      </c>
      <c r="P24853" t="s">
        <v>105789</v>
      </c>
      <c r="Q24853" t="s">
        <v>26963</v>
      </c>
      <c r="R24853" t="s">
        <v>26915</v>
      </c>
      <c r="S24853" t="s">
        <v>26914</v>
      </c>
      <c r="T24853">
        <v>57.55</v>
      </c>
      <c r="U24853">
        <v>0.49995099999999998</v>
      </c>
      <c r="V24853">
        <v>1.3627200000000001E-2</v>
      </c>
      <c r="W24853" t="s">
        <v>105790</v>
      </c>
      <c r="X24853">
        <v>12784</v>
      </c>
      <c r="Y24853" t="s">
        <v>28617</v>
      </c>
    </row>
    <row r="24854" spans="1:25" x14ac:dyDescent="0.45">
      <c r="A24854" t="s">
        <v>26914</v>
      </c>
      <c r="B24854" t="s">
        <v>26914</v>
      </c>
      <c r="C24854" t="s">
        <v>26914</v>
      </c>
      <c r="D24854" t="s">
        <v>26914</v>
      </c>
      <c r="E24854" t="s">
        <v>26914</v>
      </c>
      <c r="F24854" t="s">
        <v>26914</v>
      </c>
      <c r="G24854" t="s">
        <v>26914</v>
      </c>
      <c r="H24854" t="s">
        <v>26914</v>
      </c>
      <c r="I24854" t="s">
        <v>26954</v>
      </c>
      <c r="J24854" t="s">
        <v>26916</v>
      </c>
      <c r="K24854" t="s">
        <v>6320</v>
      </c>
      <c r="L24854" t="s">
        <v>105791</v>
      </c>
      <c r="M24854" t="s">
        <v>6319</v>
      </c>
      <c r="N24854" t="s">
        <v>105788</v>
      </c>
      <c r="O24854">
        <v>5253</v>
      </c>
      <c r="P24854" t="s">
        <v>105792</v>
      </c>
      <c r="Q24854" t="s">
        <v>26963</v>
      </c>
      <c r="R24854" t="s">
        <v>26915</v>
      </c>
      <c r="S24854" t="s">
        <v>26914</v>
      </c>
      <c r="T24854">
        <v>123.42</v>
      </c>
      <c r="U24854">
        <v>0.49858400000000003</v>
      </c>
      <c r="V24854">
        <v>3.5799999999999997E-23</v>
      </c>
      <c r="W24854" t="s">
        <v>105793</v>
      </c>
      <c r="X24854">
        <v>12844</v>
      </c>
      <c r="Y24854" t="s">
        <v>27196</v>
      </c>
    </row>
    <row r="24855" spans="1:25" x14ac:dyDescent="0.45">
      <c r="A24855" t="s">
        <v>26914</v>
      </c>
      <c r="B24855" t="s">
        <v>26914</v>
      </c>
      <c r="C24855" t="s">
        <v>26914</v>
      </c>
      <c r="D24855" t="s">
        <v>26914</v>
      </c>
      <c r="E24855" t="s">
        <v>26914</v>
      </c>
      <c r="F24855" t="s">
        <v>26914</v>
      </c>
      <c r="G24855" t="s">
        <v>26914</v>
      </c>
      <c r="H24855" t="s">
        <v>26914</v>
      </c>
      <c r="I24855" t="s">
        <v>26954</v>
      </c>
      <c r="J24855" t="s">
        <v>26916</v>
      </c>
      <c r="K24855" t="s">
        <v>6320</v>
      </c>
      <c r="L24855" t="s">
        <v>105794</v>
      </c>
      <c r="M24855" t="s">
        <v>6319</v>
      </c>
      <c r="N24855" t="s">
        <v>105788</v>
      </c>
      <c r="O24855">
        <v>5253</v>
      </c>
      <c r="P24855" t="s">
        <v>105795</v>
      </c>
      <c r="Q24855" t="s">
        <v>26963</v>
      </c>
      <c r="R24855" t="s">
        <v>26915</v>
      </c>
      <c r="S24855" t="s">
        <v>26914</v>
      </c>
      <c r="T24855">
        <v>164.58</v>
      </c>
      <c r="U24855">
        <v>0.49799599999999999</v>
      </c>
      <c r="V24855">
        <v>1.83E-23</v>
      </c>
      <c r="W24855" t="s">
        <v>105796</v>
      </c>
      <c r="X24855">
        <v>13212</v>
      </c>
      <c r="Y24855" t="s">
        <v>29694</v>
      </c>
    </row>
    <row r="24856" spans="1:25" x14ac:dyDescent="0.45">
      <c r="A24856" t="s">
        <v>26914</v>
      </c>
      <c r="B24856" t="s">
        <v>26914</v>
      </c>
      <c r="C24856" t="s">
        <v>26914</v>
      </c>
      <c r="D24856" t="s">
        <v>26914</v>
      </c>
      <c r="E24856" t="s">
        <v>26914</v>
      </c>
      <c r="F24856" t="s">
        <v>26914</v>
      </c>
      <c r="G24856" t="s">
        <v>26914</v>
      </c>
      <c r="H24856" t="s">
        <v>26914</v>
      </c>
      <c r="I24856" t="s">
        <v>26954</v>
      </c>
      <c r="J24856" t="s">
        <v>26916</v>
      </c>
      <c r="K24856" t="s">
        <v>6320</v>
      </c>
      <c r="L24856" t="s">
        <v>105797</v>
      </c>
      <c r="M24856" t="s">
        <v>6319</v>
      </c>
      <c r="N24856" t="s">
        <v>105788</v>
      </c>
      <c r="O24856">
        <v>5253</v>
      </c>
      <c r="P24856" t="s">
        <v>105798</v>
      </c>
      <c r="Q24856">
        <v>994</v>
      </c>
      <c r="R24856" t="s">
        <v>26914</v>
      </c>
      <c r="S24856" t="s">
        <v>26914</v>
      </c>
      <c r="T24856">
        <v>215.02</v>
      </c>
      <c r="U24856">
        <v>1</v>
      </c>
      <c r="V24856">
        <v>6.9700000000000001E-22</v>
      </c>
      <c r="W24856" t="s">
        <v>105799</v>
      </c>
      <c r="X24856">
        <v>12498</v>
      </c>
      <c r="Y24856" t="s">
        <v>44209</v>
      </c>
    </row>
    <row r="24857" spans="1:25" x14ac:dyDescent="0.45">
      <c r="A24857" t="s">
        <v>26914</v>
      </c>
      <c r="B24857" t="s">
        <v>26914</v>
      </c>
      <c r="C24857" t="s">
        <v>26914</v>
      </c>
      <c r="D24857" t="s">
        <v>26914</v>
      </c>
      <c r="E24857" t="s">
        <v>26914</v>
      </c>
      <c r="F24857" t="s">
        <v>26914</v>
      </c>
      <c r="G24857" t="s">
        <v>26914</v>
      </c>
      <c r="H24857" t="s">
        <v>26914</v>
      </c>
      <c r="I24857" t="s">
        <v>26954</v>
      </c>
      <c r="J24857" t="s">
        <v>26916</v>
      </c>
      <c r="K24857" t="s">
        <v>6320</v>
      </c>
      <c r="L24857" t="s">
        <v>105800</v>
      </c>
      <c r="M24857" t="s">
        <v>6319</v>
      </c>
      <c r="N24857" t="s">
        <v>105788</v>
      </c>
      <c r="O24857">
        <v>5253</v>
      </c>
      <c r="P24857" t="s">
        <v>105801</v>
      </c>
      <c r="Q24857">
        <v>986</v>
      </c>
      <c r="R24857" t="s">
        <v>26914</v>
      </c>
      <c r="S24857" t="s">
        <v>26914</v>
      </c>
      <c r="T24857">
        <v>157.09</v>
      </c>
      <c r="U24857">
        <v>0.98690999999999995</v>
      </c>
      <c r="V24857">
        <v>2.5999999999999998E-10</v>
      </c>
      <c r="W24857" t="s">
        <v>105802</v>
      </c>
      <c r="X24857">
        <v>6073</v>
      </c>
      <c r="Y24857" t="s">
        <v>39675</v>
      </c>
    </row>
    <row r="24858" spans="1:25" x14ac:dyDescent="0.45">
      <c r="A24858" t="s">
        <v>26914</v>
      </c>
      <c r="B24858" t="s">
        <v>26914</v>
      </c>
      <c r="C24858" t="s">
        <v>26914</v>
      </c>
      <c r="D24858" t="s">
        <v>26914</v>
      </c>
      <c r="E24858" t="s">
        <v>26914</v>
      </c>
      <c r="F24858" t="s">
        <v>26914</v>
      </c>
      <c r="G24858" t="s">
        <v>26914</v>
      </c>
      <c r="H24858" t="s">
        <v>26914</v>
      </c>
      <c r="I24858" t="s">
        <v>26954</v>
      </c>
      <c r="J24858" t="s">
        <v>26916</v>
      </c>
      <c r="K24858" t="s">
        <v>6320</v>
      </c>
      <c r="L24858" t="s">
        <v>105803</v>
      </c>
      <c r="M24858" t="s">
        <v>6319</v>
      </c>
      <c r="N24858" t="s">
        <v>105788</v>
      </c>
      <c r="O24858">
        <v>5253</v>
      </c>
      <c r="P24858" t="s">
        <v>105804</v>
      </c>
      <c r="Q24858">
        <v>638</v>
      </c>
      <c r="R24858" t="s">
        <v>26914</v>
      </c>
      <c r="S24858" t="s">
        <v>26914</v>
      </c>
      <c r="T24858">
        <v>317.97000000000003</v>
      </c>
      <c r="U24858">
        <v>0.98063199999999995</v>
      </c>
      <c r="V24858">
        <v>5.2999999999999997E-129</v>
      </c>
      <c r="W24858" t="s">
        <v>105805</v>
      </c>
      <c r="X24858">
        <v>14889</v>
      </c>
      <c r="Y24858" t="s">
        <v>27537</v>
      </c>
    </row>
    <row r="24859" spans="1:25" x14ac:dyDescent="0.45">
      <c r="A24859" t="s">
        <v>26914</v>
      </c>
      <c r="B24859" t="s">
        <v>26914</v>
      </c>
      <c r="C24859" t="s">
        <v>26914</v>
      </c>
      <c r="D24859" t="s">
        <v>26914</v>
      </c>
      <c r="E24859" t="s">
        <v>26914</v>
      </c>
      <c r="F24859" t="s">
        <v>26914</v>
      </c>
      <c r="G24859" t="s">
        <v>26914</v>
      </c>
      <c r="H24859" t="s">
        <v>26914</v>
      </c>
      <c r="I24859" t="s">
        <v>26954</v>
      </c>
      <c r="J24859" t="s">
        <v>26916</v>
      </c>
      <c r="K24859" t="s">
        <v>6320</v>
      </c>
      <c r="L24859" t="s">
        <v>105806</v>
      </c>
      <c r="M24859" t="s">
        <v>6319</v>
      </c>
      <c r="N24859" t="s">
        <v>105788</v>
      </c>
      <c r="O24859">
        <v>5253</v>
      </c>
      <c r="P24859" t="s">
        <v>105807</v>
      </c>
      <c r="Q24859">
        <v>574</v>
      </c>
      <c r="R24859" t="s">
        <v>26914</v>
      </c>
      <c r="S24859" t="s">
        <v>26914</v>
      </c>
      <c r="T24859">
        <v>196.58</v>
      </c>
      <c r="U24859">
        <v>1</v>
      </c>
      <c r="V24859">
        <v>1.7699999999999998E-18</v>
      </c>
      <c r="W24859" t="s">
        <v>105808</v>
      </c>
      <c r="X24859">
        <v>3007</v>
      </c>
      <c r="Y24859" t="s">
        <v>28059</v>
      </c>
    </row>
    <row r="24860" spans="1:25" x14ac:dyDescent="0.45">
      <c r="A24860" t="s">
        <v>26914</v>
      </c>
      <c r="B24860" t="s">
        <v>26914</v>
      </c>
      <c r="C24860" t="s">
        <v>26914</v>
      </c>
      <c r="D24860" t="s">
        <v>26914</v>
      </c>
      <c r="E24860" t="s">
        <v>26914</v>
      </c>
      <c r="F24860" t="s">
        <v>26914</v>
      </c>
      <c r="G24860" t="s">
        <v>26914</v>
      </c>
      <c r="H24860" t="s">
        <v>26914</v>
      </c>
      <c r="I24860" t="s">
        <v>26954</v>
      </c>
      <c r="J24860" t="s">
        <v>26916</v>
      </c>
      <c r="K24860" t="s">
        <v>6320</v>
      </c>
      <c r="L24860" t="s">
        <v>105809</v>
      </c>
      <c r="M24860" t="s">
        <v>6319</v>
      </c>
      <c r="N24860" t="s">
        <v>105788</v>
      </c>
      <c r="O24860">
        <v>5253</v>
      </c>
      <c r="P24860" t="s">
        <v>105810</v>
      </c>
      <c r="Q24860">
        <v>506</v>
      </c>
      <c r="R24860" t="s">
        <v>26914</v>
      </c>
      <c r="S24860" t="s">
        <v>26914</v>
      </c>
      <c r="T24860">
        <v>143.31</v>
      </c>
      <c r="U24860">
        <v>0.972939</v>
      </c>
      <c r="V24860">
        <v>1.8300000000000001E-12</v>
      </c>
      <c r="W24860" t="s">
        <v>105811</v>
      </c>
      <c r="X24860">
        <v>5056</v>
      </c>
      <c r="Y24860" t="s">
        <v>32040</v>
      </c>
    </row>
    <row r="24861" spans="1:25" x14ac:dyDescent="0.45">
      <c r="A24861" t="s">
        <v>26914</v>
      </c>
      <c r="B24861" t="s">
        <v>26914</v>
      </c>
      <c r="C24861" t="s">
        <v>26914</v>
      </c>
      <c r="D24861" t="s">
        <v>26914</v>
      </c>
      <c r="E24861" t="s">
        <v>26914</v>
      </c>
      <c r="F24861" t="s">
        <v>26914</v>
      </c>
      <c r="G24861" t="s">
        <v>26914</v>
      </c>
      <c r="H24861" t="s">
        <v>26914</v>
      </c>
      <c r="I24861" t="s">
        <v>26954</v>
      </c>
      <c r="J24861" t="s">
        <v>26916</v>
      </c>
      <c r="K24861" t="s">
        <v>6320</v>
      </c>
      <c r="L24861" t="s">
        <v>105812</v>
      </c>
      <c r="M24861" t="s">
        <v>6319</v>
      </c>
      <c r="N24861" t="s">
        <v>105788</v>
      </c>
      <c r="O24861">
        <v>5253</v>
      </c>
      <c r="P24861" t="s">
        <v>105813</v>
      </c>
      <c r="Q24861">
        <v>377</v>
      </c>
      <c r="R24861" t="s">
        <v>26914</v>
      </c>
      <c r="S24861" t="s">
        <v>26914</v>
      </c>
      <c r="T24861">
        <v>157.56</v>
      </c>
      <c r="U24861">
        <v>0.98257000000000005</v>
      </c>
      <c r="V24861">
        <v>3.1699999999999999E-10</v>
      </c>
      <c r="W24861" t="s">
        <v>105814</v>
      </c>
      <c r="X24861">
        <v>7128</v>
      </c>
      <c r="Y24861" t="s">
        <v>27808</v>
      </c>
    </row>
    <row r="24862" spans="1:25" x14ac:dyDescent="0.45">
      <c r="A24862" t="s">
        <v>26914</v>
      </c>
      <c r="B24862" t="s">
        <v>26914</v>
      </c>
      <c r="C24862" t="s">
        <v>26914</v>
      </c>
      <c r="D24862" t="s">
        <v>26914</v>
      </c>
      <c r="E24862" t="s">
        <v>26914</v>
      </c>
      <c r="F24862" t="s">
        <v>26914</v>
      </c>
      <c r="G24862" t="s">
        <v>26914</v>
      </c>
      <c r="H24862" t="s">
        <v>26914</v>
      </c>
      <c r="I24862" t="s">
        <v>26954</v>
      </c>
      <c r="J24862" t="s">
        <v>26916</v>
      </c>
      <c r="K24862" t="s">
        <v>6320</v>
      </c>
      <c r="L24862" t="s">
        <v>105815</v>
      </c>
      <c r="M24862" t="s">
        <v>6319</v>
      </c>
      <c r="N24862" t="s">
        <v>105788</v>
      </c>
      <c r="O24862">
        <v>5253</v>
      </c>
      <c r="P24862" t="s">
        <v>105816</v>
      </c>
      <c r="Q24862">
        <v>278</v>
      </c>
      <c r="R24862" t="s">
        <v>26914</v>
      </c>
      <c r="S24862" t="s">
        <v>26914</v>
      </c>
      <c r="T24862">
        <v>199.12</v>
      </c>
      <c r="U24862">
        <v>1</v>
      </c>
      <c r="V24862">
        <v>1.42E-7</v>
      </c>
      <c r="W24862" t="s">
        <v>105817</v>
      </c>
      <c r="X24862">
        <v>5690</v>
      </c>
      <c r="Y24862" t="s">
        <v>28288</v>
      </c>
    </row>
    <row r="24863" spans="1:25" x14ac:dyDescent="0.45">
      <c r="A24863" t="s">
        <v>26914</v>
      </c>
      <c r="B24863" t="s">
        <v>26914</v>
      </c>
      <c r="C24863" t="s">
        <v>26914</v>
      </c>
      <c r="D24863" t="s">
        <v>26914</v>
      </c>
      <c r="E24863" t="s">
        <v>26914</v>
      </c>
      <c r="F24863" t="s">
        <v>26914</v>
      </c>
      <c r="G24863" t="s">
        <v>26914</v>
      </c>
      <c r="H24863" t="s">
        <v>26914</v>
      </c>
      <c r="I24863" t="s">
        <v>26954</v>
      </c>
      <c r="J24863" t="s">
        <v>26916</v>
      </c>
      <c r="K24863" t="s">
        <v>6320</v>
      </c>
      <c r="L24863" t="s">
        <v>105818</v>
      </c>
      <c r="M24863" t="s">
        <v>6319</v>
      </c>
      <c r="N24863" t="s">
        <v>105788</v>
      </c>
      <c r="O24863">
        <v>5253</v>
      </c>
      <c r="P24863" t="s">
        <v>105819</v>
      </c>
      <c r="Q24863">
        <v>268</v>
      </c>
      <c r="R24863" t="s">
        <v>26914</v>
      </c>
      <c r="S24863" t="s">
        <v>26914</v>
      </c>
      <c r="T24863">
        <v>196.88</v>
      </c>
      <c r="U24863">
        <v>0.91511699999999996</v>
      </c>
      <c r="V24863">
        <v>7.8399999999999998E-10</v>
      </c>
      <c r="W24863" t="s">
        <v>105820</v>
      </c>
      <c r="X24863">
        <v>9728</v>
      </c>
      <c r="Y24863" t="s">
        <v>29724</v>
      </c>
    </row>
    <row r="24864" spans="1:25" x14ac:dyDescent="0.45">
      <c r="A24864" t="s">
        <v>26914</v>
      </c>
      <c r="B24864" t="s">
        <v>26914</v>
      </c>
      <c r="C24864" t="s">
        <v>26914</v>
      </c>
      <c r="D24864" t="s">
        <v>26914</v>
      </c>
      <c r="E24864" t="s">
        <v>26914</v>
      </c>
      <c r="F24864" t="s">
        <v>26914</v>
      </c>
      <c r="G24864" t="s">
        <v>26914</v>
      </c>
      <c r="H24864" t="s">
        <v>26914</v>
      </c>
      <c r="I24864" t="s">
        <v>26954</v>
      </c>
      <c r="J24864" t="s">
        <v>26916</v>
      </c>
      <c r="K24864" t="s">
        <v>6320</v>
      </c>
      <c r="L24864" t="s">
        <v>105821</v>
      </c>
      <c r="M24864" t="s">
        <v>6319</v>
      </c>
      <c r="N24864" t="s">
        <v>105788</v>
      </c>
      <c r="O24864">
        <v>5253</v>
      </c>
      <c r="P24864" t="s">
        <v>105822</v>
      </c>
      <c r="Q24864">
        <v>252</v>
      </c>
      <c r="R24864" t="s">
        <v>26914</v>
      </c>
      <c r="S24864" t="s">
        <v>26914</v>
      </c>
      <c r="T24864">
        <v>184.21</v>
      </c>
      <c r="U24864">
        <v>0.98493699999999995</v>
      </c>
      <c r="V24864">
        <v>2.26E-14</v>
      </c>
      <c r="W24864" t="s">
        <v>105823</v>
      </c>
      <c r="X24864">
        <v>7410</v>
      </c>
      <c r="Y24864" t="s">
        <v>29039</v>
      </c>
    </row>
    <row r="24865" spans="1:25" x14ac:dyDescent="0.45">
      <c r="A24865" t="s">
        <v>26914</v>
      </c>
      <c r="B24865" t="s">
        <v>26914</v>
      </c>
      <c r="C24865" t="s">
        <v>26914</v>
      </c>
      <c r="D24865" t="s">
        <v>26914</v>
      </c>
      <c r="E24865" t="s">
        <v>26914</v>
      </c>
      <c r="F24865" t="s">
        <v>26914</v>
      </c>
      <c r="G24865" t="s">
        <v>26914</v>
      </c>
      <c r="H24865" t="s">
        <v>26914</v>
      </c>
      <c r="I24865" t="s">
        <v>26954</v>
      </c>
      <c r="J24865" t="s">
        <v>26916</v>
      </c>
      <c r="K24865" t="s">
        <v>6320</v>
      </c>
      <c r="L24865" t="s">
        <v>105824</v>
      </c>
      <c r="M24865" t="s">
        <v>6319</v>
      </c>
      <c r="N24865" t="s">
        <v>105788</v>
      </c>
      <c r="O24865">
        <v>5253</v>
      </c>
      <c r="P24865" t="s">
        <v>105825</v>
      </c>
      <c r="Q24865">
        <v>240</v>
      </c>
      <c r="R24865" t="s">
        <v>26914</v>
      </c>
      <c r="S24865" t="s">
        <v>26914</v>
      </c>
      <c r="T24865">
        <v>98.048000000000002</v>
      </c>
      <c r="U24865">
        <v>0.90020299999999998</v>
      </c>
      <c r="V24865">
        <v>5.0668999999999996E-4</v>
      </c>
      <c r="W24865" t="s">
        <v>105826</v>
      </c>
      <c r="X24865">
        <v>5501</v>
      </c>
      <c r="Y24865" t="s">
        <v>27146</v>
      </c>
    </row>
    <row r="24866" spans="1:25" x14ac:dyDescent="0.45">
      <c r="A24866" t="s">
        <v>26914</v>
      </c>
      <c r="B24866" t="s">
        <v>26914</v>
      </c>
      <c r="C24866" t="s">
        <v>26914</v>
      </c>
      <c r="D24866" t="s">
        <v>26914</v>
      </c>
      <c r="E24866" t="s">
        <v>26914</v>
      </c>
      <c r="F24866" t="s">
        <v>26914</v>
      </c>
      <c r="G24866" t="s">
        <v>26914</v>
      </c>
      <c r="H24866" t="s">
        <v>26914</v>
      </c>
      <c r="I24866" t="s">
        <v>26954</v>
      </c>
      <c r="J24866" t="s">
        <v>26916</v>
      </c>
      <c r="K24866" t="s">
        <v>6320</v>
      </c>
      <c r="L24866" t="s">
        <v>105827</v>
      </c>
      <c r="M24866" t="s">
        <v>6319</v>
      </c>
      <c r="N24866" t="s">
        <v>105788</v>
      </c>
      <c r="O24866">
        <v>5253</v>
      </c>
      <c r="P24866" t="s">
        <v>105828</v>
      </c>
      <c r="Q24866">
        <v>239</v>
      </c>
      <c r="R24866" t="s">
        <v>26914</v>
      </c>
      <c r="S24866" t="s">
        <v>26914</v>
      </c>
      <c r="T24866">
        <v>179.93</v>
      </c>
      <c r="U24866">
        <v>1</v>
      </c>
      <c r="V24866">
        <v>2.2500000000000001E-19</v>
      </c>
      <c r="W24866" t="s">
        <v>105829</v>
      </c>
      <c r="X24866">
        <v>7612</v>
      </c>
      <c r="Y24866" t="s">
        <v>27790</v>
      </c>
    </row>
    <row r="24867" spans="1:25" x14ac:dyDescent="0.45">
      <c r="A24867" t="s">
        <v>26914</v>
      </c>
      <c r="B24867" t="s">
        <v>26914</v>
      </c>
      <c r="C24867" t="s">
        <v>26914</v>
      </c>
      <c r="D24867" t="s">
        <v>26914</v>
      </c>
      <c r="E24867" t="s">
        <v>26914</v>
      </c>
      <c r="F24867" t="s">
        <v>26914</v>
      </c>
      <c r="G24867" t="s">
        <v>26914</v>
      </c>
      <c r="H24867" t="s">
        <v>26914</v>
      </c>
      <c r="I24867" t="s">
        <v>26954</v>
      </c>
      <c r="J24867" t="s">
        <v>26916</v>
      </c>
      <c r="K24867" t="s">
        <v>6320</v>
      </c>
      <c r="L24867" t="s">
        <v>105830</v>
      </c>
      <c r="M24867" t="s">
        <v>6319</v>
      </c>
      <c r="N24867" t="s">
        <v>105788</v>
      </c>
      <c r="O24867">
        <v>5253</v>
      </c>
      <c r="P24867" t="s">
        <v>105831</v>
      </c>
      <c r="Q24867">
        <v>233</v>
      </c>
      <c r="R24867" t="s">
        <v>26914</v>
      </c>
      <c r="S24867" t="s">
        <v>26914</v>
      </c>
      <c r="T24867">
        <v>201.46</v>
      </c>
      <c r="U24867">
        <v>0.96093799999999996</v>
      </c>
      <c r="V24867">
        <v>1.3E-15</v>
      </c>
      <c r="W24867" t="s">
        <v>105832</v>
      </c>
      <c r="X24867">
        <v>5188</v>
      </c>
      <c r="Y24867" t="s">
        <v>27864</v>
      </c>
    </row>
    <row r="24868" spans="1:25" x14ac:dyDescent="0.45">
      <c r="A24868" t="s">
        <v>26914</v>
      </c>
      <c r="B24868" t="s">
        <v>26914</v>
      </c>
      <c r="C24868" t="s">
        <v>26914</v>
      </c>
      <c r="D24868" t="s">
        <v>26914</v>
      </c>
      <c r="E24868" t="s">
        <v>26914</v>
      </c>
      <c r="F24868" t="s">
        <v>26914</v>
      </c>
      <c r="G24868" t="s">
        <v>26914</v>
      </c>
      <c r="H24868" t="s">
        <v>26914</v>
      </c>
      <c r="I24868" t="s">
        <v>26954</v>
      </c>
      <c r="J24868" t="s">
        <v>26916</v>
      </c>
      <c r="K24868" t="s">
        <v>6320</v>
      </c>
      <c r="L24868" t="s">
        <v>105833</v>
      </c>
      <c r="M24868" t="s">
        <v>6319</v>
      </c>
      <c r="N24868" t="s">
        <v>105788</v>
      </c>
      <c r="O24868">
        <v>5253</v>
      </c>
      <c r="P24868" t="s">
        <v>105834</v>
      </c>
      <c r="Q24868">
        <v>210</v>
      </c>
      <c r="R24868" t="s">
        <v>26915</v>
      </c>
      <c r="S24868" t="s">
        <v>26914</v>
      </c>
      <c r="T24868">
        <v>237.59</v>
      </c>
      <c r="U24868">
        <v>0.67198100000000005</v>
      </c>
      <c r="V24868">
        <v>2.4000000000000002E-59</v>
      </c>
      <c r="W24868" t="s">
        <v>105835</v>
      </c>
      <c r="X24868">
        <v>12150</v>
      </c>
      <c r="Y24868" t="s">
        <v>34204</v>
      </c>
    </row>
    <row r="24869" spans="1:25" x14ac:dyDescent="0.45">
      <c r="A24869" t="s">
        <v>26914</v>
      </c>
      <c r="B24869" t="s">
        <v>26914</v>
      </c>
      <c r="C24869" t="s">
        <v>26914</v>
      </c>
      <c r="D24869" t="s">
        <v>26914</v>
      </c>
      <c r="E24869" t="s">
        <v>26914</v>
      </c>
      <c r="F24869" t="s">
        <v>26914</v>
      </c>
      <c r="G24869" t="s">
        <v>26914</v>
      </c>
      <c r="H24869" t="s">
        <v>26914</v>
      </c>
      <c r="I24869" t="s">
        <v>26954</v>
      </c>
      <c r="J24869" t="s">
        <v>26916</v>
      </c>
      <c r="K24869" t="s">
        <v>6320</v>
      </c>
      <c r="L24869" t="s">
        <v>105836</v>
      </c>
      <c r="M24869" t="s">
        <v>6319</v>
      </c>
      <c r="N24869" t="s">
        <v>105788</v>
      </c>
      <c r="O24869">
        <v>5253</v>
      </c>
      <c r="P24869" t="s">
        <v>105837</v>
      </c>
      <c r="Q24869">
        <v>206</v>
      </c>
      <c r="R24869" t="s">
        <v>26914</v>
      </c>
      <c r="S24869" t="s">
        <v>26914</v>
      </c>
      <c r="T24869">
        <v>116.9</v>
      </c>
      <c r="U24869">
        <v>0.99996499999999999</v>
      </c>
      <c r="V24869">
        <v>3.2500000000000001E-7</v>
      </c>
      <c r="W24869" t="s">
        <v>105838</v>
      </c>
      <c r="X24869">
        <v>2954</v>
      </c>
      <c r="Y24869" t="s">
        <v>27864</v>
      </c>
    </row>
    <row r="24870" spans="1:25" x14ac:dyDescent="0.45">
      <c r="A24870" t="s">
        <v>26914</v>
      </c>
      <c r="B24870" t="s">
        <v>26914</v>
      </c>
      <c r="C24870" t="s">
        <v>26914</v>
      </c>
      <c r="D24870" t="s">
        <v>26914</v>
      </c>
      <c r="E24870" t="s">
        <v>26914</v>
      </c>
      <c r="F24870" t="s">
        <v>26914</v>
      </c>
      <c r="G24870" t="s">
        <v>26914</v>
      </c>
      <c r="H24870" t="s">
        <v>26914</v>
      </c>
      <c r="I24870" t="s">
        <v>26954</v>
      </c>
      <c r="J24870" t="s">
        <v>26916</v>
      </c>
      <c r="K24870" t="s">
        <v>6320</v>
      </c>
      <c r="L24870" t="s">
        <v>105839</v>
      </c>
      <c r="M24870" t="s">
        <v>6319</v>
      </c>
      <c r="N24870" t="s">
        <v>105788</v>
      </c>
      <c r="O24870">
        <v>5253</v>
      </c>
      <c r="P24870" t="s">
        <v>105840</v>
      </c>
      <c r="Q24870">
        <v>169</v>
      </c>
      <c r="R24870" t="s">
        <v>26914</v>
      </c>
      <c r="S24870" t="s">
        <v>26914</v>
      </c>
      <c r="T24870">
        <v>103.3</v>
      </c>
      <c r="U24870">
        <v>0.90899200000000002</v>
      </c>
      <c r="V24870">
        <v>1.2410399999999999E-4</v>
      </c>
      <c r="W24870" t="s">
        <v>105841</v>
      </c>
      <c r="X24870">
        <v>6513</v>
      </c>
      <c r="Y24870" t="s">
        <v>28768</v>
      </c>
    </row>
    <row r="24871" spans="1:25" x14ac:dyDescent="0.45">
      <c r="A24871" t="s">
        <v>26914</v>
      </c>
      <c r="B24871" t="s">
        <v>26914</v>
      </c>
      <c r="C24871" t="s">
        <v>26914</v>
      </c>
      <c r="D24871" t="s">
        <v>26914</v>
      </c>
      <c r="E24871" t="s">
        <v>26914</v>
      </c>
      <c r="F24871" t="s">
        <v>26914</v>
      </c>
      <c r="G24871" t="s">
        <v>26914</v>
      </c>
      <c r="H24871" t="s">
        <v>26914</v>
      </c>
      <c r="I24871" t="s">
        <v>26954</v>
      </c>
      <c r="J24871" t="s">
        <v>26916</v>
      </c>
      <c r="K24871" t="s">
        <v>6320</v>
      </c>
      <c r="L24871" t="s">
        <v>105842</v>
      </c>
      <c r="M24871" t="s">
        <v>6319</v>
      </c>
      <c r="N24871" t="s">
        <v>105788</v>
      </c>
      <c r="O24871">
        <v>5253</v>
      </c>
      <c r="P24871" t="s">
        <v>105843</v>
      </c>
      <c r="Q24871">
        <v>151</v>
      </c>
      <c r="R24871" t="s">
        <v>26914</v>
      </c>
      <c r="S24871" t="s">
        <v>26914</v>
      </c>
      <c r="T24871">
        <v>100.38</v>
      </c>
      <c r="U24871">
        <v>1</v>
      </c>
      <c r="V24871">
        <v>2.2699999999999998E-12</v>
      </c>
      <c r="W24871" t="s">
        <v>105844</v>
      </c>
      <c r="X24871">
        <v>1642</v>
      </c>
      <c r="Y24871" t="s">
        <v>32842</v>
      </c>
    </row>
    <row r="24872" spans="1:25" x14ac:dyDescent="0.45">
      <c r="A24872" t="s">
        <v>26914</v>
      </c>
      <c r="B24872" t="s">
        <v>26914</v>
      </c>
      <c r="C24872" t="s">
        <v>26914</v>
      </c>
      <c r="D24872" t="s">
        <v>26914</v>
      </c>
      <c r="E24872" t="s">
        <v>26914</v>
      </c>
      <c r="F24872" t="s">
        <v>26914</v>
      </c>
      <c r="G24872" t="s">
        <v>26914</v>
      </c>
      <c r="H24872" t="s">
        <v>26914</v>
      </c>
      <c r="I24872" t="s">
        <v>26954</v>
      </c>
      <c r="J24872" t="s">
        <v>26916</v>
      </c>
      <c r="K24872" t="s">
        <v>6320</v>
      </c>
      <c r="L24872" t="s">
        <v>105845</v>
      </c>
      <c r="M24872" t="s">
        <v>6319</v>
      </c>
      <c r="N24872" t="s">
        <v>105788</v>
      </c>
      <c r="O24872">
        <v>5253</v>
      </c>
      <c r="P24872" t="s">
        <v>105846</v>
      </c>
      <c r="Q24872">
        <v>140</v>
      </c>
      <c r="R24872" t="s">
        <v>26914</v>
      </c>
      <c r="S24872" t="s">
        <v>26914</v>
      </c>
      <c r="T24872">
        <v>185.27</v>
      </c>
      <c r="U24872">
        <v>0.99996799999999997</v>
      </c>
      <c r="V24872">
        <v>6.54E-12</v>
      </c>
      <c r="W24872" t="s">
        <v>105847</v>
      </c>
      <c r="X24872">
        <v>5282</v>
      </c>
      <c r="Y24872" t="s">
        <v>29160</v>
      </c>
    </row>
    <row r="24873" spans="1:25" x14ac:dyDescent="0.45">
      <c r="A24873" t="s">
        <v>26914</v>
      </c>
      <c r="B24873" t="s">
        <v>26914</v>
      </c>
      <c r="C24873" t="s">
        <v>26914</v>
      </c>
      <c r="D24873" t="s">
        <v>26914</v>
      </c>
      <c r="E24873" t="s">
        <v>26914</v>
      </c>
      <c r="F24873" t="s">
        <v>26914</v>
      </c>
      <c r="G24873" t="s">
        <v>26914</v>
      </c>
      <c r="H24873" t="s">
        <v>26914</v>
      </c>
      <c r="I24873" t="s">
        <v>26954</v>
      </c>
      <c r="J24873" t="s">
        <v>26916</v>
      </c>
      <c r="K24873" t="s">
        <v>6320</v>
      </c>
      <c r="L24873" t="s">
        <v>105848</v>
      </c>
      <c r="M24873" t="s">
        <v>6319</v>
      </c>
      <c r="N24873" t="s">
        <v>105788</v>
      </c>
      <c r="O24873">
        <v>5253</v>
      </c>
      <c r="P24873" t="s">
        <v>105849</v>
      </c>
      <c r="Q24873">
        <v>130</v>
      </c>
      <c r="R24873" t="s">
        <v>26914</v>
      </c>
      <c r="S24873" t="s">
        <v>26914</v>
      </c>
      <c r="T24873">
        <v>179.46</v>
      </c>
      <c r="U24873">
        <v>0.92802099999999998</v>
      </c>
      <c r="V24873">
        <v>4.2099999999999998E-27</v>
      </c>
      <c r="W24873" t="s">
        <v>105850</v>
      </c>
      <c r="X24873">
        <v>8313</v>
      </c>
      <c r="Y24873" t="s">
        <v>36534</v>
      </c>
    </row>
    <row r="24874" spans="1:25" x14ac:dyDescent="0.45">
      <c r="A24874" t="s">
        <v>26914</v>
      </c>
      <c r="B24874" t="s">
        <v>26914</v>
      </c>
      <c r="C24874" t="s">
        <v>26914</v>
      </c>
      <c r="D24874" t="s">
        <v>26914</v>
      </c>
      <c r="E24874" t="s">
        <v>26914</v>
      </c>
      <c r="F24874" t="s">
        <v>26914</v>
      </c>
      <c r="G24874" t="s">
        <v>26914</v>
      </c>
      <c r="H24874" t="s">
        <v>26914</v>
      </c>
      <c r="I24874" t="s">
        <v>26954</v>
      </c>
      <c r="J24874" t="s">
        <v>26916</v>
      </c>
      <c r="K24874" t="s">
        <v>6320</v>
      </c>
      <c r="L24874" t="s">
        <v>105851</v>
      </c>
      <c r="M24874" t="s">
        <v>6319</v>
      </c>
      <c r="N24874" t="s">
        <v>105788</v>
      </c>
      <c r="O24874">
        <v>5253</v>
      </c>
      <c r="P24874" t="s">
        <v>105852</v>
      </c>
      <c r="Q24874">
        <v>122</v>
      </c>
      <c r="R24874" t="s">
        <v>26914</v>
      </c>
      <c r="S24874" t="s">
        <v>26914</v>
      </c>
      <c r="T24874">
        <v>120.84</v>
      </c>
      <c r="U24874">
        <v>0.95415300000000003</v>
      </c>
      <c r="V24874">
        <v>9.4200000000000004E-7</v>
      </c>
      <c r="W24874" t="s">
        <v>105853</v>
      </c>
      <c r="X24874">
        <v>4489</v>
      </c>
      <c r="Y24874" t="s">
        <v>33508</v>
      </c>
    </row>
    <row r="24875" spans="1:25" x14ac:dyDescent="0.45">
      <c r="A24875" t="s">
        <v>26914</v>
      </c>
      <c r="B24875" t="s">
        <v>26914</v>
      </c>
      <c r="C24875" t="s">
        <v>26914</v>
      </c>
      <c r="D24875" t="s">
        <v>26914</v>
      </c>
      <c r="E24875" t="s">
        <v>26914</v>
      </c>
      <c r="F24875" t="s">
        <v>26914</v>
      </c>
      <c r="G24875" t="s">
        <v>26914</v>
      </c>
      <c r="H24875" t="s">
        <v>26914</v>
      </c>
      <c r="I24875" t="s">
        <v>26954</v>
      </c>
      <c r="J24875" t="s">
        <v>26916</v>
      </c>
      <c r="K24875" t="s">
        <v>6320</v>
      </c>
      <c r="L24875" t="s">
        <v>105854</v>
      </c>
      <c r="M24875" t="s">
        <v>6319</v>
      </c>
      <c r="N24875" t="s">
        <v>105788</v>
      </c>
      <c r="O24875">
        <v>5253</v>
      </c>
      <c r="P24875" t="s">
        <v>105855</v>
      </c>
      <c r="Q24875">
        <v>106</v>
      </c>
      <c r="R24875" t="s">
        <v>26914</v>
      </c>
      <c r="S24875" t="s">
        <v>26914</v>
      </c>
      <c r="T24875">
        <v>142.44999999999999</v>
      </c>
      <c r="U24875">
        <v>1</v>
      </c>
      <c r="V24875">
        <v>3.4499999999999998E-8</v>
      </c>
      <c r="W24875" t="s">
        <v>105856</v>
      </c>
      <c r="X24875">
        <v>5971</v>
      </c>
      <c r="Y24875" t="s">
        <v>34204</v>
      </c>
    </row>
    <row r="24876" spans="1:25" x14ac:dyDescent="0.45">
      <c r="A24876" t="s">
        <v>26914</v>
      </c>
      <c r="B24876" t="s">
        <v>26914</v>
      </c>
      <c r="C24876" t="s">
        <v>26914</v>
      </c>
      <c r="D24876" t="s">
        <v>26914</v>
      </c>
      <c r="E24876" t="s">
        <v>26914</v>
      </c>
      <c r="F24876" t="s">
        <v>26914</v>
      </c>
      <c r="G24876" t="s">
        <v>26914</v>
      </c>
      <c r="H24876" t="s">
        <v>26914</v>
      </c>
      <c r="I24876" t="s">
        <v>26954</v>
      </c>
      <c r="J24876" t="s">
        <v>26916</v>
      </c>
      <c r="K24876" t="s">
        <v>6320</v>
      </c>
      <c r="L24876" t="s">
        <v>105857</v>
      </c>
      <c r="M24876" t="s">
        <v>6319</v>
      </c>
      <c r="N24876" t="s">
        <v>105788</v>
      </c>
      <c r="O24876">
        <v>5253</v>
      </c>
      <c r="P24876" t="s">
        <v>105858</v>
      </c>
      <c r="Q24876">
        <v>105</v>
      </c>
      <c r="R24876" t="s">
        <v>26914</v>
      </c>
      <c r="S24876" t="s">
        <v>26914</v>
      </c>
      <c r="T24876">
        <v>100.55</v>
      </c>
      <c r="U24876">
        <v>0.94070100000000001</v>
      </c>
      <c r="V24876">
        <v>2.3499999999999999E-5</v>
      </c>
      <c r="W24876" t="s">
        <v>105859</v>
      </c>
      <c r="X24876">
        <v>12340</v>
      </c>
      <c r="Y24876" t="s">
        <v>27630</v>
      </c>
    </row>
    <row r="24877" spans="1:25" x14ac:dyDescent="0.45">
      <c r="A24877" t="s">
        <v>26914</v>
      </c>
      <c r="B24877" t="s">
        <v>26914</v>
      </c>
      <c r="C24877" t="s">
        <v>26914</v>
      </c>
      <c r="D24877" t="s">
        <v>26914</v>
      </c>
      <c r="E24877" t="s">
        <v>26914</v>
      </c>
      <c r="F24877" t="s">
        <v>26914</v>
      </c>
      <c r="G24877" t="s">
        <v>26914</v>
      </c>
      <c r="H24877" t="s">
        <v>26914</v>
      </c>
      <c r="I24877" t="s">
        <v>26954</v>
      </c>
      <c r="J24877" t="s">
        <v>26916</v>
      </c>
      <c r="K24877" t="s">
        <v>6320</v>
      </c>
      <c r="L24877" t="s">
        <v>105860</v>
      </c>
      <c r="M24877" t="s">
        <v>6319</v>
      </c>
      <c r="N24877" t="s">
        <v>105788</v>
      </c>
      <c r="O24877">
        <v>5253</v>
      </c>
      <c r="P24877" t="s">
        <v>105861</v>
      </c>
      <c r="Q24877">
        <v>104</v>
      </c>
      <c r="R24877" t="s">
        <v>26914</v>
      </c>
      <c r="S24877" t="s">
        <v>26914</v>
      </c>
      <c r="T24877">
        <v>275.37</v>
      </c>
      <c r="U24877">
        <v>0.88987400000000005</v>
      </c>
      <c r="V24877">
        <v>5.8799999999999997E-68</v>
      </c>
      <c r="W24877" t="s">
        <v>105862</v>
      </c>
      <c r="X24877">
        <v>16241</v>
      </c>
      <c r="Y24877" t="s">
        <v>35388</v>
      </c>
    </row>
    <row r="24878" spans="1:25" x14ac:dyDescent="0.45">
      <c r="A24878" t="s">
        <v>26914</v>
      </c>
      <c r="B24878" t="s">
        <v>26914</v>
      </c>
      <c r="C24878" t="s">
        <v>26914</v>
      </c>
      <c r="D24878" t="s">
        <v>26914</v>
      </c>
      <c r="E24878" t="s">
        <v>26914</v>
      </c>
      <c r="F24878" t="s">
        <v>26914</v>
      </c>
      <c r="G24878" t="s">
        <v>26914</v>
      </c>
      <c r="H24878" t="s">
        <v>26914</v>
      </c>
      <c r="I24878" t="s">
        <v>26954</v>
      </c>
      <c r="J24878" t="s">
        <v>26916</v>
      </c>
      <c r="K24878" t="s">
        <v>6320</v>
      </c>
      <c r="L24878" t="s">
        <v>105863</v>
      </c>
      <c r="M24878" t="s">
        <v>6319</v>
      </c>
      <c r="N24878" t="s">
        <v>105788</v>
      </c>
      <c r="O24878">
        <v>5253</v>
      </c>
      <c r="P24878" t="s">
        <v>105864</v>
      </c>
      <c r="Q24878">
        <v>90</v>
      </c>
      <c r="R24878" t="s">
        <v>26914</v>
      </c>
      <c r="S24878" t="s">
        <v>26914</v>
      </c>
      <c r="T24878">
        <v>211.3</v>
      </c>
      <c r="U24878">
        <v>0.99999700000000002</v>
      </c>
      <c r="V24878">
        <v>2.7299999999999999E-27</v>
      </c>
      <c r="W24878" t="s">
        <v>105865</v>
      </c>
      <c r="X24878">
        <v>3434</v>
      </c>
      <c r="Y24878" t="s">
        <v>27888</v>
      </c>
    </row>
    <row r="24879" spans="1:25" x14ac:dyDescent="0.45">
      <c r="A24879" t="s">
        <v>26914</v>
      </c>
      <c r="B24879" t="s">
        <v>26914</v>
      </c>
      <c r="C24879" t="s">
        <v>26914</v>
      </c>
      <c r="D24879" t="s">
        <v>26914</v>
      </c>
      <c r="E24879" t="s">
        <v>26914</v>
      </c>
      <c r="F24879" t="s">
        <v>26914</v>
      </c>
      <c r="G24879" t="s">
        <v>26914</v>
      </c>
      <c r="H24879" t="s">
        <v>26914</v>
      </c>
      <c r="I24879" t="s">
        <v>26954</v>
      </c>
      <c r="J24879" t="s">
        <v>26916</v>
      </c>
      <c r="K24879" t="s">
        <v>6320</v>
      </c>
      <c r="L24879" t="s">
        <v>105866</v>
      </c>
      <c r="M24879" t="s">
        <v>6319</v>
      </c>
      <c r="N24879" t="s">
        <v>105788</v>
      </c>
      <c r="O24879">
        <v>5253</v>
      </c>
      <c r="P24879" t="s">
        <v>105867</v>
      </c>
      <c r="Q24879">
        <v>84</v>
      </c>
      <c r="R24879" t="s">
        <v>26914</v>
      </c>
      <c r="S24879" t="s">
        <v>26914</v>
      </c>
      <c r="T24879">
        <v>223.5</v>
      </c>
      <c r="U24879">
        <v>0.99995400000000001</v>
      </c>
      <c r="V24879">
        <v>9.8100000000000002E-46</v>
      </c>
      <c r="W24879" t="s">
        <v>105868</v>
      </c>
      <c r="X24879">
        <v>18148</v>
      </c>
      <c r="Y24879" t="s">
        <v>27413</v>
      </c>
    </row>
    <row r="24880" spans="1:25" x14ac:dyDescent="0.45">
      <c r="A24880" t="s">
        <v>26914</v>
      </c>
      <c r="B24880" t="s">
        <v>26914</v>
      </c>
      <c r="C24880" t="s">
        <v>26914</v>
      </c>
      <c r="D24880" t="s">
        <v>26914</v>
      </c>
      <c r="E24880" t="s">
        <v>26914</v>
      </c>
      <c r="F24880" t="s">
        <v>26914</v>
      </c>
      <c r="G24880" t="s">
        <v>26914</v>
      </c>
      <c r="H24880" t="s">
        <v>26914</v>
      </c>
      <c r="I24880" t="s">
        <v>26954</v>
      </c>
      <c r="J24880" t="s">
        <v>26916</v>
      </c>
      <c r="K24880" t="s">
        <v>6320</v>
      </c>
      <c r="L24880" t="s">
        <v>105869</v>
      </c>
      <c r="M24880" t="s">
        <v>6319</v>
      </c>
      <c r="N24880" t="s">
        <v>105788</v>
      </c>
      <c r="O24880">
        <v>5253</v>
      </c>
      <c r="P24880" t="s">
        <v>105870</v>
      </c>
      <c r="Q24880">
        <v>83</v>
      </c>
      <c r="R24880" t="s">
        <v>26914</v>
      </c>
      <c r="S24880" t="s">
        <v>26914</v>
      </c>
      <c r="T24880">
        <v>222.3</v>
      </c>
      <c r="U24880">
        <v>0.99886399999999997</v>
      </c>
      <c r="V24880">
        <v>7.0900000000000002E-59</v>
      </c>
      <c r="W24880" t="s">
        <v>105871</v>
      </c>
      <c r="X24880">
        <v>11628</v>
      </c>
      <c r="Y24880" t="s">
        <v>27662</v>
      </c>
    </row>
    <row r="24881" spans="1:25" x14ac:dyDescent="0.45">
      <c r="A24881" t="s">
        <v>26914</v>
      </c>
      <c r="B24881" t="s">
        <v>26914</v>
      </c>
      <c r="C24881" t="s">
        <v>26914</v>
      </c>
      <c r="D24881" t="s">
        <v>26914</v>
      </c>
      <c r="E24881" t="s">
        <v>26914</v>
      </c>
      <c r="F24881" t="s">
        <v>26914</v>
      </c>
      <c r="G24881" t="s">
        <v>26914</v>
      </c>
      <c r="H24881" t="s">
        <v>26914</v>
      </c>
      <c r="I24881" t="s">
        <v>26954</v>
      </c>
      <c r="J24881" t="s">
        <v>26916</v>
      </c>
      <c r="K24881" t="s">
        <v>6320</v>
      </c>
      <c r="L24881" t="s">
        <v>105872</v>
      </c>
      <c r="M24881" t="s">
        <v>6319</v>
      </c>
      <c r="N24881" t="s">
        <v>105788</v>
      </c>
      <c r="O24881">
        <v>5253</v>
      </c>
      <c r="P24881" t="s">
        <v>105873</v>
      </c>
      <c r="Q24881">
        <v>78</v>
      </c>
      <c r="R24881" t="s">
        <v>26914</v>
      </c>
      <c r="S24881" t="s">
        <v>26914</v>
      </c>
      <c r="T24881">
        <v>364.82</v>
      </c>
      <c r="U24881">
        <v>0.99986399999999998</v>
      </c>
      <c r="V24881">
        <v>7.5400000000000004E-142</v>
      </c>
      <c r="W24881" t="s">
        <v>105874</v>
      </c>
      <c r="X24881">
        <v>2245</v>
      </c>
      <c r="Y24881" t="s">
        <v>42648</v>
      </c>
    </row>
    <row r="24882" spans="1:25" x14ac:dyDescent="0.45">
      <c r="A24882" t="s">
        <v>26914</v>
      </c>
      <c r="B24882" t="s">
        <v>26914</v>
      </c>
      <c r="C24882" t="s">
        <v>26914</v>
      </c>
      <c r="D24882" t="s">
        <v>26914</v>
      </c>
      <c r="E24882" t="s">
        <v>26914</v>
      </c>
      <c r="F24882" t="s">
        <v>26914</v>
      </c>
      <c r="G24882" t="s">
        <v>26914</v>
      </c>
      <c r="H24882" t="s">
        <v>26914</v>
      </c>
      <c r="I24882" t="s">
        <v>26954</v>
      </c>
      <c r="J24882" t="s">
        <v>26916</v>
      </c>
      <c r="K24882" t="s">
        <v>6320</v>
      </c>
      <c r="L24882" t="s">
        <v>105875</v>
      </c>
      <c r="M24882" t="s">
        <v>6319</v>
      </c>
      <c r="N24882" t="s">
        <v>105788</v>
      </c>
      <c r="O24882">
        <v>5253</v>
      </c>
      <c r="P24882" t="s">
        <v>105876</v>
      </c>
      <c r="Q24882">
        <v>76</v>
      </c>
      <c r="R24882" t="s">
        <v>26914</v>
      </c>
      <c r="S24882" t="s">
        <v>26914</v>
      </c>
      <c r="T24882">
        <v>291.60000000000002</v>
      </c>
      <c r="U24882">
        <v>1</v>
      </c>
      <c r="V24882">
        <v>2.0300000000000001E-112</v>
      </c>
      <c r="W24882" t="s">
        <v>105877</v>
      </c>
      <c r="X24882">
        <v>9655</v>
      </c>
      <c r="Y24882" t="s">
        <v>27382</v>
      </c>
    </row>
    <row r="24883" spans="1:25" x14ac:dyDescent="0.45">
      <c r="A24883" t="s">
        <v>26914</v>
      </c>
      <c r="B24883" t="s">
        <v>26914</v>
      </c>
      <c r="C24883" t="s">
        <v>26914</v>
      </c>
      <c r="D24883" t="s">
        <v>26914</v>
      </c>
      <c r="E24883" t="s">
        <v>26914</v>
      </c>
      <c r="F24883" t="s">
        <v>26914</v>
      </c>
      <c r="G24883" t="s">
        <v>26914</v>
      </c>
      <c r="H24883" t="s">
        <v>26914</v>
      </c>
      <c r="I24883" t="s">
        <v>26954</v>
      </c>
      <c r="J24883" t="s">
        <v>26916</v>
      </c>
      <c r="K24883" t="s">
        <v>6320</v>
      </c>
      <c r="L24883" t="s">
        <v>105878</v>
      </c>
      <c r="M24883" t="s">
        <v>6319</v>
      </c>
      <c r="N24883" t="s">
        <v>105788</v>
      </c>
      <c r="O24883">
        <v>5253</v>
      </c>
      <c r="P24883" t="s">
        <v>105879</v>
      </c>
      <c r="Q24883">
        <v>74</v>
      </c>
      <c r="R24883" t="s">
        <v>26914</v>
      </c>
      <c r="S24883" t="s">
        <v>26914</v>
      </c>
      <c r="T24883">
        <v>107.52</v>
      </c>
      <c r="U24883">
        <v>0.91586100000000004</v>
      </c>
      <c r="V24883">
        <v>2.0099999999999998E-6</v>
      </c>
      <c r="W24883" t="s">
        <v>105880</v>
      </c>
      <c r="X24883">
        <v>6588</v>
      </c>
      <c r="Y24883" t="s">
        <v>29923</v>
      </c>
    </row>
    <row r="24884" spans="1:25" x14ac:dyDescent="0.45">
      <c r="A24884" t="s">
        <v>26914</v>
      </c>
      <c r="B24884" t="s">
        <v>26914</v>
      </c>
      <c r="C24884" t="s">
        <v>26914</v>
      </c>
      <c r="D24884" t="s">
        <v>26914</v>
      </c>
      <c r="E24884" t="s">
        <v>26914</v>
      </c>
      <c r="F24884" t="s">
        <v>26914</v>
      </c>
      <c r="G24884" t="s">
        <v>26914</v>
      </c>
      <c r="H24884" t="s">
        <v>26914</v>
      </c>
      <c r="I24884" t="s">
        <v>26954</v>
      </c>
      <c r="J24884" t="s">
        <v>26916</v>
      </c>
      <c r="K24884" t="s">
        <v>6320</v>
      </c>
      <c r="L24884" t="s">
        <v>105881</v>
      </c>
      <c r="M24884" t="s">
        <v>6319</v>
      </c>
      <c r="N24884" t="s">
        <v>105788</v>
      </c>
      <c r="O24884">
        <v>5253</v>
      </c>
      <c r="P24884" t="s">
        <v>105882</v>
      </c>
      <c r="Q24884">
        <v>67</v>
      </c>
      <c r="R24884" t="s">
        <v>26914</v>
      </c>
      <c r="S24884" t="s">
        <v>26914</v>
      </c>
      <c r="T24884">
        <v>151.41</v>
      </c>
      <c r="U24884">
        <v>0.82155900000000004</v>
      </c>
      <c r="V24884">
        <v>6.7899999999999995E-23</v>
      </c>
      <c r="W24884" t="s">
        <v>105883</v>
      </c>
      <c r="X24884">
        <v>13349</v>
      </c>
      <c r="Y24884" t="s">
        <v>27237</v>
      </c>
    </row>
    <row r="24885" spans="1:25" x14ac:dyDescent="0.45">
      <c r="A24885" t="s">
        <v>26914</v>
      </c>
      <c r="B24885" t="s">
        <v>26914</v>
      </c>
      <c r="C24885" t="s">
        <v>26914</v>
      </c>
      <c r="D24885" t="s">
        <v>26914</v>
      </c>
      <c r="E24885" t="s">
        <v>26914</v>
      </c>
      <c r="F24885" t="s">
        <v>26914</v>
      </c>
      <c r="G24885" t="s">
        <v>26914</v>
      </c>
      <c r="H24885" t="s">
        <v>26914</v>
      </c>
      <c r="I24885" t="s">
        <v>26954</v>
      </c>
      <c r="J24885" t="s">
        <v>26916</v>
      </c>
      <c r="K24885" t="s">
        <v>6320</v>
      </c>
      <c r="L24885" t="s">
        <v>105884</v>
      </c>
      <c r="M24885" t="s">
        <v>6319</v>
      </c>
      <c r="N24885" t="s">
        <v>105788</v>
      </c>
      <c r="O24885">
        <v>5253</v>
      </c>
      <c r="P24885" t="s">
        <v>105885</v>
      </c>
      <c r="Q24885">
        <v>65</v>
      </c>
      <c r="R24885" t="s">
        <v>26914</v>
      </c>
      <c r="S24885" t="s">
        <v>26914</v>
      </c>
      <c r="T24885">
        <v>78.655000000000001</v>
      </c>
      <c r="U24885">
        <v>0.99996600000000002</v>
      </c>
      <c r="V24885">
        <v>1.85977E-3</v>
      </c>
      <c r="W24885" t="s">
        <v>105886</v>
      </c>
      <c r="X24885">
        <v>4337</v>
      </c>
      <c r="Y24885" t="s">
        <v>36626</v>
      </c>
    </row>
    <row r="24886" spans="1:25" x14ac:dyDescent="0.45">
      <c r="A24886" t="s">
        <v>26914</v>
      </c>
      <c r="B24886" t="s">
        <v>26914</v>
      </c>
      <c r="C24886" t="s">
        <v>26914</v>
      </c>
      <c r="D24886" t="s">
        <v>26914</v>
      </c>
      <c r="E24886" t="s">
        <v>26914</v>
      </c>
      <c r="F24886" t="s">
        <v>26914</v>
      </c>
      <c r="G24886" t="s">
        <v>26914</v>
      </c>
      <c r="H24886" t="s">
        <v>26914</v>
      </c>
      <c r="I24886" t="s">
        <v>26954</v>
      </c>
      <c r="J24886" t="s">
        <v>26916</v>
      </c>
      <c r="K24886" t="s">
        <v>6320</v>
      </c>
      <c r="L24886" t="s">
        <v>105887</v>
      </c>
      <c r="M24886" t="s">
        <v>6319</v>
      </c>
      <c r="N24886" t="s">
        <v>105788</v>
      </c>
      <c r="O24886">
        <v>5253</v>
      </c>
      <c r="P24886" t="s">
        <v>105888</v>
      </c>
      <c r="Q24886">
        <v>62</v>
      </c>
      <c r="R24886" t="s">
        <v>26914</v>
      </c>
      <c r="S24886" t="s">
        <v>26914</v>
      </c>
      <c r="T24886">
        <v>200.45</v>
      </c>
      <c r="U24886">
        <v>0.981352</v>
      </c>
      <c r="V24886">
        <v>1.1E-39</v>
      </c>
      <c r="W24886" t="s">
        <v>105889</v>
      </c>
      <c r="X24886">
        <v>17061</v>
      </c>
      <c r="Y24886" t="s">
        <v>31311</v>
      </c>
    </row>
    <row r="24887" spans="1:25" x14ac:dyDescent="0.45">
      <c r="A24887" t="s">
        <v>26914</v>
      </c>
      <c r="B24887" t="s">
        <v>26914</v>
      </c>
      <c r="C24887" t="s">
        <v>26914</v>
      </c>
      <c r="D24887" t="s">
        <v>26914</v>
      </c>
      <c r="E24887" t="s">
        <v>26914</v>
      </c>
      <c r="F24887" t="s">
        <v>26914</v>
      </c>
      <c r="G24887" t="s">
        <v>26914</v>
      </c>
      <c r="H24887" t="s">
        <v>26914</v>
      </c>
      <c r="I24887" t="s">
        <v>26954</v>
      </c>
      <c r="J24887" t="s">
        <v>26916</v>
      </c>
      <c r="K24887" t="s">
        <v>6320</v>
      </c>
      <c r="L24887" t="s">
        <v>105890</v>
      </c>
      <c r="M24887" t="s">
        <v>6319</v>
      </c>
      <c r="N24887" t="s">
        <v>105788</v>
      </c>
      <c r="O24887">
        <v>5253</v>
      </c>
      <c r="P24887" t="s">
        <v>105891</v>
      </c>
      <c r="Q24887">
        <v>57</v>
      </c>
      <c r="R24887" t="s">
        <v>26914</v>
      </c>
      <c r="S24887" t="s">
        <v>26914</v>
      </c>
      <c r="T24887">
        <v>98.043999999999997</v>
      </c>
      <c r="U24887">
        <v>0.83803300000000003</v>
      </c>
      <c r="V24887">
        <v>5.0700000000000001E-10</v>
      </c>
      <c r="W24887" t="s">
        <v>105892</v>
      </c>
      <c r="X24887">
        <v>2013</v>
      </c>
      <c r="Y24887" t="s">
        <v>27445</v>
      </c>
    </row>
    <row r="24888" spans="1:25" x14ac:dyDescent="0.45">
      <c r="A24888" t="s">
        <v>26914</v>
      </c>
      <c r="B24888" t="s">
        <v>26914</v>
      </c>
      <c r="C24888" t="s">
        <v>26914</v>
      </c>
      <c r="D24888" t="s">
        <v>26914</v>
      </c>
      <c r="E24888" t="s">
        <v>26914</v>
      </c>
      <c r="F24888" t="s">
        <v>26914</v>
      </c>
      <c r="G24888" t="s">
        <v>26914</v>
      </c>
      <c r="H24888" t="s">
        <v>26914</v>
      </c>
      <c r="I24888" t="s">
        <v>26954</v>
      </c>
      <c r="J24888" t="s">
        <v>26916</v>
      </c>
      <c r="K24888" t="s">
        <v>6320</v>
      </c>
      <c r="L24888" t="s">
        <v>105893</v>
      </c>
      <c r="M24888" t="s">
        <v>6319</v>
      </c>
      <c r="N24888" t="s">
        <v>105788</v>
      </c>
      <c r="O24888">
        <v>5253</v>
      </c>
      <c r="P24888" t="s">
        <v>105894</v>
      </c>
      <c r="Q24888">
        <v>39</v>
      </c>
      <c r="R24888" t="s">
        <v>26914</v>
      </c>
      <c r="S24888" t="s">
        <v>26914</v>
      </c>
      <c r="T24888">
        <v>107.99</v>
      </c>
      <c r="U24888">
        <v>1</v>
      </c>
      <c r="V24888">
        <v>2.7399999999999999E-5</v>
      </c>
      <c r="W24888" t="s">
        <v>105895</v>
      </c>
      <c r="X24888">
        <v>4337</v>
      </c>
      <c r="Y24888" t="s">
        <v>27099</v>
      </c>
    </row>
    <row r="24889" spans="1:25" x14ac:dyDescent="0.45">
      <c r="A24889" t="s">
        <v>26914</v>
      </c>
      <c r="B24889" t="s">
        <v>26914</v>
      </c>
      <c r="C24889" t="s">
        <v>26914</v>
      </c>
      <c r="D24889" t="s">
        <v>26914</v>
      </c>
      <c r="E24889" t="s">
        <v>26914</v>
      </c>
      <c r="F24889" t="s">
        <v>26914</v>
      </c>
      <c r="G24889" t="s">
        <v>26914</v>
      </c>
      <c r="H24889" t="s">
        <v>26914</v>
      </c>
      <c r="I24889" t="s">
        <v>26954</v>
      </c>
      <c r="J24889" t="s">
        <v>26916</v>
      </c>
      <c r="K24889" t="s">
        <v>6320</v>
      </c>
      <c r="L24889" t="s">
        <v>105896</v>
      </c>
      <c r="M24889" t="s">
        <v>6319</v>
      </c>
      <c r="N24889" t="s">
        <v>105788</v>
      </c>
      <c r="O24889">
        <v>5253</v>
      </c>
      <c r="P24889" t="s">
        <v>105897</v>
      </c>
      <c r="Q24889">
        <v>32</v>
      </c>
      <c r="R24889" t="s">
        <v>26914</v>
      </c>
      <c r="S24889" t="s">
        <v>26914</v>
      </c>
      <c r="T24889">
        <v>74.584000000000003</v>
      </c>
      <c r="U24889">
        <v>0.70146299999999995</v>
      </c>
      <c r="V24889">
        <v>1.9199999999999999E-5</v>
      </c>
      <c r="W24889" t="s">
        <v>105898</v>
      </c>
      <c r="X24889">
        <v>21282</v>
      </c>
      <c r="Y24889" t="s">
        <v>27460</v>
      </c>
    </row>
    <row r="24890" spans="1:25" x14ac:dyDescent="0.45">
      <c r="A24890" t="s">
        <v>26914</v>
      </c>
      <c r="B24890" t="s">
        <v>26914</v>
      </c>
      <c r="C24890" t="s">
        <v>26914</v>
      </c>
      <c r="D24890" t="s">
        <v>26914</v>
      </c>
      <c r="E24890" t="s">
        <v>26914</v>
      </c>
      <c r="F24890" t="s">
        <v>26914</v>
      </c>
      <c r="G24890" t="s">
        <v>26914</v>
      </c>
      <c r="H24890" t="s">
        <v>26914</v>
      </c>
      <c r="I24890" t="s">
        <v>26954</v>
      </c>
      <c r="J24890" t="s">
        <v>26989</v>
      </c>
      <c r="K24890" t="s">
        <v>6320</v>
      </c>
      <c r="L24890" t="s">
        <v>105899</v>
      </c>
      <c r="M24890" t="s">
        <v>6319</v>
      </c>
      <c r="N24890" t="s">
        <v>105788</v>
      </c>
      <c r="O24890">
        <v>5253</v>
      </c>
      <c r="P24890" t="s">
        <v>105900</v>
      </c>
      <c r="Q24890">
        <v>23</v>
      </c>
      <c r="R24890" t="s">
        <v>26914</v>
      </c>
      <c r="S24890" t="s">
        <v>26914</v>
      </c>
      <c r="T24890">
        <v>5.12</v>
      </c>
      <c r="U24890" t="s">
        <v>26992</v>
      </c>
      <c r="V24890">
        <v>0</v>
      </c>
      <c r="W24890" t="s">
        <v>105901</v>
      </c>
      <c r="X24890">
        <v>11606</v>
      </c>
      <c r="Y24890" t="s">
        <v>33290</v>
      </c>
    </row>
    <row r="24891" spans="1:25" x14ac:dyDescent="0.45">
      <c r="A24891" t="s">
        <v>26914</v>
      </c>
      <c r="B24891" t="s">
        <v>26914</v>
      </c>
      <c r="C24891" t="s">
        <v>26914</v>
      </c>
      <c r="D24891" t="s">
        <v>26914</v>
      </c>
      <c r="E24891" t="s">
        <v>26914</v>
      </c>
      <c r="F24891" t="s">
        <v>26914</v>
      </c>
      <c r="G24891" t="s">
        <v>26914</v>
      </c>
      <c r="H24891" t="s">
        <v>26914</v>
      </c>
      <c r="I24891" t="s">
        <v>26954</v>
      </c>
      <c r="J24891" t="s">
        <v>26916</v>
      </c>
      <c r="K24891" t="s">
        <v>6320</v>
      </c>
      <c r="L24891" t="s">
        <v>105902</v>
      </c>
      <c r="M24891" t="s">
        <v>6319</v>
      </c>
      <c r="N24891" t="s">
        <v>105788</v>
      </c>
      <c r="O24891">
        <v>5253</v>
      </c>
      <c r="P24891" t="s">
        <v>105903</v>
      </c>
      <c r="Q24891">
        <v>11</v>
      </c>
      <c r="R24891" t="s">
        <v>26915</v>
      </c>
      <c r="S24891" t="s">
        <v>26914</v>
      </c>
      <c r="T24891">
        <v>123.42</v>
      </c>
      <c r="U24891">
        <v>0.49858400000000003</v>
      </c>
      <c r="V24891">
        <v>3.5799999999999997E-23</v>
      </c>
      <c r="W24891" t="s">
        <v>105793</v>
      </c>
      <c r="X24891">
        <v>12844</v>
      </c>
      <c r="Y24891" t="s">
        <v>27196</v>
      </c>
    </row>
    <row r="24892" spans="1:25" x14ac:dyDescent="0.45">
      <c r="A24892" t="s">
        <v>26914</v>
      </c>
      <c r="B24892" t="s">
        <v>26914</v>
      </c>
      <c r="C24892" t="s">
        <v>26914</v>
      </c>
      <c r="D24892" t="s">
        <v>26914</v>
      </c>
      <c r="E24892" t="s">
        <v>26914</v>
      </c>
      <c r="F24892" t="s">
        <v>26914</v>
      </c>
      <c r="G24892" t="s">
        <v>26914</v>
      </c>
      <c r="H24892" t="s">
        <v>26914</v>
      </c>
      <c r="I24892" t="s">
        <v>26954</v>
      </c>
      <c r="J24892" t="s">
        <v>26916</v>
      </c>
      <c r="K24892" t="s">
        <v>6320</v>
      </c>
      <c r="L24892" t="s">
        <v>105904</v>
      </c>
      <c r="M24892" t="s">
        <v>6319</v>
      </c>
      <c r="N24892" t="s">
        <v>105788</v>
      </c>
      <c r="O24892">
        <v>5253</v>
      </c>
      <c r="P24892" t="s">
        <v>105905</v>
      </c>
      <c r="Q24892">
        <v>10</v>
      </c>
      <c r="R24892" t="s">
        <v>26914</v>
      </c>
      <c r="S24892" t="s">
        <v>26914</v>
      </c>
      <c r="T24892">
        <v>121.05</v>
      </c>
      <c r="U24892">
        <v>0.97822900000000002</v>
      </c>
      <c r="V24892">
        <v>3.2500000000000001E-7</v>
      </c>
      <c r="W24892" t="s">
        <v>105906</v>
      </c>
      <c r="X24892">
        <v>1646</v>
      </c>
      <c r="Y24892" t="s">
        <v>27433</v>
      </c>
    </row>
    <row r="24893" spans="1:25" x14ac:dyDescent="0.45">
      <c r="A24893" t="s">
        <v>26914</v>
      </c>
      <c r="B24893" t="s">
        <v>26914</v>
      </c>
      <c r="C24893" t="s">
        <v>26914</v>
      </c>
      <c r="D24893" t="s">
        <v>26914</v>
      </c>
      <c r="E24893" t="s">
        <v>26914</v>
      </c>
      <c r="F24893" t="s">
        <v>26914</v>
      </c>
      <c r="G24893" t="s">
        <v>26914</v>
      </c>
      <c r="H24893" t="s">
        <v>26914</v>
      </c>
      <c r="I24893" t="s">
        <v>26954</v>
      </c>
      <c r="J24893" t="s">
        <v>26916</v>
      </c>
      <c r="K24893" t="s">
        <v>6320</v>
      </c>
      <c r="L24893" t="s">
        <v>105907</v>
      </c>
      <c r="M24893" t="s">
        <v>6319</v>
      </c>
      <c r="N24893" t="s">
        <v>105788</v>
      </c>
      <c r="O24893">
        <v>5253</v>
      </c>
      <c r="P24893" t="s">
        <v>105908</v>
      </c>
      <c r="Q24893">
        <v>8</v>
      </c>
      <c r="R24893" t="s">
        <v>26914</v>
      </c>
      <c r="S24893" t="s">
        <v>26914</v>
      </c>
      <c r="T24893">
        <v>196.1</v>
      </c>
      <c r="U24893">
        <v>0.82028599999999996</v>
      </c>
      <c r="V24893">
        <v>1.2399999999999999E-33</v>
      </c>
      <c r="W24893" t="s">
        <v>105909</v>
      </c>
      <c r="X24893">
        <v>13005</v>
      </c>
      <c r="Y24893" t="s">
        <v>27920</v>
      </c>
    </row>
    <row r="24894" spans="1:25" x14ac:dyDescent="0.45">
      <c r="A24894" t="s">
        <v>26914</v>
      </c>
      <c r="B24894" t="s">
        <v>26914</v>
      </c>
      <c r="C24894" t="s">
        <v>26914</v>
      </c>
      <c r="D24894" t="s">
        <v>26914</v>
      </c>
      <c r="E24894" t="s">
        <v>26914</v>
      </c>
      <c r="F24894" t="s">
        <v>26914</v>
      </c>
      <c r="G24894" t="s">
        <v>26914</v>
      </c>
      <c r="H24894" t="s">
        <v>26914</v>
      </c>
      <c r="I24894" t="s">
        <v>26954</v>
      </c>
      <c r="J24894" t="s">
        <v>26916</v>
      </c>
      <c r="K24894" t="s">
        <v>6320</v>
      </c>
      <c r="L24894" t="s">
        <v>105910</v>
      </c>
      <c r="M24894" t="s">
        <v>6319</v>
      </c>
      <c r="N24894" t="s">
        <v>105788</v>
      </c>
      <c r="O24894">
        <v>5253</v>
      </c>
      <c r="P24894" t="s">
        <v>105911</v>
      </c>
      <c r="Q24894">
        <v>5</v>
      </c>
      <c r="R24894" t="s">
        <v>26914</v>
      </c>
      <c r="S24894" t="s">
        <v>26914</v>
      </c>
      <c r="T24894">
        <v>156.97999999999999</v>
      </c>
      <c r="U24894">
        <v>0.75167799999999996</v>
      </c>
      <c r="V24894">
        <v>4.2E-18</v>
      </c>
      <c r="W24894" t="s">
        <v>105912</v>
      </c>
      <c r="X24894">
        <v>163</v>
      </c>
      <c r="Y24894" t="s">
        <v>30866</v>
      </c>
    </row>
    <row r="24895" spans="1:25" x14ac:dyDescent="0.45">
      <c r="A24895" t="s">
        <v>26914</v>
      </c>
      <c r="B24895" t="s">
        <v>26914</v>
      </c>
      <c r="C24895" t="s">
        <v>26914</v>
      </c>
      <c r="D24895" t="s">
        <v>26914</v>
      </c>
      <c r="E24895" t="s">
        <v>26914</v>
      </c>
      <c r="F24895" t="s">
        <v>26914</v>
      </c>
      <c r="G24895" t="s">
        <v>26914</v>
      </c>
      <c r="H24895" t="s">
        <v>26914</v>
      </c>
      <c r="I24895" t="s">
        <v>26954</v>
      </c>
      <c r="J24895" t="s">
        <v>26916</v>
      </c>
      <c r="K24895" t="s">
        <v>6320</v>
      </c>
      <c r="L24895" t="s">
        <v>105913</v>
      </c>
      <c r="M24895" t="s">
        <v>6319</v>
      </c>
      <c r="N24895" t="s">
        <v>105788</v>
      </c>
      <c r="O24895">
        <v>5253</v>
      </c>
      <c r="P24895" t="s">
        <v>105914</v>
      </c>
      <c r="Q24895">
        <v>4</v>
      </c>
      <c r="R24895" t="s">
        <v>26914</v>
      </c>
      <c r="S24895" t="s">
        <v>26914</v>
      </c>
      <c r="T24895">
        <v>67.019000000000005</v>
      </c>
      <c r="U24895">
        <v>0.79202899999999998</v>
      </c>
      <c r="V24895">
        <v>1.73838E-4</v>
      </c>
      <c r="W24895" t="s">
        <v>105915</v>
      </c>
      <c r="X24895">
        <v>13597</v>
      </c>
      <c r="Y24895" t="s">
        <v>29491</v>
      </c>
    </row>
    <row r="24896" spans="1:25" x14ac:dyDescent="0.45">
      <c r="A24896" t="s">
        <v>26914</v>
      </c>
      <c r="B24896" t="s">
        <v>26914</v>
      </c>
      <c r="C24896" t="s">
        <v>26914</v>
      </c>
      <c r="D24896" t="s">
        <v>26914</v>
      </c>
      <c r="E24896" t="s">
        <v>26914</v>
      </c>
      <c r="F24896" t="s">
        <v>26914</v>
      </c>
      <c r="G24896" t="s">
        <v>26914</v>
      </c>
      <c r="H24896" t="s">
        <v>26914</v>
      </c>
      <c r="I24896" t="s">
        <v>26954</v>
      </c>
      <c r="J24896" t="s">
        <v>26916</v>
      </c>
      <c r="K24896" t="s">
        <v>6320</v>
      </c>
      <c r="L24896" t="s">
        <v>105916</v>
      </c>
      <c r="M24896" t="s">
        <v>6319</v>
      </c>
      <c r="N24896" t="s">
        <v>105788</v>
      </c>
      <c r="O24896">
        <v>5253</v>
      </c>
      <c r="P24896" t="s">
        <v>105917</v>
      </c>
      <c r="Q24896">
        <v>4</v>
      </c>
      <c r="R24896" t="s">
        <v>26914</v>
      </c>
      <c r="S24896" t="s">
        <v>26914</v>
      </c>
      <c r="T24896">
        <v>79.632999999999996</v>
      </c>
      <c r="U24896">
        <v>0.97092199999999995</v>
      </c>
      <c r="V24896">
        <v>8.4759899999999999E-4</v>
      </c>
      <c r="W24896" t="s">
        <v>105918</v>
      </c>
      <c r="X24896">
        <v>20301</v>
      </c>
      <c r="Y24896" t="s">
        <v>27275</v>
      </c>
    </row>
    <row r="24897" spans="1:25" x14ac:dyDescent="0.45">
      <c r="A24897" t="s">
        <v>26914</v>
      </c>
      <c r="B24897" t="s">
        <v>26914</v>
      </c>
      <c r="C24897" t="s">
        <v>26914</v>
      </c>
      <c r="D24897" t="s">
        <v>26914</v>
      </c>
      <c r="E24897" t="s">
        <v>26914</v>
      </c>
      <c r="F24897" t="s">
        <v>26914</v>
      </c>
      <c r="G24897" t="s">
        <v>26914</v>
      </c>
      <c r="H24897" t="s">
        <v>26914</v>
      </c>
      <c r="I24897" t="s">
        <v>26954</v>
      </c>
      <c r="J24897" t="s">
        <v>26916</v>
      </c>
      <c r="K24897" t="s">
        <v>6320</v>
      </c>
      <c r="L24897" t="s">
        <v>105919</v>
      </c>
      <c r="M24897" t="s">
        <v>6319</v>
      </c>
      <c r="N24897" t="s">
        <v>105788</v>
      </c>
      <c r="O24897">
        <v>5253</v>
      </c>
      <c r="P24897" t="s">
        <v>105920</v>
      </c>
      <c r="Q24897">
        <v>4</v>
      </c>
      <c r="R24897" t="s">
        <v>26914</v>
      </c>
      <c r="S24897" t="s">
        <v>26914</v>
      </c>
      <c r="T24897">
        <v>106.62</v>
      </c>
      <c r="U24897">
        <v>0.81045299999999998</v>
      </c>
      <c r="V24897">
        <v>2.21E-11</v>
      </c>
      <c r="W24897" t="s">
        <v>105921</v>
      </c>
      <c r="X24897">
        <v>3088</v>
      </c>
      <c r="Y24897" t="s">
        <v>29417</v>
      </c>
    </row>
    <row r="24898" spans="1:25" x14ac:dyDescent="0.45">
      <c r="A24898" t="s">
        <v>26914</v>
      </c>
      <c r="B24898" t="s">
        <v>26914</v>
      </c>
      <c r="C24898" t="s">
        <v>26914</v>
      </c>
      <c r="D24898" t="s">
        <v>26914</v>
      </c>
      <c r="E24898" t="s">
        <v>26914</v>
      </c>
      <c r="F24898" t="s">
        <v>26914</v>
      </c>
      <c r="G24898" t="s">
        <v>26914</v>
      </c>
      <c r="H24898" t="s">
        <v>26914</v>
      </c>
      <c r="I24898" t="s">
        <v>26954</v>
      </c>
      <c r="J24898" t="s">
        <v>26916</v>
      </c>
      <c r="K24898" t="s">
        <v>6320</v>
      </c>
      <c r="L24898" t="s">
        <v>105922</v>
      </c>
      <c r="M24898" t="s">
        <v>6319</v>
      </c>
      <c r="N24898" t="s">
        <v>105788</v>
      </c>
      <c r="O24898">
        <v>5253</v>
      </c>
      <c r="P24898" t="s">
        <v>105923</v>
      </c>
      <c r="Q24898">
        <v>3</v>
      </c>
      <c r="R24898" t="s">
        <v>26914</v>
      </c>
      <c r="S24898" t="s">
        <v>26914</v>
      </c>
      <c r="T24898">
        <v>73.725999999999999</v>
      </c>
      <c r="U24898">
        <v>0.975742</v>
      </c>
      <c r="V24898">
        <v>6.7899999999999997E-5</v>
      </c>
      <c r="W24898" t="s">
        <v>105924</v>
      </c>
      <c r="X24898">
        <v>2841</v>
      </c>
      <c r="Y24898" t="s">
        <v>27188</v>
      </c>
    </row>
    <row r="24899" spans="1:25" x14ac:dyDescent="0.45">
      <c r="A24899" t="s">
        <v>26914</v>
      </c>
      <c r="B24899" t="s">
        <v>26914</v>
      </c>
      <c r="C24899" t="s">
        <v>26914</v>
      </c>
      <c r="D24899" t="s">
        <v>26914</v>
      </c>
      <c r="E24899" t="s">
        <v>26914</v>
      </c>
      <c r="F24899" t="s">
        <v>26914</v>
      </c>
      <c r="G24899" t="s">
        <v>26914</v>
      </c>
      <c r="H24899" t="s">
        <v>26914</v>
      </c>
      <c r="I24899" t="s">
        <v>26954</v>
      </c>
      <c r="J24899" t="s">
        <v>26989</v>
      </c>
      <c r="K24899" t="s">
        <v>6320</v>
      </c>
      <c r="L24899" t="s">
        <v>105925</v>
      </c>
      <c r="M24899" t="s">
        <v>6319</v>
      </c>
      <c r="N24899" t="s">
        <v>105788</v>
      </c>
      <c r="O24899">
        <v>5253</v>
      </c>
      <c r="P24899" t="s">
        <v>105926</v>
      </c>
      <c r="Q24899">
        <v>3</v>
      </c>
      <c r="R24899" t="s">
        <v>26914</v>
      </c>
      <c r="S24899" t="s">
        <v>26915</v>
      </c>
      <c r="T24899">
        <v>2.79</v>
      </c>
      <c r="U24899" t="s">
        <v>26992</v>
      </c>
      <c r="V24899">
        <v>4.8180000000000002E-3</v>
      </c>
      <c r="W24899" t="s">
        <v>105927</v>
      </c>
      <c r="X24899">
        <v>19778</v>
      </c>
      <c r="Y24899" t="s">
        <v>39115</v>
      </c>
    </row>
    <row r="24900" spans="1:25" x14ac:dyDescent="0.45">
      <c r="A24900" t="s">
        <v>26914</v>
      </c>
      <c r="B24900" t="s">
        <v>26914</v>
      </c>
      <c r="C24900" t="s">
        <v>26914</v>
      </c>
      <c r="D24900" t="s">
        <v>26914</v>
      </c>
      <c r="E24900" t="s">
        <v>26914</v>
      </c>
      <c r="F24900" t="s">
        <v>26914</v>
      </c>
      <c r="G24900" t="s">
        <v>26914</v>
      </c>
      <c r="H24900" t="s">
        <v>26914</v>
      </c>
      <c r="I24900" t="s">
        <v>26954</v>
      </c>
      <c r="J24900" t="s">
        <v>26989</v>
      </c>
      <c r="K24900" t="s">
        <v>6320</v>
      </c>
      <c r="L24900" t="s">
        <v>105928</v>
      </c>
      <c r="M24900" t="s">
        <v>6319</v>
      </c>
      <c r="N24900" t="s">
        <v>105788</v>
      </c>
      <c r="O24900">
        <v>5253</v>
      </c>
      <c r="P24900" t="s">
        <v>105929</v>
      </c>
      <c r="Q24900">
        <v>3</v>
      </c>
      <c r="R24900" t="s">
        <v>26914</v>
      </c>
      <c r="S24900" t="s">
        <v>26914</v>
      </c>
      <c r="T24900">
        <v>2.36</v>
      </c>
      <c r="U24900" t="s">
        <v>26992</v>
      </c>
      <c r="V24900">
        <v>5.7369999999999999E-3</v>
      </c>
      <c r="W24900" t="s">
        <v>105930</v>
      </c>
      <c r="X24900">
        <v>11513</v>
      </c>
      <c r="Y24900" t="s">
        <v>55758</v>
      </c>
    </row>
    <row r="24901" spans="1:25" x14ac:dyDescent="0.45">
      <c r="A24901" t="s">
        <v>26914</v>
      </c>
      <c r="B24901" t="s">
        <v>26914</v>
      </c>
      <c r="C24901" t="s">
        <v>26914</v>
      </c>
      <c r="D24901" t="s">
        <v>26914</v>
      </c>
      <c r="E24901" t="s">
        <v>26914</v>
      </c>
      <c r="F24901" t="s">
        <v>26914</v>
      </c>
      <c r="G24901" t="s">
        <v>26914</v>
      </c>
      <c r="H24901" t="s">
        <v>26914</v>
      </c>
      <c r="I24901" t="s">
        <v>26954</v>
      </c>
      <c r="J24901" t="s">
        <v>26989</v>
      </c>
      <c r="K24901" t="s">
        <v>6320</v>
      </c>
      <c r="L24901" t="s">
        <v>105931</v>
      </c>
      <c r="M24901" t="s">
        <v>6319</v>
      </c>
      <c r="N24901" t="s">
        <v>105788</v>
      </c>
      <c r="O24901">
        <v>5253</v>
      </c>
      <c r="P24901" t="s">
        <v>105932</v>
      </c>
      <c r="Q24901">
        <v>3</v>
      </c>
      <c r="R24901" t="s">
        <v>26914</v>
      </c>
      <c r="S24901" t="s">
        <v>26914</v>
      </c>
      <c r="T24901">
        <v>8.56</v>
      </c>
      <c r="U24901" t="s">
        <v>26992</v>
      </c>
      <c r="V24901">
        <v>3.349E-5</v>
      </c>
      <c r="W24901" t="s">
        <v>105933</v>
      </c>
      <c r="X24901">
        <v>216</v>
      </c>
      <c r="Y24901" t="s">
        <v>31675</v>
      </c>
    </row>
    <row r="24902" spans="1:25" x14ac:dyDescent="0.45">
      <c r="A24902" t="s">
        <v>26914</v>
      </c>
      <c r="B24902" t="s">
        <v>26914</v>
      </c>
      <c r="C24902" t="s">
        <v>26914</v>
      </c>
      <c r="D24902" t="s">
        <v>26914</v>
      </c>
      <c r="E24902" t="s">
        <v>26914</v>
      </c>
      <c r="F24902" t="s">
        <v>26914</v>
      </c>
      <c r="G24902" t="s">
        <v>26914</v>
      </c>
      <c r="H24902" t="s">
        <v>26914</v>
      </c>
      <c r="I24902" t="s">
        <v>26954</v>
      </c>
      <c r="J24902" t="s">
        <v>26916</v>
      </c>
      <c r="K24902" t="s">
        <v>6320</v>
      </c>
      <c r="L24902" t="s">
        <v>105934</v>
      </c>
      <c r="M24902" t="s">
        <v>6319</v>
      </c>
      <c r="N24902" t="s">
        <v>105788</v>
      </c>
      <c r="O24902">
        <v>5253</v>
      </c>
      <c r="P24902" t="s">
        <v>105935</v>
      </c>
      <c r="Q24902">
        <v>2</v>
      </c>
      <c r="R24902" t="s">
        <v>26914</v>
      </c>
      <c r="S24902" t="s">
        <v>26914</v>
      </c>
      <c r="T24902">
        <v>42.743000000000002</v>
      </c>
      <c r="U24902">
        <v>1</v>
      </c>
      <c r="V24902">
        <v>7.8619499999999995E-2</v>
      </c>
      <c r="W24902" t="s">
        <v>105936</v>
      </c>
      <c r="X24902">
        <v>6355</v>
      </c>
      <c r="Y24902" t="s">
        <v>37778</v>
      </c>
    </row>
    <row r="24903" spans="1:25" x14ac:dyDescent="0.45">
      <c r="A24903" t="s">
        <v>26914</v>
      </c>
      <c r="B24903" t="s">
        <v>26914</v>
      </c>
      <c r="C24903" t="s">
        <v>26914</v>
      </c>
      <c r="D24903" t="s">
        <v>26914</v>
      </c>
      <c r="E24903" t="s">
        <v>26914</v>
      </c>
      <c r="F24903" t="s">
        <v>26914</v>
      </c>
      <c r="G24903" t="s">
        <v>26914</v>
      </c>
      <c r="H24903" t="s">
        <v>26914</v>
      </c>
      <c r="I24903" t="s">
        <v>26954</v>
      </c>
      <c r="J24903" t="s">
        <v>26916</v>
      </c>
      <c r="K24903" t="s">
        <v>6320</v>
      </c>
      <c r="L24903" t="s">
        <v>105937</v>
      </c>
      <c r="M24903" t="s">
        <v>6319</v>
      </c>
      <c r="N24903" t="s">
        <v>105788</v>
      </c>
      <c r="O24903">
        <v>5253</v>
      </c>
      <c r="P24903" t="s">
        <v>105938</v>
      </c>
      <c r="Q24903">
        <v>2</v>
      </c>
      <c r="R24903" t="s">
        <v>26914</v>
      </c>
      <c r="S24903" t="s">
        <v>26914</v>
      </c>
      <c r="T24903">
        <v>93.927999999999997</v>
      </c>
      <c r="U24903">
        <v>0.886629</v>
      </c>
      <c r="V24903">
        <v>1.1116800000000001E-3</v>
      </c>
      <c r="W24903" t="s">
        <v>105939</v>
      </c>
      <c r="X24903">
        <v>14896</v>
      </c>
      <c r="Y24903" t="s">
        <v>28588</v>
      </c>
    </row>
    <row r="24904" spans="1:25" x14ac:dyDescent="0.45">
      <c r="A24904" t="s">
        <v>26914</v>
      </c>
      <c r="B24904" t="s">
        <v>26914</v>
      </c>
      <c r="C24904" t="s">
        <v>26914</v>
      </c>
      <c r="D24904" t="s">
        <v>26914</v>
      </c>
      <c r="E24904" t="s">
        <v>26914</v>
      </c>
      <c r="F24904" t="s">
        <v>26914</v>
      </c>
      <c r="G24904" t="s">
        <v>26914</v>
      </c>
      <c r="H24904" t="s">
        <v>26914</v>
      </c>
      <c r="I24904" t="s">
        <v>26954</v>
      </c>
      <c r="J24904" t="s">
        <v>26916</v>
      </c>
      <c r="K24904" t="s">
        <v>6320</v>
      </c>
      <c r="L24904" t="s">
        <v>105940</v>
      </c>
      <c r="M24904" t="s">
        <v>6319</v>
      </c>
      <c r="N24904" t="s">
        <v>105788</v>
      </c>
      <c r="O24904">
        <v>5253</v>
      </c>
      <c r="P24904" t="s">
        <v>105941</v>
      </c>
      <c r="Q24904">
        <v>2</v>
      </c>
      <c r="R24904" t="s">
        <v>26914</v>
      </c>
      <c r="S24904" t="s">
        <v>26914</v>
      </c>
      <c r="T24904">
        <v>101.43</v>
      </c>
      <c r="U24904">
        <v>0.70957099999999995</v>
      </c>
      <c r="V24904">
        <v>5.93E-6</v>
      </c>
      <c r="W24904" t="s">
        <v>105942</v>
      </c>
      <c r="X24904">
        <v>13635</v>
      </c>
      <c r="Y24904" t="s">
        <v>30403</v>
      </c>
    </row>
    <row r="24905" spans="1:25" x14ac:dyDescent="0.45">
      <c r="A24905" t="s">
        <v>26914</v>
      </c>
      <c r="B24905" t="s">
        <v>26914</v>
      </c>
      <c r="C24905" t="s">
        <v>26914</v>
      </c>
      <c r="D24905" t="s">
        <v>26914</v>
      </c>
      <c r="E24905" t="s">
        <v>26914</v>
      </c>
      <c r="F24905" t="s">
        <v>26914</v>
      </c>
      <c r="G24905" t="s">
        <v>26914</v>
      </c>
      <c r="H24905" t="s">
        <v>26914</v>
      </c>
      <c r="I24905" t="s">
        <v>26954</v>
      </c>
      <c r="J24905" t="s">
        <v>26989</v>
      </c>
      <c r="K24905" t="s">
        <v>6320</v>
      </c>
      <c r="L24905" t="s">
        <v>105943</v>
      </c>
      <c r="M24905" t="s">
        <v>6319</v>
      </c>
      <c r="N24905" t="s">
        <v>105788</v>
      </c>
      <c r="O24905">
        <v>5253</v>
      </c>
      <c r="P24905" t="s">
        <v>105944</v>
      </c>
      <c r="Q24905">
        <v>2</v>
      </c>
      <c r="R24905" t="s">
        <v>26914</v>
      </c>
      <c r="S24905" t="s">
        <v>26915</v>
      </c>
      <c r="T24905">
        <v>3.53</v>
      </c>
      <c r="U24905" t="s">
        <v>26992</v>
      </c>
      <c r="V24905">
        <v>0</v>
      </c>
      <c r="W24905" t="s">
        <v>105945</v>
      </c>
      <c r="X24905">
        <v>9973</v>
      </c>
      <c r="Y24905" t="s">
        <v>40330</v>
      </c>
    </row>
    <row r="24906" spans="1:25" x14ac:dyDescent="0.45">
      <c r="A24906" t="s">
        <v>26914</v>
      </c>
      <c r="B24906" t="s">
        <v>26914</v>
      </c>
      <c r="C24906" t="s">
        <v>26914</v>
      </c>
      <c r="D24906" t="s">
        <v>26914</v>
      </c>
      <c r="E24906" t="s">
        <v>26914</v>
      </c>
      <c r="F24906" t="s">
        <v>26914</v>
      </c>
      <c r="G24906" t="s">
        <v>26914</v>
      </c>
      <c r="H24906" t="s">
        <v>26914</v>
      </c>
      <c r="I24906" t="s">
        <v>26954</v>
      </c>
      <c r="J24906" t="s">
        <v>26989</v>
      </c>
      <c r="K24906" t="s">
        <v>6320</v>
      </c>
      <c r="L24906" t="s">
        <v>105946</v>
      </c>
      <c r="M24906" t="s">
        <v>6319</v>
      </c>
      <c r="N24906" t="s">
        <v>105788</v>
      </c>
      <c r="O24906">
        <v>5253</v>
      </c>
      <c r="P24906" t="s">
        <v>105947</v>
      </c>
      <c r="Q24906">
        <v>2</v>
      </c>
      <c r="R24906" t="s">
        <v>26914</v>
      </c>
      <c r="S24906" t="s">
        <v>26914</v>
      </c>
      <c r="T24906">
        <v>3.01</v>
      </c>
      <c r="U24906" t="s">
        <v>26992</v>
      </c>
      <c r="V24906">
        <v>5.058E-3</v>
      </c>
      <c r="W24906" t="s">
        <v>105948</v>
      </c>
      <c r="X24906">
        <v>8404</v>
      </c>
      <c r="Y24906" t="s">
        <v>47716</v>
      </c>
    </row>
    <row r="24907" spans="1:25" x14ac:dyDescent="0.45">
      <c r="A24907" t="s">
        <v>26914</v>
      </c>
      <c r="B24907" t="s">
        <v>26914</v>
      </c>
      <c r="C24907" t="s">
        <v>26914</v>
      </c>
      <c r="D24907" t="s">
        <v>26914</v>
      </c>
      <c r="E24907" t="s">
        <v>26914</v>
      </c>
      <c r="F24907" t="s">
        <v>26914</v>
      </c>
      <c r="G24907" t="s">
        <v>26914</v>
      </c>
      <c r="H24907" t="s">
        <v>26914</v>
      </c>
      <c r="I24907" t="s">
        <v>26954</v>
      </c>
      <c r="J24907" t="s">
        <v>26916</v>
      </c>
      <c r="K24907" t="s">
        <v>6320</v>
      </c>
      <c r="L24907" t="s">
        <v>105949</v>
      </c>
      <c r="M24907" t="s">
        <v>6319</v>
      </c>
      <c r="N24907" t="s">
        <v>105788</v>
      </c>
      <c r="O24907">
        <v>5253</v>
      </c>
      <c r="P24907" t="s">
        <v>105950</v>
      </c>
      <c r="Q24907">
        <v>1</v>
      </c>
      <c r="R24907" t="s">
        <v>26914</v>
      </c>
      <c r="S24907" t="s">
        <v>26914</v>
      </c>
      <c r="T24907">
        <v>159.83000000000001</v>
      </c>
      <c r="U24907">
        <v>0.99718399999999996</v>
      </c>
      <c r="V24907">
        <v>1.6899999999999999E-38</v>
      </c>
      <c r="W24907" t="s">
        <v>105951</v>
      </c>
      <c r="X24907">
        <v>14769</v>
      </c>
      <c r="Y24907" t="s">
        <v>30301</v>
      </c>
    </row>
    <row r="24908" spans="1:25" x14ac:dyDescent="0.45">
      <c r="A24908" t="s">
        <v>26914</v>
      </c>
      <c r="B24908" t="s">
        <v>26914</v>
      </c>
      <c r="C24908" t="s">
        <v>26914</v>
      </c>
      <c r="D24908" t="s">
        <v>26914</v>
      </c>
      <c r="E24908" t="s">
        <v>26914</v>
      </c>
      <c r="F24908" t="s">
        <v>26914</v>
      </c>
      <c r="G24908" t="s">
        <v>26914</v>
      </c>
      <c r="H24908" t="s">
        <v>26914</v>
      </c>
      <c r="I24908" t="s">
        <v>26954</v>
      </c>
      <c r="J24908" t="s">
        <v>26989</v>
      </c>
      <c r="K24908" t="s">
        <v>6320</v>
      </c>
      <c r="L24908" t="s">
        <v>105952</v>
      </c>
      <c r="M24908" t="s">
        <v>6319</v>
      </c>
      <c r="N24908" t="s">
        <v>105788</v>
      </c>
      <c r="O24908">
        <v>5253</v>
      </c>
      <c r="P24908" t="s">
        <v>105953</v>
      </c>
      <c r="Q24908">
        <v>1</v>
      </c>
      <c r="R24908" t="s">
        <v>26914</v>
      </c>
      <c r="S24908" t="s">
        <v>26914</v>
      </c>
      <c r="T24908">
        <v>2.67</v>
      </c>
      <c r="U24908" t="s">
        <v>26992</v>
      </c>
      <c r="V24908">
        <v>8.201E-3</v>
      </c>
      <c r="W24908" t="s">
        <v>105954</v>
      </c>
      <c r="X24908">
        <v>9111</v>
      </c>
      <c r="Y24908" t="s">
        <v>28501</v>
      </c>
    </row>
    <row r="24909" spans="1:25" x14ac:dyDescent="0.45">
      <c r="A24909" t="s">
        <v>26914</v>
      </c>
      <c r="B24909" t="s">
        <v>26914</v>
      </c>
      <c r="C24909" t="s">
        <v>26914</v>
      </c>
      <c r="D24909" t="s">
        <v>26914</v>
      </c>
      <c r="E24909" t="s">
        <v>26914</v>
      </c>
      <c r="F24909" t="s">
        <v>26914</v>
      </c>
      <c r="G24909" t="s">
        <v>26914</v>
      </c>
      <c r="H24909" t="s">
        <v>26914</v>
      </c>
      <c r="I24909" t="s">
        <v>26954</v>
      </c>
      <c r="J24909" t="s">
        <v>26989</v>
      </c>
      <c r="K24909" t="s">
        <v>6320</v>
      </c>
      <c r="L24909" t="s">
        <v>105955</v>
      </c>
      <c r="M24909" t="s">
        <v>6319</v>
      </c>
      <c r="N24909" t="s">
        <v>105788</v>
      </c>
      <c r="O24909">
        <v>5253</v>
      </c>
      <c r="P24909" t="s">
        <v>105956</v>
      </c>
      <c r="Q24909">
        <v>1</v>
      </c>
      <c r="R24909" t="s">
        <v>26914</v>
      </c>
      <c r="S24909" t="s">
        <v>26914</v>
      </c>
      <c r="T24909">
        <v>4</v>
      </c>
      <c r="U24909" t="s">
        <v>26992</v>
      </c>
      <c r="V24909">
        <v>0</v>
      </c>
      <c r="W24909" t="s">
        <v>105957</v>
      </c>
      <c r="X24909">
        <v>4418</v>
      </c>
      <c r="Y24909" t="s">
        <v>31663</v>
      </c>
    </row>
    <row r="24910" spans="1:25" x14ac:dyDescent="0.45">
      <c r="A24910" t="s">
        <v>26914</v>
      </c>
      <c r="B24910" t="s">
        <v>26914</v>
      </c>
      <c r="C24910" t="s">
        <v>26914</v>
      </c>
      <c r="D24910" t="s">
        <v>26914</v>
      </c>
      <c r="E24910" t="s">
        <v>26914</v>
      </c>
      <c r="F24910" t="s">
        <v>26914</v>
      </c>
      <c r="G24910" t="s">
        <v>26914</v>
      </c>
      <c r="H24910" t="s">
        <v>26914</v>
      </c>
      <c r="I24910" t="s">
        <v>26954</v>
      </c>
      <c r="J24910" t="s">
        <v>26916</v>
      </c>
      <c r="K24910" t="s">
        <v>6320</v>
      </c>
      <c r="L24910" t="s">
        <v>105958</v>
      </c>
      <c r="M24910" t="s">
        <v>6319</v>
      </c>
      <c r="N24910" t="s">
        <v>105788</v>
      </c>
      <c r="O24910">
        <v>5253</v>
      </c>
      <c r="P24910" t="s">
        <v>105959</v>
      </c>
      <c r="Q24910">
        <v>1</v>
      </c>
      <c r="R24910" t="s">
        <v>26915</v>
      </c>
      <c r="S24910" t="s">
        <v>26914</v>
      </c>
      <c r="T24910">
        <v>57.55</v>
      </c>
      <c r="U24910">
        <v>0.49995099999999998</v>
      </c>
      <c r="V24910">
        <v>1.3627200000000001E-2</v>
      </c>
      <c r="W24910" t="s">
        <v>105790</v>
      </c>
      <c r="X24910">
        <v>12784</v>
      </c>
      <c r="Y24910" t="s">
        <v>28617</v>
      </c>
    </row>
    <row r="24911" spans="1:25" x14ac:dyDescent="0.45">
      <c r="A24911" t="s">
        <v>26914</v>
      </c>
      <c r="B24911" t="s">
        <v>26914</v>
      </c>
      <c r="C24911" t="s">
        <v>26914</v>
      </c>
      <c r="D24911" t="s">
        <v>26914</v>
      </c>
      <c r="E24911" t="s">
        <v>26914</v>
      </c>
      <c r="F24911" t="s">
        <v>26914</v>
      </c>
      <c r="G24911" t="s">
        <v>26914</v>
      </c>
      <c r="H24911" t="s">
        <v>26914</v>
      </c>
      <c r="I24911" t="s">
        <v>26954</v>
      </c>
      <c r="J24911" t="s">
        <v>26916</v>
      </c>
      <c r="K24911" t="s">
        <v>17064</v>
      </c>
      <c r="L24911" t="s">
        <v>105960</v>
      </c>
      <c r="M24911" t="s">
        <v>17063</v>
      </c>
      <c r="N24911" t="s">
        <v>105961</v>
      </c>
      <c r="O24911">
        <v>3475</v>
      </c>
      <c r="P24911" t="s">
        <v>105962</v>
      </c>
      <c r="Q24911">
        <v>216</v>
      </c>
      <c r="R24911" t="s">
        <v>26914</v>
      </c>
      <c r="S24911" t="s">
        <v>26914</v>
      </c>
      <c r="T24911">
        <v>342.48</v>
      </c>
      <c r="U24911">
        <v>1</v>
      </c>
      <c r="V24911">
        <v>3.3900000000000002E-128</v>
      </c>
      <c r="W24911" t="s">
        <v>105963</v>
      </c>
      <c r="X24911">
        <v>22156</v>
      </c>
      <c r="Y24911" t="s">
        <v>27390</v>
      </c>
    </row>
    <row r="24912" spans="1:25" x14ac:dyDescent="0.45">
      <c r="A24912" t="s">
        <v>26914</v>
      </c>
      <c r="B24912" t="s">
        <v>26914</v>
      </c>
      <c r="C24912" t="s">
        <v>26914</v>
      </c>
      <c r="D24912" t="s">
        <v>26914</v>
      </c>
      <c r="E24912" t="s">
        <v>26914</v>
      </c>
      <c r="F24912" t="s">
        <v>26914</v>
      </c>
      <c r="G24912" t="s">
        <v>26914</v>
      </c>
      <c r="H24912" t="s">
        <v>26914</v>
      </c>
      <c r="I24912" t="s">
        <v>26954</v>
      </c>
      <c r="J24912" t="s">
        <v>26916</v>
      </c>
      <c r="K24912" t="s">
        <v>17064</v>
      </c>
      <c r="L24912" t="s">
        <v>105964</v>
      </c>
      <c r="M24912" t="s">
        <v>17063</v>
      </c>
      <c r="N24912" t="s">
        <v>105961</v>
      </c>
      <c r="O24912">
        <v>3475</v>
      </c>
      <c r="P24912" t="s">
        <v>105965</v>
      </c>
      <c r="Q24912">
        <v>8</v>
      </c>
      <c r="R24912" t="s">
        <v>26914</v>
      </c>
      <c r="S24912" t="s">
        <v>26914</v>
      </c>
      <c r="T24912">
        <v>205.42</v>
      </c>
      <c r="U24912">
        <v>0.99634900000000004</v>
      </c>
      <c r="V24912">
        <v>1.1E-54</v>
      </c>
      <c r="W24912" t="s">
        <v>105966</v>
      </c>
      <c r="X24912">
        <v>18762</v>
      </c>
      <c r="Y24912" t="s">
        <v>31656</v>
      </c>
    </row>
    <row r="24913" spans="1:25" x14ac:dyDescent="0.45">
      <c r="A24913" t="s">
        <v>26914</v>
      </c>
      <c r="B24913" t="s">
        <v>26914</v>
      </c>
      <c r="C24913" t="s">
        <v>26914</v>
      </c>
      <c r="D24913" t="s">
        <v>26914</v>
      </c>
      <c r="E24913" t="s">
        <v>26914</v>
      </c>
      <c r="F24913" t="s">
        <v>26914</v>
      </c>
      <c r="G24913" t="s">
        <v>26914</v>
      </c>
      <c r="H24913" t="s">
        <v>26914</v>
      </c>
      <c r="I24913" t="s">
        <v>26954</v>
      </c>
      <c r="J24913" t="s">
        <v>26916</v>
      </c>
      <c r="K24913" t="s">
        <v>17064</v>
      </c>
      <c r="L24913" t="s">
        <v>105967</v>
      </c>
      <c r="M24913" t="s">
        <v>17063</v>
      </c>
      <c r="N24913" t="s">
        <v>105961</v>
      </c>
      <c r="O24913">
        <v>3475</v>
      </c>
      <c r="P24913" t="s">
        <v>105968</v>
      </c>
      <c r="Q24913">
        <v>2</v>
      </c>
      <c r="R24913" t="s">
        <v>26914</v>
      </c>
      <c r="S24913" t="s">
        <v>26914</v>
      </c>
      <c r="T24913">
        <v>120.63</v>
      </c>
      <c r="U24913">
        <v>1</v>
      </c>
      <c r="V24913">
        <v>1.05605E-3</v>
      </c>
      <c r="W24913" t="s">
        <v>105969</v>
      </c>
      <c r="X24913">
        <v>10130</v>
      </c>
      <c r="Y24913" t="s">
        <v>28684</v>
      </c>
    </row>
    <row r="24914" spans="1:25" x14ac:dyDescent="0.45">
      <c r="A24914" t="s">
        <v>26914</v>
      </c>
      <c r="B24914" t="s">
        <v>26914</v>
      </c>
      <c r="C24914" t="s">
        <v>26914</v>
      </c>
      <c r="D24914" t="s">
        <v>26914</v>
      </c>
      <c r="E24914" t="s">
        <v>26914</v>
      </c>
      <c r="F24914" t="s">
        <v>26914</v>
      </c>
      <c r="G24914" t="s">
        <v>26914</v>
      </c>
      <c r="H24914" t="s">
        <v>26914</v>
      </c>
      <c r="I24914" t="s">
        <v>26954</v>
      </c>
      <c r="J24914" t="s">
        <v>26916</v>
      </c>
      <c r="K24914" t="s">
        <v>17064</v>
      </c>
      <c r="L24914" t="s">
        <v>105970</v>
      </c>
      <c r="M24914" t="s">
        <v>17063</v>
      </c>
      <c r="N24914" t="s">
        <v>105961</v>
      </c>
      <c r="O24914">
        <v>3475</v>
      </c>
      <c r="P24914" t="s">
        <v>105971</v>
      </c>
      <c r="Q24914">
        <v>1</v>
      </c>
      <c r="R24914" t="s">
        <v>26914</v>
      </c>
      <c r="S24914" t="s">
        <v>26914</v>
      </c>
      <c r="T24914">
        <v>96.756</v>
      </c>
      <c r="U24914">
        <v>0.99572700000000003</v>
      </c>
      <c r="V24914">
        <v>2.2868300000000001E-4</v>
      </c>
      <c r="W24914" t="s">
        <v>105972</v>
      </c>
      <c r="X24914">
        <v>9768</v>
      </c>
      <c r="Y24914" t="s">
        <v>26959</v>
      </c>
    </row>
    <row r="24915" spans="1:25" x14ac:dyDescent="0.45">
      <c r="A24915" t="s">
        <v>26914</v>
      </c>
      <c r="B24915" t="s">
        <v>26914</v>
      </c>
      <c r="C24915" t="s">
        <v>26914</v>
      </c>
      <c r="D24915" t="s">
        <v>26914</v>
      </c>
      <c r="E24915" t="s">
        <v>26914</v>
      </c>
      <c r="F24915" t="s">
        <v>26914</v>
      </c>
      <c r="G24915" t="s">
        <v>26914</v>
      </c>
      <c r="H24915" t="s">
        <v>26914</v>
      </c>
      <c r="I24915" t="s">
        <v>26954</v>
      </c>
      <c r="J24915" t="s">
        <v>26916</v>
      </c>
      <c r="K24915" t="s">
        <v>17064</v>
      </c>
      <c r="L24915" t="s">
        <v>105973</v>
      </c>
      <c r="M24915" t="s">
        <v>17063</v>
      </c>
      <c r="N24915" t="s">
        <v>105961</v>
      </c>
      <c r="O24915">
        <v>3475</v>
      </c>
      <c r="P24915" t="s">
        <v>105974</v>
      </c>
      <c r="Q24915">
        <v>1</v>
      </c>
      <c r="R24915" t="s">
        <v>26914</v>
      </c>
      <c r="S24915" t="s">
        <v>26914</v>
      </c>
      <c r="T24915">
        <v>115.87</v>
      </c>
      <c r="U24915">
        <v>1</v>
      </c>
      <c r="V24915">
        <v>7.23E-7</v>
      </c>
      <c r="W24915" t="s">
        <v>105975</v>
      </c>
      <c r="X24915">
        <v>3335</v>
      </c>
      <c r="Y24915" t="s">
        <v>30334</v>
      </c>
    </row>
    <row r="24916" spans="1:25" x14ac:dyDescent="0.45">
      <c r="A24916" t="s">
        <v>26914</v>
      </c>
      <c r="B24916" t="s">
        <v>26914</v>
      </c>
      <c r="C24916" t="s">
        <v>26914</v>
      </c>
      <c r="D24916" t="s">
        <v>26914</v>
      </c>
      <c r="E24916" t="s">
        <v>26914</v>
      </c>
      <c r="F24916" t="s">
        <v>26914</v>
      </c>
      <c r="G24916" t="s">
        <v>26914</v>
      </c>
      <c r="H24916" t="s">
        <v>26914</v>
      </c>
      <c r="I24916" t="s">
        <v>26940</v>
      </c>
      <c r="J24916" t="s">
        <v>26916</v>
      </c>
      <c r="K24916" t="s">
        <v>11881</v>
      </c>
      <c r="L24916" t="s">
        <v>105976</v>
      </c>
      <c r="M24916" t="s">
        <v>11880</v>
      </c>
      <c r="N24916" t="s">
        <v>105977</v>
      </c>
      <c r="O24916">
        <v>2829</v>
      </c>
      <c r="P24916" t="s">
        <v>105978</v>
      </c>
      <c r="Q24916" t="s">
        <v>26963</v>
      </c>
      <c r="R24916" t="s">
        <v>26915</v>
      </c>
      <c r="S24916" t="s">
        <v>26914</v>
      </c>
      <c r="T24916">
        <v>94.632000000000005</v>
      </c>
      <c r="U24916">
        <v>0.481765</v>
      </c>
      <c r="V24916">
        <v>1.57524E-4</v>
      </c>
      <c r="W24916" t="s">
        <v>105979</v>
      </c>
      <c r="X24916">
        <v>7972</v>
      </c>
      <c r="Y24916" t="s">
        <v>27290</v>
      </c>
    </row>
    <row r="24917" spans="1:25" x14ac:dyDescent="0.45">
      <c r="A24917" t="s">
        <v>26914</v>
      </c>
      <c r="B24917" t="s">
        <v>26914</v>
      </c>
      <c r="C24917" t="s">
        <v>26914</v>
      </c>
      <c r="D24917" t="s">
        <v>26914</v>
      </c>
      <c r="E24917" t="s">
        <v>26914</v>
      </c>
      <c r="F24917" t="s">
        <v>26914</v>
      </c>
      <c r="G24917" t="s">
        <v>26914</v>
      </c>
      <c r="H24917" t="s">
        <v>26914</v>
      </c>
      <c r="I24917" t="s">
        <v>26940</v>
      </c>
      <c r="J24917" t="s">
        <v>26916</v>
      </c>
      <c r="K24917" t="s">
        <v>11881</v>
      </c>
      <c r="L24917" t="s">
        <v>105980</v>
      </c>
      <c r="M24917" t="s">
        <v>11880</v>
      </c>
      <c r="N24917" t="s">
        <v>105977</v>
      </c>
      <c r="O24917">
        <v>2829</v>
      </c>
      <c r="P24917" t="s">
        <v>105981</v>
      </c>
      <c r="Q24917">
        <v>345</v>
      </c>
      <c r="R24917" t="s">
        <v>26914</v>
      </c>
      <c r="S24917" t="s">
        <v>26914</v>
      </c>
      <c r="T24917">
        <v>252.67</v>
      </c>
      <c r="U24917">
        <v>0.999996</v>
      </c>
      <c r="V24917">
        <v>6.8200000000000006E-80</v>
      </c>
      <c r="W24917" t="s">
        <v>105982</v>
      </c>
      <c r="X24917">
        <v>4467</v>
      </c>
      <c r="Y24917" t="s">
        <v>27622</v>
      </c>
    </row>
    <row r="24918" spans="1:25" x14ac:dyDescent="0.45">
      <c r="A24918" t="s">
        <v>26914</v>
      </c>
      <c r="B24918" t="s">
        <v>26914</v>
      </c>
      <c r="C24918" t="s">
        <v>26914</v>
      </c>
      <c r="D24918" t="s">
        <v>26914</v>
      </c>
      <c r="E24918" t="s">
        <v>26914</v>
      </c>
      <c r="F24918" t="s">
        <v>26914</v>
      </c>
      <c r="G24918" t="s">
        <v>26914</v>
      </c>
      <c r="H24918" t="s">
        <v>26914</v>
      </c>
      <c r="I24918">
        <v>-1.048</v>
      </c>
      <c r="J24918" t="s">
        <v>26916</v>
      </c>
      <c r="K24918" t="s">
        <v>11881</v>
      </c>
      <c r="L24918" t="s">
        <v>105983</v>
      </c>
      <c r="M24918" t="s">
        <v>11880</v>
      </c>
      <c r="N24918" t="s">
        <v>105977</v>
      </c>
      <c r="O24918">
        <v>2829</v>
      </c>
      <c r="P24918" t="s">
        <v>105984</v>
      </c>
      <c r="Q24918">
        <v>68</v>
      </c>
      <c r="R24918" t="s">
        <v>26914</v>
      </c>
      <c r="S24918" t="s">
        <v>26914</v>
      </c>
      <c r="T24918">
        <v>98.507000000000005</v>
      </c>
      <c r="U24918">
        <v>0.96968299999999996</v>
      </c>
      <c r="V24918">
        <v>2.7799999999999997E-7</v>
      </c>
      <c r="W24918" t="s">
        <v>105985</v>
      </c>
      <c r="X24918">
        <v>7498</v>
      </c>
      <c r="Y24918" t="s">
        <v>30423</v>
      </c>
    </row>
    <row r="24919" spans="1:25" x14ac:dyDescent="0.45">
      <c r="A24919" t="s">
        <v>26914</v>
      </c>
      <c r="B24919" t="s">
        <v>26914</v>
      </c>
      <c r="C24919" t="s">
        <v>26914</v>
      </c>
      <c r="D24919" t="s">
        <v>26914</v>
      </c>
      <c r="E24919" t="s">
        <v>26914</v>
      </c>
      <c r="F24919" t="s">
        <v>26914</v>
      </c>
      <c r="G24919" t="s">
        <v>26914</v>
      </c>
      <c r="H24919" t="s">
        <v>26914</v>
      </c>
      <c r="I24919" t="s">
        <v>26940</v>
      </c>
      <c r="J24919" t="s">
        <v>26916</v>
      </c>
      <c r="K24919" t="s">
        <v>11881</v>
      </c>
      <c r="L24919" t="s">
        <v>105986</v>
      </c>
      <c r="M24919" t="s">
        <v>11880</v>
      </c>
      <c r="N24919" t="s">
        <v>105977</v>
      </c>
      <c r="O24919">
        <v>2829</v>
      </c>
      <c r="P24919" t="s">
        <v>105987</v>
      </c>
      <c r="Q24919">
        <v>48</v>
      </c>
      <c r="R24919" t="s">
        <v>26914</v>
      </c>
      <c r="S24919" t="s">
        <v>26914</v>
      </c>
      <c r="T24919">
        <v>136.63</v>
      </c>
      <c r="U24919">
        <v>0.75010299999999996</v>
      </c>
      <c r="V24919">
        <v>2.8200000000000001E-8</v>
      </c>
      <c r="W24919" t="s">
        <v>105988</v>
      </c>
      <c r="X24919">
        <v>11432</v>
      </c>
      <c r="Y24919" t="s">
        <v>29425</v>
      </c>
    </row>
    <row r="24920" spans="1:25" x14ac:dyDescent="0.45">
      <c r="A24920" t="s">
        <v>26914</v>
      </c>
      <c r="B24920" t="s">
        <v>26914</v>
      </c>
      <c r="C24920" t="s">
        <v>26914</v>
      </c>
      <c r="D24920" t="s">
        <v>26914</v>
      </c>
      <c r="E24920" t="s">
        <v>26914</v>
      </c>
      <c r="F24920" t="s">
        <v>26914</v>
      </c>
      <c r="G24920" t="s">
        <v>26914</v>
      </c>
      <c r="H24920" t="s">
        <v>26914</v>
      </c>
      <c r="I24920">
        <v>-0.124</v>
      </c>
      <c r="J24920" t="s">
        <v>26916</v>
      </c>
      <c r="K24920" t="s">
        <v>11881</v>
      </c>
      <c r="L24920" t="s">
        <v>105989</v>
      </c>
      <c r="M24920" t="s">
        <v>11880</v>
      </c>
      <c r="N24920" t="s">
        <v>105977</v>
      </c>
      <c r="O24920">
        <v>2829</v>
      </c>
      <c r="P24920" t="s">
        <v>105990</v>
      </c>
      <c r="Q24920">
        <v>27</v>
      </c>
      <c r="R24920" t="s">
        <v>26914</v>
      </c>
      <c r="S24920" t="s">
        <v>26914</v>
      </c>
      <c r="T24920">
        <v>156.91</v>
      </c>
      <c r="U24920">
        <v>1</v>
      </c>
      <c r="V24920">
        <v>1.8299999999999999E-34</v>
      </c>
      <c r="W24920" t="s">
        <v>105991</v>
      </c>
      <c r="X24920">
        <v>15195</v>
      </c>
      <c r="Y24920" t="s">
        <v>27279</v>
      </c>
    </row>
    <row r="24921" spans="1:25" x14ac:dyDescent="0.45">
      <c r="A24921" t="s">
        <v>26914</v>
      </c>
      <c r="B24921" t="s">
        <v>26914</v>
      </c>
      <c r="C24921" t="s">
        <v>26914</v>
      </c>
      <c r="D24921" t="s">
        <v>26914</v>
      </c>
      <c r="E24921" t="s">
        <v>26914</v>
      </c>
      <c r="F24921" t="s">
        <v>26914</v>
      </c>
      <c r="G24921" t="s">
        <v>26914</v>
      </c>
      <c r="H24921" t="s">
        <v>26914</v>
      </c>
      <c r="I24921">
        <v>-0.108</v>
      </c>
      <c r="J24921" t="s">
        <v>26916</v>
      </c>
      <c r="K24921" t="s">
        <v>11881</v>
      </c>
      <c r="L24921" t="s">
        <v>105992</v>
      </c>
      <c r="M24921" t="s">
        <v>11880</v>
      </c>
      <c r="N24921" t="s">
        <v>105977</v>
      </c>
      <c r="O24921">
        <v>2829</v>
      </c>
      <c r="P24921" t="s">
        <v>105993</v>
      </c>
      <c r="Q24921">
        <v>23</v>
      </c>
      <c r="R24921" t="s">
        <v>26914</v>
      </c>
      <c r="S24921" t="s">
        <v>26914</v>
      </c>
      <c r="T24921">
        <v>366.58</v>
      </c>
      <c r="U24921">
        <v>0.99948599999999999</v>
      </c>
      <c r="V24921">
        <v>3.68E-143</v>
      </c>
      <c r="W24921" t="s">
        <v>105994</v>
      </c>
      <c r="X24921">
        <v>10720</v>
      </c>
      <c r="Y24921" t="s">
        <v>27040</v>
      </c>
    </row>
    <row r="24922" spans="1:25" x14ac:dyDescent="0.45">
      <c r="A24922" t="s">
        <v>26914</v>
      </c>
      <c r="B24922" t="s">
        <v>26914</v>
      </c>
      <c r="C24922" t="s">
        <v>26914</v>
      </c>
      <c r="D24922" t="s">
        <v>26914</v>
      </c>
      <c r="E24922" t="s">
        <v>26914</v>
      </c>
      <c r="F24922" t="s">
        <v>26914</v>
      </c>
      <c r="G24922" t="s">
        <v>26914</v>
      </c>
      <c r="H24922" t="s">
        <v>26914</v>
      </c>
      <c r="I24922">
        <v>-1.476</v>
      </c>
      <c r="J24922" t="s">
        <v>26916</v>
      </c>
      <c r="K24922" t="s">
        <v>11881</v>
      </c>
      <c r="L24922" t="s">
        <v>105995</v>
      </c>
      <c r="M24922" t="s">
        <v>11880</v>
      </c>
      <c r="N24922" t="s">
        <v>105977</v>
      </c>
      <c r="O24922">
        <v>2829</v>
      </c>
      <c r="P24922" t="s">
        <v>105996</v>
      </c>
      <c r="Q24922">
        <v>20</v>
      </c>
      <c r="R24922" t="s">
        <v>26914</v>
      </c>
      <c r="S24922" t="s">
        <v>26914</v>
      </c>
      <c r="T24922">
        <v>170.56</v>
      </c>
      <c r="U24922">
        <v>1</v>
      </c>
      <c r="V24922">
        <v>2.52E-28</v>
      </c>
      <c r="W24922" t="s">
        <v>105997</v>
      </c>
      <c r="X24922">
        <v>15074</v>
      </c>
      <c r="Y24922" t="s">
        <v>28929</v>
      </c>
    </row>
    <row r="24923" spans="1:25" x14ac:dyDescent="0.45">
      <c r="A24923" t="s">
        <v>26914</v>
      </c>
      <c r="B24923" t="s">
        <v>26914</v>
      </c>
      <c r="C24923" t="s">
        <v>26914</v>
      </c>
      <c r="D24923" t="s">
        <v>26914</v>
      </c>
      <c r="E24923" t="s">
        <v>26914</v>
      </c>
      <c r="F24923" t="s">
        <v>26914</v>
      </c>
      <c r="G24923" t="s">
        <v>26914</v>
      </c>
      <c r="H24923" t="s">
        <v>26914</v>
      </c>
      <c r="I24923">
        <v>-8.5000000000000006E-2</v>
      </c>
      <c r="J24923" t="s">
        <v>26916</v>
      </c>
      <c r="K24923" t="s">
        <v>11881</v>
      </c>
      <c r="L24923" t="s">
        <v>105998</v>
      </c>
      <c r="M24923" t="s">
        <v>11880</v>
      </c>
      <c r="N24923" t="s">
        <v>105977</v>
      </c>
      <c r="O24923">
        <v>2829</v>
      </c>
      <c r="P24923" t="s">
        <v>105999</v>
      </c>
      <c r="Q24923">
        <v>14</v>
      </c>
      <c r="R24923" t="s">
        <v>26914</v>
      </c>
      <c r="S24923" t="s">
        <v>26914</v>
      </c>
      <c r="T24923">
        <v>117.52</v>
      </c>
      <c r="U24923">
        <v>0.99841299999999999</v>
      </c>
      <c r="V24923">
        <v>1.9799999999999999E-13</v>
      </c>
      <c r="W24923" t="s">
        <v>106000</v>
      </c>
      <c r="X24923">
        <v>15427</v>
      </c>
      <c r="Y24923" t="s">
        <v>27986</v>
      </c>
    </row>
    <row r="24924" spans="1:25" x14ac:dyDescent="0.45">
      <c r="A24924" t="s">
        <v>26914</v>
      </c>
      <c r="B24924" t="s">
        <v>26914</v>
      </c>
      <c r="C24924" t="s">
        <v>26914</v>
      </c>
      <c r="D24924" t="s">
        <v>26914</v>
      </c>
      <c r="E24924" t="s">
        <v>26914</v>
      </c>
      <c r="F24924" t="s">
        <v>26914</v>
      </c>
      <c r="G24924" t="s">
        <v>26914</v>
      </c>
      <c r="H24924" t="s">
        <v>26914</v>
      </c>
      <c r="I24924">
        <v>-0.60099999999999998</v>
      </c>
      <c r="J24924" t="s">
        <v>26916</v>
      </c>
      <c r="K24924" t="s">
        <v>11881</v>
      </c>
      <c r="L24924" t="s">
        <v>106001</v>
      </c>
      <c r="M24924" t="s">
        <v>11880</v>
      </c>
      <c r="N24924" t="s">
        <v>105977</v>
      </c>
      <c r="O24924">
        <v>2829</v>
      </c>
      <c r="P24924" t="s">
        <v>106002</v>
      </c>
      <c r="Q24924">
        <v>14</v>
      </c>
      <c r="R24924" t="s">
        <v>26914</v>
      </c>
      <c r="S24924" t="s">
        <v>26914</v>
      </c>
      <c r="T24924">
        <v>276.2</v>
      </c>
      <c r="U24924">
        <v>1</v>
      </c>
      <c r="V24924">
        <v>7.7000000000000006E-89</v>
      </c>
      <c r="W24924" t="s">
        <v>106003</v>
      </c>
      <c r="X24924">
        <v>15105</v>
      </c>
      <c r="Y24924" t="s">
        <v>28479</v>
      </c>
    </row>
    <row r="24925" spans="1:25" x14ac:dyDescent="0.45">
      <c r="A24925" t="s">
        <v>26914</v>
      </c>
      <c r="B24925" t="s">
        <v>26914</v>
      </c>
      <c r="C24925" t="s">
        <v>26914</v>
      </c>
      <c r="D24925" t="s">
        <v>26914</v>
      </c>
      <c r="E24925" t="s">
        <v>26914</v>
      </c>
      <c r="F24925" t="s">
        <v>26914</v>
      </c>
      <c r="G24925" t="s">
        <v>26914</v>
      </c>
      <c r="H24925" t="s">
        <v>26914</v>
      </c>
      <c r="I24925" t="s">
        <v>26940</v>
      </c>
      <c r="J24925" t="s">
        <v>26916</v>
      </c>
      <c r="K24925" t="s">
        <v>11881</v>
      </c>
      <c r="L24925" t="s">
        <v>106004</v>
      </c>
      <c r="M24925" t="s">
        <v>11880</v>
      </c>
      <c r="N24925" t="s">
        <v>105977</v>
      </c>
      <c r="O24925">
        <v>2829</v>
      </c>
      <c r="P24925" t="s">
        <v>106005</v>
      </c>
      <c r="Q24925">
        <v>11</v>
      </c>
      <c r="R24925" t="s">
        <v>26914</v>
      </c>
      <c r="S24925" t="s">
        <v>26914</v>
      </c>
      <c r="T24925">
        <v>108.18</v>
      </c>
      <c r="U24925">
        <v>0.94386300000000001</v>
      </c>
      <c r="V24925">
        <v>1.8600000000000001E-5</v>
      </c>
      <c r="W24925" t="s">
        <v>106006</v>
      </c>
      <c r="X24925">
        <v>9431</v>
      </c>
      <c r="Y24925" t="s">
        <v>27798</v>
      </c>
    </row>
    <row r="24926" spans="1:25" x14ac:dyDescent="0.45">
      <c r="A24926" t="s">
        <v>26914</v>
      </c>
      <c r="B24926" t="s">
        <v>26914</v>
      </c>
      <c r="C24926" t="s">
        <v>26914</v>
      </c>
      <c r="D24926" t="s">
        <v>26914</v>
      </c>
      <c r="E24926" t="s">
        <v>26914</v>
      </c>
      <c r="F24926" t="s">
        <v>26914</v>
      </c>
      <c r="G24926" t="s">
        <v>26914</v>
      </c>
      <c r="H24926" t="s">
        <v>26914</v>
      </c>
      <c r="I24926" t="s">
        <v>26940</v>
      </c>
      <c r="J24926" t="s">
        <v>26916</v>
      </c>
      <c r="K24926" t="s">
        <v>11881</v>
      </c>
      <c r="L24926" t="s">
        <v>106007</v>
      </c>
      <c r="M24926" t="s">
        <v>11880</v>
      </c>
      <c r="N24926" t="s">
        <v>105977</v>
      </c>
      <c r="O24926">
        <v>2829</v>
      </c>
      <c r="P24926" t="s">
        <v>106008</v>
      </c>
      <c r="Q24926">
        <v>11</v>
      </c>
      <c r="R24926" t="s">
        <v>26914</v>
      </c>
      <c r="S24926" t="s">
        <v>26914</v>
      </c>
      <c r="T24926">
        <v>131.16999999999999</v>
      </c>
      <c r="U24926">
        <v>1</v>
      </c>
      <c r="V24926">
        <v>5.76E-9</v>
      </c>
      <c r="W24926" t="s">
        <v>106009</v>
      </c>
      <c r="X24926">
        <v>8159</v>
      </c>
      <c r="Y24926" t="s">
        <v>27537</v>
      </c>
    </row>
    <row r="24927" spans="1:25" x14ac:dyDescent="0.45">
      <c r="A24927" t="s">
        <v>26914</v>
      </c>
      <c r="B24927" t="s">
        <v>26914</v>
      </c>
      <c r="C24927" t="s">
        <v>26914</v>
      </c>
      <c r="D24927" t="s">
        <v>26914</v>
      </c>
      <c r="E24927" t="s">
        <v>26914</v>
      </c>
      <c r="F24927" t="s">
        <v>26914</v>
      </c>
      <c r="G24927" t="s">
        <v>26914</v>
      </c>
      <c r="H24927" t="s">
        <v>26914</v>
      </c>
      <c r="I24927" t="s">
        <v>26940</v>
      </c>
      <c r="J24927" t="s">
        <v>26916</v>
      </c>
      <c r="K24927" t="s">
        <v>11881</v>
      </c>
      <c r="L24927" t="s">
        <v>106010</v>
      </c>
      <c r="M24927" t="s">
        <v>11880</v>
      </c>
      <c r="N24927" t="s">
        <v>105977</v>
      </c>
      <c r="O24927">
        <v>2829</v>
      </c>
      <c r="P24927" t="s">
        <v>106011</v>
      </c>
      <c r="Q24927">
        <v>10</v>
      </c>
      <c r="R24927" t="s">
        <v>26914</v>
      </c>
      <c r="S24927" t="s">
        <v>26914</v>
      </c>
      <c r="T24927">
        <v>55.707000000000001</v>
      </c>
      <c r="U24927">
        <v>0.731854</v>
      </c>
      <c r="V24927">
        <v>9.0919999999999994E-3</v>
      </c>
      <c r="W24927" t="s">
        <v>106012</v>
      </c>
      <c r="X24927">
        <v>7160</v>
      </c>
      <c r="Y24927" t="s">
        <v>29809</v>
      </c>
    </row>
    <row r="24928" spans="1:25" x14ac:dyDescent="0.45">
      <c r="A24928" t="s">
        <v>26914</v>
      </c>
      <c r="B24928" t="s">
        <v>26914</v>
      </c>
      <c r="C24928" t="s">
        <v>26914</v>
      </c>
      <c r="D24928" t="s">
        <v>26914</v>
      </c>
      <c r="E24928" t="s">
        <v>26914</v>
      </c>
      <c r="F24928" t="s">
        <v>26914</v>
      </c>
      <c r="G24928" t="s">
        <v>26914</v>
      </c>
      <c r="H24928" t="s">
        <v>26914</v>
      </c>
      <c r="I24928">
        <v>0.76100000000000001</v>
      </c>
      <c r="J24928" t="s">
        <v>26989</v>
      </c>
      <c r="K24928" t="s">
        <v>11881</v>
      </c>
      <c r="L24928" t="s">
        <v>106013</v>
      </c>
      <c r="M24928" t="s">
        <v>11880</v>
      </c>
      <c r="N24928" t="s">
        <v>105977</v>
      </c>
      <c r="O24928">
        <v>2829</v>
      </c>
      <c r="P24928" t="s">
        <v>106014</v>
      </c>
      <c r="Q24928">
        <v>8</v>
      </c>
      <c r="R24928" t="s">
        <v>26915</v>
      </c>
      <c r="S24928" t="s">
        <v>26914</v>
      </c>
      <c r="T24928">
        <v>2.36</v>
      </c>
      <c r="U24928" t="s">
        <v>26992</v>
      </c>
      <c r="V24928">
        <v>1.4650000000000001E-4</v>
      </c>
      <c r="W24928" t="s">
        <v>106015</v>
      </c>
      <c r="X24928">
        <v>3576</v>
      </c>
      <c r="Y24928" t="s">
        <v>31879</v>
      </c>
    </row>
    <row r="24929" spans="1:25" x14ac:dyDescent="0.45">
      <c r="A24929" t="s">
        <v>26914</v>
      </c>
      <c r="B24929" t="s">
        <v>26914</v>
      </c>
      <c r="C24929" t="s">
        <v>26914</v>
      </c>
      <c r="D24929" t="s">
        <v>26914</v>
      </c>
      <c r="E24929" t="s">
        <v>26914</v>
      </c>
      <c r="F24929" t="s">
        <v>26914</v>
      </c>
      <c r="G24929" t="s">
        <v>26914</v>
      </c>
      <c r="H24929" t="s">
        <v>26914</v>
      </c>
      <c r="I24929">
        <v>-1.0860000000000001</v>
      </c>
      <c r="J24929" t="s">
        <v>26916</v>
      </c>
      <c r="K24929" t="s">
        <v>11881</v>
      </c>
      <c r="L24929" t="s">
        <v>106016</v>
      </c>
      <c r="M24929" t="s">
        <v>11880</v>
      </c>
      <c r="N24929" t="s">
        <v>105977</v>
      </c>
      <c r="O24929">
        <v>2829</v>
      </c>
      <c r="P24929" t="s">
        <v>106017</v>
      </c>
      <c r="Q24929">
        <v>6</v>
      </c>
      <c r="R24929" t="s">
        <v>26914</v>
      </c>
      <c r="S24929" t="s">
        <v>26914</v>
      </c>
      <c r="T24929">
        <v>140.61000000000001</v>
      </c>
      <c r="U24929">
        <v>0.99779799999999996</v>
      </c>
      <c r="V24929">
        <v>1.9599999999999999E-26</v>
      </c>
      <c r="W24929" t="s">
        <v>106018</v>
      </c>
      <c r="X24929">
        <v>16625</v>
      </c>
      <c r="Y24929" t="s">
        <v>27040</v>
      </c>
    </row>
    <row r="24930" spans="1:25" x14ac:dyDescent="0.45">
      <c r="A24930" t="s">
        <v>26914</v>
      </c>
      <c r="B24930" t="s">
        <v>26914</v>
      </c>
      <c r="C24930" t="s">
        <v>26914</v>
      </c>
      <c r="D24930" t="s">
        <v>26914</v>
      </c>
      <c r="E24930" t="s">
        <v>26914</v>
      </c>
      <c r="F24930" t="s">
        <v>26914</v>
      </c>
      <c r="G24930" t="s">
        <v>26914</v>
      </c>
      <c r="H24930" t="s">
        <v>26914</v>
      </c>
      <c r="I24930">
        <v>-0.104</v>
      </c>
      <c r="J24930" t="s">
        <v>26916</v>
      </c>
      <c r="K24930" t="s">
        <v>11881</v>
      </c>
      <c r="L24930" t="s">
        <v>106019</v>
      </c>
      <c r="M24930" t="s">
        <v>11880</v>
      </c>
      <c r="N24930" t="s">
        <v>105977</v>
      </c>
      <c r="O24930">
        <v>2829</v>
      </c>
      <c r="P24930" t="s">
        <v>106020</v>
      </c>
      <c r="Q24930">
        <v>6</v>
      </c>
      <c r="R24930" t="s">
        <v>26914</v>
      </c>
      <c r="S24930" t="s">
        <v>26914</v>
      </c>
      <c r="T24930">
        <v>154.49</v>
      </c>
      <c r="U24930">
        <v>0.74956900000000004</v>
      </c>
      <c r="V24930">
        <v>6.2899999999999997E-17</v>
      </c>
      <c r="W24930" t="s">
        <v>106021</v>
      </c>
      <c r="X24930">
        <v>12797</v>
      </c>
      <c r="Y24930" t="s">
        <v>27658</v>
      </c>
    </row>
    <row r="24931" spans="1:25" x14ac:dyDescent="0.45">
      <c r="A24931" t="s">
        <v>26914</v>
      </c>
      <c r="B24931" t="s">
        <v>26914</v>
      </c>
      <c r="C24931" t="s">
        <v>26914</v>
      </c>
      <c r="D24931" t="s">
        <v>26914</v>
      </c>
      <c r="E24931" t="s">
        <v>26914</v>
      </c>
      <c r="F24931" t="s">
        <v>26914</v>
      </c>
      <c r="G24931" t="s">
        <v>26914</v>
      </c>
      <c r="H24931" t="s">
        <v>26914</v>
      </c>
      <c r="I24931" t="s">
        <v>26940</v>
      </c>
      <c r="J24931" t="s">
        <v>26989</v>
      </c>
      <c r="K24931" t="s">
        <v>11881</v>
      </c>
      <c r="L24931" t="s">
        <v>106022</v>
      </c>
      <c r="M24931" t="s">
        <v>11880</v>
      </c>
      <c r="N24931" t="s">
        <v>105977</v>
      </c>
      <c r="O24931">
        <v>2829</v>
      </c>
      <c r="P24931" t="s">
        <v>106023</v>
      </c>
      <c r="Q24931">
        <v>5</v>
      </c>
      <c r="R24931" t="s">
        <v>26914</v>
      </c>
      <c r="S24931" t="s">
        <v>26914</v>
      </c>
      <c r="T24931">
        <v>3.39</v>
      </c>
      <c r="U24931" t="s">
        <v>26992</v>
      </c>
      <c r="V24931">
        <v>0</v>
      </c>
      <c r="W24931" t="s">
        <v>106024</v>
      </c>
      <c r="X24931">
        <v>7871</v>
      </c>
      <c r="Y24931" t="s">
        <v>27421</v>
      </c>
    </row>
    <row r="24932" spans="1:25" x14ac:dyDescent="0.45">
      <c r="A24932" t="s">
        <v>26914</v>
      </c>
      <c r="B24932" t="s">
        <v>26914</v>
      </c>
      <c r="C24932" t="s">
        <v>26914</v>
      </c>
      <c r="D24932" t="s">
        <v>26914</v>
      </c>
      <c r="E24932" t="s">
        <v>26914</v>
      </c>
      <c r="F24932" t="s">
        <v>26914</v>
      </c>
      <c r="G24932" t="s">
        <v>26914</v>
      </c>
      <c r="H24932" t="s">
        <v>26914</v>
      </c>
      <c r="I24932" t="s">
        <v>26940</v>
      </c>
      <c r="J24932" t="s">
        <v>26916</v>
      </c>
      <c r="K24932" t="s">
        <v>11881</v>
      </c>
      <c r="L24932" t="s">
        <v>106025</v>
      </c>
      <c r="M24932" t="s">
        <v>11880</v>
      </c>
      <c r="N24932" t="s">
        <v>105977</v>
      </c>
      <c r="O24932">
        <v>2829</v>
      </c>
      <c r="P24932" t="s">
        <v>106026</v>
      </c>
      <c r="Q24932">
        <v>3</v>
      </c>
      <c r="R24932" t="s">
        <v>26915</v>
      </c>
      <c r="S24932" t="s">
        <v>26914</v>
      </c>
      <c r="T24932">
        <v>102.38</v>
      </c>
      <c r="U24932">
        <v>0.54756300000000002</v>
      </c>
      <c r="V24932">
        <v>8.7800000000000006E-6</v>
      </c>
      <c r="W24932" t="s">
        <v>106027</v>
      </c>
      <c r="X24932">
        <v>10742</v>
      </c>
      <c r="Y24932" t="s">
        <v>31340</v>
      </c>
    </row>
    <row r="24933" spans="1:25" x14ac:dyDescent="0.45">
      <c r="A24933" t="s">
        <v>26915</v>
      </c>
      <c r="B24933" t="s">
        <v>26914</v>
      </c>
      <c r="C24933" t="s">
        <v>26914</v>
      </c>
      <c r="D24933" t="s">
        <v>26914</v>
      </c>
      <c r="E24933" t="s">
        <v>26914</v>
      </c>
      <c r="F24933" t="s">
        <v>26914</v>
      </c>
      <c r="G24933" t="s">
        <v>26915</v>
      </c>
      <c r="H24933" t="s">
        <v>26914</v>
      </c>
      <c r="I24933">
        <v>-7.5999999999999998E-2</v>
      </c>
      <c r="J24933" t="s">
        <v>26916</v>
      </c>
      <c r="K24933" t="s">
        <v>11881</v>
      </c>
      <c r="L24933" t="s">
        <v>106028</v>
      </c>
      <c r="M24933" t="s">
        <v>11880</v>
      </c>
      <c r="N24933" t="s">
        <v>105977</v>
      </c>
      <c r="O24933">
        <v>2829</v>
      </c>
      <c r="P24933" t="s">
        <v>106029</v>
      </c>
      <c r="Q24933">
        <v>3</v>
      </c>
      <c r="R24933" t="s">
        <v>26915</v>
      </c>
      <c r="S24933" t="s">
        <v>26914</v>
      </c>
      <c r="T24933">
        <v>77.19</v>
      </c>
      <c r="U24933">
        <v>0.55684299999999998</v>
      </c>
      <c r="V24933">
        <v>1.4600000000000001E-7</v>
      </c>
      <c r="W24933" t="s">
        <v>106030</v>
      </c>
      <c r="X24933">
        <v>14403</v>
      </c>
      <c r="Y24933" t="s">
        <v>39835</v>
      </c>
    </row>
    <row r="24934" spans="1:25" x14ac:dyDescent="0.45">
      <c r="A24934" t="s">
        <v>26914</v>
      </c>
      <c r="B24934" t="s">
        <v>26914</v>
      </c>
      <c r="C24934" t="s">
        <v>26914</v>
      </c>
      <c r="D24934" t="s">
        <v>26914</v>
      </c>
      <c r="E24934" t="s">
        <v>26914</v>
      </c>
      <c r="F24934" t="s">
        <v>26914</v>
      </c>
      <c r="G24934" t="s">
        <v>26914</v>
      </c>
      <c r="H24934" t="s">
        <v>26914</v>
      </c>
      <c r="I24934">
        <v>-1.1120000000000001</v>
      </c>
      <c r="J24934" t="s">
        <v>26916</v>
      </c>
      <c r="K24934" t="s">
        <v>11881</v>
      </c>
      <c r="L24934" t="s">
        <v>106031</v>
      </c>
      <c r="M24934" t="s">
        <v>11880</v>
      </c>
      <c r="N24934" t="s">
        <v>105977</v>
      </c>
      <c r="O24934">
        <v>2829</v>
      </c>
      <c r="P24934" t="s">
        <v>106032</v>
      </c>
      <c r="Q24934">
        <v>2</v>
      </c>
      <c r="R24934" t="s">
        <v>26914</v>
      </c>
      <c r="S24934" t="s">
        <v>26914</v>
      </c>
      <c r="T24934">
        <v>73.712000000000003</v>
      </c>
      <c r="U24934">
        <v>0.928095</v>
      </c>
      <c r="V24934">
        <v>4.2300000000000002E-8</v>
      </c>
      <c r="W24934" t="s">
        <v>106033</v>
      </c>
      <c r="X24934">
        <v>19753</v>
      </c>
      <c r="Y24934" t="s">
        <v>26945</v>
      </c>
    </row>
    <row r="24935" spans="1:25" x14ac:dyDescent="0.45">
      <c r="A24935" t="s">
        <v>26915</v>
      </c>
      <c r="B24935" t="s">
        <v>26914</v>
      </c>
      <c r="C24935" t="s">
        <v>26914</v>
      </c>
      <c r="D24935" t="s">
        <v>26914</v>
      </c>
      <c r="E24935" t="s">
        <v>26914</v>
      </c>
      <c r="F24935" t="s">
        <v>26914</v>
      </c>
      <c r="G24935" t="s">
        <v>26915</v>
      </c>
      <c r="H24935" t="s">
        <v>26914</v>
      </c>
      <c r="I24935">
        <v>-1.056</v>
      </c>
      <c r="J24935" t="s">
        <v>26916</v>
      </c>
      <c r="K24935" t="s">
        <v>11881</v>
      </c>
      <c r="L24935" t="s">
        <v>106034</v>
      </c>
      <c r="M24935" t="s">
        <v>11880</v>
      </c>
      <c r="N24935" t="s">
        <v>105977</v>
      </c>
      <c r="O24935">
        <v>2829</v>
      </c>
      <c r="P24935" t="s">
        <v>106035</v>
      </c>
      <c r="Q24935">
        <v>2</v>
      </c>
      <c r="R24935" t="s">
        <v>26914</v>
      </c>
      <c r="S24935" t="s">
        <v>26914</v>
      </c>
      <c r="T24935">
        <v>92.832999999999998</v>
      </c>
      <c r="U24935">
        <v>0.86046800000000001</v>
      </c>
      <c r="V24935">
        <v>4.0699999999999998E-7</v>
      </c>
      <c r="W24935" t="s">
        <v>106036</v>
      </c>
      <c r="X24935">
        <v>15127</v>
      </c>
      <c r="Y24935" t="s">
        <v>27986</v>
      </c>
    </row>
    <row r="24936" spans="1:25" x14ac:dyDescent="0.45">
      <c r="A24936" t="s">
        <v>26914</v>
      </c>
      <c r="B24936" t="s">
        <v>26914</v>
      </c>
      <c r="C24936" t="s">
        <v>26914</v>
      </c>
      <c r="D24936" t="s">
        <v>26914</v>
      </c>
      <c r="E24936" t="s">
        <v>26914</v>
      </c>
      <c r="F24936" t="s">
        <v>26914</v>
      </c>
      <c r="G24936" t="s">
        <v>26914</v>
      </c>
      <c r="H24936" t="s">
        <v>26914</v>
      </c>
      <c r="I24936" t="s">
        <v>26940</v>
      </c>
      <c r="J24936" t="s">
        <v>26916</v>
      </c>
      <c r="K24936" t="s">
        <v>11881</v>
      </c>
      <c r="L24936" t="s">
        <v>106037</v>
      </c>
      <c r="M24936" t="s">
        <v>11880</v>
      </c>
      <c r="N24936" t="s">
        <v>105977</v>
      </c>
      <c r="O24936">
        <v>2829</v>
      </c>
      <c r="P24936" t="s">
        <v>106038</v>
      </c>
      <c r="Q24936">
        <v>1</v>
      </c>
      <c r="R24936" t="s">
        <v>26914</v>
      </c>
      <c r="S24936" t="s">
        <v>26914</v>
      </c>
      <c r="T24936">
        <v>69.275999999999996</v>
      </c>
      <c r="U24936">
        <v>0.97855599999999998</v>
      </c>
      <c r="V24936">
        <v>1.02907E-2</v>
      </c>
      <c r="W24936" t="s">
        <v>106039</v>
      </c>
      <c r="X24936">
        <v>7010</v>
      </c>
      <c r="Y24936" t="s">
        <v>27158</v>
      </c>
    </row>
    <row r="24937" spans="1:25" x14ac:dyDescent="0.45">
      <c r="A24937" t="s">
        <v>26915</v>
      </c>
      <c r="B24937" t="s">
        <v>26914</v>
      </c>
      <c r="C24937" t="s">
        <v>26914</v>
      </c>
      <c r="D24937" t="s">
        <v>26914</v>
      </c>
      <c r="E24937" t="s">
        <v>26914</v>
      </c>
      <c r="F24937" t="s">
        <v>26914</v>
      </c>
      <c r="G24937" t="s">
        <v>26915</v>
      </c>
      <c r="H24937" t="s">
        <v>26914</v>
      </c>
      <c r="I24937">
        <v>1.891</v>
      </c>
      <c r="J24937" t="s">
        <v>26989</v>
      </c>
      <c r="K24937" t="s">
        <v>11881</v>
      </c>
      <c r="L24937" t="s">
        <v>106040</v>
      </c>
      <c r="M24937" t="s">
        <v>11880</v>
      </c>
      <c r="N24937" t="s">
        <v>105977</v>
      </c>
      <c r="O24937">
        <v>2829</v>
      </c>
      <c r="P24937" t="s">
        <v>106041</v>
      </c>
      <c r="Q24937">
        <v>1</v>
      </c>
      <c r="R24937" t="s">
        <v>26914</v>
      </c>
      <c r="S24937" t="s">
        <v>26914</v>
      </c>
      <c r="T24937">
        <v>1.75</v>
      </c>
      <c r="U24937" t="s">
        <v>26992</v>
      </c>
      <c r="V24937">
        <v>4.5900000000000003E-3</v>
      </c>
      <c r="W24937" t="s">
        <v>106042</v>
      </c>
      <c r="X24937">
        <v>1178</v>
      </c>
      <c r="Y24937" t="s">
        <v>29848</v>
      </c>
    </row>
    <row r="24938" spans="1:25" x14ac:dyDescent="0.45">
      <c r="A24938" t="s">
        <v>26914</v>
      </c>
      <c r="B24938" t="s">
        <v>26914</v>
      </c>
      <c r="C24938" t="s">
        <v>26914</v>
      </c>
      <c r="D24938" t="s">
        <v>26914</v>
      </c>
      <c r="E24938" t="s">
        <v>26914</v>
      </c>
      <c r="F24938" t="s">
        <v>26914</v>
      </c>
      <c r="G24938" t="s">
        <v>26914</v>
      </c>
      <c r="H24938" t="s">
        <v>26914</v>
      </c>
      <c r="I24938" t="s">
        <v>26940</v>
      </c>
      <c r="J24938" t="s">
        <v>26916</v>
      </c>
      <c r="K24938" t="s">
        <v>11881</v>
      </c>
      <c r="L24938" t="s">
        <v>106043</v>
      </c>
      <c r="M24938" t="s">
        <v>11880</v>
      </c>
      <c r="N24938" t="s">
        <v>105977</v>
      </c>
      <c r="O24938">
        <v>2829</v>
      </c>
      <c r="P24938" t="s">
        <v>106044</v>
      </c>
      <c r="Q24938">
        <v>1</v>
      </c>
      <c r="R24938" t="s">
        <v>26915</v>
      </c>
      <c r="S24938" t="s">
        <v>26914</v>
      </c>
      <c r="T24938">
        <v>94.632000000000005</v>
      </c>
      <c r="U24938">
        <v>0.481765</v>
      </c>
      <c r="V24938">
        <v>1.57524E-4</v>
      </c>
      <c r="W24938" t="s">
        <v>105979</v>
      </c>
      <c r="X24938">
        <v>7972</v>
      </c>
      <c r="Y24938" t="s">
        <v>27290</v>
      </c>
    </row>
    <row r="24939" spans="1:25" x14ac:dyDescent="0.45">
      <c r="A24939" t="s">
        <v>26914</v>
      </c>
      <c r="B24939" t="s">
        <v>26914</v>
      </c>
      <c r="C24939" t="s">
        <v>26914</v>
      </c>
      <c r="D24939" t="s">
        <v>26914</v>
      </c>
      <c r="E24939" t="s">
        <v>26914</v>
      </c>
      <c r="F24939" t="s">
        <v>26914</v>
      </c>
      <c r="G24939" t="s">
        <v>26914</v>
      </c>
      <c r="H24939" t="s">
        <v>26914</v>
      </c>
      <c r="I24939" t="s">
        <v>26940</v>
      </c>
      <c r="J24939" t="s">
        <v>26916</v>
      </c>
      <c r="K24939" t="s">
        <v>106045</v>
      </c>
      <c r="L24939" t="s">
        <v>106046</v>
      </c>
      <c r="M24939" t="s">
        <v>106047</v>
      </c>
      <c r="N24939" t="s">
        <v>106048</v>
      </c>
      <c r="O24939">
        <v>442</v>
      </c>
      <c r="P24939" t="s">
        <v>106049</v>
      </c>
      <c r="Q24939">
        <v>76</v>
      </c>
      <c r="R24939" t="s">
        <v>26914</v>
      </c>
      <c r="S24939" t="s">
        <v>26914</v>
      </c>
      <c r="T24939">
        <v>171.52</v>
      </c>
      <c r="U24939">
        <v>1</v>
      </c>
      <c r="V24939">
        <v>1.0099999999999999E-27</v>
      </c>
      <c r="W24939" t="s">
        <v>106050</v>
      </c>
      <c r="X24939">
        <v>2881</v>
      </c>
      <c r="Y24939" t="s">
        <v>32574</v>
      </c>
    </row>
    <row r="24940" spans="1:25" x14ac:dyDescent="0.45">
      <c r="A24940" t="s">
        <v>26914</v>
      </c>
      <c r="B24940" t="s">
        <v>26914</v>
      </c>
      <c r="C24940" t="s">
        <v>26914</v>
      </c>
      <c r="D24940" t="s">
        <v>26914</v>
      </c>
      <c r="E24940" t="s">
        <v>26914</v>
      </c>
      <c r="F24940" t="s">
        <v>26914</v>
      </c>
      <c r="G24940" t="s">
        <v>26914</v>
      </c>
      <c r="H24940" t="s">
        <v>26914</v>
      </c>
      <c r="I24940">
        <v>-9.2999999999999999E-2</v>
      </c>
      <c r="J24940" t="s">
        <v>26916</v>
      </c>
      <c r="K24940" t="s">
        <v>106045</v>
      </c>
      <c r="L24940" t="s">
        <v>106051</v>
      </c>
      <c r="M24940" t="s">
        <v>106047</v>
      </c>
      <c r="N24940" t="s">
        <v>106048</v>
      </c>
      <c r="O24940">
        <v>442</v>
      </c>
      <c r="P24940" t="s">
        <v>106052</v>
      </c>
      <c r="Q24940">
        <v>68</v>
      </c>
      <c r="R24940" t="s">
        <v>26914</v>
      </c>
      <c r="S24940" t="s">
        <v>26914</v>
      </c>
      <c r="T24940">
        <v>217.32</v>
      </c>
      <c r="U24940">
        <v>1</v>
      </c>
      <c r="V24940">
        <v>6.1799999999999997E-26</v>
      </c>
      <c r="W24940" t="s">
        <v>106053</v>
      </c>
      <c r="X24940">
        <v>14306</v>
      </c>
      <c r="Y24940" t="s">
        <v>26945</v>
      </c>
    </row>
    <row r="24941" spans="1:25" x14ac:dyDescent="0.45">
      <c r="A24941" t="s">
        <v>26914</v>
      </c>
      <c r="B24941" t="s">
        <v>26914</v>
      </c>
      <c r="C24941" t="s">
        <v>26914</v>
      </c>
      <c r="D24941" t="s">
        <v>26914</v>
      </c>
      <c r="E24941" t="s">
        <v>26914</v>
      </c>
      <c r="F24941" t="s">
        <v>26914</v>
      </c>
      <c r="G24941" t="s">
        <v>26914</v>
      </c>
      <c r="H24941" t="s">
        <v>26914</v>
      </c>
      <c r="I24941" t="s">
        <v>26940</v>
      </c>
      <c r="J24941" t="s">
        <v>26916</v>
      </c>
      <c r="K24941" t="s">
        <v>106045</v>
      </c>
      <c r="L24941" t="s">
        <v>106054</v>
      </c>
      <c r="M24941" t="s">
        <v>106047</v>
      </c>
      <c r="N24941" t="s">
        <v>106048</v>
      </c>
      <c r="O24941">
        <v>442</v>
      </c>
      <c r="P24941" t="s">
        <v>106055</v>
      </c>
      <c r="Q24941">
        <v>60</v>
      </c>
      <c r="R24941" t="s">
        <v>26915</v>
      </c>
      <c r="S24941" t="s">
        <v>26914</v>
      </c>
      <c r="T24941">
        <v>155.58000000000001</v>
      </c>
      <c r="U24941">
        <v>0.59385900000000003</v>
      </c>
      <c r="V24941">
        <v>8.2300000000000002E-41</v>
      </c>
      <c r="W24941" t="s">
        <v>106056</v>
      </c>
      <c r="X24941">
        <v>13513</v>
      </c>
      <c r="Y24941" t="s">
        <v>28411</v>
      </c>
    </row>
    <row r="24942" spans="1:25" x14ac:dyDescent="0.45">
      <c r="A24942" t="s">
        <v>26914</v>
      </c>
      <c r="B24942" t="s">
        <v>26914</v>
      </c>
      <c r="C24942" t="s">
        <v>26914</v>
      </c>
      <c r="D24942" t="s">
        <v>26914</v>
      </c>
      <c r="E24942" t="s">
        <v>26914</v>
      </c>
      <c r="F24942" t="s">
        <v>26914</v>
      </c>
      <c r="G24942" t="s">
        <v>26914</v>
      </c>
      <c r="H24942" t="s">
        <v>26914</v>
      </c>
      <c r="I24942" t="s">
        <v>26940</v>
      </c>
      <c r="J24942" t="s">
        <v>26916</v>
      </c>
      <c r="K24942" t="s">
        <v>106045</v>
      </c>
      <c r="L24942" t="s">
        <v>106057</v>
      </c>
      <c r="M24942" t="s">
        <v>106047</v>
      </c>
      <c r="N24942" t="s">
        <v>106048</v>
      </c>
      <c r="O24942">
        <v>442</v>
      </c>
      <c r="P24942" t="s">
        <v>106058</v>
      </c>
      <c r="Q24942">
        <v>50</v>
      </c>
      <c r="R24942" t="s">
        <v>26915</v>
      </c>
      <c r="S24942" t="s">
        <v>26914</v>
      </c>
      <c r="T24942">
        <v>142.1</v>
      </c>
      <c r="U24942">
        <v>0.499724</v>
      </c>
      <c r="V24942">
        <v>4.5399999999999997E-6</v>
      </c>
      <c r="W24942" t="s">
        <v>106059</v>
      </c>
      <c r="X24942">
        <v>13641</v>
      </c>
      <c r="Y24942" t="s">
        <v>28463</v>
      </c>
    </row>
    <row r="24943" spans="1:25" x14ac:dyDescent="0.45">
      <c r="A24943" t="s">
        <v>26914</v>
      </c>
      <c r="B24943" t="s">
        <v>26914</v>
      </c>
      <c r="C24943" t="s">
        <v>26914</v>
      </c>
      <c r="D24943" t="s">
        <v>26914</v>
      </c>
      <c r="E24943" t="s">
        <v>26914</v>
      </c>
      <c r="F24943" t="s">
        <v>26914</v>
      </c>
      <c r="G24943" t="s">
        <v>26914</v>
      </c>
      <c r="H24943" t="s">
        <v>26914</v>
      </c>
      <c r="I24943">
        <v>-0.19800000000000001</v>
      </c>
      <c r="J24943" t="s">
        <v>26916</v>
      </c>
      <c r="K24943" t="s">
        <v>106045</v>
      </c>
      <c r="L24943" t="s">
        <v>106060</v>
      </c>
      <c r="M24943" t="s">
        <v>106047</v>
      </c>
      <c r="N24943" t="s">
        <v>106048</v>
      </c>
      <c r="O24943">
        <v>442</v>
      </c>
      <c r="P24943" t="s">
        <v>106061</v>
      </c>
      <c r="Q24943">
        <v>45</v>
      </c>
      <c r="R24943" t="s">
        <v>26914</v>
      </c>
      <c r="S24943" t="s">
        <v>26914</v>
      </c>
      <c r="T24943">
        <v>149.9</v>
      </c>
      <c r="U24943">
        <v>0.95194999999999996</v>
      </c>
      <c r="V24943">
        <v>2.7500000000000001E-34</v>
      </c>
      <c r="W24943" t="s">
        <v>106062</v>
      </c>
      <c r="X24943">
        <v>13593</v>
      </c>
      <c r="Y24943" t="s">
        <v>27299</v>
      </c>
    </row>
    <row r="24944" spans="1:25" x14ac:dyDescent="0.45">
      <c r="A24944" t="s">
        <v>26914</v>
      </c>
      <c r="B24944" t="s">
        <v>26914</v>
      </c>
      <c r="C24944" t="s">
        <v>26914</v>
      </c>
      <c r="D24944" t="s">
        <v>26914</v>
      </c>
      <c r="E24944" t="s">
        <v>26914</v>
      </c>
      <c r="F24944" t="s">
        <v>26914</v>
      </c>
      <c r="G24944" t="s">
        <v>26914</v>
      </c>
      <c r="H24944" t="s">
        <v>26914</v>
      </c>
      <c r="I24944" t="s">
        <v>26940</v>
      </c>
      <c r="J24944" t="s">
        <v>26916</v>
      </c>
      <c r="K24944" t="s">
        <v>106045</v>
      </c>
      <c r="L24944" t="s">
        <v>106063</v>
      </c>
      <c r="M24944" t="s">
        <v>106047</v>
      </c>
      <c r="N24944" t="s">
        <v>106048</v>
      </c>
      <c r="O24944">
        <v>442</v>
      </c>
      <c r="P24944" t="s">
        <v>106064</v>
      </c>
      <c r="Q24944">
        <v>43</v>
      </c>
      <c r="R24944" t="s">
        <v>26914</v>
      </c>
      <c r="S24944" t="s">
        <v>26914</v>
      </c>
      <c r="T24944">
        <v>169.05</v>
      </c>
      <c r="U24944">
        <v>0.70747400000000005</v>
      </c>
      <c r="V24944">
        <v>2.5400000000000002E-35</v>
      </c>
      <c r="W24944" t="s">
        <v>106065</v>
      </c>
      <c r="X24944">
        <v>16103</v>
      </c>
      <c r="Y24944" t="s">
        <v>28155</v>
      </c>
    </row>
    <row r="24945" spans="1:25" x14ac:dyDescent="0.45">
      <c r="A24945" t="s">
        <v>26914</v>
      </c>
      <c r="B24945" t="s">
        <v>26914</v>
      </c>
      <c r="C24945" t="s">
        <v>26914</v>
      </c>
      <c r="D24945" t="s">
        <v>26914</v>
      </c>
      <c r="E24945" t="s">
        <v>26914</v>
      </c>
      <c r="F24945" t="s">
        <v>26914</v>
      </c>
      <c r="G24945" t="s">
        <v>26914</v>
      </c>
      <c r="H24945" t="s">
        <v>26914</v>
      </c>
      <c r="I24945">
        <v>-1.157</v>
      </c>
      <c r="J24945" t="s">
        <v>26916</v>
      </c>
      <c r="K24945" t="s">
        <v>106045</v>
      </c>
      <c r="L24945" t="s">
        <v>106066</v>
      </c>
      <c r="M24945" t="s">
        <v>106047</v>
      </c>
      <c r="N24945" t="s">
        <v>106048</v>
      </c>
      <c r="O24945">
        <v>442</v>
      </c>
      <c r="P24945" t="s">
        <v>106067</v>
      </c>
      <c r="Q24945">
        <v>39</v>
      </c>
      <c r="R24945" t="s">
        <v>26914</v>
      </c>
      <c r="S24945" t="s">
        <v>26914</v>
      </c>
      <c r="T24945">
        <v>139.9</v>
      </c>
      <c r="U24945">
        <v>0.99997000000000003</v>
      </c>
      <c r="V24945">
        <v>4.3599999999999998E-16</v>
      </c>
      <c r="W24945" t="s">
        <v>106068</v>
      </c>
      <c r="X24945">
        <v>11837</v>
      </c>
      <c r="Y24945" t="s">
        <v>28964</v>
      </c>
    </row>
    <row r="24946" spans="1:25" x14ac:dyDescent="0.45">
      <c r="A24946" t="s">
        <v>26914</v>
      </c>
      <c r="B24946" t="s">
        <v>26914</v>
      </c>
      <c r="C24946" t="s">
        <v>26914</v>
      </c>
      <c r="D24946" t="s">
        <v>26914</v>
      </c>
      <c r="E24946" t="s">
        <v>26914</v>
      </c>
      <c r="F24946" t="s">
        <v>26914</v>
      </c>
      <c r="G24946" t="s">
        <v>26914</v>
      </c>
      <c r="H24946" t="s">
        <v>26914</v>
      </c>
      <c r="I24946" t="s">
        <v>26940</v>
      </c>
      <c r="J24946" t="s">
        <v>26916</v>
      </c>
      <c r="K24946" t="s">
        <v>106045</v>
      </c>
      <c r="L24946" t="s">
        <v>106069</v>
      </c>
      <c r="M24946" t="s">
        <v>106047</v>
      </c>
      <c r="N24946" t="s">
        <v>106048</v>
      </c>
      <c r="O24946">
        <v>442</v>
      </c>
      <c r="P24946" t="s">
        <v>106070</v>
      </c>
      <c r="Q24946">
        <v>34</v>
      </c>
      <c r="R24946" t="s">
        <v>26914</v>
      </c>
      <c r="S24946" t="s">
        <v>26914</v>
      </c>
      <c r="T24946">
        <v>142.97</v>
      </c>
      <c r="U24946">
        <v>0.90067399999999997</v>
      </c>
      <c r="V24946">
        <v>8.0700000000000003E-24</v>
      </c>
      <c r="W24946" t="s">
        <v>106071</v>
      </c>
      <c r="X24946">
        <v>12049</v>
      </c>
      <c r="Y24946" t="s">
        <v>27986</v>
      </c>
    </row>
    <row r="24947" spans="1:25" x14ac:dyDescent="0.45">
      <c r="A24947" t="s">
        <v>26914</v>
      </c>
      <c r="B24947" t="s">
        <v>26914</v>
      </c>
      <c r="C24947" t="s">
        <v>26914</v>
      </c>
      <c r="D24947" t="s">
        <v>26914</v>
      </c>
      <c r="E24947" t="s">
        <v>26914</v>
      </c>
      <c r="F24947" t="s">
        <v>26914</v>
      </c>
      <c r="G24947" t="s">
        <v>26914</v>
      </c>
      <c r="H24947" t="s">
        <v>26914</v>
      </c>
      <c r="I24947" t="s">
        <v>26940</v>
      </c>
      <c r="J24947" t="s">
        <v>26916</v>
      </c>
      <c r="K24947" t="s">
        <v>106045</v>
      </c>
      <c r="L24947" t="s">
        <v>106072</v>
      </c>
      <c r="M24947" t="s">
        <v>106047</v>
      </c>
      <c r="N24947" t="s">
        <v>106048</v>
      </c>
      <c r="O24947">
        <v>442</v>
      </c>
      <c r="P24947" t="s">
        <v>106073</v>
      </c>
      <c r="Q24947">
        <v>33</v>
      </c>
      <c r="R24947" t="s">
        <v>26914</v>
      </c>
      <c r="S24947" t="s">
        <v>26914</v>
      </c>
      <c r="T24947">
        <v>174.73</v>
      </c>
      <c r="U24947">
        <v>0.71957800000000005</v>
      </c>
      <c r="V24947">
        <v>8.9699999999999995E-45</v>
      </c>
      <c r="W24947" t="s">
        <v>106074</v>
      </c>
      <c r="X24947">
        <v>14654</v>
      </c>
      <c r="Y24947" t="s">
        <v>29584</v>
      </c>
    </row>
    <row r="24948" spans="1:25" x14ac:dyDescent="0.45">
      <c r="A24948" t="s">
        <v>26914</v>
      </c>
      <c r="B24948" t="s">
        <v>26914</v>
      </c>
      <c r="C24948" t="s">
        <v>26914</v>
      </c>
      <c r="D24948" t="s">
        <v>26914</v>
      </c>
      <c r="E24948" t="s">
        <v>26914</v>
      </c>
      <c r="F24948" t="s">
        <v>26914</v>
      </c>
      <c r="G24948" t="s">
        <v>26914</v>
      </c>
      <c r="H24948" t="s">
        <v>26914</v>
      </c>
      <c r="I24948" t="s">
        <v>26940</v>
      </c>
      <c r="J24948" t="s">
        <v>26916</v>
      </c>
      <c r="K24948" t="s">
        <v>106045</v>
      </c>
      <c r="L24948" t="s">
        <v>106075</v>
      </c>
      <c r="M24948" t="s">
        <v>106047</v>
      </c>
      <c r="N24948" t="s">
        <v>106048</v>
      </c>
      <c r="O24948">
        <v>442</v>
      </c>
      <c r="P24948" t="s">
        <v>106076</v>
      </c>
      <c r="Q24948">
        <v>29</v>
      </c>
      <c r="R24948" t="s">
        <v>26914</v>
      </c>
      <c r="S24948" t="s">
        <v>26914</v>
      </c>
      <c r="T24948">
        <v>188.85</v>
      </c>
      <c r="U24948">
        <v>1</v>
      </c>
      <c r="V24948">
        <v>3.6099999999999998E-23</v>
      </c>
      <c r="W24948" t="s">
        <v>106077</v>
      </c>
      <c r="X24948">
        <v>12738</v>
      </c>
      <c r="Y24948" t="s">
        <v>27690</v>
      </c>
    </row>
    <row r="24949" spans="1:25" x14ac:dyDescent="0.45">
      <c r="A24949" t="s">
        <v>26914</v>
      </c>
      <c r="B24949" t="s">
        <v>26914</v>
      </c>
      <c r="C24949" t="s">
        <v>26914</v>
      </c>
      <c r="D24949" t="s">
        <v>26914</v>
      </c>
      <c r="E24949" t="s">
        <v>26914</v>
      </c>
      <c r="F24949" t="s">
        <v>26914</v>
      </c>
      <c r="G24949" t="s">
        <v>26914</v>
      </c>
      <c r="H24949" t="s">
        <v>26914</v>
      </c>
      <c r="I24949">
        <v>-0.77500000000000002</v>
      </c>
      <c r="J24949" t="s">
        <v>26916</v>
      </c>
      <c r="K24949" t="s">
        <v>106045</v>
      </c>
      <c r="L24949" t="s">
        <v>106078</v>
      </c>
      <c r="M24949" t="s">
        <v>106047</v>
      </c>
      <c r="N24949" t="s">
        <v>106048</v>
      </c>
      <c r="O24949">
        <v>442</v>
      </c>
      <c r="P24949" t="s">
        <v>106079</v>
      </c>
      <c r="Q24949">
        <v>17</v>
      </c>
      <c r="R24949" t="s">
        <v>26914</v>
      </c>
      <c r="S24949" t="s">
        <v>26914</v>
      </c>
      <c r="T24949">
        <v>162.79</v>
      </c>
      <c r="U24949">
        <v>0.99362899999999998</v>
      </c>
      <c r="V24949">
        <v>3.51E-19</v>
      </c>
      <c r="W24949" t="s">
        <v>106080</v>
      </c>
      <c r="X24949">
        <v>18177</v>
      </c>
      <c r="Y24949" t="s">
        <v>27658</v>
      </c>
    </row>
    <row r="24950" spans="1:25" x14ac:dyDescent="0.45">
      <c r="A24950" t="s">
        <v>26914</v>
      </c>
      <c r="B24950" t="s">
        <v>26914</v>
      </c>
      <c r="C24950" t="s">
        <v>26914</v>
      </c>
      <c r="D24950" t="s">
        <v>26914</v>
      </c>
      <c r="E24950" t="s">
        <v>26914</v>
      </c>
      <c r="F24950" t="s">
        <v>26914</v>
      </c>
      <c r="G24950" t="s">
        <v>26914</v>
      </c>
      <c r="H24950" t="s">
        <v>26914</v>
      </c>
      <c r="I24950" t="s">
        <v>26940</v>
      </c>
      <c r="J24950" t="s">
        <v>26916</v>
      </c>
      <c r="K24950" t="s">
        <v>106045</v>
      </c>
      <c r="L24950" t="s">
        <v>106081</v>
      </c>
      <c r="M24950" t="s">
        <v>106047</v>
      </c>
      <c r="N24950" t="s">
        <v>106048</v>
      </c>
      <c r="O24950">
        <v>442</v>
      </c>
      <c r="P24950" t="s">
        <v>106082</v>
      </c>
      <c r="Q24950">
        <v>11</v>
      </c>
      <c r="R24950" t="s">
        <v>26914</v>
      </c>
      <c r="S24950" t="s">
        <v>26914</v>
      </c>
      <c r="T24950">
        <v>102.33</v>
      </c>
      <c r="U24950">
        <v>0.97483500000000001</v>
      </c>
      <c r="V24950">
        <v>1.6800000000000002E-8</v>
      </c>
      <c r="W24950" t="s">
        <v>106083</v>
      </c>
      <c r="X24950">
        <v>11831</v>
      </c>
      <c r="Y24950" t="s">
        <v>27215</v>
      </c>
    </row>
    <row r="24951" spans="1:25" x14ac:dyDescent="0.45">
      <c r="A24951" t="s">
        <v>26914</v>
      </c>
      <c r="B24951" t="s">
        <v>26914</v>
      </c>
      <c r="C24951" t="s">
        <v>26914</v>
      </c>
      <c r="D24951" t="s">
        <v>26914</v>
      </c>
      <c r="E24951" t="s">
        <v>26914</v>
      </c>
      <c r="F24951" t="s">
        <v>26914</v>
      </c>
      <c r="G24951" t="s">
        <v>26914</v>
      </c>
      <c r="H24951" t="s">
        <v>26914</v>
      </c>
      <c r="I24951" t="s">
        <v>26940</v>
      </c>
      <c r="J24951" t="s">
        <v>26916</v>
      </c>
      <c r="K24951" t="s">
        <v>106045</v>
      </c>
      <c r="L24951" t="s">
        <v>106084</v>
      </c>
      <c r="M24951" t="s">
        <v>106047</v>
      </c>
      <c r="N24951" t="s">
        <v>106048</v>
      </c>
      <c r="O24951">
        <v>442</v>
      </c>
      <c r="P24951" t="s">
        <v>106085</v>
      </c>
      <c r="Q24951">
        <v>11</v>
      </c>
      <c r="R24951" t="s">
        <v>26914</v>
      </c>
      <c r="S24951" t="s">
        <v>26914</v>
      </c>
      <c r="T24951">
        <v>80.915999999999997</v>
      </c>
      <c r="U24951">
        <v>0.99412699999999998</v>
      </c>
      <c r="V24951">
        <v>7.2212600000000002E-4</v>
      </c>
      <c r="W24951" t="s">
        <v>106086</v>
      </c>
      <c r="X24951">
        <v>1419</v>
      </c>
      <c r="Y24951" t="s">
        <v>27245</v>
      </c>
    </row>
    <row r="24952" spans="1:25" x14ac:dyDescent="0.45">
      <c r="A24952" t="s">
        <v>26914</v>
      </c>
      <c r="B24952" t="s">
        <v>26914</v>
      </c>
      <c r="C24952" t="s">
        <v>26914</v>
      </c>
      <c r="D24952" t="s">
        <v>26914</v>
      </c>
      <c r="E24952" t="s">
        <v>26914</v>
      </c>
      <c r="F24952" t="s">
        <v>26914</v>
      </c>
      <c r="G24952" t="s">
        <v>26914</v>
      </c>
      <c r="H24952" t="s">
        <v>26914</v>
      </c>
      <c r="I24952" t="s">
        <v>26940</v>
      </c>
      <c r="J24952" t="s">
        <v>26916</v>
      </c>
      <c r="K24952" t="s">
        <v>106045</v>
      </c>
      <c r="L24952" t="s">
        <v>106087</v>
      </c>
      <c r="M24952" t="s">
        <v>106047</v>
      </c>
      <c r="N24952" t="s">
        <v>106048</v>
      </c>
      <c r="O24952">
        <v>442</v>
      </c>
      <c r="P24952" t="s">
        <v>106088</v>
      </c>
      <c r="Q24952">
        <v>8</v>
      </c>
      <c r="R24952" t="s">
        <v>26914</v>
      </c>
      <c r="S24952" t="s">
        <v>26914</v>
      </c>
      <c r="T24952">
        <v>134.21</v>
      </c>
      <c r="U24952">
        <v>1</v>
      </c>
      <c r="V24952">
        <v>4.5200000000000001E-25</v>
      </c>
      <c r="W24952" t="s">
        <v>106089</v>
      </c>
      <c r="X24952">
        <v>11936</v>
      </c>
      <c r="Y24952" t="s">
        <v>28984</v>
      </c>
    </row>
    <row r="24953" spans="1:25" x14ac:dyDescent="0.45">
      <c r="A24953" t="s">
        <v>26914</v>
      </c>
      <c r="B24953" t="s">
        <v>26914</v>
      </c>
      <c r="C24953" t="s">
        <v>26914</v>
      </c>
      <c r="D24953" t="s">
        <v>26914</v>
      </c>
      <c r="E24953" t="s">
        <v>26914</v>
      </c>
      <c r="F24953" t="s">
        <v>26914</v>
      </c>
      <c r="G24953" t="s">
        <v>26914</v>
      </c>
      <c r="H24953" t="s">
        <v>26914</v>
      </c>
      <c r="I24953" t="s">
        <v>26940</v>
      </c>
      <c r="J24953" t="s">
        <v>26916</v>
      </c>
      <c r="K24953" t="s">
        <v>106045</v>
      </c>
      <c r="L24953" t="s">
        <v>106090</v>
      </c>
      <c r="M24953" t="s">
        <v>106047</v>
      </c>
      <c r="N24953" t="s">
        <v>106048</v>
      </c>
      <c r="O24953">
        <v>442</v>
      </c>
      <c r="P24953" t="s">
        <v>106091</v>
      </c>
      <c r="Q24953">
        <v>6</v>
      </c>
      <c r="R24953" t="s">
        <v>26915</v>
      </c>
      <c r="S24953" t="s">
        <v>26914</v>
      </c>
      <c r="T24953">
        <v>98.564999999999998</v>
      </c>
      <c r="U24953">
        <v>0.52527299999999999</v>
      </c>
      <c r="V24953">
        <v>3.72E-7</v>
      </c>
      <c r="W24953" t="s">
        <v>106092</v>
      </c>
      <c r="X24953">
        <v>11513</v>
      </c>
      <c r="Y24953" t="s">
        <v>29694</v>
      </c>
    </row>
    <row r="24954" spans="1:25" x14ac:dyDescent="0.45">
      <c r="A24954" t="s">
        <v>26914</v>
      </c>
      <c r="B24954" t="s">
        <v>26914</v>
      </c>
      <c r="C24954" t="s">
        <v>26914</v>
      </c>
      <c r="D24954" t="s">
        <v>26914</v>
      </c>
      <c r="E24954" t="s">
        <v>26914</v>
      </c>
      <c r="F24954" t="s">
        <v>26914</v>
      </c>
      <c r="G24954" t="s">
        <v>26914</v>
      </c>
      <c r="H24954" t="s">
        <v>26914</v>
      </c>
      <c r="I24954">
        <v>0.53100000000000003</v>
      </c>
      <c r="J24954" t="s">
        <v>26916</v>
      </c>
      <c r="K24954" t="s">
        <v>106045</v>
      </c>
      <c r="L24954" t="s">
        <v>106093</v>
      </c>
      <c r="M24954" t="s">
        <v>106047</v>
      </c>
      <c r="N24954" t="s">
        <v>106048</v>
      </c>
      <c r="O24954">
        <v>442</v>
      </c>
      <c r="P24954" t="s">
        <v>106094</v>
      </c>
      <c r="Q24954">
        <v>5</v>
      </c>
      <c r="R24954" t="s">
        <v>26914</v>
      </c>
      <c r="S24954" t="s">
        <v>26914</v>
      </c>
      <c r="T24954">
        <v>127.59</v>
      </c>
      <c r="U24954">
        <v>0.99578</v>
      </c>
      <c r="V24954">
        <v>1.7100000000000001E-14</v>
      </c>
      <c r="W24954" t="s">
        <v>106095</v>
      </c>
      <c r="X24954">
        <v>3618</v>
      </c>
      <c r="Y24954" t="s">
        <v>29517</v>
      </c>
    </row>
    <row r="24955" spans="1:25" x14ac:dyDescent="0.45">
      <c r="A24955" t="s">
        <v>26914</v>
      </c>
      <c r="B24955" t="s">
        <v>26914</v>
      </c>
      <c r="C24955" t="s">
        <v>26914</v>
      </c>
      <c r="D24955" t="s">
        <v>26914</v>
      </c>
      <c r="E24955" t="s">
        <v>26914</v>
      </c>
      <c r="F24955" t="s">
        <v>26914</v>
      </c>
      <c r="G24955" t="s">
        <v>26914</v>
      </c>
      <c r="H24955" t="s">
        <v>26914</v>
      </c>
      <c r="I24955" t="s">
        <v>26940</v>
      </c>
      <c r="J24955" t="s">
        <v>26916</v>
      </c>
      <c r="K24955" t="s">
        <v>106045</v>
      </c>
      <c r="L24955" t="s">
        <v>106096</v>
      </c>
      <c r="M24955" t="s">
        <v>106047</v>
      </c>
      <c r="N24955" t="s">
        <v>106048</v>
      </c>
      <c r="O24955">
        <v>442</v>
      </c>
      <c r="P24955" t="s">
        <v>106097</v>
      </c>
      <c r="Q24955">
        <v>2</v>
      </c>
      <c r="R24955" t="s">
        <v>26914</v>
      </c>
      <c r="S24955" t="s">
        <v>26914</v>
      </c>
      <c r="T24955">
        <v>132.76</v>
      </c>
      <c r="U24955">
        <v>0.99989700000000004</v>
      </c>
      <c r="V24955">
        <v>2.2499999999999998E-21</v>
      </c>
      <c r="W24955" t="s">
        <v>106098</v>
      </c>
      <c r="X24955">
        <v>4056</v>
      </c>
      <c r="Y24955" t="s">
        <v>29517</v>
      </c>
    </row>
    <row r="24956" spans="1:25" x14ac:dyDescent="0.45">
      <c r="A24956" t="s">
        <v>26914</v>
      </c>
      <c r="B24956" t="s">
        <v>26914</v>
      </c>
      <c r="C24956" t="s">
        <v>26914</v>
      </c>
      <c r="D24956" t="s">
        <v>26914</v>
      </c>
      <c r="E24956" t="s">
        <v>26914</v>
      </c>
      <c r="F24956" t="s">
        <v>26914</v>
      </c>
      <c r="G24956" t="s">
        <v>26914</v>
      </c>
      <c r="H24956" t="s">
        <v>26914</v>
      </c>
      <c r="I24956" t="s">
        <v>26940</v>
      </c>
      <c r="J24956" t="s">
        <v>26989</v>
      </c>
      <c r="K24956" t="s">
        <v>106045</v>
      </c>
      <c r="L24956" t="s">
        <v>106099</v>
      </c>
      <c r="M24956" t="s">
        <v>106047</v>
      </c>
      <c r="N24956" t="s">
        <v>106048</v>
      </c>
      <c r="O24956">
        <v>442</v>
      </c>
      <c r="P24956" t="s">
        <v>106100</v>
      </c>
      <c r="Q24956">
        <v>2</v>
      </c>
      <c r="R24956" t="s">
        <v>26914</v>
      </c>
      <c r="S24956" t="s">
        <v>26914</v>
      </c>
      <c r="T24956">
        <v>1.53</v>
      </c>
      <c r="U24956" t="s">
        <v>26992</v>
      </c>
      <c r="V24956">
        <v>6.9319999999999998E-3</v>
      </c>
      <c r="W24956" t="s">
        <v>106101</v>
      </c>
      <c r="X24956">
        <v>2272</v>
      </c>
      <c r="Y24956" t="s">
        <v>27927</v>
      </c>
    </row>
    <row r="24957" spans="1:25" x14ac:dyDescent="0.45">
      <c r="A24957" t="s">
        <v>26914</v>
      </c>
      <c r="B24957" t="s">
        <v>26914</v>
      </c>
      <c r="C24957" t="s">
        <v>26914</v>
      </c>
      <c r="D24957" t="s">
        <v>26914</v>
      </c>
      <c r="E24957" t="s">
        <v>26914</v>
      </c>
      <c r="F24957" t="s">
        <v>26914</v>
      </c>
      <c r="G24957" t="s">
        <v>26914</v>
      </c>
      <c r="H24957" t="s">
        <v>26914</v>
      </c>
      <c r="I24957" t="s">
        <v>26940</v>
      </c>
      <c r="J24957" t="s">
        <v>26916</v>
      </c>
      <c r="K24957" t="s">
        <v>106045</v>
      </c>
      <c r="L24957" t="s">
        <v>106102</v>
      </c>
      <c r="M24957" t="s">
        <v>106047</v>
      </c>
      <c r="N24957" t="s">
        <v>106048</v>
      </c>
      <c r="O24957">
        <v>442</v>
      </c>
      <c r="P24957" t="s">
        <v>106103</v>
      </c>
      <c r="Q24957">
        <v>2</v>
      </c>
      <c r="R24957" t="s">
        <v>26915</v>
      </c>
      <c r="S24957" t="s">
        <v>26914</v>
      </c>
      <c r="T24957">
        <v>85.16</v>
      </c>
      <c r="U24957">
        <v>0.516455</v>
      </c>
      <c r="V24957">
        <v>2.27E-5</v>
      </c>
      <c r="W24957" t="s">
        <v>106104</v>
      </c>
      <c r="X24957">
        <v>18053</v>
      </c>
      <c r="Y24957" t="s">
        <v>54458</v>
      </c>
    </row>
    <row r="24958" spans="1:25" x14ac:dyDescent="0.45">
      <c r="A24958" t="s">
        <v>26914</v>
      </c>
      <c r="B24958" t="s">
        <v>26914</v>
      </c>
      <c r="C24958" t="s">
        <v>26914</v>
      </c>
      <c r="D24958" t="s">
        <v>26914</v>
      </c>
      <c r="E24958" t="s">
        <v>26914</v>
      </c>
      <c r="F24958" t="s">
        <v>26914</v>
      </c>
      <c r="G24958" t="s">
        <v>26914</v>
      </c>
      <c r="H24958" t="s">
        <v>26914</v>
      </c>
      <c r="I24958" t="s">
        <v>26940</v>
      </c>
      <c r="J24958" t="s">
        <v>26916</v>
      </c>
      <c r="K24958" t="s">
        <v>106045</v>
      </c>
      <c r="L24958" t="s">
        <v>106105</v>
      </c>
      <c r="M24958" t="s">
        <v>106047</v>
      </c>
      <c r="N24958" t="s">
        <v>106048</v>
      </c>
      <c r="O24958">
        <v>442</v>
      </c>
      <c r="P24958" t="s">
        <v>106106</v>
      </c>
      <c r="Q24958">
        <v>1</v>
      </c>
      <c r="R24958" t="s">
        <v>26914</v>
      </c>
      <c r="S24958" t="s">
        <v>26914</v>
      </c>
      <c r="T24958">
        <v>58.676000000000002</v>
      </c>
      <c r="U24958">
        <v>1</v>
      </c>
      <c r="V24958">
        <v>5.2997499999999998E-3</v>
      </c>
      <c r="W24958" t="s">
        <v>106107</v>
      </c>
      <c r="X24958">
        <v>9720</v>
      </c>
      <c r="Y24958" t="s">
        <v>29444</v>
      </c>
    </row>
    <row r="24959" spans="1:25" x14ac:dyDescent="0.45">
      <c r="A24959" t="s">
        <v>26914</v>
      </c>
      <c r="B24959" t="s">
        <v>26914</v>
      </c>
      <c r="C24959" t="s">
        <v>26914</v>
      </c>
      <c r="D24959" t="s">
        <v>26914</v>
      </c>
      <c r="E24959" t="s">
        <v>26914</v>
      </c>
      <c r="F24959" t="s">
        <v>26914</v>
      </c>
      <c r="G24959" t="s">
        <v>26914</v>
      </c>
      <c r="H24959" t="s">
        <v>26914</v>
      </c>
      <c r="I24959" t="s">
        <v>26940</v>
      </c>
      <c r="J24959" t="s">
        <v>26916</v>
      </c>
      <c r="K24959" t="s">
        <v>106045</v>
      </c>
      <c r="L24959" t="s">
        <v>106108</v>
      </c>
      <c r="M24959" t="s">
        <v>106047</v>
      </c>
      <c r="N24959" t="s">
        <v>106048</v>
      </c>
      <c r="O24959">
        <v>442</v>
      </c>
      <c r="P24959" t="s">
        <v>106109</v>
      </c>
      <c r="Q24959">
        <v>1</v>
      </c>
      <c r="R24959" t="s">
        <v>26914</v>
      </c>
      <c r="S24959" t="s">
        <v>26914</v>
      </c>
      <c r="T24959">
        <v>89.668000000000006</v>
      </c>
      <c r="U24959">
        <v>0.72901899999999997</v>
      </c>
      <c r="V24959">
        <v>4.2199999999999999E-7</v>
      </c>
      <c r="W24959" t="s">
        <v>106110</v>
      </c>
      <c r="X24959">
        <v>10064</v>
      </c>
      <c r="Y24959" t="s">
        <v>27264</v>
      </c>
    </row>
    <row r="24960" spans="1:25" x14ac:dyDescent="0.45">
      <c r="A24960" t="s">
        <v>26914</v>
      </c>
      <c r="B24960" t="s">
        <v>26914</v>
      </c>
      <c r="C24960" t="s">
        <v>26914</v>
      </c>
      <c r="D24960" t="s">
        <v>26914</v>
      </c>
      <c r="E24960" t="s">
        <v>26914</v>
      </c>
      <c r="F24960" t="s">
        <v>26914</v>
      </c>
      <c r="G24960" t="s">
        <v>26914</v>
      </c>
      <c r="H24960" t="s">
        <v>26914</v>
      </c>
      <c r="I24960" t="s">
        <v>26940</v>
      </c>
      <c r="J24960" t="s">
        <v>26989</v>
      </c>
      <c r="K24960" t="s">
        <v>106045</v>
      </c>
      <c r="L24960" t="s">
        <v>106111</v>
      </c>
      <c r="M24960" t="s">
        <v>106047</v>
      </c>
      <c r="N24960" t="s">
        <v>106048</v>
      </c>
      <c r="O24960">
        <v>442</v>
      </c>
      <c r="P24960" t="s">
        <v>106112</v>
      </c>
      <c r="Q24960">
        <v>1</v>
      </c>
      <c r="R24960" t="s">
        <v>26914</v>
      </c>
      <c r="S24960" t="s">
        <v>26914</v>
      </c>
      <c r="T24960">
        <v>1.51</v>
      </c>
      <c r="U24960" t="s">
        <v>26992</v>
      </c>
      <c r="V24960">
        <v>4.0119999999999999E-3</v>
      </c>
      <c r="W24960" t="s">
        <v>106113</v>
      </c>
      <c r="X24960">
        <v>13955</v>
      </c>
      <c r="Y24960" t="s">
        <v>47307</v>
      </c>
    </row>
    <row r="24961" spans="1:25" x14ac:dyDescent="0.45">
      <c r="A24961" t="s">
        <v>26914</v>
      </c>
      <c r="B24961" t="s">
        <v>26914</v>
      </c>
      <c r="C24961" t="s">
        <v>26914</v>
      </c>
      <c r="D24961" t="s">
        <v>26914</v>
      </c>
      <c r="E24961" t="s">
        <v>26914</v>
      </c>
      <c r="F24961" t="s">
        <v>26914</v>
      </c>
      <c r="G24961" t="s">
        <v>26914</v>
      </c>
      <c r="H24961" t="s">
        <v>26914</v>
      </c>
      <c r="I24961" t="s">
        <v>26940</v>
      </c>
      <c r="J24961" t="s">
        <v>26989</v>
      </c>
      <c r="K24961" t="s">
        <v>106045</v>
      </c>
      <c r="L24961" t="s">
        <v>106114</v>
      </c>
      <c r="M24961" t="s">
        <v>106047</v>
      </c>
      <c r="N24961" t="s">
        <v>106048</v>
      </c>
      <c r="O24961">
        <v>442</v>
      </c>
      <c r="P24961" t="s">
        <v>106115</v>
      </c>
      <c r="Q24961">
        <v>1</v>
      </c>
      <c r="R24961" t="s">
        <v>26914</v>
      </c>
      <c r="S24961" t="s">
        <v>26914</v>
      </c>
      <c r="T24961">
        <v>3.98</v>
      </c>
      <c r="U24961" t="s">
        <v>26992</v>
      </c>
      <c r="V24961">
        <v>8.6789999999999992E-3</v>
      </c>
      <c r="W24961" t="s">
        <v>106116</v>
      </c>
      <c r="X24961">
        <v>18308</v>
      </c>
      <c r="Y24961" t="s">
        <v>28712</v>
      </c>
    </row>
    <row r="24962" spans="1:25" x14ac:dyDescent="0.45">
      <c r="A24962" t="s">
        <v>26914</v>
      </c>
      <c r="B24962" t="s">
        <v>26914</v>
      </c>
      <c r="C24962" t="s">
        <v>26914</v>
      </c>
      <c r="D24962" t="s">
        <v>26914</v>
      </c>
      <c r="E24962" t="s">
        <v>26914</v>
      </c>
      <c r="F24962" t="s">
        <v>26914</v>
      </c>
      <c r="G24962" t="s">
        <v>26914</v>
      </c>
      <c r="H24962" t="s">
        <v>26914</v>
      </c>
      <c r="I24962">
        <v>4.5999999999999999E-2</v>
      </c>
      <c r="J24962" t="s">
        <v>26916</v>
      </c>
      <c r="K24962" t="s">
        <v>106045</v>
      </c>
      <c r="L24962" t="s">
        <v>106117</v>
      </c>
      <c r="M24962" t="s">
        <v>106047</v>
      </c>
      <c r="N24962" t="s">
        <v>106048</v>
      </c>
      <c r="O24962">
        <v>442</v>
      </c>
      <c r="P24962" t="s">
        <v>106118</v>
      </c>
      <c r="Q24962">
        <v>1</v>
      </c>
      <c r="R24962" t="s">
        <v>26915</v>
      </c>
      <c r="S24962" t="s">
        <v>26914</v>
      </c>
      <c r="T24962">
        <v>44.088999999999999</v>
      </c>
      <c r="U24962">
        <v>0.65654500000000005</v>
      </c>
      <c r="V24962">
        <v>3.2817499999999999E-2</v>
      </c>
      <c r="W24962" t="s">
        <v>106119</v>
      </c>
      <c r="X24962">
        <v>6626</v>
      </c>
      <c r="Y24962" t="s">
        <v>28011</v>
      </c>
    </row>
    <row r="24963" spans="1:25" x14ac:dyDescent="0.45">
      <c r="A24963" t="s">
        <v>26914</v>
      </c>
      <c r="B24963" t="s">
        <v>26914</v>
      </c>
      <c r="C24963" t="s">
        <v>26914</v>
      </c>
      <c r="D24963" t="s">
        <v>26914</v>
      </c>
      <c r="E24963" t="s">
        <v>26914</v>
      </c>
      <c r="F24963" t="s">
        <v>26914</v>
      </c>
      <c r="G24963" t="s">
        <v>26914</v>
      </c>
      <c r="H24963" t="s">
        <v>26914</v>
      </c>
      <c r="I24963">
        <v>-0.80600000000000005</v>
      </c>
      <c r="J24963" t="s">
        <v>26916</v>
      </c>
      <c r="K24963" t="s">
        <v>21581</v>
      </c>
      <c r="L24963" t="s">
        <v>106120</v>
      </c>
      <c r="M24963" t="s">
        <v>21580</v>
      </c>
      <c r="N24963" t="s">
        <v>106121</v>
      </c>
      <c r="O24963">
        <v>4208</v>
      </c>
      <c r="P24963" t="s">
        <v>106122</v>
      </c>
      <c r="Q24963">
        <v>57</v>
      </c>
      <c r="R24963" t="s">
        <v>26914</v>
      </c>
      <c r="S24963" t="s">
        <v>26914</v>
      </c>
      <c r="T24963">
        <v>143.96</v>
      </c>
      <c r="U24963">
        <v>0.87090699999999999</v>
      </c>
      <c r="V24963">
        <v>1.43E-26</v>
      </c>
      <c r="W24963" t="s">
        <v>106123</v>
      </c>
      <c r="X24963">
        <v>20672</v>
      </c>
      <c r="Y24963" t="s">
        <v>28079</v>
      </c>
    </row>
    <row r="24964" spans="1:25" x14ac:dyDescent="0.45">
      <c r="A24964" t="s">
        <v>26914</v>
      </c>
      <c r="B24964" t="s">
        <v>26914</v>
      </c>
      <c r="C24964" t="s">
        <v>26914</v>
      </c>
      <c r="D24964" t="s">
        <v>26914</v>
      </c>
      <c r="E24964" t="s">
        <v>26914</v>
      </c>
      <c r="F24964" t="s">
        <v>26914</v>
      </c>
      <c r="G24964" t="s">
        <v>26914</v>
      </c>
      <c r="H24964" t="s">
        <v>26914</v>
      </c>
      <c r="I24964">
        <v>-0.44900000000000001</v>
      </c>
      <c r="J24964" t="s">
        <v>26916</v>
      </c>
      <c r="K24964" t="s">
        <v>21581</v>
      </c>
      <c r="L24964" t="s">
        <v>106124</v>
      </c>
      <c r="M24964" t="s">
        <v>21580</v>
      </c>
      <c r="N24964" t="s">
        <v>106121</v>
      </c>
      <c r="O24964">
        <v>4208</v>
      </c>
      <c r="P24964" t="s">
        <v>106125</v>
      </c>
      <c r="Q24964">
        <v>46</v>
      </c>
      <c r="R24964" t="s">
        <v>26914</v>
      </c>
      <c r="S24964" t="s">
        <v>26914</v>
      </c>
      <c r="T24964">
        <v>178.76</v>
      </c>
      <c r="U24964">
        <v>0.929226</v>
      </c>
      <c r="V24964">
        <v>3.58E-47</v>
      </c>
      <c r="W24964" t="s">
        <v>106126</v>
      </c>
      <c r="X24964">
        <v>16774</v>
      </c>
      <c r="Y24964" t="s">
        <v>27241</v>
      </c>
    </row>
    <row r="24965" spans="1:25" x14ac:dyDescent="0.45">
      <c r="A24965" t="s">
        <v>26914</v>
      </c>
      <c r="B24965" t="s">
        <v>26914</v>
      </c>
      <c r="C24965" t="s">
        <v>26914</v>
      </c>
      <c r="D24965" t="s">
        <v>26914</v>
      </c>
      <c r="E24965" t="s">
        <v>26914</v>
      </c>
      <c r="F24965" t="s">
        <v>26914</v>
      </c>
      <c r="G24965" t="s">
        <v>26914</v>
      </c>
      <c r="H24965" t="s">
        <v>26914</v>
      </c>
      <c r="I24965">
        <v>0.161</v>
      </c>
      <c r="J24965" t="s">
        <v>26916</v>
      </c>
      <c r="K24965" t="s">
        <v>21581</v>
      </c>
      <c r="L24965" t="s">
        <v>106127</v>
      </c>
      <c r="M24965" t="s">
        <v>21580</v>
      </c>
      <c r="N24965" t="s">
        <v>106121</v>
      </c>
      <c r="O24965">
        <v>4208</v>
      </c>
      <c r="P24965" t="s">
        <v>106128</v>
      </c>
      <c r="Q24965">
        <v>25</v>
      </c>
      <c r="R24965" t="s">
        <v>26914</v>
      </c>
      <c r="S24965" t="s">
        <v>26914</v>
      </c>
      <c r="T24965">
        <v>164.64</v>
      </c>
      <c r="U24965">
        <v>0.98788600000000004</v>
      </c>
      <c r="V24965">
        <v>3.0699999999999999E-26</v>
      </c>
      <c r="W24965" t="s">
        <v>106129</v>
      </c>
      <c r="X24965">
        <v>17198</v>
      </c>
      <c r="Y24965" t="s">
        <v>33015</v>
      </c>
    </row>
    <row r="24966" spans="1:25" x14ac:dyDescent="0.45">
      <c r="A24966" t="s">
        <v>26914</v>
      </c>
      <c r="B24966" t="s">
        <v>26915</v>
      </c>
      <c r="C24966" t="s">
        <v>26914</v>
      </c>
      <c r="D24966" t="s">
        <v>26915</v>
      </c>
      <c r="E24966" t="s">
        <v>26914</v>
      </c>
      <c r="F24966" t="s">
        <v>26914</v>
      </c>
      <c r="G24966" t="s">
        <v>26914</v>
      </c>
      <c r="H24966" t="s">
        <v>26915</v>
      </c>
      <c r="I24966">
        <v>-0.98299999999999998</v>
      </c>
      <c r="J24966" t="s">
        <v>26916</v>
      </c>
      <c r="K24966" t="s">
        <v>21581</v>
      </c>
      <c r="L24966" t="s">
        <v>106130</v>
      </c>
      <c r="M24966" t="s">
        <v>21580</v>
      </c>
      <c r="N24966" t="s">
        <v>106121</v>
      </c>
      <c r="O24966">
        <v>4208</v>
      </c>
      <c r="P24966" t="s">
        <v>106131</v>
      </c>
      <c r="Q24966">
        <v>14</v>
      </c>
      <c r="R24966" t="s">
        <v>26914</v>
      </c>
      <c r="S24966" t="s">
        <v>26914</v>
      </c>
      <c r="T24966">
        <v>83.045000000000002</v>
      </c>
      <c r="U24966">
        <v>0.97529500000000002</v>
      </c>
      <c r="V24966">
        <v>1.1783200000000001E-4</v>
      </c>
      <c r="W24966" t="s">
        <v>106132</v>
      </c>
      <c r="X24966">
        <v>17768</v>
      </c>
      <c r="Y24966" t="s">
        <v>34097</v>
      </c>
    </row>
    <row r="24967" spans="1:25" x14ac:dyDescent="0.45">
      <c r="A24967" t="s">
        <v>26914</v>
      </c>
      <c r="B24967" t="s">
        <v>26914</v>
      </c>
      <c r="C24967" t="s">
        <v>26914</v>
      </c>
      <c r="D24967" t="s">
        <v>26914</v>
      </c>
      <c r="E24967" t="s">
        <v>26914</v>
      </c>
      <c r="F24967" t="s">
        <v>26914</v>
      </c>
      <c r="G24967" t="s">
        <v>26914</v>
      </c>
      <c r="H24967" t="s">
        <v>26914</v>
      </c>
      <c r="I24967">
        <v>-0.44400000000000001</v>
      </c>
      <c r="J24967" t="s">
        <v>26916</v>
      </c>
      <c r="K24967" t="s">
        <v>21581</v>
      </c>
      <c r="L24967" t="s">
        <v>106133</v>
      </c>
      <c r="M24967" t="s">
        <v>21580</v>
      </c>
      <c r="N24967" t="s">
        <v>106121</v>
      </c>
      <c r="O24967">
        <v>4208</v>
      </c>
      <c r="P24967" t="s">
        <v>106134</v>
      </c>
      <c r="Q24967">
        <v>7</v>
      </c>
      <c r="R24967" t="s">
        <v>26914</v>
      </c>
      <c r="S24967" t="s">
        <v>26914</v>
      </c>
      <c r="T24967">
        <v>154.84</v>
      </c>
      <c r="U24967">
        <v>0.999807</v>
      </c>
      <c r="V24967">
        <v>2.7033100000000001E-4</v>
      </c>
      <c r="W24967" t="s">
        <v>106135</v>
      </c>
      <c r="X24967">
        <v>1825</v>
      </c>
      <c r="Y24967" t="s">
        <v>39646</v>
      </c>
    </row>
    <row r="24968" spans="1:25" x14ac:dyDescent="0.45">
      <c r="A24968" t="s">
        <v>26914</v>
      </c>
      <c r="B24968" t="s">
        <v>26914</v>
      </c>
      <c r="C24968" t="s">
        <v>26914</v>
      </c>
      <c r="D24968" t="s">
        <v>26914</v>
      </c>
      <c r="E24968" t="s">
        <v>26914</v>
      </c>
      <c r="F24968" t="s">
        <v>26914</v>
      </c>
      <c r="G24968" t="s">
        <v>26914</v>
      </c>
      <c r="H24968" t="s">
        <v>26914</v>
      </c>
      <c r="I24968">
        <v>-3.5999999999999997E-2</v>
      </c>
      <c r="J24968" t="s">
        <v>26989</v>
      </c>
      <c r="K24968" t="s">
        <v>21581</v>
      </c>
      <c r="L24968" t="s">
        <v>106136</v>
      </c>
      <c r="M24968" t="s">
        <v>21580</v>
      </c>
      <c r="N24968" t="s">
        <v>106121</v>
      </c>
      <c r="O24968">
        <v>4208</v>
      </c>
      <c r="P24968" t="s">
        <v>106137</v>
      </c>
      <c r="Q24968">
        <v>3</v>
      </c>
      <c r="R24968" t="s">
        <v>26914</v>
      </c>
      <c r="S24968" t="s">
        <v>26914</v>
      </c>
      <c r="T24968">
        <v>2.66</v>
      </c>
      <c r="U24968" t="s">
        <v>26992</v>
      </c>
      <c r="V24968">
        <v>3.4740000000000003E-5</v>
      </c>
      <c r="W24968" t="s">
        <v>28475</v>
      </c>
      <c r="X24968">
        <v>4981</v>
      </c>
      <c r="Y24968" t="s">
        <v>33280</v>
      </c>
    </row>
    <row r="24969" spans="1:25" x14ac:dyDescent="0.45">
      <c r="A24969" t="s">
        <v>26914</v>
      </c>
      <c r="B24969" t="s">
        <v>26915</v>
      </c>
      <c r="C24969" t="s">
        <v>26914</v>
      </c>
      <c r="D24969" t="s">
        <v>26915</v>
      </c>
      <c r="E24969" t="s">
        <v>26914</v>
      </c>
      <c r="F24969" t="s">
        <v>26914</v>
      </c>
      <c r="G24969" t="s">
        <v>26914</v>
      </c>
      <c r="H24969" t="s">
        <v>26914</v>
      </c>
      <c r="I24969">
        <v>-1.1020000000000001</v>
      </c>
      <c r="J24969" t="s">
        <v>26916</v>
      </c>
      <c r="K24969" t="s">
        <v>21581</v>
      </c>
      <c r="L24969" t="s">
        <v>106138</v>
      </c>
      <c r="M24969" t="s">
        <v>21580</v>
      </c>
      <c r="N24969" t="s">
        <v>106121</v>
      </c>
      <c r="O24969">
        <v>4208</v>
      </c>
      <c r="P24969" t="s">
        <v>106139</v>
      </c>
      <c r="Q24969">
        <v>2</v>
      </c>
      <c r="R24969" t="s">
        <v>26914</v>
      </c>
      <c r="S24969" t="s">
        <v>26914</v>
      </c>
      <c r="T24969">
        <v>80.816000000000003</v>
      </c>
      <c r="U24969">
        <v>0.77057500000000001</v>
      </c>
      <c r="V24969">
        <v>1.05E-10</v>
      </c>
      <c r="W24969" t="s">
        <v>106140</v>
      </c>
      <c r="X24969">
        <v>18904</v>
      </c>
      <c r="Y24969" t="s">
        <v>30342</v>
      </c>
    </row>
    <row r="24970" spans="1:25" x14ac:dyDescent="0.45">
      <c r="A24970" t="s">
        <v>26914</v>
      </c>
      <c r="B24970" t="s">
        <v>26914</v>
      </c>
      <c r="C24970" t="s">
        <v>26914</v>
      </c>
      <c r="D24970" t="s">
        <v>26914</v>
      </c>
      <c r="E24970" t="s">
        <v>26914</v>
      </c>
      <c r="F24970" t="s">
        <v>26914</v>
      </c>
      <c r="G24970" t="s">
        <v>26914</v>
      </c>
      <c r="H24970" t="s">
        <v>26914</v>
      </c>
      <c r="I24970">
        <v>-0.77100000000000002</v>
      </c>
      <c r="J24970" t="s">
        <v>26916</v>
      </c>
      <c r="K24970" t="s">
        <v>21581</v>
      </c>
      <c r="L24970" t="s">
        <v>106141</v>
      </c>
      <c r="M24970" t="s">
        <v>21580</v>
      </c>
      <c r="N24970" t="s">
        <v>106121</v>
      </c>
      <c r="O24970">
        <v>4208</v>
      </c>
      <c r="P24970" t="s">
        <v>106142</v>
      </c>
      <c r="Q24970">
        <v>1</v>
      </c>
      <c r="R24970" t="s">
        <v>26914</v>
      </c>
      <c r="S24970" t="s">
        <v>26914</v>
      </c>
      <c r="T24970">
        <v>72.816999999999993</v>
      </c>
      <c r="U24970">
        <v>0.99848099999999995</v>
      </c>
      <c r="V24970">
        <v>8.7277099999999996E-3</v>
      </c>
      <c r="W24970" t="s">
        <v>106143</v>
      </c>
      <c r="X24970">
        <v>11013</v>
      </c>
      <c r="Y24970" t="s">
        <v>28588</v>
      </c>
    </row>
    <row r="24971" spans="1:25" x14ac:dyDescent="0.45">
      <c r="A24971" t="s">
        <v>26915</v>
      </c>
      <c r="B24971" t="s">
        <v>26914</v>
      </c>
      <c r="C24971" t="s">
        <v>26915</v>
      </c>
      <c r="D24971" t="s">
        <v>26914</v>
      </c>
      <c r="E24971" t="s">
        <v>26914</v>
      </c>
      <c r="F24971" t="s">
        <v>26914</v>
      </c>
      <c r="G24971" t="s">
        <v>26915</v>
      </c>
      <c r="H24971" t="s">
        <v>26914</v>
      </c>
      <c r="I24971" t="s">
        <v>26940</v>
      </c>
      <c r="J24971" t="s">
        <v>26916</v>
      </c>
      <c r="K24971" t="s">
        <v>21581</v>
      </c>
      <c r="L24971" t="s">
        <v>106144</v>
      </c>
      <c r="M24971" t="s">
        <v>21580</v>
      </c>
      <c r="N24971" t="s">
        <v>106121</v>
      </c>
      <c r="O24971">
        <v>4208</v>
      </c>
      <c r="P24971" t="s">
        <v>106145</v>
      </c>
      <c r="Q24971">
        <v>1</v>
      </c>
      <c r="R24971" t="s">
        <v>26914</v>
      </c>
      <c r="S24971" t="s">
        <v>26914</v>
      </c>
      <c r="T24971">
        <v>60.518000000000001</v>
      </c>
      <c r="U24971">
        <v>0.99971200000000005</v>
      </c>
      <c r="V24971">
        <v>3.63694E-3</v>
      </c>
      <c r="W24971" t="s">
        <v>106146</v>
      </c>
      <c r="X24971">
        <v>7189</v>
      </c>
      <c r="Y24971" t="s">
        <v>34584</v>
      </c>
    </row>
    <row r="24972" spans="1:25" x14ac:dyDescent="0.45">
      <c r="A24972" t="s">
        <v>26915</v>
      </c>
      <c r="B24972" t="s">
        <v>26914</v>
      </c>
      <c r="C24972" t="s">
        <v>26915</v>
      </c>
      <c r="D24972" t="s">
        <v>26914</v>
      </c>
      <c r="E24972" t="s">
        <v>26914</v>
      </c>
      <c r="F24972" t="s">
        <v>26914</v>
      </c>
      <c r="G24972" t="s">
        <v>26914</v>
      </c>
      <c r="H24972" t="s">
        <v>26914</v>
      </c>
      <c r="I24972">
        <v>0.11</v>
      </c>
      <c r="J24972" t="s">
        <v>26989</v>
      </c>
      <c r="K24972" t="s">
        <v>21581</v>
      </c>
      <c r="L24972" t="s">
        <v>106147</v>
      </c>
      <c r="M24972" t="s">
        <v>21580</v>
      </c>
      <c r="N24972" t="s">
        <v>106121</v>
      </c>
      <c r="O24972">
        <v>4208</v>
      </c>
      <c r="P24972" t="s">
        <v>106148</v>
      </c>
      <c r="Q24972">
        <v>1</v>
      </c>
      <c r="R24972" t="s">
        <v>26914</v>
      </c>
      <c r="S24972" t="s">
        <v>26914</v>
      </c>
      <c r="T24972">
        <v>2.83</v>
      </c>
      <c r="U24972" t="s">
        <v>26992</v>
      </c>
      <c r="V24972">
        <v>1.949E-3</v>
      </c>
      <c r="W24972" t="s">
        <v>106149</v>
      </c>
      <c r="X24972">
        <v>1131</v>
      </c>
      <c r="Y24972" t="s">
        <v>30356</v>
      </c>
    </row>
    <row r="24973" spans="1:25" x14ac:dyDescent="0.45">
      <c r="A24973" t="s">
        <v>26914</v>
      </c>
      <c r="B24973" t="s">
        <v>26915</v>
      </c>
      <c r="C24973" t="s">
        <v>26914</v>
      </c>
      <c r="D24973" t="s">
        <v>26915</v>
      </c>
      <c r="E24973" t="s">
        <v>26914</v>
      </c>
      <c r="F24973" t="s">
        <v>26914</v>
      </c>
      <c r="G24973" t="s">
        <v>26914</v>
      </c>
      <c r="H24973" t="s">
        <v>26915</v>
      </c>
      <c r="I24973">
        <v>1.4670000000000001</v>
      </c>
      <c r="J24973" t="s">
        <v>26916</v>
      </c>
      <c r="K24973" t="s">
        <v>21581</v>
      </c>
      <c r="L24973" t="s">
        <v>106150</v>
      </c>
      <c r="M24973" t="s">
        <v>21580</v>
      </c>
      <c r="N24973" t="s">
        <v>106121</v>
      </c>
      <c r="O24973">
        <v>4208</v>
      </c>
      <c r="P24973" t="s">
        <v>106151</v>
      </c>
      <c r="Q24973">
        <v>1</v>
      </c>
      <c r="R24973" t="s">
        <v>26915</v>
      </c>
      <c r="S24973" t="s">
        <v>26914</v>
      </c>
      <c r="T24973">
        <v>49.189</v>
      </c>
      <c r="U24973">
        <v>0.498809</v>
      </c>
      <c r="V24973">
        <v>1.5722400000000001E-2</v>
      </c>
      <c r="W24973" t="s">
        <v>106152</v>
      </c>
      <c r="X24973">
        <v>1131</v>
      </c>
      <c r="Y24973" t="s">
        <v>33508</v>
      </c>
    </row>
    <row r="24974" spans="1:25" x14ac:dyDescent="0.45">
      <c r="A24974" t="s">
        <v>26914</v>
      </c>
      <c r="B24974" t="s">
        <v>26914</v>
      </c>
      <c r="C24974" t="s">
        <v>26914</v>
      </c>
      <c r="D24974" t="s">
        <v>26914</v>
      </c>
      <c r="E24974" t="s">
        <v>26914</v>
      </c>
      <c r="F24974" t="s">
        <v>26914</v>
      </c>
      <c r="G24974" t="s">
        <v>26914</v>
      </c>
      <c r="H24974" t="s">
        <v>26914</v>
      </c>
      <c r="I24974" t="s">
        <v>26954</v>
      </c>
      <c r="J24974" t="s">
        <v>26916</v>
      </c>
      <c r="K24974" t="s">
        <v>635</v>
      </c>
      <c r="L24974" t="s">
        <v>106153</v>
      </c>
      <c r="M24974" t="s">
        <v>634</v>
      </c>
      <c r="N24974" t="s">
        <v>106154</v>
      </c>
      <c r="O24974">
        <v>13352</v>
      </c>
      <c r="P24974" t="s">
        <v>106155</v>
      </c>
      <c r="Q24974">
        <v>212</v>
      </c>
      <c r="R24974" t="s">
        <v>26914</v>
      </c>
      <c r="S24974" t="s">
        <v>26914</v>
      </c>
      <c r="T24974">
        <v>328.92</v>
      </c>
      <c r="U24974">
        <v>1</v>
      </c>
      <c r="V24974">
        <v>9.5300000000000003E-95</v>
      </c>
      <c r="W24974" t="s">
        <v>106156</v>
      </c>
      <c r="X24974">
        <v>11016</v>
      </c>
      <c r="Y24974" t="s">
        <v>30229</v>
      </c>
    </row>
    <row r="24975" spans="1:25" x14ac:dyDescent="0.45">
      <c r="A24975" t="s">
        <v>26914</v>
      </c>
      <c r="B24975" t="s">
        <v>26914</v>
      </c>
      <c r="C24975" t="s">
        <v>26914</v>
      </c>
      <c r="D24975" t="s">
        <v>26914</v>
      </c>
      <c r="E24975" t="s">
        <v>26914</v>
      </c>
      <c r="F24975" t="s">
        <v>26914</v>
      </c>
      <c r="G24975" t="s">
        <v>26914</v>
      </c>
      <c r="H24975" t="s">
        <v>26914</v>
      </c>
      <c r="I24975" t="s">
        <v>26954</v>
      </c>
      <c r="J24975" t="s">
        <v>26916</v>
      </c>
      <c r="K24975" t="s">
        <v>635</v>
      </c>
      <c r="L24975" t="s">
        <v>106157</v>
      </c>
      <c r="M24975" t="s">
        <v>634</v>
      </c>
      <c r="N24975" t="s">
        <v>106154</v>
      </c>
      <c r="O24975">
        <v>13352</v>
      </c>
      <c r="P24975" t="s">
        <v>106158</v>
      </c>
      <c r="Q24975">
        <v>43</v>
      </c>
      <c r="R24975" t="s">
        <v>26915</v>
      </c>
      <c r="S24975" t="s">
        <v>26914</v>
      </c>
      <c r="T24975">
        <v>140.01</v>
      </c>
      <c r="U24975">
        <v>0.5</v>
      </c>
      <c r="V24975">
        <v>1.04E-10</v>
      </c>
      <c r="W24975" t="s">
        <v>106159</v>
      </c>
      <c r="X24975">
        <v>5102</v>
      </c>
      <c r="Y24975" t="s">
        <v>32904</v>
      </c>
    </row>
    <row r="24976" spans="1:25" x14ac:dyDescent="0.45">
      <c r="A24976" t="s">
        <v>26914</v>
      </c>
      <c r="B24976" t="s">
        <v>26914</v>
      </c>
      <c r="C24976" t="s">
        <v>26914</v>
      </c>
      <c r="D24976" t="s">
        <v>26914</v>
      </c>
      <c r="E24976" t="s">
        <v>26914</v>
      </c>
      <c r="F24976" t="s">
        <v>26914</v>
      </c>
      <c r="G24976" t="s">
        <v>26914</v>
      </c>
      <c r="H24976" t="s">
        <v>26914</v>
      </c>
      <c r="I24976" t="s">
        <v>26954</v>
      </c>
      <c r="J24976" t="s">
        <v>26916</v>
      </c>
      <c r="K24976" t="s">
        <v>635</v>
      </c>
      <c r="L24976" t="s">
        <v>106160</v>
      </c>
      <c r="M24976" t="s">
        <v>634</v>
      </c>
      <c r="N24976" t="s">
        <v>106154</v>
      </c>
      <c r="O24976">
        <v>13352</v>
      </c>
      <c r="P24976" t="s">
        <v>106161</v>
      </c>
      <c r="Q24976">
        <v>17</v>
      </c>
      <c r="R24976" t="s">
        <v>26915</v>
      </c>
      <c r="S24976" t="s">
        <v>26914</v>
      </c>
      <c r="T24976">
        <v>184.43</v>
      </c>
      <c r="U24976">
        <v>0.63755600000000001</v>
      </c>
      <c r="V24976">
        <v>5.3600000000000004E-13</v>
      </c>
      <c r="W24976" t="s">
        <v>106162</v>
      </c>
      <c r="X24976">
        <v>5175</v>
      </c>
      <c r="Y24976" t="s">
        <v>27283</v>
      </c>
    </row>
    <row r="24977" spans="1:25" x14ac:dyDescent="0.45">
      <c r="A24977" t="s">
        <v>26914</v>
      </c>
      <c r="B24977" t="s">
        <v>26914</v>
      </c>
      <c r="C24977" t="s">
        <v>26914</v>
      </c>
      <c r="D24977" t="s">
        <v>26914</v>
      </c>
      <c r="E24977" t="s">
        <v>26914</v>
      </c>
      <c r="F24977" t="s">
        <v>26914</v>
      </c>
      <c r="G24977" t="s">
        <v>26914</v>
      </c>
      <c r="H24977" t="s">
        <v>26914</v>
      </c>
      <c r="I24977" t="s">
        <v>26954</v>
      </c>
      <c r="J24977" t="s">
        <v>26916</v>
      </c>
      <c r="K24977" t="s">
        <v>1500</v>
      </c>
      <c r="L24977" t="s">
        <v>106163</v>
      </c>
      <c r="M24977" t="s">
        <v>1499</v>
      </c>
      <c r="N24977" t="s">
        <v>106164</v>
      </c>
      <c r="O24977">
        <v>2549</v>
      </c>
      <c r="P24977" t="s">
        <v>106165</v>
      </c>
      <c r="Q24977">
        <v>154</v>
      </c>
      <c r="R24977" t="s">
        <v>26914</v>
      </c>
      <c r="S24977" t="s">
        <v>26914</v>
      </c>
      <c r="T24977">
        <v>316.76</v>
      </c>
      <c r="U24977">
        <v>1</v>
      </c>
      <c r="V24977">
        <v>8.0800000000000007E-96</v>
      </c>
      <c r="W24977" t="s">
        <v>106166</v>
      </c>
      <c r="X24977">
        <v>9195</v>
      </c>
      <c r="Y24977" t="s">
        <v>27177</v>
      </c>
    </row>
    <row r="24978" spans="1:25" x14ac:dyDescent="0.45">
      <c r="A24978" t="s">
        <v>26914</v>
      </c>
      <c r="B24978" t="s">
        <v>26914</v>
      </c>
      <c r="C24978" t="s">
        <v>26914</v>
      </c>
      <c r="D24978" t="s">
        <v>26914</v>
      </c>
      <c r="E24978" t="s">
        <v>26914</v>
      </c>
      <c r="F24978" t="s">
        <v>26914</v>
      </c>
      <c r="G24978" t="s">
        <v>26914</v>
      </c>
      <c r="H24978" t="s">
        <v>26914</v>
      </c>
      <c r="I24978" t="s">
        <v>26954</v>
      </c>
      <c r="J24978" t="s">
        <v>26916</v>
      </c>
      <c r="K24978" t="s">
        <v>1500</v>
      </c>
      <c r="L24978" t="s">
        <v>106167</v>
      </c>
      <c r="M24978" t="s">
        <v>1499</v>
      </c>
      <c r="N24978" t="s">
        <v>106164</v>
      </c>
      <c r="O24978">
        <v>2549</v>
      </c>
      <c r="P24978" t="s">
        <v>106168</v>
      </c>
      <c r="Q24978">
        <v>11</v>
      </c>
      <c r="R24978" t="s">
        <v>26914</v>
      </c>
      <c r="S24978" t="s">
        <v>26914</v>
      </c>
      <c r="T24978">
        <v>77.674000000000007</v>
      </c>
      <c r="U24978">
        <v>1</v>
      </c>
      <c r="V24978">
        <v>2.0551E-2</v>
      </c>
      <c r="W24978" t="s">
        <v>106169</v>
      </c>
      <c r="X24978">
        <v>10065</v>
      </c>
      <c r="Y24978" t="s">
        <v>33937</v>
      </c>
    </row>
    <row r="24979" spans="1:25" x14ac:dyDescent="0.45">
      <c r="A24979" t="s">
        <v>26914</v>
      </c>
      <c r="B24979" t="s">
        <v>26914</v>
      </c>
      <c r="C24979" t="s">
        <v>26914</v>
      </c>
      <c r="D24979" t="s">
        <v>26914</v>
      </c>
      <c r="E24979" t="s">
        <v>26914</v>
      </c>
      <c r="F24979" t="s">
        <v>26914</v>
      </c>
      <c r="G24979" t="s">
        <v>26914</v>
      </c>
      <c r="H24979" t="s">
        <v>26914</v>
      </c>
      <c r="I24979" t="s">
        <v>26954</v>
      </c>
      <c r="J24979" t="s">
        <v>26916</v>
      </c>
      <c r="K24979" t="s">
        <v>1500</v>
      </c>
      <c r="L24979" t="s">
        <v>106170</v>
      </c>
      <c r="M24979" t="s">
        <v>1499</v>
      </c>
      <c r="N24979" t="s">
        <v>106164</v>
      </c>
      <c r="O24979">
        <v>2549</v>
      </c>
      <c r="P24979" t="s">
        <v>106171</v>
      </c>
      <c r="Q24979">
        <v>9</v>
      </c>
      <c r="R24979" t="s">
        <v>26914</v>
      </c>
      <c r="S24979" t="s">
        <v>26914</v>
      </c>
      <c r="T24979">
        <v>151.99</v>
      </c>
      <c r="U24979">
        <v>0.99921099999999996</v>
      </c>
      <c r="V24979">
        <v>3.6000000000000001E-19</v>
      </c>
      <c r="W24979" t="s">
        <v>106172</v>
      </c>
      <c r="X24979">
        <v>260</v>
      </c>
      <c r="Y24979" t="s">
        <v>34940</v>
      </c>
    </row>
    <row r="24980" spans="1:25" x14ac:dyDescent="0.45">
      <c r="A24980" t="s">
        <v>26914</v>
      </c>
      <c r="B24980" t="s">
        <v>26914</v>
      </c>
      <c r="C24980" t="s">
        <v>26914</v>
      </c>
      <c r="D24980" t="s">
        <v>26914</v>
      </c>
      <c r="E24980" t="s">
        <v>26914</v>
      </c>
      <c r="F24980" t="s">
        <v>26914</v>
      </c>
      <c r="G24980" t="s">
        <v>26914</v>
      </c>
      <c r="H24980" t="s">
        <v>26914</v>
      </c>
      <c r="I24980" t="s">
        <v>26954</v>
      </c>
      <c r="J24980" t="s">
        <v>26916</v>
      </c>
      <c r="K24980" t="s">
        <v>1500</v>
      </c>
      <c r="L24980" t="s">
        <v>106173</v>
      </c>
      <c r="M24980" t="s">
        <v>1499</v>
      </c>
      <c r="N24980" t="s">
        <v>106164</v>
      </c>
      <c r="O24980">
        <v>2549</v>
      </c>
      <c r="P24980" t="s">
        <v>106174</v>
      </c>
      <c r="Q24980">
        <v>6</v>
      </c>
      <c r="R24980" t="s">
        <v>26914</v>
      </c>
      <c r="S24980" t="s">
        <v>26914</v>
      </c>
      <c r="T24980">
        <v>146.59</v>
      </c>
      <c r="U24980">
        <v>0.94560100000000002</v>
      </c>
      <c r="V24980">
        <v>3.7800000000000003E-24</v>
      </c>
      <c r="W24980" t="s">
        <v>106175</v>
      </c>
      <c r="X24980">
        <v>20358</v>
      </c>
      <c r="Y24980" t="s">
        <v>28288</v>
      </c>
    </row>
    <row r="24981" spans="1:25" x14ac:dyDescent="0.45">
      <c r="A24981" t="s">
        <v>26914</v>
      </c>
      <c r="B24981" t="s">
        <v>26914</v>
      </c>
      <c r="C24981" t="s">
        <v>26914</v>
      </c>
      <c r="D24981" t="s">
        <v>26914</v>
      </c>
      <c r="E24981" t="s">
        <v>26914</v>
      </c>
      <c r="F24981" t="s">
        <v>26914</v>
      </c>
      <c r="G24981" t="s">
        <v>26914</v>
      </c>
      <c r="H24981" t="s">
        <v>26914</v>
      </c>
      <c r="I24981" t="s">
        <v>26954</v>
      </c>
      <c r="J24981" t="s">
        <v>26916</v>
      </c>
      <c r="K24981" t="s">
        <v>1500</v>
      </c>
      <c r="L24981" t="s">
        <v>106176</v>
      </c>
      <c r="M24981" t="s">
        <v>1499</v>
      </c>
      <c r="N24981" t="s">
        <v>106164</v>
      </c>
      <c r="O24981">
        <v>2549</v>
      </c>
      <c r="P24981" t="s">
        <v>106177</v>
      </c>
      <c r="Q24981">
        <v>3</v>
      </c>
      <c r="R24981" t="s">
        <v>26914</v>
      </c>
      <c r="S24981" t="s">
        <v>26914</v>
      </c>
      <c r="T24981">
        <v>60.101999999999997</v>
      </c>
      <c r="U24981">
        <v>0.99706399999999995</v>
      </c>
      <c r="V24981">
        <v>9.2773200000000004E-3</v>
      </c>
      <c r="W24981" t="s">
        <v>106178</v>
      </c>
      <c r="X24981">
        <v>157</v>
      </c>
      <c r="Y24981" t="s">
        <v>27892</v>
      </c>
    </row>
    <row r="24982" spans="1:25" x14ac:dyDescent="0.45">
      <c r="A24982" t="s">
        <v>26914</v>
      </c>
      <c r="B24982" t="s">
        <v>26914</v>
      </c>
      <c r="C24982" t="s">
        <v>26914</v>
      </c>
      <c r="D24982" t="s">
        <v>26914</v>
      </c>
      <c r="E24982" t="s">
        <v>26914</v>
      </c>
      <c r="F24982" t="s">
        <v>26914</v>
      </c>
      <c r="G24982" t="s">
        <v>26914</v>
      </c>
      <c r="H24982" t="s">
        <v>26914</v>
      </c>
      <c r="I24982" t="s">
        <v>26954</v>
      </c>
      <c r="J24982" t="s">
        <v>26916</v>
      </c>
      <c r="K24982" t="s">
        <v>1500</v>
      </c>
      <c r="L24982" t="s">
        <v>106179</v>
      </c>
      <c r="M24982" t="s">
        <v>1499</v>
      </c>
      <c r="N24982" t="s">
        <v>106164</v>
      </c>
      <c r="O24982">
        <v>2549</v>
      </c>
      <c r="P24982" t="s">
        <v>106180</v>
      </c>
      <c r="Q24982">
        <v>3</v>
      </c>
      <c r="R24982" t="s">
        <v>26914</v>
      </c>
      <c r="S24982" t="s">
        <v>26914</v>
      </c>
      <c r="T24982">
        <v>60.101999999999997</v>
      </c>
      <c r="U24982">
        <v>0.997699</v>
      </c>
      <c r="V24982">
        <v>9.2773200000000004E-3</v>
      </c>
      <c r="W24982" t="s">
        <v>106178</v>
      </c>
      <c r="X24982">
        <v>157</v>
      </c>
      <c r="Y24982" t="s">
        <v>27892</v>
      </c>
    </row>
    <row r="24983" spans="1:25" x14ac:dyDescent="0.45">
      <c r="A24983" t="s">
        <v>26914</v>
      </c>
      <c r="B24983" t="s">
        <v>26915</v>
      </c>
      <c r="C24983" t="s">
        <v>26914</v>
      </c>
      <c r="D24983" t="s">
        <v>26914</v>
      </c>
      <c r="E24983" t="s">
        <v>26914</v>
      </c>
      <c r="F24983" t="s">
        <v>26914</v>
      </c>
      <c r="G24983" t="s">
        <v>26914</v>
      </c>
      <c r="H24983" t="s">
        <v>26915</v>
      </c>
      <c r="I24983" t="s">
        <v>26954</v>
      </c>
      <c r="J24983" t="s">
        <v>26916</v>
      </c>
      <c r="K24983" t="s">
        <v>1500</v>
      </c>
      <c r="L24983" t="s">
        <v>106181</v>
      </c>
      <c r="M24983" t="s">
        <v>1499</v>
      </c>
      <c r="N24983" t="s">
        <v>106164</v>
      </c>
      <c r="O24983">
        <v>2549</v>
      </c>
      <c r="P24983" t="s">
        <v>106182</v>
      </c>
      <c r="Q24983">
        <v>1</v>
      </c>
      <c r="R24983" t="s">
        <v>26914</v>
      </c>
      <c r="S24983" t="s">
        <v>26914</v>
      </c>
      <c r="T24983">
        <v>71.988</v>
      </c>
      <c r="U24983">
        <v>0.99957300000000004</v>
      </c>
      <c r="V24983">
        <v>3.29E-5</v>
      </c>
      <c r="W24983" t="s">
        <v>106183</v>
      </c>
      <c r="X24983">
        <v>5933</v>
      </c>
      <c r="Y24983" t="s">
        <v>27099</v>
      </c>
    </row>
    <row r="24984" spans="1:25" x14ac:dyDescent="0.45">
      <c r="A24984" t="s">
        <v>26914</v>
      </c>
      <c r="B24984" t="s">
        <v>26915</v>
      </c>
      <c r="C24984" t="s">
        <v>26914</v>
      </c>
      <c r="D24984" t="s">
        <v>26914</v>
      </c>
      <c r="E24984" t="s">
        <v>26914</v>
      </c>
      <c r="F24984" t="s">
        <v>26914</v>
      </c>
      <c r="G24984" t="s">
        <v>26914</v>
      </c>
      <c r="H24984" t="s">
        <v>26915</v>
      </c>
      <c r="I24984" t="s">
        <v>26954</v>
      </c>
      <c r="J24984" t="s">
        <v>26916</v>
      </c>
      <c r="K24984" t="s">
        <v>1500</v>
      </c>
      <c r="L24984" t="s">
        <v>106184</v>
      </c>
      <c r="M24984" t="s">
        <v>1499</v>
      </c>
      <c r="N24984" t="s">
        <v>106164</v>
      </c>
      <c r="O24984">
        <v>2549</v>
      </c>
      <c r="P24984" t="s">
        <v>106185</v>
      </c>
      <c r="Q24984">
        <v>1</v>
      </c>
      <c r="R24984" t="s">
        <v>26914</v>
      </c>
      <c r="S24984" t="s">
        <v>26914</v>
      </c>
      <c r="T24984">
        <v>71.988</v>
      </c>
      <c r="U24984">
        <v>0.999112</v>
      </c>
      <c r="V24984">
        <v>3.29E-5</v>
      </c>
      <c r="W24984" t="s">
        <v>106183</v>
      </c>
      <c r="X24984">
        <v>5933</v>
      </c>
      <c r="Y24984" t="s">
        <v>27099</v>
      </c>
    </row>
    <row r="24985" spans="1:25" x14ac:dyDescent="0.45">
      <c r="A24985" t="s">
        <v>26914</v>
      </c>
      <c r="B24985" t="s">
        <v>26915</v>
      </c>
      <c r="C24985" t="s">
        <v>26914</v>
      </c>
      <c r="D24985" t="s">
        <v>26914</v>
      </c>
      <c r="E24985" t="s">
        <v>26914</v>
      </c>
      <c r="F24985" t="s">
        <v>26914</v>
      </c>
      <c r="G24985" t="s">
        <v>26914</v>
      </c>
      <c r="H24985" t="s">
        <v>26915</v>
      </c>
      <c r="I24985" t="s">
        <v>26954</v>
      </c>
      <c r="J24985" t="s">
        <v>26916</v>
      </c>
      <c r="K24985" t="s">
        <v>1500</v>
      </c>
      <c r="L24985" t="s">
        <v>106186</v>
      </c>
      <c r="M24985" t="s">
        <v>1499</v>
      </c>
      <c r="N24985" t="s">
        <v>106164</v>
      </c>
      <c r="O24985">
        <v>2549</v>
      </c>
      <c r="P24985" t="s">
        <v>106187</v>
      </c>
      <c r="Q24985">
        <v>1</v>
      </c>
      <c r="R24985" t="s">
        <v>26914</v>
      </c>
      <c r="S24985" t="s">
        <v>26914</v>
      </c>
      <c r="T24985">
        <v>71.988</v>
      </c>
      <c r="U24985">
        <v>0.99955099999999997</v>
      </c>
      <c r="V24985">
        <v>3.29E-5</v>
      </c>
      <c r="W24985" t="s">
        <v>106183</v>
      </c>
      <c r="X24985">
        <v>5933</v>
      </c>
      <c r="Y24985" t="s">
        <v>27099</v>
      </c>
    </row>
    <row r="24986" spans="1:25" x14ac:dyDescent="0.45">
      <c r="A24986" t="s">
        <v>26914</v>
      </c>
      <c r="B24986" t="s">
        <v>26915</v>
      </c>
      <c r="C24986" t="s">
        <v>26914</v>
      </c>
      <c r="D24986" t="s">
        <v>26914</v>
      </c>
      <c r="E24986" t="s">
        <v>26914</v>
      </c>
      <c r="F24986" t="s">
        <v>26914</v>
      </c>
      <c r="G24986" t="s">
        <v>26914</v>
      </c>
      <c r="H24986" t="s">
        <v>26915</v>
      </c>
      <c r="I24986" t="s">
        <v>26954</v>
      </c>
      <c r="J24986" t="s">
        <v>26916</v>
      </c>
      <c r="K24986" t="s">
        <v>1500</v>
      </c>
      <c r="L24986" t="s">
        <v>106188</v>
      </c>
      <c r="M24986" t="s">
        <v>1499</v>
      </c>
      <c r="N24986" t="s">
        <v>106164</v>
      </c>
      <c r="O24986">
        <v>2549</v>
      </c>
      <c r="P24986" t="s">
        <v>106189</v>
      </c>
      <c r="Q24986">
        <v>1</v>
      </c>
      <c r="R24986" t="s">
        <v>26914</v>
      </c>
      <c r="S24986" t="s">
        <v>26914</v>
      </c>
      <c r="T24986">
        <v>71.084999999999994</v>
      </c>
      <c r="U24986">
        <v>0.99941199999999997</v>
      </c>
      <c r="V24986">
        <v>3.29E-5</v>
      </c>
      <c r="W24986" t="s">
        <v>106190</v>
      </c>
      <c r="X24986">
        <v>5972</v>
      </c>
      <c r="Y24986" t="s">
        <v>27868</v>
      </c>
    </row>
    <row r="24987" spans="1:25" x14ac:dyDescent="0.45">
      <c r="A24987" t="s">
        <v>26914</v>
      </c>
      <c r="B24987" t="s">
        <v>26914</v>
      </c>
      <c r="C24987" t="s">
        <v>26914</v>
      </c>
      <c r="D24987" t="s">
        <v>26914</v>
      </c>
      <c r="E24987" t="s">
        <v>26914</v>
      </c>
      <c r="F24987" t="s">
        <v>26914</v>
      </c>
      <c r="G24987" t="s">
        <v>26914</v>
      </c>
      <c r="H24987" t="s">
        <v>26914</v>
      </c>
      <c r="I24987" t="s">
        <v>26954</v>
      </c>
      <c r="J24987" t="s">
        <v>26989</v>
      </c>
      <c r="K24987" t="s">
        <v>1500</v>
      </c>
      <c r="L24987" t="s">
        <v>106191</v>
      </c>
      <c r="M24987" t="s">
        <v>1499</v>
      </c>
      <c r="N24987" t="s">
        <v>106164</v>
      </c>
      <c r="O24987">
        <v>2549</v>
      </c>
      <c r="P24987" t="s">
        <v>106192</v>
      </c>
      <c r="Q24987">
        <v>1</v>
      </c>
      <c r="R24987" t="s">
        <v>26914</v>
      </c>
      <c r="S24987" t="s">
        <v>26914</v>
      </c>
      <c r="T24987">
        <v>2.73</v>
      </c>
      <c r="U24987" t="s">
        <v>26992</v>
      </c>
      <c r="V24987">
        <v>2.421E-3</v>
      </c>
      <c r="W24987" t="s">
        <v>58790</v>
      </c>
      <c r="X24987">
        <v>8877</v>
      </c>
      <c r="Y24987" t="s">
        <v>43132</v>
      </c>
    </row>
    <row r="24988" spans="1:25" x14ac:dyDescent="0.45">
      <c r="A24988" t="s">
        <v>26914</v>
      </c>
      <c r="B24988" t="s">
        <v>26914</v>
      </c>
      <c r="C24988" t="s">
        <v>26914</v>
      </c>
      <c r="D24988" t="s">
        <v>26914</v>
      </c>
      <c r="E24988" t="s">
        <v>26914</v>
      </c>
      <c r="F24988" t="s">
        <v>26914</v>
      </c>
      <c r="G24988" t="s">
        <v>26914</v>
      </c>
      <c r="H24988" t="s">
        <v>26914</v>
      </c>
      <c r="I24988" t="s">
        <v>26954</v>
      </c>
      <c r="J24988" t="s">
        <v>26989</v>
      </c>
      <c r="K24988" t="s">
        <v>1500</v>
      </c>
      <c r="L24988" t="s">
        <v>106193</v>
      </c>
      <c r="M24988" t="s">
        <v>1499</v>
      </c>
      <c r="N24988" t="s">
        <v>106164</v>
      </c>
      <c r="O24988">
        <v>2549</v>
      </c>
      <c r="P24988" t="s">
        <v>106194</v>
      </c>
      <c r="Q24988">
        <v>1</v>
      </c>
      <c r="R24988" t="s">
        <v>26914</v>
      </c>
      <c r="S24988" t="s">
        <v>26915</v>
      </c>
      <c r="T24988">
        <v>2.65</v>
      </c>
      <c r="U24988" t="s">
        <v>26992</v>
      </c>
      <c r="V24988">
        <v>7.1459999999999997E-5</v>
      </c>
      <c r="W24988" t="s">
        <v>106195</v>
      </c>
      <c r="X24988">
        <v>21420</v>
      </c>
      <c r="Y24988" t="s">
        <v>106196</v>
      </c>
    </row>
    <row r="24989" spans="1:25" x14ac:dyDescent="0.45">
      <c r="A24989" t="s">
        <v>26914</v>
      </c>
      <c r="B24989" t="s">
        <v>26914</v>
      </c>
      <c r="C24989" t="s">
        <v>26914</v>
      </c>
      <c r="D24989" t="s">
        <v>26914</v>
      </c>
      <c r="E24989" t="s">
        <v>26914</v>
      </c>
      <c r="F24989" t="s">
        <v>26914</v>
      </c>
      <c r="G24989" t="s">
        <v>26914</v>
      </c>
      <c r="H24989" t="s">
        <v>26914</v>
      </c>
      <c r="I24989" t="s">
        <v>26954</v>
      </c>
      <c r="J24989" t="s">
        <v>26916</v>
      </c>
      <c r="K24989" t="s">
        <v>10101</v>
      </c>
      <c r="L24989" t="s">
        <v>106197</v>
      </c>
      <c r="M24989" t="s">
        <v>10100</v>
      </c>
      <c r="N24989" t="s">
        <v>106198</v>
      </c>
      <c r="O24989">
        <v>892</v>
      </c>
      <c r="P24989" t="s">
        <v>106199</v>
      </c>
      <c r="Q24989">
        <v>2</v>
      </c>
      <c r="R24989" t="s">
        <v>26914</v>
      </c>
      <c r="S24989" t="s">
        <v>26914</v>
      </c>
      <c r="T24989">
        <v>84.891999999999996</v>
      </c>
      <c r="U24989">
        <v>0.93806100000000003</v>
      </c>
      <c r="V24989">
        <v>8.1442600000000004E-4</v>
      </c>
      <c r="W24989" t="s">
        <v>106200</v>
      </c>
      <c r="X24989">
        <v>9519</v>
      </c>
      <c r="Y24989" t="s">
        <v>26998</v>
      </c>
    </row>
    <row r="24990" spans="1:25" x14ac:dyDescent="0.45">
      <c r="A24990" t="s">
        <v>26914</v>
      </c>
      <c r="B24990" t="s">
        <v>26914</v>
      </c>
      <c r="C24990" t="s">
        <v>26914</v>
      </c>
      <c r="D24990" t="s">
        <v>26914</v>
      </c>
      <c r="E24990" t="s">
        <v>26914</v>
      </c>
      <c r="F24990" t="s">
        <v>26914</v>
      </c>
      <c r="G24990" t="s">
        <v>26914</v>
      </c>
      <c r="H24990" t="s">
        <v>26914</v>
      </c>
      <c r="I24990" t="s">
        <v>26954</v>
      </c>
      <c r="J24990" t="s">
        <v>26916</v>
      </c>
      <c r="K24990" t="s">
        <v>10101</v>
      </c>
      <c r="L24990" t="s">
        <v>106201</v>
      </c>
      <c r="M24990" t="s">
        <v>10100</v>
      </c>
      <c r="N24990" t="s">
        <v>106198</v>
      </c>
      <c r="O24990">
        <v>892</v>
      </c>
      <c r="P24990" t="s">
        <v>106202</v>
      </c>
      <c r="Q24990">
        <v>1</v>
      </c>
      <c r="R24990" t="s">
        <v>26914</v>
      </c>
      <c r="S24990" t="s">
        <v>26914</v>
      </c>
      <c r="T24990">
        <v>73.465999999999994</v>
      </c>
      <c r="U24990">
        <v>1</v>
      </c>
      <c r="V24990">
        <v>1.1599100000000001E-3</v>
      </c>
      <c r="W24990" t="s">
        <v>106203</v>
      </c>
      <c r="X24990">
        <v>8300</v>
      </c>
      <c r="Y24990" t="s">
        <v>28693</v>
      </c>
    </row>
    <row r="24991" spans="1:25" x14ac:dyDescent="0.45">
      <c r="A24991" t="s">
        <v>26914</v>
      </c>
      <c r="B24991" t="s">
        <v>26914</v>
      </c>
      <c r="C24991" t="s">
        <v>26914</v>
      </c>
      <c r="D24991" t="s">
        <v>26914</v>
      </c>
      <c r="E24991" t="s">
        <v>26914</v>
      </c>
      <c r="F24991" t="s">
        <v>26914</v>
      </c>
      <c r="G24991" t="s">
        <v>26914</v>
      </c>
      <c r="H24991" t="s">
        <v>26914</v>
      </c>
      <c r="I24991" t="s">
        <v>26954</v>
      </c>
      <c r="J24991" t="s">
        <v>26916</v>
      </c>
      <c r="K24991" t="s">
        <v>18391</v>
      </c>
      <c r="L24991" t="s">
        <v>106204</v>
      </c>
      <c r="M24991" t="s">
        <v>18390</v>
      </c>
      <c r="N24991" t="s">
        <v>106205</v>
      </c>
      <c r="O24991">
        <v>1704</v>
      </c>
      <c r="P24991" t="s">
        <v>106206</v>
      </c>
      <c r="Q24991">
        <v>2</v>
      </c>
      <c r="R24991" t="s">
        <v>26914</v>
      </c>
      <c r="S24991" t="s">
        <v>26914</v>
      </c>
      <c r="T24991">
        <v>88.134</v>
      </c>
      <c r="U24991">
        <v>0.99998399999999998</v>
      </c>
      <c r="V24991">
        <v>1.21586E-4</v>
      </c>
      <c r="W24991" t="s">
        <v>106207</v>
      </c>
      <c r="X24991">
        <v>7359</v>
      </c>
      <c r="Y24991" t="s">
        <v>26973</v>
      </c>
    </row>
    <row r="24992" spans="1:25" x14ac:dyDescent="0.45">
      <c r="A24992" t="s">
        <v>26914</v>
      </c>
      <c r="B24992" t="s">
        <v>26914</v>
      </c>
      <c r="C24992" t="s">
        <v>26914</v>
      </c>
      <c r="D24992" t="s">
        <v>26914</v>
      </c>
      <c r="E24992" t="s">
        <v>26914</v>
      </c>
      <c r="F24992" t="s">
        <v>26914</v>
      </c>
      <c r="G24992" t="s">
        <v>26914</v>
      </c>
      <c r="H24992" t="s">
        <v>26914</v>
      </c>
      <c r="I24992" t="s">
        <v>26954</v>
      </c>
      <c r="J24992" t="s">
        <v>26916</v>
      </c>
      <c r="K24992" t="s">
        <v>12816</v>
      </c>
      <c r="L24992" t="s">
        <v>106208</v>
      </c>
      <c r="M24992" t="s">
        <v>12815</v>
      </c>
      <c r="N24992" t="s">
        <v>106209</v>
      </c>
      <c r="O24992">
        <v>1211</v>
      </c>
      <c r="P24992" t="s">
        <v>106210</v>
      </c>
      <c r="Q24992">
        <v>1</v>
      </c>
      <c r="R24992" t="s">
        <v>26914</v>
      </c>
      <c r="S24992" t="s">
        <v>26914</v>
      </c>
      <c r="T24992">
        <v>51.853999999999999</v>
      </c>
      <c r="U24992">
        <v>0.99988100000000002</v>
      </c>
      <c r="V24992">
        <v>1.8927599999999999E-2</v>
      </c>
      <c r="W24992" t="s">
        <v>106211</v>
      </c>
      <c r="X24992">
        <v>12493</v>
      </c>
      <c r="Y24992" t="s">
        <v>28288</v>
      </c>
    </row>
    <row r="24993" spans="1:25" x14ac:dyDescent="0.45">
      <c r="A24993" t="s">
        <v>26914</v>
      </c>
      <c r="B24993" t="s">
        <v>26914</v>
      </c>
      <c r="C24993" t="s">
        <v>26914</v>
      </c>
      <c r="D24993" t="s">
        <v>26914</v>
      </c>
      <c r="E24993" t="s">
        <v>26914</v>
      </c>
      <c r="F24993" t="s">
        <v>26914</v>
      </c>
      <c r="G24993" t="s">
        <v>26914</v>
      </c>
      <c r="H24993" t="s">
        <v>26914</v>
      </c>
      <c r="I24993" t="s">
        <v>26954</v>
      </c>
      <c r="J24993" t="s">
        <v>26916</v>
      </c>
      <c r="K24993" t="s">
        <v>10066</v>
      </c>
      <c r="L24993" t="s">
        <v>106212</v>
      </c>
      <c r="M24993" t="s">
        <v>10065</v>
      </c>
      <c r="N24993" t="s">
        <v>106213</v>
      </c>
      <c r="O24993">
        <v>1021</v>
      </c>
      <c r="P24993" t="s">
        <v>106214</v>
      </c>
      <c r="Q24993">
        <v>36</v>
      </c>
      <c r="R24993" t="s">
        <v>26914</v>
      </c>
      <c r="S24993" t="s">
        <v>26914</v>
      </c>
      <c r="T24993">
        <v>151.26</v>
      </c>
      <c r="U24993">
        <v>0.97286399999999995</v>
      </c>
      <c r="V24993">
        <v>1.19E-13</v>
      </c>
      <c r="W24993" t="s">
        <v>106215</v>
      </c>
      <c r="X24993">
        <v>7332</v>
      </c>
      <c r="Y24993" t="s">
        <v>27537</v>
      </c>
    </row>
    <row r="24994" spans="1:25" x14ac:dyDescent="0.45">
      <c r="A24994" t="s">
        <v>26914</v>
      </c>
      <c r="B24994" t="s">
        <v>26915</v>
      </c>
      <c r="C24994" t="s">
        <v>26914</v>
      </c>
      <c r="D24994" t="s">
        <v>26914</v>
      </c>
      <c r="E24994" t="s">
        <v>26914</v>
      </c>
      <c r="F24994" t="s">
        <v>26914</v>
      </c>
      <c r="G24994" t="s">
        <v>26914</v>
      </c>
      <c r="H24994" t="s">
        <v>26915</v>
      </c>
      <c r="I24994" t="s">
        <v>26954</v>
      </c>
      <c r="J24994" t="s">
        <v>26916</v>
      </c>
      <c r="K24994" t="s">
        <v>10066</v>
      </c>
      <c r="L24994" t="s">
        <v>106216</v>
      </c>
      <c r="M24994" t="s">
        <v>10065</v>
      </c>
      <c r="N24994" t="s">
        <v>106213</v>
      </c>
      <c r="O24994">
        <v>1021</v>
      </c>
      <c r="P24994" t="s">
        <v>106217</v>
      </c>
      <c r="Q24994">
        <v>1</v>
      </c>
      <c r="R24994" t="s">
        <v>26914</v>
      </c>
      <c r="S24994" t="s">
        <v>26914</v>
      </c>
      <c r="T24994">
        <v>47.287999999999997</v>
      </c>
      <c r="U24994">
        <v>1</v>
      </c>
      <c r="V24994">
        <v>2.2414799999999999E-2</v>
      </c>
      <c r="W24994" t="s">
        <v>106218</v>
      </c>
      <c r="X24994">
        <v>5704</v>
      </c>
      <c r="Y24994" t="s">
        <v>28354</v>
      </c>
    </row>
    <row r="24995" spans="1:25" x14ac:dyDescent="0.45">
      <c r="A24995" t="s">
        <v>26914</v>
      </c>
      <c r="B24995" t="s">
        <v>26915</v>
      </c>
      <c r="C24995" t="s">
        <v>26914</v>
      </c>
      <c r="D24995" t="s">
        <v>26914</v>
      </c>
      <c r="E24995" t="s">
        <v>26914</v>
      </c>
      <c r="F24995" t="s">
        <v>26914</v>
      </c>
      <c r="G24995" t="s">
        <v>26914</v>
      </c>
      <c r="H24995" t="s">
        <v>26915</v>
      </c>
      <c r="I24995" t="s">
        <v>26954</v>
      </c>
      <c r="J24995" t="s">
        <v>26916</v>
      </c>
      <c r="K24995" t="s">
        <v>10066</v>
      </c>
      <c r="L24995" t="s">
        <v>106219</v>
      </c>
      <c r="M24995" t="s">
        <v>10065</v>
      </c>
      <c r="N24995" t="s">
        <v>106213</v>
      </c>
      <c r="O24995">
        <v>1021</v>
      </c>
      <c r="P24995" t="s">
        <v>106220</v>
      </c>
      <c r="Q24995">
        <v>1</v>
      </c>
      <c r="R24995" t="s">
        <v>26914</v>
      </c>
      <c r="S24995" t="s">
        <v>26914</v>
      </c>
      <c r="T24995">
        <v>47.287999999999997</v>
      </c>
      <c r="U24995">
        <v>1</v>
      </c>
      <c r="V24995">
        <v>2.2414799999999999E-2</v>
      </c>
      <c r="W24995" t="s">
        <v>106218</v>
      </c>
      <c r="X24995">
        <v>5704</v>
      </c>
      <c r="Y24995" t="s">
        <v>28354</v>
      </c>
    </row>
    <row r="24996" spans="1:25" x14ac:dyDescent="0.45">
      <c r="A24996" t="s">
        <v>26914</v>
      </c>
      <c r="B24996" t="s">
        <v>26915</v>
      </c>
      <c r="C24996" t="s">
        <v>26914</v>
      </c>
      <c r="D24996" t="s">
        <v>26914</v>
      </c>
      <c r="E24996" t="s">
        <v>26914</v>
      </c>
      <c r="F24996" t="s">
        <v>26914</v>
      </c>
      <c r="G24996" t="s">
        <v>26914</v>
      </c>
      <c r="H24996" t="s">
        <v>26915</v>
      </c>
      <c r="I24996" t="s">
        <v>26954</v>
      </c>
      <c r="J24996" t="s">
        <v>26916</v>
      </c>
      <c r="K24996" t="s">
        <v>10066</v>
      </c>
      <c r="L24996" t="s">
        <v>106221</v>
      </c>
      <c r="M24996" t="s">
        <v>10065</v>
      </c>
      <c r="N24996" t="s">
        <v>106213</v>
      </c>
      <c r="O24996">
        <v>1021</v>
      </c>
      <c r="P24996" t="s">
        <v>106222</v>
      </c>
      <c r="Q24996">
        <v>1</v>
      </c>
      <c r="R24996" t="s">
        <v>26914</v>
      </c>
      <c r="S24996" t="s">
        <v>26914</v>
      </c>
      <c r="T24996">
        <v>47.287999999999997</v>
      </c>
      <c r="U24996">
        <v>1</v>
      </c>
      <c r="V24996">
        <v>2.2414799999999999E-2</v>
      </c>
      <c r="W24996" t="s">
        <v>106218</v>
      </c>
      <c r="X24996">
        <v>5704</v>
      </c>
      <c r="Y24996" t="s">
        <v>28354</v>
      </c>
    </row>
    <row r="24997" spans="1:25" x14ac:dyDescent="0.45">
      <c r="A24997" t="s">
        <v>26915</v>
      </c>
      <c r="B24997" t="s">
        <v>26915</v>
      </c>
      <c r="C24997" t="s">
        <v>26914</v>
      </c>
      <c r="D24997" t="s">
        <v>26914</v>
      </c>
      <c r="E24997" t="s">
        <v>26914</v>
      </c>
      <c r="F24997" t="s">
        <v>26914</v>
      </c>
      <c r="G24997" t="s">
        <v>26915</v>
      </c>
      <c r="H24997" t="s">
        <v>26915</v>
      </c>
      <c r="I24997" t="s">
        <v>26954</v>
      </c>
      <c r="J24997" t="s">
        <v>26916</v>
      </c>
      <c r="K24997" t="s">
        <v>15214</v>
      </c>
      <c r="L24997" t="s">
        <v>106223</v>
      </c>
      <c r="M24997" t="s">
        <v>15213</v>
      </c>
      <c r="N24997" t="s">
        <v>106224</v>
      </c>
      <c r="O24997">
        <v>25177</v>
      </c>
      <c r="P24997" t="s">
        <v>106225</v>
      </c>
      <c r="Q24997">
        <v>141</v>
      </c>
      <c r="R24997" t="s">
        <v>26914</v>
      </c>
      <c r="S24997" t="s">
        <v>26914</v>
      </c>
      <c r="T24997">
        <v>165.34</v>
      </c>
      <c r="U24997">
        <v>0.98019800000000001</v>
      </c>
      <c r="V24997">
        <v>1.82E-19</v>
      </c>
      <c r="W24997" t="s">
        <v>106226</v>
      </c>
      <c r="X24997">
        <v>7880</v>
      </c>
      <c r="Y24997" t="s">
        <v>36749</v>
      </c>
    </row>
    <row r="24998" spans="1:25" x14ac:dyDescent="0.45">
      <c r="A24998" t="s">
        <v>26914</v>
      </c>
      <c r="B24998" t="s">
        <v>26914</v>
      </c>
      <c r="C24998" t="s">
        <v>26914</v>
      </c>
      <c r="D24998" t="s">
        <v>26914</v>
      </c>
      <c r="E24998" t="s">
        <v>26914</v>
      </c>
      <c r="F24998" t="s">
        <v>26914</v>
      </c>
      <c r="G24998" t="s">
        <v>26914</v>
      </c>
      <c r="H24998" t="s">
        <v>26914</v>
      </c>
      <c r="I24998" t="s">
        <v>26954</v>
      </c>
      <c r="J24998" t="s">
        <v>26916</v>
      </c>
      <c r="K24998" t="s">
        <v>15214</v>
      </c>
      <c r="L24998" t="s">
        <v>106227</v>
      </c>
      <c r="M24998" t="s">
        <v>15213</v>
      </c>
      <c r="N24998" t="s">
        <v>106224</v>
      </c>
      <c r="O24998">
        <v>25177</v>
      </c>
      <c r="P24998" t="s">
        <v>106228</v>
      </c>
      <c r="Q24998">
        <v>102</v>
      </c>
      <c r="R24998" t="s">
        <v>26914</v>
      </c>
      <c r="S24998" t="s">
        <v>26914</v>
      </c>
      <c r="T24998">
        <v>197.8</v>
      </c>
      <c r="U24998">
        <v>1</v>
      </c>
      <c r="V24998">
        <v>1.1799999999999999E-50</v>
      </c>
      <c r="W24998" t="s">
        <v>106229</v>
      </c>
      <c r="X24998">
        <v>15590</v>
      </c>
      <c r="Y24998" t="s">
        <v>27599</v>
      </c>
    </row>
    <row r="24999" spans="1:25" x14ac:dyDescent="0.45">
      <c r="A24999" t="s">
        <v>26915</v>
      </c>
      <c r="B24999" t="s">
        <v>26915</v>
      </c>
      <c r="C24999" t="s">
        <v>26914</v>
      </c>
      <c r="D24999" t="s">
        <v>26914</v>
      </c>
      <c r="E24999" t="s">
        <v>26914</v>
      </c>
      <c r="F24999" t="s">
        <v>26914</v>
      </c>
      <c r="G24999" t="s">
        <v>26915</v>
      </c>
      <c r="H24999" t="s">
        <v>26915</v>
      </c>
      <c r="I24999" t="s">
        <v>26954</v>
      </c>
      <c r="J24999" t="s">
        <v>26916</v>
      </c>
      <c r="K24999" t="s">
        <v>15214</v>
      </c>
      <c r="L24999" t="s">
        <v>106230</v>
      </c>
      <c r="M24999" t="s">
        <v>15213</v>
      </c>
      <c r="N24999" t="s">
        <v>106224</v>
      </c>
      <c r="O24999">
        <v>25177</v>
      </c>
      <c r="P24999" t="s">
        <v>106231</v>
      </c>
      <c r="Q24999">
        <v>7</v>
      </c>
      <c r="R24999" t="s">
        <v>26914</v>
      </c>
      <c r="S24999" t="s">
        <v>26914</v>
      </c>
      <c r="T24999">
        <v>112.53</v>
      </c>
      <c r="U24999">
        <v>1</v>
      </c>
      <c r="V24999">
        <v>1.96E-25</v>
      </c>
      <c r="W24999" t="s">
        <v>106232</v>
      </c>
      <c r="X24999">
        <v>14687</v>
      </c>
      <c r="Y24999" t="s">
        <v>28463</v>
      </c>
    </row>
    <row r="25000" spans="1:25" x14ac:dyDescent="0.45">
      <c r="A25000" t="s">
        <v>26914</v>
      </c>
      <c r="B25000" t="s">
        <v>26915</v>
      </c>
      <c r="C25000" t="s">
        <v>26914</v>
      </c>
      <c r="D25000" t="s">
        <v>26914</v>
      </c>
      <c r="E25000" t="s">
        <v>26914</v>
      </c>
      <c r="F25000" t="s">
        <v>26914</v>
      </c>
      <c r="G25000" t="s">
        <v>26914</v>
      </c>
      <c r="H25000" t="s">
        <v>26915</v>
      </c>
      <c r="I25000" t="s">
        <v>26954</v>
      </c>
      <c r="J25000" t="s">
        <v>26916</v>
      </c>
      <c r="K25000" t="s">
        <v>15214</v>
      </c>
      <c r="L25000" t="s">
        <v>106233</v>
      </c>
      <c r="M25000" t="s">
        <v>15213</v>
      </c>
      <c r="N25000" t="s">
        <v>106224</v>
      </c>
      <c r="O25000">
        <v>25177</v>
      </c>
      <c r="P25000" t="s">
        <v>106234</v>
      </c>
      <c r="Q25000">
        <v>1</v>
      </c>
      <c r="R25000" t="s">
        <v>26914</v>
      </c>
      <c r="S25000" t="s">
        <v>26914</v>
      </c>
      <c r="T25000">
        <v>41.683999999999997</v>
      </c>
      <c r="U25000">
        <v>0.99333099999999996</v>
      </c>
      <c r="V25000">
        <v>2.4203599999999999E-2</v>
      </c>
      <c r="W25000" t="s">
        <v>106235</v>
      </c>
      <c r="X25000">
        <v>11226</v>
      </c>
      <c r="Y25000" t="s">
        <v>29135</v>
      </c>
    </row>
    <row r="25001" spans="1:25" x14ac:dyDescent="0.45">
      <c r="A25001" t="s">
        <v>26914</v>
      </c>
      <c r="B25001" t="s">
        <v>26915</v>
      </c>
      <c r="C25001" t="s">
        <v>26914</v>
      </c>
      <c r="D25001" t="s">
        <v>26914</v>
      </c>
      <c r="E25001" t="s">
        <v>26914</v>
      </c>
      <c r="F25001" t="s">
        <v>26914</v>
      </c>
      <c r="G25001" t="s">
        <v>26914</v>
      </c>
      <c r="H25001" t="s">
        <v>26915</v>
      </c>
      <c r="I25001" t="s">
        <v>26954</v>
      </c>
      <c r="J25001" t="s">
        <v>26989</v>
      </c>
      <c r="K25001" t="s">
        <v>15214</v>
      </c>
      <c r="L25001" t="s">
        <v>106236</v>
      </c>
      <c r="M25001" t="s">
        <v>15213</v>
      </c>
      <c r="N25001" t="s">
        <v>106224</v>
      </c>
      <c r="O25001">
        <v>25177</v>
      </c>
      <c r="P25001" t="s">
        <v>106237</v>
      </c>
      <c r="Q25001">
        <v>1</v>
      </c>
      <c r="R25001" t="s">
        <v>26914</v>
      </c>
      <c r="S25001" t="s">
        <v>26914</v>
      </c>
      <c r="T25001">
        <v>2.04</v>
      </c>
      <c r="U25001" t="s">
        <v>26992</v>
      </c>
      <c r="V25001">
        <v>4.274E-3</v>
      </c>
      <c r="W25001" t="s">
        <v>57473</v>
      </c>
      <c r="X25001">
        <v>7464</v>
      </c>
      <c r="Y25001" t="s">
        <v>29285</v>
      </c>
    </row>
    <row r="25002" spans="1:25" x14ac:dyDescent="0.45">
      <c r="A25002" t="s">
        <v>26914</v>
      </c>
      <c r="B25002" t="s">
        <v>26914</v>
      </c>
      <c r="C25002" t="s">
        <v>26914</v>
      </c>
      <c r="D25002" t="s">
        <v>26914</v>
      </c>
      <c r="E25002" t="s">
        <v>26914</v>
      </c>
      <c r="F25002" t="s">
        <v>26914</v>
      </c>
      <c r="G25002" t="s">
        <v>26914</v>
      </c>
      <c r="H25002" t="s">
        <v>26914</v>
      </c>
      <c r="I25002" t="s">
        <v>26940</v>
      </c>
      <c r="J25002" t="s">
        <v>26916</v>
      </c>
      <c r="K25002" t="s">
        <v>430</v>
      </c>
      <c r="L25002" t="s">
        <v>106238</v>
      </c>
      <c r="M25002" t="s">
        <v>429</v>
      </c>
      <c r="N25002" t="s">
        <v>106239</v>
      </c>
      <c r="O25002">
        <v>9807</v>
      </c>
      <c r="P25002" t="s">
        <v>106240</v>
      </c>
      <c r="Q25002">
        <v>114</v>
      </c>
      <c r="R25002" t="s">
        <v>26914</v>
      </c>
      <c r="S25002" t="s">
        <v>26914</v>
      </c>
      <c r="T25002">
        <v>95.36</v>
      </c>
      <c r="U25002">
        <v>0.92698100000000005</v>
      </c>
      <c r="V25002">
        <v>8.8900000000000003E-65</v>
      </c>
      <c r="W25002" t="s">
        <v>106241</v>
      </c>
      <c r="X25002">
        <v>23082</v>
      </c>
      <c r="Y25002" t="s">
        <v>28768</v>
      </c>
    </row>
    <row r="25003" spans="1:25" x14ac:dyDescent="0.45">
      <c r="A25003" t="s">
        <v>26915</v>
      </c>
      <c r="B25003" t="s">
        <v>26915</v>
      </c>
      <c r="C25003" t="s">
        <v>26914</v>
      </c>
      <c r="D25003" t="s">
        <v>26914</v>
      </c>
      <c r="E25003" t="s">
        <v>26914</v>
      </c>
      <c r="F25003" t="s">
        <v>26914</v>
      </c>
      <c r="G25003" t="s">
        <v>26915</v>
      </c>
      <c r="H25003" t="s">
        <v>26915</v>
      </c>
      <c r="I25003">
        <v>-0.71299999999999997</v>
      </c>
      <c r="J25003" t="s">
        <v>26916</v>
      </c>
      <c r="K25003" t="s">
        <v>430</v>
      </c>
      <c r="L25003" t="s">
        <v>106242</v>
      </c>
      <c r="M25003" t="s">
        <v>429</v>
      </c>
      <c r="N25003" t="s">
        <v>106239</v>
      </c>
      <c r="O25003">
        <v>9807</v>
      </c>
      <c r="P25003" t="s">
        <v>106243</v>
      </c>
      <c r="Q25003">
        <v>81</v>
      </c>
      <c r="R25003" t="s">
        <v>26914</v>
      </c>
      <c r="S25003" t="s">
        <v>26914</v>
      </c>
      <c r="T25003">
        <v>96.334000000000003</v>
      </c>
      <c r="U25003">
        <v>0.91660699999999995</v>
      </c>
      <c r="V25003">
        <v>3.2799999999999998E-5</v>
      </c>
      <c r="W25003" t="s">
        <v>106244</v>
      </c>
      <c r="X25003">
        <v>10040</v>
      </c>
      <c r="Y25003" t="s">
        <v>29959</v>
      </c>
    </row>
    <row r="25004" spans="1:25" x14ac:dyDescent="0.45">
      <c r="A25004" t="s">
        <v>26914</v>
      </c>
      <c r="B25004" t="s">
        <v>26915</v>
      </c>
      <c r="C25004" t="s">
        <v>26914</v>
      </c>
      <c r="D25004" t="s">
        <v>26914</v>
      </c>
      <c r="E25004" t="s">
        <v>26914</v>
      </c>
      <c r="F25004" t="s">
        <v>26914</v>
      </c>
      <c r="G25004" t="s">
        <v>26914</v>
      </c>
      <c r="H25004" t="s">
        <v>26915</v>
      </c>
      <c r="I25004" t="s">
        <v>26940</v>
      </c>
      <c r="J25004" t="s">
        <v>26916</v>
      </c>
      <c r="K25004" t="s">
        <v>430</v>
      </c>
      <c r="L25004" t="s">
        <v>106245</v>
      </c>
      <c r="M25004" t="s">
        <v>429</v>
      </c>
      <c r="N25004" t="s">
        <v>106239</v>
      </c>
      <c r="O25004">
        <v>9807</v>
      </c>
      <c r="P25004" t="s">
        <v>106246</v>
      </c>
      <c r="Q25004">
        <v>31</v>
      </c>
      <c r="R25004" t="s">
        <v>26914</v>
      </c>
      <c r="S25004" t="s">
        <v>26914</v>
      </c>
      <c r="T25004">
        <v>89.805000000000007</v>
      </c>
      <c r="U25004">
        <v>0.98675000000000002</v>
      </c>
      <c r="V25004">
        <v>2.3E-5</v>
      </c>
      <c r="W25004" t="s">
        <v>106247</v>
      </c>
      <c r="X25004">
        <v>12732</v>
      </c>
      <c r="Y25004" t="s">
        <v>28288</v>
      </c>
    </row>
    <row r="25005" spans="1:25" x14ac:dyDescent="0.45">
      <c r="A25005" t="s">
        <v>26915</v>
      </c>
      <c r="B25005" t="s">
        <v>26915</v>
      </c>
      <c r="C25005" t="s">
        <v>26914</v>
      </c>
      <c r="D25005" t="s">
        <v>26914</v>
      </c>
      <c r="E25005" t="s">
        <v>26914</v>
      </c>
      <c r="F25005" t="s">
        <v>26915</v>
      </c>
      <c r="G25005" t="s">
        <v>26915</v>
      </c>
      <c r="H25005" t="s">
        <v>26915</v>
      </c>
      <c r="I25005" t="s">
        <v>26940</v>
      </c>
      <c r="J25005" t="s">
        <v>26916</v>
      </c>
      <c r="K25005" t="s">
        <v>430</v>
      </c>
      <c r="L25005" t="s">
        <v>106248</v>
      </c>
      <c r="M25005" t="s">
        <v>429</v>
      </c>
      <c r="N25005" t="s">
        <v>106239</v>
      </c>
      <c r="O25005">
        <v>9807</v>
      </c>
      <c r="P25005" t="s">
        <v>106249</v>
      </c>
      <c r="Q25005">
        <v>28</v>
      </c>
      <c r="R25005" t="s">
        <v>26914</v>
      </c>
      <c r="S25005" t="s">
        <v>26914</v>
      </c>
      <c r="T25005">
        <v>130.1</v>
      </c>
      <c r="U25005">
        <v>0.99770800000000004</v>
      </c>
      <c r="V25005">
        <v>1.09E-8</v>
      </c>
      <c r="W25005" t="s">
        <v>106250</v>
      </c>
      <c r="X25005">
        <v>6247</v>
      </c>
      <c r="Y25005" t="s">
        <v>28225</v>
      </c>
    </row>
    <row r="25006" spans="1:25" x14ac:dyDescent="0.45">
      <c r="A25006" t="s">
        <v>26914</v>
      </c>
      <c r="B25006" t="s">
        <v>26914</v>
      </c>
      <c r="C25006" t="s">
        <v>26914</v>
      </c>
      <c r="D25006" t="s">
        <v>26914</v>
      </c>
      <c r="E25006" t="s">
        <v>26914</v>
      </c>
      <c r="F25006" t="s">
        <v>26914</v>
      </c>
      <c r="G25006" t="s">
        <v>26914</v>
      </c>
      <c r="H25006" t="s">
        <v>26914</v>
      </c>
      <c r="I25006" t="s">
        <v>26940</v>
      </c>
      <c r="J25006" t="s">
        <v>26916</v>
      </c>
      <c r="K25006" t="s">
        <v>430</v>
      </c>
      <c r="L25006" t="s">
        <v>106251</v>
      </c>
      <c r="M25006" t="s">
        <v>429</v>
      </c>
      <c r="N25006" t="s">
        <v>106239</v>
      </c>
      <c r="O25006">
        <v>9807</v>
      </c>
      <c r="P25006" t="s">
        <v>106252</v>
      </c>
      <c r="Q25006">
        <v>28</v>
      </c>
      <c r="R25006" t="s">
        <v>26914</v>
      </c>
      <c r="S25006" t="s">
        <v>26914</v>
      </c>
      <c r="T25006">
        <v>131.75</v>
      </c>
      <c r="U25006">
        <v>0.789157</v>
      </c>
      <c r="V25006">
        <v>1.8700000000000001E-17</v>
      </c>
      <c r="W25006" t="s">
        <v>106253</v>
      </c>
      <c r="X25006">
        <v>21109</v>
      </c>
      <c r="Y25006" t="s">
        <v>27099</v>
      </c>
    </row>
    <row r="25007" spans="1:25" x14ac:dyDescent="0.45">
      <c r="A25007" t="s">
        <v>26914</v>
      </c>
      <c r="B25007" t="s">
        <v>26914</v>
      </c>
      <c r="C25007" t="s">
        <v>26914</v>
      </c>
      <c r="D25007" t="s">
        <v>26914</v>
      </c>
      <c r="E25007" t="s">
        <v>26914</v>
      </c>
      <c r="F25007" t="s">
        <v>26914</v>
      </c>
      <c r="G25007" t="s">
        <v>26914</v>
      </c>
      <c r="H25007" t="s">
        <v>26914</v>
      </c>
      <c r="I25007">
        <v>0.41299999999999998</v>
      </c>
      <c r="J25007" t="s">
        <v>26989</v>
      </c>
      <c r="K25007" t="s">
        <v>430</v>
      </c>
      <c r="L25007" t="s">
        <v>106254</v>
      </c>
      <c r="M25007" t="s">
        <v>429</v>
      </c>
      <c r="N25007" t="s">
        <v>106239</v>
      </c>
      <c r="O25007">
        <v>9807</v>
      </c>
      <c r="P25007" t="s">
        <v>106255</v>
      </c>
      <c r="Q25007">
        <v>23</v>
      </c>
      <c r="R25007" t="s">
        <v>26914</v>
      </c>
      <c r="S25007" t="s">
        <v>26914</v>
      </c>
      <c r="T25007">
        <v>3.8</v>
      </c>
      <c r="U25007" t="s">
        <v>26992</v>
      </c>
      <c r="V25007">
        <v>3.561E-5</v>
      </c>
      <c r="W25007" t="s">
        <v>106256</v>
      </c>
      <c r="X25007">
        <v>13698</v>
      </c>
      <c r="Y25007" t="s">
        <v>49667</v>
      </c>
    </row>
    <row r="25008" spans="1:25" x14ac:dyDescent="0.45">
      <c r="A25008" t="s">
        <v>26914</v>
      </c>
      <c r="B25008" t="s">
        <v>26914</v>
      </c>
      <c r="C25008" t="s">
        <v>26914</v>
      </c>
      <c r="D25008" t="s">
        <v>26914</v>
      </c>
      <c r="E25008" t="s">
        <v>26914</v>
      </c>
      <c r="F25008" t="s">
        <v>26914</v>
      </c>
      <c r="G25008" t="s">
        <v>26914</v>
      </c>
      <c r="H25008" t="s">
        <v>26914</v>
      </c>
      <c r="I25008">
        <v>-1.3740000000000001</v>
      </c>
      <c r="J25008" t="s">
        <v>26916</v>
      </c>
      <c r="K25008" t="s">
        <v>430</v>
      </c>
      <c r="L25008" t="s">
        <v>106257</v>
      </c>
      <c r="M25008" t="s">
        <v>429</v>
      </c>
      <c r="N25008" t="s">
        <v>106239</v>
      </c>
      <c r="O25008">
        <v>9807</v>
      </c>
      <c r="P25008" t="s">
        <v>106258</v>
      </c>
      <c r="Q25008">
        <v>9</v>
      </c>
      <c r="R25008" t="s">
        <v>26914</v>
      </c>
      <c r="S25008" t="s">
        <v>26914</v>
      </c>
      <c r="T25008">
        <v>131.75</v>
      </c>
      <c r="U25008">
        <v>0.90484900000000001</v>
      </c>
      <c r="V25008">
        <v>1.8700000000000001E-17</v>
      </c>
      <c r="W25008" t="s">
        <v>106253</v>
      </c>
      <c r="X25008">
        <v>21109</v>
      </c>
      <c r="Y25008" t="s">
        <v>27099</v>
      </c>
    </row>
    <row r="25009" spans="1:25" x14ac:dyDescent="0.45">
      <c r="A25009" t="s">
        <v>26914</v>
      </c>
      <c r="B25009" t="s">
        <v>26915</v>
      </c>
      <c r="C25009" t="s">
        <v>26914</v>
      </c>
      <c r="D25009" t="s">
        <v>26914</v>
      </c>
      <c r="E25009" t="s">
        <v>26914</v>
      </c>
      <c r="F25009" t="s">
        <v>26915</v>
      </c>
      <c r="G25009" t="s">
        <v>26914</v>
      </c>
      <c r="H25009" t="s">
        <v>26915</v>
      </c>
      <c r="I25009" t="s">
        <v>26940</v>
      </c>
      <c r="J25009" t="s">
        <v>26916</v>
      </c>
      <c r="K25009" t="s">
        <v>430</v>
      </c>
      <c r="L25009" t="s">
        <v>106259</v>
      </c>
      <c r="M25009" t="s">
        <v>429</v>
      </c>
      <c r="N25009" t="s">
        <v>106239</v>
      </c>
      <c r="O25009">
        <v>9807</v>
      </c>
      <c r="P25009" t="s">
        <v>106260</v>
      </c>
      <c r="Q25009">
        <v>8</v>
      </c>
      <c r="R25009" t="s">
        <v>26914</v>
      </c>
      <c r="S25009" t="s">
        <v>26914</v>
      </c>
      <c r="T25009">
        <v>114.72</v>
      </c>
      <c r="U25009">
        <v>1</v>
      </c>
      <c r="V25009">
        <v>1.4600000000000001E-7</v>
      </c>
      <c r="W25009" t="s">
        <v>106261</v>
      </c>
      <c r="X25009">
        <v>6993</v>
      </c>
      <c r="Y25009" t="s">
        <v>31366</v>
      </c>
    </row>
    <row r="25010" spans="1:25" x14ac:dyDescent="0.45">
      <c r="A25010" t="s">
        <v>26914</v>
      </c>
      <c r="B25010" t="s">
        <v>26915</v>
      </c>
      <c r="C25010" t="s">
        <v>26914</v>
      </c>
      <c r="D25010" t="s">
        <v>26914</v>
      </c>
      <c r="E25010" t="s">
        <v>26914</v>
      </c>
      <c r="F25010" t="s">
        <v>26915</v>
      </c>
      <c r="G25010" t="s">
        <v>26914</v>
      </c>
      <c r="H25010" t="s">
        <v>26915</v>
      </c>
      <c r="I25010" t="s">
        <v>26940</v>
      </c>
      <c r="J25010" t="s">
        <v>26916</v>
      </c>
      <c r="K25010" t="s">
        <v>430</v>
      </c>
      <c r="L25010" t="s">
        <v>106262</v>
      </c>
      <c r="M25010" t="s">
        <v>429</v>
      </c>
      <c r="N25010" t="s">
        <v>106239</v>
      </c>
      <c r="O25010">
        <v>9807</v>
      </c>
      <c r="P25010" t="s">
        <v>106263</v>
      </c>
      <c r="Q25010">
        <v>7</v>
      </c>
      <c r="R25010" t="s">
        <v>26914</v>
      </c>
      <c r="S25010" t="s">
        <v>26914</v>
      </c>
      <c r="T25010">
        <v>115.33</v>
      </c>
      <c r="U25010">
        <v>0.998004</v>
      </c>
      <c r="V25010">
        <v>5.25E-8</v>
      </c>
      <c r="W25010" t="s">
        <v>106264</v>
      </c>
      <c r="X25010">
        <v>8338</v>
      </c>
      <c r="Y25010" t="s">
        <v>27032</v>
      </c>
    </row>
    <row r="25011" spans="1:25" x14ac:dyDescent="0.45">
      <c r="A25011" t="s">
        <v>26914</v>
      </c>
      <c r="B25011" t="s">
        <v>26914</v>
      </c>
      <c r="C25011" t="s">
        <v>26914</v>
      </c>
      <c r="D25011" t="s">
        <v>26914</v>
      </c>
      <c r="E25011" t="s">
        <v>26914</v>
      </c>
      <c r="F25011" t="s">
        <v>26914</v>
      </c>
      <c r="G25011" t="s">
        <v>26914</v>
      </c>
      <c r="H25011" t="s">
        <v>26914</v>
      </c>
      <c r="I25011">
        <v>-0.71299999999999997</v>
      </c>
      <c r="J25011" t="s">
        <v>26916</v>
      </c>
      <c r="K25011" t="s">
        <v>430</v>
      </c>
      <c r="L25011" t="s">
        <v>106265</v>
      </c>
      <c r="M25011" t="s">
        <v>429</v>
      </c>
      <c r="N25011" t="s">
        <v>106239</v>
      </c>
      <c r="O25011">
        <v>9807</v>
      </c>
      <c r="P25011" t="s">
        <v>106266</v>
      </c>
      <c r="Q25011">
        <v>7</v>
      </c>
      <c r="R25011" t="s">
        <v>26915</v>
      </c>
      <c r="S25011" t="s">
        <v>26914</v>
      </c>
      <c r="T25011">
        <v>80.272999999999996</v>
      </c>
      <c r="U25011">
        <v>0.505637</v>
      </c>
      <c r="V25011">
        <v>1.3399999999999999E-9</v>
      </c>
      <c r="W25011" t="s">
        <v>106267</v>
      </c>
      <c r="X25011">
        <v>20810</v>
      </c>
      <c r="Y25011" t="s">
        <v>31228</v>
      </c>
    </row>
    <row r="25012" spans="1:25" x14ac:dyDescent="0.45">
      <c r="A25012" t="s">
        <v>26914</v>
      </c>
      <c r="B25012" t="s">
        <v>26914</v>
      </c>
      <c r="C25012" t="s">
        <v>26914</v>
      </c>
      <c r="D25012" t="s">
        <v>26914</v>
      </c>
      <c r="E25012" t="s">
        <v>26914</v>
      </c>
      <c r="F25012" t="s">
        <v>26914</v>
      </c>
      <c r="G25012" t="s">
        <v>26914</v>
      </c>
      <c r="H25012" t="s">
        <v>26914</v>
      </c>
      <c r="I25012">
        <v>0.40799999999999997</v>
      </c>
      <c r="J25012" t="s">
        <v>26916</v>
      </c>
      <c r="K25012" t="s">
        <v>430</v>
      </c>
      <c r="L25012" t="s">
        <v>106268</v>
      </c>
      <c r="M25012" t="s">
        <v>429</v>
      </c>
      <c r="N25012" t="s">
        <v>106239</v>
      </c>
      <c r="O25012">
        <v>9807</v>
      </c>
      <c r="P25012" t="s">
        <v>106269</v>
      </c>
      <c r="Q25012">
        <v>6</v>
      </c>
      <c r="R25012" t="s">
        <v>26914</v>
      </c>
      <c r="S25012" t="s">
        <v>26914</v>
      </c>
      <c r="T25012">
        <v>133.51</v>
      </c>
      <c r="U25012">
        <v>0.76761100000000004</v>
      </c>
      <c r="V25012">
        <v>2.3499999999999998E-25</v>
      </c>
      <c r="W25012" t="s">
        <v>106270</v>
      </c>
      <c r="X25012">
        <v>20907</v>
      </c>
      <c r="Y25012" t="s">
        <v>31228</v>
      </c>
    </row>
    <row r="25013" spans="1:25" x14ac:dyDescent="0.45">
      <c r="A25013" t="s">
        <v>26914</v>
      </c>
      <c r="B25013" t="s">
        <v>26914</v>
      </c>
      <c r="C25013" t="s">
        <v>26914</v>
      </c>
      <c r="D25013" t="s">
        <v>26914</v>
      </c>
      <c r="E25013" t="s">
        <v>26914</v>
      </c>
      <c r="F25013" t="s">
        <v>26914</v>
      </c>
      <c r="G25013" t="s">
        <v>26914</v>
      </c>
      <c r="H25013" t="s">
        <v>26914</v>
      </c>
      <c r="I25013">
        <v>-0.68600000000000005</v>
      </c>
      <c r="J25013" t="s">
        <v>26916</v>
      </c>
      <c r="K25013" t="s">
        <v>430</v>
      </c>
      <c r="L25013" t="s">
        <v>106271</v>
      </c>
      <c r="M25013" t="s">
        <v>429</v>
      </c>
      <c r="N25013" t="s">
        <v>106239</v>
      </c>
      <c r="O25013">
        <v>9807</v>
      </c>
      <c r="P25013" t="s">
        <v>106272</v>
      </c>
      <c r="Q25013">
        <v>4</v>
      </c>
      <c r="R25013" t="s">
        <v>26914</v>
      </c>
      <c r="S25013" t="s">
        <v>26914</v>
      </c>
      <c r="T25013">
        <v>112.23</v>
      </c>
      <c r="U25013">
        <v>0.85273100000000002</v>
      </c>
      <c r="V25013">
        <v>4.0600000000000001E-52</v>
      </c>
      <c r="W25013" t="s">
        <v>106273</v>
      </c>
      <c r="X25013">
        <v>20379</v>
      </c>
      <c r="Y25013" t="s">
        <v>27283</v>
      </c>
    </row>
    <row r="25014" spans="1:25" x14ac:dyDescent="0.45">
      <c r="A25014" t="s">
        <v>26914</v>
      </c>
      <c r="B25014" t="s">
        <v>26915</v>
      </c>
      <c r="C25014" t="s">
        <v>26914</v>
      </c>
      <c r="D25014" t="s">
        <v>26914</v>
      </c>
      <c r="E25014" t="s">
        <v>26914</v>
      </c>
      <c r="F25014" t="s">
        <v>26915</v>
      </c>
      <c r="G25014" t="s">
        <v>26914</v>
      </c>
      <c r="H25014" t="s">
        <v>26915</v>
      </c>
      <c r="I25014">
        <v>-0.71299999999999997</v>
      </c>
      <c r="J25014" t="s">
        <v>26916</v>
      </c>
      <c r="K25014" t="s">
        <v>430</v>
      </c>
      <c r="L25014" t="s">
        <v>106274</v>
      </c>
      <c r="M25014" t="s">
        <v>429</v>
      </c>
      <c r="N25014" t="s">
        <v>106239</v>
      </c>
      <c r="O25014">
        <v>9807</v>
      </c>
      <c r="P25014" t="s">
        <v>106275</v>
      </c>
      <c r="Q25014">
        <v>3</v>
      </c>
      <c r="R25014" t="s">
        <v>26914</v>
      </c>
      <c r="S25014" t="s">
        <v>26914</v>
      </c>
      <c r="T25014">
        <v>73.498999999999995</v>
      </c>
      <c r="U25014">
        <v>0.99885400000000002</v>
      </c>
      <c r="V25014">
        <v>3.03331E-4</v>
      </c>
      <c r="W25014" t="s">
        <v>106276</v>
      </c>
      <c r="X25014">
        <v>8835</v>
      </c>
      <c r="Y25014" t="s">
        <v>29039</v>
      </c>
    </row>
    <row r="25015" spans="1:25" x14ac:dyDescent="0.45">
      <c r="A25015" t="s">
        <v>26914</v>
      </c>
      <c r="B25015" t="s">
        <v>26914</v>
      </c>
      <c r="C25015" t="s">
        <v>26914</v>
      </c>
      <c r="D25015" t="s">
        <v>26914</v>
      </c>
      <c r="E25015" t="s">
        <v>26914</v>
      </c>
      <c r="F25015" t="s">
        <v>26914</v>
      </c>
      <c r="G25015" t="s">
        <v>26914</v>
      </c>
      <c r="H25015" t="s">
        <v>26914</v>
      </c>
      <c r="I25015">
        <v>-0.71299999999999997</v>
      </c>
      <c r="J25015" t="s">
        <v>26916</v>
      </c>
      <c r="K25015" t="s">
        <v>430</v>
      </c>
      <c r="L25015" t="s">
        <v>106277</v>
      </c>
      <c r="M25015" t="s">
        <v>429</v>
      </c>
      <c r="N25015" t="s">
        <v>106239</v>
      </c>
      <c r="O25015">
        <v>9807</v>
      </c>
      <c r="P25015" t="s">
        <v>106278</v>
      </c>
      <c r="Q25015">
        <v>3</v>
      </c>
      <c r="R25015" t="s">
        <v>26915</v>
      </c>
      <c r="S25015" t="s">
        <v>26914</v>
      </c>
      <c r="T25015">
        <v>80.272999999999996</v>
      </c>
      <c r="U25015">
        <v>0.52058499999999996</v>
      </c>
      <c r="V25015">
        <v>1.3399999999999999E-9</v>
      </c>
      <c r="W25015" t="s">
        <v>106267</v>
      </c>
      <c r="X25015">
        <v>20810</v>
      </c>
      <c r="Y25015" t="s">
        <v>31228</v>
      </c>
    </row>
    <row r="25016" spans="1:25" x14ac:dyDescent="0.45">
      <c r="A25016" t="s">
        <v>26914</v>
      </c>
      <c r="B25016" t="s">
        <v>26914</v>
      </c>
      <c r="C25016" t="s">
        <v>26914</v>
      </c>
      <c r="D25016" t="s">
        <v>26914</v>
      </c>
      <c r="E25016" t="s">
        <v>26914</v>
      </c>
      <c r="F25016" t="s">
        <v>26914</v>
      </c>
      <c r="G25016" t="s">
        <v>26914</v>
      </c>
      <c r="H25016" t="s">
        <v>26914</v>
      </c>
      <c r="I25016" t="s">
        <v>26954</v>
      </c>
      <c r="J25016" t="s">
        <v>26916</v>
      </c>
      <c r="K25016" t="s">
        <v>15576</v>
      </c>
      <c r="L25016" t="s">
        <v>106279</v>
      </c>
      <c r="M25016" t="s">
        <v>15575</v>
      </c>
      <c r="N25016" t="s">
        <v>106280</v>
      </c>
      <c r="O25016">
        <v>11249</v>
      </c>
      <c r="P25016" t="s">
        <v>106281</v>
      </c>
      <c r="Q25016">
        <v>2189</v>
      </c>
      <c r="R25016" t="s">
        <v>26914</v>
      </c>
      <c r="S25016" t="s">
        <v>26914</v>
      </c>
      <c r="T25016">
        <v>361.51</v>
      </c>
      <c r="U25016">
        <v>0.999865</v>
      </c>
      <c r="V25016">
        <v>1.8E-122</v>
      </c>
      <c r="W25016" t="s">
        <v>106282</v>
      </c>
      <c r="X25016">
        <v>12724</v>
      </c>
      <c r="Y25016" t="s">
        <v>29421</v>
      </c>
    </row>
    <row r="25017" spans="1:25" x14ac:dyDescent="0.45">
      <c r="A25017" t="s">
        <v>26914</v>
      </c>
      <c r="B25017" t="s">
        <v>26914</v>
      </c>
      <c r="C25017" t="s">
        <v>26914</v>
      </c>
      <c r="D25017" t="s">
        <v>26914</v>
      </c>
      <c r="E25017" t="s">
        <v>26914</v>
      </c>
      <c r="F25017" t="s">
        <v>26914</v>
      </c>
      <c r="G25017" t="s">
        <v>26914</v>
      </c>
      <c r="H25017" t="s">
        <v>26914</v>
      </c>
      <c r="I25017" t="s">
        <v>26954</v>
      </c>
      <c r="J25017" t="s">
        <v>26916</v>
      </c>
      <c r="K25017" t="s">
        <v>15576</v>
      </c>
      <c r="L25017" t="s">
        <v>106283</v>
      </c>
      <c r="M25017" t="s">
        <v>15575</v>
      </c>
      <c r="N25017" t="s">
        <v>106280</v>
      </c>
      <c r="O25017">
        <v>11249</v>
      </c>
      <c r="P25017" t="s">
        <v>106284</v>
      </c>
      <c r="Q25017">
        <v>1407</v>
      </c>
      <c r="R25017" t="s">
        <v>26914</v>
      </c>
      <c r="S25017" t="s">
        <v>26914</v>
      </c>
      <c r="T25017">
        <v>396.8</v>
      </c>
      <c r="U25017">
        <v>0.99999899999999997</v>
      </c>
      <c r="V25017">
        <v>3.7499999999999999E-197</v>
      </c>
      <c r="W25017" t="s">
        <v>106285</v>
      </c>
      <c r="X25017">
        <v>19996</v>
      </c>
      <c r="Y25017" t="s">
        <v>36236</v>
      </c>
    </row>
    <row r="25018" spans="1:25" x14ac:dyDescent="0.45">
      <c r="A25018" t="s">
        <v>26914</v>
      </c>
      <c r="B25018" t="s">
        <v>26914</v>
      </c>
      <c r="C25018" t="s">
        <v>26914</v>
      </c>
      <c r="D25018" t="s">
        <v>26914</v>
      </c>
      <c r="E25018" t="s">
        <v>26914</v>
      </c>
      <c r="F25018" t="s">
        <v>26914</v>
      </c>
      <c r="G25018" t="s">
        <v>26914</v>
      </c>
      <c r="H25018" t="s">
        <v>26914</v>
      </c>
      <c r="I25018" t="s">
        <v>26954</v>
      </c>
      <c r="J25018" t="s">
        <v>26916</v>
      </c>
      <c r="K25018" t="s">
        <v>15576</v>
      </c>
      <c r="L25018" t="s">
        <v>106286</v>
      </c>
      <c r="M25018" t="s">
        <v>15575</v>
      </c>
      <c r="N25018" t="s">
        <v>106280</v>
      </c>
      <c r="O25018">
        <v>11249</v>
      </c>
      <c r="P25018" t="s">
        <v>106287</v>
      </c>
      <c r="Q25018">
        <v>1245</v>
      </c>
      <c r="R25018" t="s">
        <v>26914</v>
      </c>
      <c r="S25018" t="s">
        <v>26914</v>
      </c>
      <c r="T25018">
        <v>335.23</v>
      </c>
      <c r="U25018">
        <v>0.99857099999999999</v>
      </c>
      <c r="V25018">
        <v>1.15E-119</v>
      </c>
      <c r="W25018" t="s">
        <v>106288</v>
      </c>
      <c r="X25018">
        <v>19428</v>
      </c>
      <c r="Y25018" t="s">
        <v>30229</v>
      </c>
    </row>
    <row r="25019" spans="1:25" x14ac:dyDescent="0.45">
      <c r="A25019" t="s">
        <v>26914</v>
      </c>
      <c r="B25019" t="s">
        <v>26914</v>
      </c>
      <c r="C25019" t="s">
        <v>26914</v>
      </c>
      <c r="D25019" t="s">
        <v>26914</v>
      </c>
      <c r="E25019" t="s">
        <v>26914</v>
      </c>
      <c r="F25019" t="s">
        <v>26914</v>
      </c>
      <c r="G25019" t="s">
        <v>26914</v>
      </c>
      <c r="H25019" t="s">
        <v>26914</v>
      </c>
      <c r="I25019" t="s">
        <v>26954</v>
      </c>
      <c r="J25019" t="s">
        <v>26916</v>
      </c>
      <c r="K25019" t="s">
        <v>15576</v>
      </c>
      <c r="L25019" t="s">
        <v>106289</v>
      </c>
      <c r="M25019" t="s">
        <v>15575</v>
      </c>
      <c r="N25019" t="s">
        <v>106280</v>
      </c>
      <c r="O25019">
        <v>11249</v>
      </c>
      <c r="P25019" t="s">
        <v>106290</v>
      </c>
      <c r="Q25019">
        <v>545</v>
      </c>
      <c r="R25019" t="s">
        <v>26914</v>
      </c>
      <c r="S25019" t="s">
        <v>26914</v>
      </c>
      <c r="T25019">
        <v>207.42</v>
      </c>
      <c r="U25019">
        <v>0.86432900000000001</v>
      </c>
      <c r="V25019">
        <v>3.7699999999999998E-43</v>
      </c>
      <c r="W25019" t="s">
        <v>106291</v>
      </c>
      <c r="X25019">
        <v>11118</v>
      </c>
      <c r="Y25019" t="s">
        <v>32819</v>
      </c>
    </row>
    <row r="25020" spans="1:25" x14ac:dyDescent="0.45">
      <c r="A25020" t="s">
        <v>26914</v>
      </c>
      <c r="B25020" t="s">
        <v>26914</v>
      </c>
      <c r="C25020" t="s">
        <v>26914</v>
      </c>
      <c r="D25020" t="s">
        <v>26914</v>
      </c>
      <c r="E25020" t="s">
        <v>26914</v>
      </c>
      <c r="F25020" t="s">
        <v>26914</v>
      </c>
      <c r="G25020" t="s">
        <v>26914</v>
      </c>
      <c r="H25020" t="s">
        <v>26914</v>
      </c>
      <c r="I25020" t="s">
        <v>26954</v>
      </c>
      <c r="J25020" t="s">
        <v>26916</v>
      </c>
      <c r="K25020" t="s">
        <v>15576</v>
      </c>
      <c r="L25020" t="s">
        <v>106292</v>
      </c>
      <c r="M25020" t="s">
        <v>15575</v>
      </c>
      <c r="N25020" t="s">
        <v>106280</v>
      </c>
      <c r="O25020">
        <v>11249</v>
      </c>
      <c r="P25020" t="s">
        <v>106293</v>
      </c>
      <c r="Q25020">
        <v>112</v>
      </c>
      <c r="R25020" t="s">
        <v>26914</v>
      </c>
      <c r="S25020" t="s">
        <v>26914</v>
      </c>
      <c r="T25020">
        <v>230.97</v>
      </c>
      <c r="U25020">
        <v>0.77031700000000003</v>
      </c>
      <c r="V25020">
        <v>4.52E-73</v>
      </c>
      <c r="W25020" t="s">
        <v>106294</v>
      </c>
      <c r="X25020">
        <v>22576</v>
      </c>
      <c r="Y25020" t="s">
        <v>29491</v>
      </c>
    </row>
    <row r="25021" spans="1:25" x14ac:dyDescent="0.45">
      <c r="A25021" t="s">
        <v>26914</v>
      </c>
      <c r="B25021" t="s">
        <v>26914</v>
      </c>
      <c r="C25021" t="s">
        <v>26914</v>
      </c>
      <c r="D25021" t="s">
        <v>26914</v>
      </c>
      <c r="E25021" t="s">
        <v>26914</v>
      </c>
      <c r="F25021" t="s">
        <v>26914</v>
      </c>
      <c r="G25021" t="s">
        <v>26914</v>
      </c>
      <c r="H25021" t="s">
        <v>26914</v>
      </c>
      <c r="I25021" t="s">
        <v>26954</v>
      </c>
      <c r="J25021" t="s">
        <v>26916</v>
      </c>
      <c r="K25021" t="s">
        <v>15576</v>
      </c>
      <c r="L25021" t="s">
        <v>106295</v>
      </c>
      <c r="M25021" t="s">
        <v>15575</v>
      </c>
      <c r="N25021" t="s">
        <v>106280</v>
      </c>
      <c r="O25021">
        <v>11249</v>
      </c>
      <c r="P25021" t="s">
        <v>106296</v>
      </c>
      <c r="Q25021">
        <v>93</v>
      </c>
      <c r="R25021" t="s">
        <v>26914</v>
      </c>
      <c r="S25021" t="s">
        <v>26914</v>
      </c>
      <c r="T25021">
        <v>99.215000000000003</v>
      </c>
      <c r="U25021">
        <v>0.99828899999999998</v>
      </c>
      <c r="V25021">
        <v>4.6699999999999997E-5</v>
      </c>
      <c r="W25021" t="s">
        <v>106297</v>
      </c>
      <c r="X25021">
        <v>3144</v>
      </c>
      <c r="Y25021" t="s">
        <v>31691</v>
      </c>
    </row>
    <row r="25022" spans="1:25" x14ac:dyDescent="0.45">
      <c r="A25022" t="s">
        <v>26914</v>
      </c>
      <c r="B25022" t="s">
        <v>26914</v>
      </c>
      <c r="C25022" t="s">
        <v>26914</v>
      </c>
      <c r="D25022" t="s">
        <v>26914</v>
      </c>
      <c r="E25022" t="s">
        <v>26914</v>
      </c>
      <c r="F25022" t="s">
        <v>26914</v>
      </c>
      <c r="G25022" t="s">
        <v>26914</v>
      </c>
      <c r="H25022" t="s">
        <v>26914</v>
      </c>
      <c r="I25022" t="s">
        <v>26954</v>
      </c>
      <c r="J25022" t="s">
        <v>26916</v>
      </c>
      <c r="K25022" t="s">
        <v>15576</v>
      </c>
      <c r="L25022" t="s">
        <v>106298</v>
      </c>
      <c r="M25022" t="s">
        <v>15575</v>
      </c>
      <c r="N25022" t="s">
        <v>106280</v>
      </c>
      <c r="O25022">
        <v>11249</v>
      </c>
      <c r="P25022" t="s">
        <v>106299</v>
      </c>
      <c r="Q25022">
        <v>68</v>
      </c>
      <c r="R25022" t="s">
        <v>26914</v>
      </c>
      <c r="S25022" t="s">
        <v>26914</v>
      </c>
      <c r="T25022">
        <v>277.41000000000003</v>
      </c>
      <c r="U25022">
        <v>1</v>
      </c>
      <c r="V25022">
        <v>9.6200000000000002E-52</v>
      </c>
      <c r="W25022" t="s">
        <v>106300</v>
      </c>
      <c r="X25022">
        <v>9422</v>
      </c>
      <c r="Y25022" t="s">
        <v>26950</v>
      </c>
    </row>
    <row r="25023" spans="1:25" x14ac:dyDescent="0.45">
      <c r="A25023" t="s">
        <v>26914</v>
      </c>
      <c r="B25023" t="s">
        <v>26914</v>
      </c>
      <c r="C25023" t="s">
        <v>26914</v>
      </c>
      <c r="D25023" t="s">
        <v>26914</v>
      </c>
      <c r="E25023" t="s">
        <v>26914</v>
      </c>
      <c r="F25023" t="s">
        <v>26914</v>
      </c>
      <c r="G25023" t="s">
        <v>26914</v>
      </c>
      <c r="H25023" t="s">
        <v>26914</v>
      </c>
      <c r="I25023" t="s">
        <v>26954</v>
      </c>
      <c r="J25023" t="s">
        <v>26916</v>
      </c>
      <c r="K25023" t="s">
        <v>15576</v>
      </c>
      <c r="L25023" t="s">
        <v>106301</v>
      </c>
      <c r="M25023" t="s">
        <v>15575</v>
      </c>
      <c r="N25023" t="s">
        <v>106280</v>
      </c>
      <c r="O25023">
        <v>11249</v>
      </c>
      <c r="P25023" t="s">
        <v>106302</v>
      </c>
      <c r="Q25023">
        <v>19</v>
      </c>
      <c r="R25023" t="s">
        <v>26914</v>
      </c>
      <c r="S25023" t="s">
        <v>26914</v>
      </c>
      <c r="T25023">
        <v>157.01</v>
      </c>
      <c r="U25023">
        <v>0.85182599999999997</v>
      </c>
      <c r="V25023">
        <v>8.9900000000000004E-17</v>
      </c>
      <c r="W25023" t="s">
        <v>106303</v>
      </c>
      <c r="X25023">
        <v>12165</v>
      </c>
      <c r="Y25023" t="s">
        <v>28680</v>
      </c>
    </row>
    <row r="25024" spans="1:25" x14ac:dyDescent="0.45">
      <c r="A25024" t="s">
        <v>26914</v>
      </c>
      <c r="B25024" t="s">
        <v>26914</v>
      </c>
      <c r="C25024" t="s">
        <v>26914</v>
      </c>
      <c r="D25024" t="s">
        <v>26914</v>
      </c>
      <c r="E25024" t="s">
        <v>26914</v>
      </c>
      <c r="F25024" t="s">
        <v>26914</v>
      </c>
      <c r="G25024" t="s">
        <v>26914</v>
      </c>
      <c r="H25024" t="s">
        <v>26914</v>
      </c>
      <c r="I25024" t="s">
        <v>26954</v>
      </c>
      <c r="J25024" t="s">
        <v>26989</v>
      </c>
      <c r="K25024" t="s">
        <v>15576</v>
      </c>
      <c r="L25024" t="s">
        <v>106304</v>
      </c>
      <c r="M25024" t="s">
        <v>15575</v>
      </c>
      <c r="N25024" t="s">
        <v>106280</v>
      </c>
      <c r="O25024">
        <v>11249</v>
      </c>
      <c r="P25024" t="s">
        <v>106305</v>
      </c>
      <c r="Q25024">
        <v>3</v>
      </c>
      <c r="R25024" t="s">
        <v>26914</v>
      </c>
      <c r="S25024" t="s">
        <v>26914</v>
      </c>
      <c r="T25024">
        <v>2.36</v>
      </c>
      <c r="U25024" t="s">
        <v>26992</v>
      </c>
      <c r="V25024">
        <v>9.4969999999999994E-5</v>
      </c>
      <c r="W25024" t="s">
        <v>106306</v>
      </c>
      <c r="X25024">
        <v>16402</v>
      </c>
      <c r="Y25024" t="s">
        <v>33276</v>
      </c>
    </row>
    <row r="25025" spans="1:25" x14ac:dyDescent="0.45">
      <c r="A25025" t="s">
        <v>26914</v>
      </c>
      <c r="B25025" t="s">
        <v>26914</v>
      </c>
      <c r="C25025" t="s">
        <v>26914</v>
      </c>
      <c r="D25025" t="s">
        <v>26914</v>
      </c>
      <c r="E25025" t="s">
        <v>26914</v>
      </c>
      <c r="F25025" t="s">
        <v>26914</v>
      </c>
      <c r="G25025" t="s">
        <v>26914</v>
      </c>
      <c r="H25025" t="s">
        <v>26914</v>
      </c>
      <c r="I25025" t="s">
        <v>26954</v>
      </c>
      <c r="J25025" t="s">
        <v>26989</v>
      </c>
      <c r="K25025" t="s">
        <v>15576</v>
      </c>
      <c r="L25025" t="s">
        <v>106307</v>
      </c>
      <c r="M25025" t="s">
        <v>15575</v>
      </c>
      <c r="N25025" t="s">
        <v>106280</v>
      </c>
      <c r="O25025">
        <v>11249</v>
      </c>
      <c r="P25025" t="s">
        <v>106308</v>
      </c>
      <c r="Q25025">
        <v>2</v>
      </c>
      <c r="R25025" t="s">
        <v>26914</v>
      </c>
      <c r="S25025" t="s">
        <v>26915</v>
      </c>
      <c r="T25025">
        <v>4.2300000000000004</v>
      </c>
      <c r="U25025" t="s">
        <v>26992</v>
      </c>
      <c r="V25025">
        <v>8.0669999999999992E-6</v>
      </c>
      <c r="W25025" t="s">
        <v>106309</v>
      </c>
      <c r="X25025">
        <v>19125</v>
      </c>
      <c r="Y25025" t="s">
        <v>27509</v>
      </c>
    </row>
    <row r="25026" spans="1:25" x14ac:dyDescent="0.45">
      <c r="A25026" t="s">
        <v>26934</v>
      </c>
      <c r="B25026" t="s">
        <v>26923</v>
      </c>
      <c r="C25026" t="s">
        <v>26922</v>
      </c>
      <c r="D25026" t="s">
        <v>26922</v>
      </c>
      <c r="E25026" t="s">
        <v>26922</v>
      </c>
      <c r="F25026" t="s">
        <v>26922</v>
      </c>
      <c r="G25026" t="s">
        <v>26934</v>
      </c>
      <c r="H25026" t="s">
        <v>26923</v>
      </c>
      <c r="I25026" t="s">
        <v>106310</v>
      </c>
      <c r="J25026" t="s">
        <v>26916</v>
      </c>
      <c r="K25026" t="s">
        <v>106311</v>
      </c>
      <c r="L25026" t="s">
        <v>106312</v>
      </c>
      <c r="M25026" t="s">
        <v>106313</v>
      </c>
      <c r="N25026" t="s">
        <v>106314</v>
      </c>
      <c r="O25026" t="s">
        <v>26930</v>
      </c>
      <c r="P25026" t="s">
        <v>106315</v>
      </c>
      <c r="Q25026">
        <v>33</v>
      </c>
      <c r="R25026" t="s">
        <v>26914</v>
      </c>
      <c r="S25026" t="s">
        <v>26914</v>
      </c>
      <c r="T25026">
        <v>174.39</v>
      </c>
      <c r="U25026">
        <v>0.99605699999999997</v>
      </c>
      <c r="V25026">
        <v>4.1799999999999998E-22</v>
      </c>
      <c r="W25026" t="s">
        <v>106316</v>
      </c>
      <c r="X25026">
        <v>15527</v>
      </c>
      <c r="Y25026" t="s">
        <v>36850</v>
      </c>
    </row>
    <row r="25027" spans="1:25" x14ac:dyDescent="0.45">
      <c r="A25027" t="s">
        <v>26934</v>
      </c>
      <c r="B25027" t="s">
        <v>26923</v>
      </c>
      <c r="C25027" t="s">
        <v>26922</v>
      </c>
      <c r="D25027" t="s">
        <v>26922</v>
      </c>
      <c r="E25027" t="s">
        <v>26922</v>
      </c>
      <c r="F25027" t="s">
        <v>26923</v>
      </c>
      <c r="G25027" t="s">
        <v>26934</v>
      </c>
      <c r="H25027" t="s">
        <v>26923</v>
      </c>
      <c r="I25027" t="s">
        <v>106317</v>
      </c>
      <c r="J25027" t="s">
        <v>26916</v>
      </c>
      <c r="K25027" t="s">
        <v>106311</v>
      </c>
      <c r="L25027" t="s">
        <v>106318</v>
      </c>
      <c r="M25027" t="s">
        <v>106313</v>
      </c>
      <c r="N25027" t="s">
        <v>106314</v>
      </c>
      <c r="O25027" t="s">
        <v>26930</v>
      </c>
      <c r="P25027" t="s">
        <v>106319</v>
      </c>
      <c r="Q25027">
        <v>10</v>
      </c>
      <c r="R25027" t="s">
        <v>26914</v>
      </c>
      <c r="S25027" t="s">
        <v>26914</v>
      </c>
      <c r="T25027">
        <v>130.19999999999999</v>
      </c>
      <c r="U25027">
        <v>0.74558899999999995</v>
      </c>
      <c r="V25027">
        <v>3.3100000000000001E-6</v>
      </c>
      <c r="W25027" t="s">
        <v>106320</v>
      </c>
      <c r="X25027">
        <v>15435</v>
      </c>
      <c r="Y25027" t="s">
        <v>26933</v>
      </c>
    </row>
    <row r="25028" spans="1:25" x14ac:dyDescent="0.45">
      <c r="A25028" t="s">
        <v>26934</v>
      </c>
      <c r="B25028" t="s">
        <v>26923</v>
      </c>
      <c r="C25028" t="s">
        <v>26922</v>
      </c>
      <c r="D25028" t="s">
        <v>26922</v>
      </c>
      <c r="E25028" t="s">
        <v>26922</v>
      </c>
      <c r="F25028" t="s">
        <v>26922</v>
      </c>
      <c r="G25028" t="s">
        <v>26934</v>
      </c>
      <c r="H25028" t="s">
        <v>26923</v>
      </c>
      <c r="I25028" t="s">
        <v>106321</v>
      </c>
      <c r="J25028" t="s">
        <v>26916</v>
      </c>
      <c r="K25028" t="s">
        <v>106311</v>
      </c>
      <c r="L25028" t="s">
        <v>106322</v>
      </c>
      <c r="M25028" t="s">
        <v>106313</v>
      </c>
      <c r="N25028" t="s">
        <v>106314</v>
      </c>
      <c r="O25028" t="s">
        <v>26930</v>
      </c>
      <c r="P25028" t="s">
        <v>106323</v>
      </c>
      <c r="Q25028">
        <v>6</v>
      </c>
      <c r="R25028" t="s">
        <v>26914</v>
      </c>
      <c r="S25028" t="s">
        <v>26914</v>
      </c>
      <c r="T25028">
        <v>104.3</v>
      </c>
      <c r="U25028">
        <v>0.85462000000000005</v>
      </c>
      <c r="V25028">
        <v>1.93162E-4</v>
      </c>
      <c r="W25028" t="s">
        <v>106324</v>
      </c>
      <c r="X25028">
        <v>15965</v>
      </c>
      <c r="Y25028" t="s">
        <v>29290</v>
      </c>
    </row>
    <row r="25029" spans="1:25" x14ac:dyDescent="0.45">
      <c r="A25029" t="s">
        <v>26923</v>
      </c>
      <c r="B25029" t="s">
        <v>26923</v>
      </c>
      <c r="C25029" t="s">
        <v>26922</v>
      </c>
      <c r="D25029" t="s">
        <v>26922</v>
      </c>
      <c r="E25029" t="s">
        <v>26922</v>
      </c>
      <c r="F25029" t="s">
        <v>26923</v>
      </c>
      <c r="G25029" t="s">
        <v>26923</v>
      </c>
      <c r="H25029" t="s">
        <v>26923</v>
      </c>
      <c r="I25029" t="s">
        <v>106325</v>
      </c>
      <c r="J25029" t="s">
        <v>26916</v>
      </c>
      <c r="K25029" t="s">
        <v>106311</v>
      </c>
      <c r="L25029" t="s">
        <v>106326</v>
      </c>
      <c r="M25029" t="s">
        <v>106313</v>
      </c>
      <c r="N25029" t="s">
        <v>106314</v>
      </c>
      <c r="O25029" t="s">
        <v>26930</v>
      </c>
      <c r="P25029" t="s">
        <v>106327</v>
      </c>
      <c r="Q25029">
        <v>4</v>
      </c>
      <c r="R25029" t="s">
        <v>26914</v>
      </c>
      <c r="S25029" t="s">
        <v>26914</v>
      </c>
      <c r="T25029">
        <v>96.866</v>
      </c>
      <c r="U25029">
        <v>0.78222999999999998</v>
      </c>
      <c r="V25029">
        <v>1.8899999999999999E-5</v>
      </c>
      <c r="W25029" t="s">
        <v>106328</v>
      </c>
      <c r="X25029">
        <v>18701</v>
      </c>
      <c r="Y25029" t="s">
        <v>28268</v>
      </c>
    </row>
    <row r="25030" spans="1:25" x14ac:dyDescent="0.45">
      <c r="A25030" t="s">
        <v>26915</v>
      </c>
      <c r="B25030" t="s">
        <v>26914</v>
      </c>
      <c r="C25030" t="s">
        <v>26914</v>
      </c>
      <c r="D25030" t="s">
        <v>26914</v>
      </c>
      <c r="E25030" t="s">
        <v>26914</v>
      </c>
      <c r="F25030" t="s">
        <v>26914</v>
      </c>
      <c r="G25030" t="s">
        <v>26915</v>
      </c>
      <c r="H25030" t="s">
        <v>26914</v>
      </c>
      <c r="I25030">
        <v>-0.34899999999999998</v>
      </c>
      <c r="J25030" t="s">
        <v>26916</v>
      </c>
      <c r="K25030" t="s">
        <v>5676</v>
      </c>
      <c r="L25030" t="s">
        <v>106329</v>
      </c>
      <c r="M25030" t="s">
        <v>5675</v>
      </c>
      <c r="N25030" t="s">
        <v>106330</v>
      </c>
      <c r="O25030">
        <v>41861</v>
      </c>
      <c r="P25030" t="s">
        <v>106331</v>
      </c>
      <c r="Q25030">
        <v>25</v>
      </c>
      <c r="R25030" t="s">
        <v>26914</v>
      </c>
      <c r="S25030" t="s">
        <v>26914</v>
      </c>
      <c r="T25030">
        <v>132.86000000000001</v>
      </c>
      <c r="U25030">
        <v>1</v>
      </c>
      <c r="V25030">
        <v>2E-12</v>
      </c>
      <c r="W25030" t="s">
        <v>106332</v>
      </c>
      <c r="X25030">
        <v>16487</v>
      </c>
      <c r="Y25030" t="s">
        <v>27916</v>
      </c>
    </row>
    <row r="25031" spans="1:25" x14ac:dyDescent="0.45">
      <c r="A25031" t="s">
        <v>26915</v>
      </c>
      <c r="B25031" t="s">
        <v>26914</v>
      </c>
      <c r="C25031" t="s">
        <v>26914</v>
      </c>
      <c r="D25031" t="s">
        <v>26914</v>
      </c>
      <c r="E25031" t="s">
        <v>26914</v>
      </c>
      <c r="F25031" t="s">
        <v>26914</v>
      </c>
      <c r="G25031" t="s">
        <v>26915</v>
      </c>
      <c r="H25031" t="s">
        <v>26914</v>
      </c>
      <c r="I25031">
        <v>-0.39100000000000001</v>
      </c>
      <c r="J25031" t="s">
        <v>26916</v>
      </c>
      <c r="K25031" t="s">
        <v>5676</v>
      </c>
      <c r="L25031" t="s">
        <v>106333</v>
      </c>
      <c r="M25031" t="s">
        <v>5675</v>
      </c>
      <c r="N25031" t="s">
        <v>106330</v>
      </c>
      <c r="O25031">
        <v>41861</v>
      </c>
      <c r="P25031" t="s">
        <v>106334</v>
      </c>
      <c r="Q25031">
        <v>4</v>
      </c>
      <c r="R25031" t="s">
        <v>26914</v>
      </c>
      <c r="S25031" t="s">
        <v>26914</v>
      </c>
      <c r="T25031">
        <v>48.527000000000001</v>
      </c>
      <c r="U25031">
        <v>1</v>
      </c>
      <c r="V25031">
        <v>2.9693599999999998E-4</v>
      </c>
      <c r="W25031" t="s">
        <v>106335</v>
      </c>
      <c r="X25031">
        <v>13105</v>
      </c>
      <c r="Y25031" t="s">
        <v>29542</v>
      </c>
    </row>
    <row r="25032" spans="1:25" x14ac:dyDescent="0.45">
      <c r="A25032" t="s">
        <v>26914</v>
      </c>
      <c r="B25032" t="s">
        <v>26914</v>
      </c>
      <c r="C25032" t="s">
        <v>26914</v>
      </c>
      <c r="D25032" t="s">
        <v>26914</v>
      </c>
      <c r="E25032" t="s">
        <v>26914</v>
      </c>
      <c r="F25032" t="s">
        <v>26914</v>
      </c>
      <c r="G25032" t="s">
        <v>26914</v>
      </c>
      <c r="H25032" t="s">
        <v>26914</v>
      </c>
      <c r="I25032">
        <v>1.0640000000000001</v>
      </c>
      <c r="J25032" t="s">
        <v>26916</v>
      </c>
      <c r="K25032" t="s">
        <v>5676</v>
      </c>
      <c r="L25032" t="s">
        <v>106336</v>
      </c>
      <c r="M25032" t="s">
        <v>5675</v>
      </c>
      <c r="N25032" t="s">
        <v>106330</v>
      </c>
      <c r="O25032">
        <v>41861</v>
      </c>
      <c r="P25032" t="s">
        <v>106337</v>
      </c>
      <c r="Q25032">
        <v>3</v>
      </c>
      <c r="R25032" t="s">
        <v>26914</v>
      </c>
      <c r="S25032" t="s">
        <v>26914</v>
      </c>
      <c r="T25032">
        <v>113.47</v>
      </c>
      <c r="U25032">
        <v>0.99099199999999998</v>
      </c>
      <c r="V25032">
        <v>3.1E-7</v>
      </c>
      <c r="W25032" t="s">
        <v>106338</v>
      </c>
      <c r="X25032">
        <v>8909</v>
      </c>
      <c r="Y25032" t="s">
        <v>28964</v>
      </c>
    </row>
    <row r="25033" spans="1:25" x14ac:dyDescent="0.45">
      <c r="A25033" t="s">
        <v>26914</v>
      </c>
      <c r="B25033" t="s">
        <v>26914</v>
      </c>
      <c r="C25033" t="s">
        <v>26914</v>
      </c>
      <c r="D25033" t="s">
        <v>26914</v>
      </c>
      <c r="E25033" t="s">
        <v>26914</v>
      </c>
      <c r="F25033" t="s">
        <v>26914</v>
      </c>
      <c r="G25033" t="s">
        <v>26914</v>
      </c>
      <c r="H25033" t="s">
        <v>26914</v>
      </c>
      <c r="I25033">
        <v>-0.41099999999999998</v>
      </c>
      <c r="J25033" t="s">
        <v>26916</v>
      </c>
      <c r="K25033" t="s">
        <v>5676</v>
      </c>
      <c r="L25033" t="s">
        <v>106339</v>
      </c>
      <c r="M25033" t="s">
        <v>5675</v>
      </c>
      <c r="N25033" t="s">
        <v>106330</v>
      </c>
      <c r="O25033">
        <v>41861</v>
      </c>
      <c r="P25033" t="s">
        <v>106340</v>
      </c>
      <c r="Q25033">
        <v>3</v>
      </c>
      <c r="R25033" t="s">
        <v>26914</v>
      </c>
      <c r="S25033" t="s">
        <v>26914</v>
      </c>
      <c r="T25033">
        <v>104.12</v>
      </c>
      <c r="U25033">
        <v>0.72304400000000002</v>
      </c>
      <c r="V25033">
        <v>7.4099999999999995E-8</v>
      </c>
      <c r="W25033" t="s">
        <v>106341</v>
      </c>
      <c r="X25033">
        <v>22365</v>
      </c>
      <c r="Y25033" t="s">
        <v>27437</v>
      </c>
    </row>
    <row r="25034" spans="1:25" x14ac:dyDescent="0.45">
      <c r="A25034" t="s">
        <v>26914</v>
      </c>
      <c r="B25034" t="s">
        <v>26915</v>
      </c>
      <c r="C25034" t="s">
        <v>26914</v>
      </c>
      <c r="D25034" t="s">
        <v>26914</v>
      </c>
      <c r="E25034" t="s">
        <v>26914</v>
      </c>
      <c r="F25034" t="s">
        <v>26914</v>
      </c>
      <c r="G25034" t="s">
        <v>26914</v>
      </c>
      <c r="H25034" t="s">
        <v>26915</v>
      </c>
      <c r="I25034">
        <v>-0.34699999999999998</v>
      </c>
      <c r="J25034" t="s">
        <v>26989</v>
      </c>
      <c r="K25034" t="s">
        <v>5676</v>
      </c>
      <c r="L25034" t="s">
        <v>106342</v>
      </c>
      <c r="M25034" t="s">
        <v>5675</v>
      </c>
      <c r="N25034" t="s">
        <v>106330</v>
      </c>
      <c r="O25034">
        <v>41861</v>
      </c>
      <c r="P25034" t="s">
        <v>106343</v>
      </c>
      <c r="Q25034">
        <v>3</v>
      </c>
      <c r="R25034" t="s">
        <v>26914</v>
      </c>
      <c r="S25034" t="s">
        <v>26914</v>
      </c>
      <c r="T25034">
        <v>2.67</v>
      </c>
      <c r="U25034" t="s">
        <v>26992</v>
      </c>
      <c r="V25034">
        <v>7.6559999999999996E-3</v>
      </c>
      <c r="W25034" t="s">
        <v>28066</v>
      </c>
      <c r="X25034">
        <v>9035</v>
      </c>
      <c r="Y25034" t="s">
        <v>56812</v>
      </c>
    </row>
    <row r="25035" spans="1:25" x14ac:dyDescent="0.45">
      <c r="A25035" t="s">
        <v>26914</v>
      </c>
      <c r="B25035" t="s">
        <v>26914</v>
      </c>
      <c r="C25035" t="s">
        <v>26914</v>
      </c>
      <c r="D25035" t="s">
        <v>26914</v>
      </c>
      <c r="E25035" t="s">
        <v>26914</v>
      </c>
      <c r="F25035" t="s">
        <v>26914</v>
      </c>
      <c r="G25035" t="s">
        <v>26914</v>
      </c>
      <c r="H25035" t="s">
        <v>26914</v>
      </c>
      <c r="I25035" t="s">
        <v>26940</v>
      </c>
      <c r="J25035" t="s">
        <v>26916</v>
      </c>
      <c r="K25035" t="s">
        <v>13080</v>
      </c>
      <c r="L25035" t="s">
        <v>106344</v>
      </c>
      <c r="M25035" t="s">
        <v>13079</v>
      </c>
      <c r="N25035" t="s">
        <v>106345</v>
      </c>
      <c r="O25035">
        <v>981</v>
      </c>
      <c r="P25035" t="s">
        <v>106346</v>
      </c>
      <c r="Q25035">
        <v>303</v>
      </c>
      <c r="R25035" t="s">
        <v>26914</v>
      </c>
      <c r="S25035" t="s">
        <v>26914</v>
      </c>
      <c r="T25035">
        <v>205.52</v>
      </c>
      <c r="U25035">
        <v>1</v>
      </c>
      <c r="V25035">
        <v>1.9199999999999999E-19</v>
      </c>
      <c r="W25035" t="s">
        <v>106347</v>
      </c>
      <c r="X25035">
        <v>8049</v>
      </c>
      <c r="Y25035" t="s">
        <v>28851</v>
      </c>
    </row>
    <row r="25036" spans="1:25" x14ac:dyDescent="0.45">
      <c r="A25036" t="s">
        <v>26914</v>
      </c>
      <c r="B25036" t="s">
        <v>26914</v>
      </c>
      <c r="C25036" t="s">
        <v>26914</v>
      </c>
      <c r="D25036" t="s">
        <v>26914</v>
      </c>
      <c r="E25036" t="s">
        <v>26914</v>
      </c>
      <c r="F25036" t="s">
        <v>26914</v>
      </c>
      <c r="G25036" t="s">
        <v>26914</v>
      </c>
      <c r="H25036" t="s">
        <v>26914</v>
      </c>
      <c r="I25036">
        <v>-1.0820000000000001</v>
      </c>
      <c r="J25036" t="s">
        <v>26916</v>
      </c>
      <c r="K25036" t="s">
        <v>13080</v>
      </c>
      <c r="L25036" t="s">
        <v>106348</v>
      </c>
      <c r="M25036" t="s">
        <v>13079</v>
      </c>
      <c r="N25036" t="s">
        <v>106345</v>
      </c>
      <c r="O25036">
        <v>981</v>
      </c>
      <c r="P25036" t="s">
        <v>106349</v>
      </c>
      <c r="Q25036">
        <v>17</v>
      </c>
      <c r="R25036" t="s">
        <v>26914</v>
      </c>
      <c r="S25036" t="s">
        <v>26914</v>
      </c>
      <c r="T25036">
        <v>224.19</v>
      </c>
      <c r="U25036">
        <v>0.98963800000000002</v>
      </c>
      <c r="V25036">
        <v>1.0900000000000001E-45</v>
      </c>
      <c r="W25036" t="s">
        <v>106350</v>
      </c>
      <c r="X25036">
        <v>15569</v>
      </c>
      <c r="Y25036" t="s">
        <v>41390</v>
      </c>
    </row>
    <row r="25037" spans="1:25" x14ac:dyDescent="0.45">
      <c r="A25037" t="s">
        <v>26914</v>
      </c>
      <c r="B25037" t="s">
        <v>26914</v>
      </c>
      <c r="C25037" t="s">
        <v>26914</v>
      </c>
      <c r="D25037" t="s">
        <v>26914</v>
      </c>
      <c r="E25037" t="s">
        <v>26914</v>
      </c>
      <c r="F25037" t="s">
        <v>26914</v>
      </c>
      <c r="G25037" t="s">
        <v>26914</v>
      </c>
      <c r="H25037" t="s">
        <v>26914</v>
      </c>
      <c r="I25037">
        <v>0.33</v>
      </c>
      <c r="J25037" t="s">
        <v>26916</v>
      </c>
      <c r="K25037" t="s">
        <v>13080</v>
      </c>
      <c r="L25037" t="s">
        <v>106351</v>
      </c>
      <c r="M25037" t="s">
        <v>13079</v>
      </c>
      <c r="N25037" t="s">
        <v>106345</v>
      </c>
      <c r="O25037">
        <v>981</v>
      </c>
      <c r="P25037" t="s">
        <v>106352</v>
      </c>
      <c r="Q25037">
        <v>12</v>
      </c>
      <c r="R25037" t="s">
        <v>26914</v>
      </c>
      <c r="S25037" t="s">
        <v>26914</v>
      </c>
      <c r="T25037">
        <v>85.533000000000001</v>
      </c>
      <c r="U25037">
        <v>0.94637000000000004</v>
      </c>
      <c r="V25037">
        <v>6.5930199999999996E-4</v>
      </c>
      <c r="W25037" t="s">
        <v>106353</v>
      </c>
      <c r="X25037">
        <v>8645</v>
      </c>
      <c r="Y25037" t="s">
        <v>30526</v>
      </c>
    </row>
    <row r="25038" spans="1:25" x14ac:dyDescent="0.45">
      <c r="A25038" t="s">
        <v>26914</v>
      </c>
      <c r="B25038" t="s">
        <v>26914</v>
      </c>
      <c r="C25038" t="s">
        <v>26914</v>
      </c>
      <c r="D25038" t="s">
        <v>26914</v>
      </c>
      <c r="E25038" t="s">
        <v>26914</v>
      </c>
      <c r="F25038" t="s">
        <v>26914</v>
      </c>
      <c r="G25038" t="s">
        <v>26914</v>
      </c>
      <c r="H25038" t="s">
        <v>26914</v>
      </c>
      <c r="I25038">
        <v>-0.90400000000000003</v>
      </c>
      <c r="J25038" t="s">
        <v>26916</v>
      </c>
      <c r="K25038" t="s">
        <v>13080</v>
      </c>
      <c r="L25038" t="s">
        <v>106354</v>
      </c>
      <c r="M25038" t="s">
        <v>13079</v>
      </c>
      <c r="N25038" t="s">
        <v>106345</v>
      </c>
      <c r="O25038">
        <v>981</v>
      </c>
      <c r="P25038" t="s">
        <v>106355</v>
      </c>
      <c r="Q25038">
        <v>9</v>
      </c>
      <c r="R25038" t="s">
        <v>26914</v>
      </c>
      <c r="S25038" t="s">
        <v>26914</v>
      </c>
      <c r="T25038">
        <v>79.837000000000003</v>
      </c>
      <c r="U25038">
        <v>1</v>
      </c>
      <c r="V25038">
        <v>2.55E-5</v>
      </c>
      <c r="W25038" t="s">
        <v>106356</v>
      </c>
      <c r="X25038">
        <v>7992</v>
      </c>
      <c r="Y25038" t="s">
        <v>32558</v>
      </c>
    </row>
    <row r="25039" spans="1:25" x14ac:dyDescent="0.45">
      <c r="A25039" t="s">
        <v>26914</v>
      </c>
      <c r="B25039" t="s">
        <v>26914</v>
      </c>
      <c r="C25039" t="s">
        <v>26914</v>
      </c>
      <c r="D25039" t="s">
        <v>26914</v>
      </c>
      <c r="E25039" t="s">
        <v>26914</v>
      </c>
      <c r="F25039" t="s">
        <v>26914</v>
      </c>
      <c r="G25039" t="s">
        <v>26914</v>
      </c>
      <c r="H25039" t="s">
        <v>26914</v>
      </c>
      <c r="I25039">
        <v>-0.50800000000000001</v>
      </c>
      <c r="J25039" t="s">
        <v>26989</v>
      </c>
      <c r="K25039" t="s">
        <v>13080</v>
      </c>
      <c r="L25039" t="s">
        <v>106357</v>
      </c>
      <c r="M25039" t="s">
        <v>13079</v>
      </c>
      <c r="N25039" t="s">
        <v>106345</v>
      </c>
      <c r="O25039">
        <v>981</v>
      </c>
      <c r="P25039" t="s">
        <v>106358</v>
      </c>
      <c r="Q25039">
        <v>3</v>
      </c>
      <c r="R25039" t="s">
        <v>26914</v>
      </c>
      <c r="S25039" t="s">
        <v>26915</v>
      </c>
      <c r="T25039">
        <v>3.4</v>
      </c>
      <c r="U25039" t="s">
        <v>26992</v>
      </c>
      <c r="V25039">
        <v>2.1849999999999999E-3</v>
      </c>
      <c r="W25039" t="s">
        <v>106359</v>
      </c>
      <c r="X25039">
        <v>8227</v>
      </c>
      <c r="Y25039" t="s">
        <v>30494</v>
      </c>
    </row>
    <row r="25040" spans="1:25" x14ac:dyDescent="0.45">
      <c r="A25040" t="s">
        <v>26914</v>
      </c>
      <c r="B25040" t="s">
        <v>26914</v>
      </c>
      <c r="C25040" t="s">
        <v>26914</v>
      </c>
      <c r="D25040" t="s">
        <v>26914</v>
      </c>
      <c r="E25040" t="s">
        <v>26914</v>
      </c>
      <c r="F25040" t="s">
        <v>26914</v>
      </c>
      <c r="G25040" t="s">
        <v>26914</v>
      </c>
      <c r="H25040" t="s">
        <v>26914</v>
      </c>
      <c r="I25040">
        <v>-0.90200000000000002</v>
      </c>
      <c r="J25040" t="s">
        <v>26916</v>
      </c>
      <c r="K25040" t="s">
        <v>13080</v>
      </c>
      <c r="L25040" t="s">
        <v>106360</v>
      </c>
      <c r="M25040" t="s">
        <v>13079</v>
      </c>
      <c r="N25040" t="s">
        <v>106345</v>
      </c>
      <c r="O25040">
        <v>981</v>
      </c>
      <c r="P25040" t="s">
        <v>106361</v>
      </c>
      <c r="Q25040">
        <v>2</v>
      </c>
      <c r="R25040" t="s">
        <v>26914</v>
      </c>
      <c r="S25040" t="s">
        <v>26914</v>
      </c>
      <c r="T25040">
        <v>95.344999999999999</v>
      </c>
      <c r="U25040">
        <v>0.95660900000000004</v>
      </c>
      <c r="V25040">
        <v>6.2131800000000004E-4</v>
      </c>
      <c r="W25040" t="s">
        <v>106362</v>
      </c>
      <c r="X25040">
        <v>8342</v>
      </c>
      <c r="Y25040" t="s">
        <v>27290</v>
      </c>
    </row>
    <row r="25041" spans="1:25" x14ac:dyDescent="0.45">
      <c r="A25041" t="s">
        <v>26914</v>
      </c>
      <c r="B25041" t="s">
        <v>26914</v>
      </c>
      <c r="C25041" t="s">
        <v>26914</v>
      </c>
      <c r="D25041" t="s">
        <v>26914</v>
      </c>
      <c r="E25041" t="s">
        <v>26914</v>
      </c>
      <c r="F25041" t="s">
        <v>26914</v>
      </c>
      <c r="G25041" t="s">
        <v>26914</v>
      </c>
      <c r="H25041" t="s">
        <v>26914</v>
      </c>
      <c r="I25041">
        <v>-0.23699999999999999</v>
      </c>
      <c r="J25041" t="s">
        <v>26916</v>
      </c>
      <c r="K25041" t="s">
        <v>13080</v>
      </c>
      <c r="L25041" t="s">
        <v>106363</v>
      </c>
      <c r="M25041" t="s">
        <v>13079</v>
      </c>
      <c r="N25041" t="s">
        <v>106345</v>
      </c>
      <c r="O25041">
        <v>981</v>
      </c>
      <c r="P25041" t="s">
        <v>106364</v>
      </c>
      <c r="Q25041">
        <v>2</v>
      </c>
      <c r="R25041" t="s">
        <v>26914</v>
      </c>
      <c r="S25041" t="s">
        <v>26914</v>
      </c>
      <c r="T25041">
        <v>95.344999999999999</v>
      </c>
      <c r="U25041">
        <v>0.969468</v>
      </c>
      <c r="V25041">
        <v>6.2131800000000004E-4</v>
      </c>
      <c r="W25041" t="s">
        <v>106362</v>
      </c>
      <c r="X25041">
        <v>8342</v>
      </c>
      <c r="Y25041" t="s">
        <v>27290</v>
      </c>
    </row>
    <row r="25042" spans="1:25" x14ac:dyDescent="0.45">
      <c r="A25042" t="s">
        <v>26914</v>
      </c>
      <c r="B25042" t="s">
        <v>26914</v>
      </c>
      <c r="C25042" t="s">
        <v>26914</v>
      </c>
      <c r="D25042" t="s">
        <v>26914</v>
      </c>
      <c r="E25042" t="s">
        <v>26914</v>
      </c>
      <c r="F25042" t="s">
        <v>26914</v>
      </c>
      <c r="G25042" t="s">
        <v>26914</v>
      </c>
      <c r="H25042" t="s">
        <v>26914</v>
      </c>
      <c r="I25042">
        <v>-0.50600000000000001</v>
      </c>
      <c r="J25042" t="s">
        <v>26989</v>
      </c>
      <c r="K25042" t="s">
        <v>13080</v>
      </c>
      <c r="L25042" t="s">
        <v>106365</v>
      </c>
      <c r="M25042" t="s">
        <v>13079</v>
      </c>
      <c r="N25042" t="s">
        <v>106345</v>
      </c>
      <c r="O25042">
        <v>981</v>
      </c>
      <c r="P25042" t="s">
        <v>106366</v>
      </c>
      <c r="Q25042">
        <v>1</v>
      </c>
      <c r="R25042" t="s">
        <v>26914</v>
      </c>
      <c r="S25042" t="s">
        <v>26914</v>
      </c>
      <c r="T25042">
        <v>2.12</v>
      </c>
      <c r="U25042" t="s">
        <v>26992</v>
      </c>
      <c r="V25042">
        <v>1.3829999999999999E-3</v>
      </c>
      <c r="W25042" t="s">
        <v>106367</v>
      </c>
      <c r="X25042">
        <v>12950</v>
      </c>
      <c r="Y25042" t="s">
        <v>26994</v>
      </c>
    </row>
    <row r="25043" spans="1:25" x14ac:dyDescent="0.45">
      <c r="A25043" t="s">
        <v>26914</v>
      </c>
      <c r="B25043" t="s">
        <v>26914</v>
      </c>
      <c r="C25043" t="s">
        <v>26914</v>
      </c>
      <c r="D25043" t="s">
        <v>26914</v>
      </c>
      <c r="E25043" t="s">
        <v>26914</v>
      </c>
      <c r="F25043" t="s">
        <v>26914</v>
      </c>
      <c r="G25043" t="s">
        <v>26914</v>
      </c>
      <c r="H25043" t="s">
        <v>26914</v>
      </c>
      <c r="I25043">
        <v>-0.28000000000000003</v>
      </c>
      <c r="J25043" t="s">
        <v>26989</v>
      </c>
      <c r="K25043" t="s">
        <v>13080</v>
      </c>
      <c r="L25043" t="s">
        <v>106368</v>
      </c>
      <c r="M25043" t="s">
        <v>13079</v>
      </c>
      <c r="N25043" t="s">
        <v>106345</v>
      </c>
      <c r="O25043">
        <v>981</v>
      </c>
      <c r="P25043" t="s">
        <v>106369</v>
      </c>
      <c r="Q25043">
        <v>1</v>
      </c>
      <c r="R25043" t="s">
        <v>26914</v>
      </c>
      <c r="S25043" t="s">
        <v>26915</v>
      </c>
      <c r="T25043">
        <v>2.76</v>
      </c>
      <c r="U25043" t="s">
        <v>26992</v>
      </c>
      <c r="V25043">
        <v>1.242E-3</v>
      </c>
      <c r="W25043" t="s">
        <v>106370</v>
      </c>
      <c r="X25043">
        <v>13298</v>
      </c>
      <c r="Y25043" t="s">
        <v>106371</v>
      </c>
    </row>
    <row r="25044" spans="1:25" x14ac:dyDescent="0.45">
      <c r="A25044" t="s">
        <v>26914</v>
      </c>
      <c r="B25044" t="s">
        <v>26914</v>
      </c>
      <c r="C25044" t="s">
        <v>26914</v>
      </c>
      <c r="D25044" t="s">
        <v>26914</v>
      </c>
      <c r="E25044" t="s">
        <v>26914</v>
      </c>
      <c r="F25044" t="s">
        <v>26914</v>
      </c>
      <c r="G25044" t="s">
        <v>26914</v>
      </c>
      <c r="H25044" t="s">
        <v>26914</v>
      </c>
      <c r="I25044">
        <v>-0.56200000000000006</v>
      </c>
      <c r="J25044" t="s">
        <v>26989</v>
      </c>
      <c r="K25044" t="s">
        <v>13080</v>
      </c>
      <c r="L25044" t="s">
        <v>106372</v>
      </c>
      <c r="M25044" t="s">
        <v>13079</v>
      </c>
      <c r="N25044" t="s">
        <v>106345</v>
      </c>
      <c r="O25044">
        <v>981</v>
      </c>
      <c r="P25044" t="s">
        <v>106373</v>
      </c>
      <c r="Q25044">
        <v>1</v>
      </c>
      <c r="R25044" t="s">
        <v>26914</v>
      </c>
      <c r="S25044" t="s">
        <v>26914</v>
      </c>
      <c r="T25044">
        <v>2.4</v>
      </c>
      <c r="U25044" t="s">
        <v>26992</v>
      </c>
      <c r="V25044">
        <v>3.2519999999999999E-4</v>
      </c>
      <c r="W25044" t="s">
        <v>27360</v>
      </c>
      <c r="X25044">
        <v>14330</v>
      </c>
      <c r="Y25044" t="s">
        <v>28283</v>
      </c>
    </row>
    <row r="25045" spans="1:25" x14ac:dyDescent="0.45">
      <c r="A25045" t="s">
        <v>26914</v>
      </c>
      <c r="B25045" t="s">
        <v>26914</v>
      </c>
      <c r="C25045" t="s">
        <v>26914</v>
      </c>
      <c r="D25045" t="s">
        <v>26914</v>
      </c>
      <c r="E25045" t="s">
        <v>26914</v>
      </c>
      <c r="F25045" t="s">
        <v>26914</v>
      </c>
      <c r="G25045" t="s">
        <v>26914</v>
      </c>
      <c r="H25045" t="s">
        <v>26914</v>
      </c>
      <c r="I25045">
        <v>-0.66600000000000004</v>
      </c>
      <c r="J25045" t="s">
        <v>26916</v>
      </c>
      <c r="K25045" t="s">
        <v>333</v>
      </c>
      <c r="L25045" t="s">
        <v>106374</v>
      </c>
      <c r="M25045" t="s">
        <v>332</v>
      </c>
      <c r="N25045" t="s">
        <v>106375</v>
      </c>
      <c r="O25045">
        <v>3108</v>
      </c>
      <c r="P25045" t="s">
        <v>106376</v>
      </c>
      <c r="Q25045">
        <v>202</v>
      </c>
      <c r="R25045" t="s">
        <v>26914</v>
      </c>
      <c r="S25045" t="s">
        <v>26914</v>
      </c>
      <c r="T25045">
        <v>216.74</v>
      </c>
      <c r="U25045">
        <v>0.99884200000000001</v>
      </c>
      <c r="V25045">
        <v>5.7899999999999997E-56</v>
      </c>
      <c r="W25045" t="s">
        <v>106377</v>
      </c>
      <c r="X25045">
        <v>4236</v>
      </c>
      <c r="Y25045" t="s">
        <v>30892</v>
      </c>
    </row>
    <row r="25046" spans="1:25" x14ac:dyDescent="0.45">
      <c r="A25046" t="s">
        <v>26914</v>
      </c>
      <c r="B25046" t="s">
        <v>26914</v>
      </c>
      <c r="C25046" t="s">
        <v>26914</v>
      </c>
      <c r="D25046" t="s">
        <v>26914</v>
      </c>
      <c r="E25046" t="s">
        <v>26914</v>
      </c>
      <c r="F25046" t="s">
        <v>26914</v>
      </c>
      <c r="G25046" t="s">
        <v>26914</v>
      </c>
      <c r="H25046" t="s">
        <v>26914</v>
      </c>
      <c r="I25046" t="s">
        <v>26940</v>
      </c>
      <c r="J25046" t="s">
        <v>26916</v>
      </c>
      <c r="K25046" t="s">
        <v>333</v>
      </c>
      <c r="L25046" t="s">
        <v>106378</v>
      </c>
      <c r="M25046" t="s">
        <v>332</v>
      </c>
      <c r="N25046" t="s">
        <v>106375</v>
      </c>
      <c r="O25046">
        <v>3108</v>
      </c>
      <c r="P25046" t="s">
        <v>106379</v>
      </c>
      <c r="Q25046">
        <v>79</v>
      </c>
      <c r="R25046" t="s">
        <v>26914</v>
      </c>
      <c r="S25046" t="s">
        <v>26914</v>
      </c>
      <c r="T25046">
        <v>188.12</v>
      </c>
      <c r="U25046">
        <v>0.97427900000000001</v>
      </c>
      <c r="V25046">
        <v>2.92E-22</v>
      </c>
      <c r="W25046" t="s">
        <v>106380</v>
      </c>
      <c r="X25046">
        <v>6725</v>
      </c>
      <c r="Y25046" t="s">
        <v>28984</v>
      </c>
    </row>
    <row r="25047" spans="1:25" x14ac:dyDescent="0.45">
      <c r="A25047" t="s">
        <v>26914</v>
      </c>
      <c r="B25047" t="s">
        <v>26914</v>
      </c>
      <c r="C25047" t="s">
        <v>26914</v>
      </c>
      <c r="D25047" t="s">
        <v>26914</v>
      </c>
      <c r="E25047" t="s">
        <v>26914</v>
      </c>
      <c r="F25047" t="s">
        <v>26914</v>
      </c>
      <c r="G25047" t="s">
        <v>26914</v>
      </c>
      <c r="H25047" t="s">
        <v>26914</v>
      </c>
      <c r="I25047">
        <v>-1.383</v>
      </c>
      <c r="J25047" t="s">
        <v>26916</v>
      </c>
      <c r="K25047" t="s">
        <v>333</v>
      </c>
      <c r="L25047" t="s">
        <v>106381</v>
      </c>
      <c r="M25047" t="s">
        <v>332</v>
      </c>
      <c r="N25047" t="s">
        <v>106375</v>
      </c>
      <c r="O25047">
        <v>3108</v>
      </c>
      <c r="P25047" t="s">
        <v>106382</v>
      </c>
      <c r="Q25047">
        <v>37</v>
      </c>
      <c r="R25047" t="s">
        <v>26914</v>
      </c>
      <c r="S25047" t="s">
        <v>26914</v>
      </c>
      <c r="T25047">
        <v>202.17</v>
      </c>
      <c r="U25047">
        <v>0.98854799999999998</v>
      </c>
      <c r="V25047">
        <v>3.5399999999999998E-32</v>
      </c>
      <c r="W25047" t="s">
        <v>106383</v>
      </c>
      <c r="X25047">
        <v>4114</v>
      </c>
      <c r="Y25047" t="s">
        <v>41650</v>
      </c>
    </row>
    <row r="25048" spans="1:25" x14ac:dyDescent="0.45">
      <c r="A25048" t="s">
        <v>26914</v>
      </c>
      <c r="B25048" t="s">
        <v>26914</v>
      </c>
      <c r="C25048" t="s">
        <v>26914</v>
      </c>
      <c r="D25048" t="s">
        <v>26914</v>
      </c>
      <c r="E25048" t="s">
        <v>26914</v>
      </c>
      <c r="F25048" t="s">
        <v>26914</v>
      </c>
      <c r="G25048" t="s">
        <v>26914</v>
      </c>
      <c r="H25048" t="s">
        <v>26914</v>
      </c>
      <c r="I25048" t="s">
        <v>26940</v>
      </c>
      <c r="J25048" t="s">
        <v>26916</v>
      </c>
      <c r="K25048" t="s">
        <v>333</v>
      </c>
      <c r="L25048" t="s">
        <v>106384</v>
      </c>
      <c r="M25048" t="s">
        <v>332</v>
      </c>
      <c r="N25048" t="s">
        <v>106375</v>
      </c>
      <c r="O25048">
        <v>3108</v>
      </c>
      <c r="P25048" t="s">
        <v>106385</v>
      </c>
      <c r="Q25048">
        <v>31</v>
      </c>
      <c r="R25048" t="s">
        <v>26914</v>
      </c>
      <c r="S25048" t="s">
        <v>26914</v>
      </c>
      <c r="T25048">
        <v>132.02000000000001</v>
      </c>
      <c r="U25048">
        <v>0.77570300000000003</v>
      </c>
      <c r="V25048">
        <v>1.8700000000000001E-6</v>
      </c>
      <c r="W25048" t="s">
        <v>106386</v>
      </c>
      <c r="X25048">
        <v>7236</v>
      </c>
      <c r="Y25048" t="s">
        <v>28984</v>
      </c>
    </row>
    <row r="25049" spans="1:25" x14ac:dyDescent="0.45">
      <c r="A25049" t="s">
        <v>26914</v>
      </c>
      <c r="B25049" t="s">
        <v>26914</v>
      </c>
      <c r="C25049" t="s">
        <v>26914</v>
      </c>
      <c r="D25049" t="s">
        <v>26914</v>
      </c>
      <c r="E25049" t="s">
        <v>26914</v>
      </c>
      <c r="F25049" t="s">
        <v>26914</v>
      </c>
      <c r="G25049" t="s">
        <v>26914</v>
      </c>
      <c r="H25049" t="s">
        <v>26914</v>
      </c>
      <c r="I25049">
        <v>0.87</v>
      </c>
      <c r="J25049" t="s">
        <v>26916</v>
      </c>
      <c r="K25049" t="s">
        <v>333</v>
      </c>
      <c r="L25049" t="s">
        <v>106387</v>
      </c>
      <c r="M25049" t="s">
        <v>332</v>
      </c>
      <c r="N25049" t="s">
        <v>106375</v>
      </c>
      <c r="O25049">
        <v>3108</v>
      </c>
      <c r="P25049" t="s">
        <v>106388</v>
      </c>
      <c r="Q25049">
        <v>27</v>
      </c>
      <c r="R25049" t="s">
        <v>26914</v>
      </c>
      <c r="S25049" t="s">
        <v>26914</v>
      </c>
      <c r="T25049">
        <v>83.308999999999997</v>
      </c>
      <c r="U25049">
        <v>0.98038099999999995</v>
      </c>
      <c r="V25049">
        <v>8.3426500000000005E-4</v>
      </c>
      <c r="W25049" t="s">
        <v>106389</v>
      </c>
      <c r="X25049">
        <v>1749</v>
      </c>
      <c r="Y25049" t="s">
        <v>27040</v>
      </c>
    </row>
    <row r="25050" spans="1:25" x14ac:dyDescent="0.45">
      <c r="A25050" t="s">
        <v>26914</v>
      </c>
      <c r="B25050" t="s">
        <v>26914</v>
      </c>
      <c r="C25050" t="s">
        <v>26914</v>
      </c>
      <c r="D25050" t="s">
        <v>26914</v>
      </c>
      <c r="E25050" t="s">
        <v>26914</v>
      </c>
      <c r="F25050" t="s">
        <v>26914</v>
      </c>
      <c r="G25050" t="s">
        <v>26914</v>
      </c>
      <c r="H25050" t="s">
        <v>26914</v>
      </c>
      <c r="I25050">
        <v>-1.137</v>
      </c>
      <c r="J25050" t="s">
        <v>26916</v>
      </c>
      <c r="K25050" t="s">
        <v>333</v>
      </c>
      <c r="L25050" t="s">
        <v>106390</v>
      </c>
      <c r="M25050" t="s">
        <v>332</v>
      </c>
      <c r="N25050" t="s">
        <v>106375</v>
      </c>
      <c r="O25050">
        <v>3108</v>
      </c>
      <c r="P25050" t="s">
        <v>106391</v>
      </c>
      <c r="Q25050">
        <v>22</v>
      </c>
      <c r="R25050" t="s">
        <v>26914</v>
      </c>
      <c r="S25050" t="s">
        <v>26914</v>
      </c>
      <c r="T25050">
        <v>132.76</v>
      </c>
      <c r="U25050">
        <v>0.99906499999999998</v>
      </c>
      <c r="V25050">
        <v>1.6900000000000001E-18</v>
      </c>
      <c r="W25050" t="s">
        <v>106392</v>
      </c>
      <c r="X25050">
        <v>7865</v>
      </c>
      <c r="Y25050" t="s">
        <v>45208</v>
      </c>
    </row>
    <row r="25051" spans="1:25" x14ac:dyDescent="0.45">
      <c r="A25051" t="s">
        <v>26914</v>
      </c>
      <c r="B25051" t="s">
        <v>26914</v>
      </c>
      <c r="C25051" t="s">
        <v>26914</v>
      </c>
      <c r="D25051" t="s">
        <v>26914</v>
      </c>
      <c r="E25051" t="s">
        <v>26914</v>
      </c>
      <c r="F25051" t="s">
        <v>26914</v>
      </c>
      <c r="G25051" t="s">
        <v>26914</v>
      </c>
      <c r="H25051" t="s">
        <v>26914</v>
      </c>
      <c r="I25051" t="s">
        <v>26940</v>
      </c>
      <c r="J25051" t="s">
        <v>26916</v>
      </c>
      <c r="K25051" t="s">
        <v>333</v>
      </c>
      <c r="L25051" t="s">
        <v>106393</v>
      </c>
      <c r="M25051" t="s">
        <v>332</v>
      </c>
      <c r="N25051" t="s">
        <v>106375</v>
      </c>
      <c r="O25051">
        <v>3108</v>
      </c>
      <c r="P25051" t="s">
        <v>106394</v>
      </c>
      <c r="Q25051">
        <v>14</v>
      </c>
      <c r="R25051" t="s">
        <v>26914</v>
      </c>
      <c r="S25051" t="s">
        <v>26914</v>
      </c>
      <c r="T25051">
        <v>162</v>
      </c>
      <c r="U25051">
        <v>0.73705299999999996</v>
      </c>
      <c r="V25051">
        <v>1.3899999999999999E-18</v>
      </c>
      <c r="W25051" t="s">
        <v>106395</v>
      </c>
      <c r="X25051">
        <v>7135</v>
      </c>
      <c r="Y25051" t="s">
        <v>29160</v>
      </c>
    </row>
    <row r="25052" spans="1:25" x14ac:dyDescent="0.45">
      <c r="A25052" t="s">
        <v>26914</v>
      </c>
      <c r="B25052" t="s">
        <v>26914</v>
      </c>
      <c r="C25052" t="s">
        <v>26914</v>
      </c>
      <c r="D25052" t="s">
        <v>26914</v>
      </c>
      <c r="E25052" t="s">
        <v>26914</v>
      </c>
      <c r="F25052" t="s">
        <v>26914</v>
      </c>
      <c r="G25052" t="s">
        <v>26914</v>
      </c>
      <c r="H25052" t="s">
        <v>26914</v>
      </c>
      <c r="I25052" t="s">
        <v>26940</v>
      </c>
      <c r="J25052" t="s">
        <v>26916</v>
      </c>
      <c r="K25052" t="s">
        <v>333</v>
      </c>
      <c r="L25052" t="s">
        <v>106396</v>
      </c>
      <c r="M25052" t="s">
        <v>332</v>
      </c>
      <c r="N25052" t="s">
        <v>106375</v>
      </c>
      <c r="O25052">
        <v>3108</v>
      </c>
      <c r="P25052" t="s">
        <v>106397</v>
      </c>
      <c r="Q25052">
        <v>11</v>
      </c>
      <c r="R25052" t="s">
        <v>26914</v>
      </c>
      <c r="S25052" t="s">
        <v>26914</v>
      </c>
      <c r="T25052">
        <v>116.9</v>
      </c>
      <c r="U25052">
        <v>1</v>
      </c>
      <c r="V25052">
        <v>1.28E-6</v>
      </c>
      <c r="W25052" t="s">
        <v>106398</v>
      </c>
      <c r="X25052">
        <v>2601</v>
      </c>
      <c r="Y25052" t="s">
        <v>42758</v>
      </c>
    </row>
    <row r="25053" spans="1:25" x14ac:dyDescent="0.45">
      <c r="A25053" t="s">
        <v>26914</v>
      </c>
      <c r="B25053" t="s">
        <v>26914</v>
      </c>
      <c r="C25053" t="s">
        <v>26914</v>
      </c>
      <c r="D25053" t="s">
        <v>26914</v>
      </c>
      <c r="E25053" t="s">
        <v>26914</v>
      </c>
      <c r="F25053" t="s">
        <v>26914</v>
      </c>
      <c r="G25053" t="s">
        <v>26914</v>
      </c>
      <c r="H25053" t="s">
        <v>26914</v>
      </c>
      <c r="I25053" t="s">
        <v>26940</v>
      </c>
      <c r="J25053" t="s">
        <v>26916</v>
      </c>
      <c r="K25053" t="s">
        <v>333</v>
      </c>
      <c r="L25053" t="s">
        <v>106399</v>
      </c>
      <c r="M25053" t="s">
        <v>332</v>
      </c>
      <c r="N25053" t="s">
        <v>106375</v>
      </c>
      <c r="O25053">
        <v>3108</v>
      </c>
      <c r="P25053" t="s">
        <v>106400</v>
      </c>
      <c r="Q25053">
        <v>5</v>
      </c>
      <c r="R25053" t="s">
        <v>26914</v>
      </c>
      <c r="S25053" t="s">
        <v>26914</v>
      </c>
      <c r="T25053">
        <v>88.337999999999994</v>
      </c>
      <c r="U25053">
        <v>0.81598700000000002</v>
      </c>
      <c r="V25053">
        <v>7.0599999999999995E-5</v>
      </c>
      <c r="W25053" t="s">
        <v>106401</v>
      </c>
      <c r="X25053">
        <v>8187</v>
      </c>
      <c r="Y25053" t="s">
        <v>27471</v>
      </c>
    </row>
    <row r="25054" spans="1:25" x14ac:dyDescent="0.45">
      <c r="A25054" t="s">
        <v>26914</v>
      </c>
      <c r="B25054" t="s">
        <v>26914</v>
      </c>
      <c r="C25054" t="s">
        <v>26914</v>
      </c>
      <c r="D25054" t="s">
        <v>26914</v>
      </c>
      <c r="E25054" t="s">
        <v>26914</v>
      </c>
      <c r="F25054" t="s">
        <v>26914</v>
      </c>
      <c r="G25054" t="s">
        <v>26914</v>
      </c>
      <c r="H25054" t="s">
        <v>26914</v>
      </c>
      <c r="I25054">
        <v>0.255</v>
      </c>
      <c r="J25054" t="s">
        <v>26916</v>
      </c>
      <c r="K25054" t="s">
        <v>333</v>
      </c>
      <c r="L25054" t="s">
        <v>106402</v>
      </c>
      <c r="M25054" t="s">
        <v>332</v>
      </c>
      <c r="N25054" t="s">
        <v>106375</v>
      </c>
      <c r="O25054">
        <v>3108</v>
      </c>
      <c r="P25054" t="s">
        <v>106403</v>
      </c>
      <c r="Q25054">
        <v>4</v>
      </c>
      <c r="R25054" t="s">
        <v>26915</v>
      </c>
      <c r="S25054" t="s">
        <v>26914</v>
      </c>
      <c r="T25054">
        <v>51.762</v>
      </c>
      <c r="U25054">
        <v>0.49952400000000002</v>
      </c>
      <c r="V25054">
        <v>2.09967E-2</v>
      </c>
      <c r="W25054" t="s">
        <v>106404</v>
      </c>
      <c r="X25054">
        <v>1623</v>
      </c>
      <c r="Y25054" t="s">
        <v>27798</v>
      </c>
    </row>
    <row r="25055" spans="1:25" x14ac:dyDescent="0.45">
      <c r="A25055" t="s">
        <v>26914</v>
      </c>
      <c r="B25055" t="s">
        <v>26914</v>
      </c>
      <c r="C25055" t="s">
        <v>26914</v>
      </c>
      <c r="D25055" t="s">
        <v>26914</v>
      </c>
      <c r="E25055" t="s">
        <v>26914</v>
      </c>
      <c r="F25055" t="s">
        <v>26914</v>
      </c>
      <c r="G25055" t="s">
        <v>26914</v>
      </c>
      <c r="H25055" t="s">
        <v>26914</v>
      </c>
      <c r="I25055">
        <v>-0.51100000000000001</v>
      </c>
      <c r="J25055" t="s">
        <v>26916</v>
      </c>
      <c r="K25055" t="s">
        <v>333</v>
      </c>
      <c r="L25055" t="s">
        <v>106405</v>
      </c>
      <c r="M25055" t="s">
        <v>332</v>
      </c>
      <c r="N25055" t="s">
        <v>106375</v>
      </c>
      <c r="O25055">
        <v>3108</v>
      </c>
      <c r="P25055" t="s">
        <v>106406</v>
      </c>
      <c r="Q25055">
        <v>3</v>
      </c>
      <c r="R25055" t="s">
        <v>26914</v>
      </c>
      <c r="S25055" t="s">
        <v>26914</v>
      </c>
      <c r="T25055">
        <v>144.91999999999999</v>
      </c>
      <c r="U25055">
        <v>1</v>
      </c>
      <c r="V25055">
        <v>3.3599999999999998E-12</v>
      </c>
      <c r="W25055" t="s">
        <v>106407</v>
      </c>
      <c r="X25055">
        <v>20885</v>
      </c>
      <c r="Y25055" t="s">
        <v>27896</v>
      </c>
    </row>
    <row r="25056" spans="1:25" x14ac:dyDescent="0.45">
      <c r="A25056" t="s">
        <v>26914</v>
      </c>
      <c r="B25056" t="s">
        <v>26914</v>
      </c>
      <c r="C25056" t="s">
        <v>26914</v>
      </c>
      <c r="D25056" t="s">
        <v>26914</v>
      </c>
      <c r="E25056" t="s">
        <v>26914</v>
      </c>
      <c r="F25056" t="s">
        <v>26914</v>
      </c>
      <c r="G25056" t="s">
        <v>26914</v>
      </c>
      <c r="H25056" t="s">
        <v>26914</v>
      </c>
      <c r="I25056">
        <v>-1.242</v>
      </c>
      <c r="J25056" t="s">
        <v>26916</v>
      </c>
      <c r="K25056" t="s">
        <v>333</v>
      </c>
      <c r="L25056" t="s">
        <v>106408</v>
      </c>
      <c r="M25056" t="s">
        <v>332</v>
      </c>
      <c r="N25056" t="s">
        <v>106375</v>
      </c>
      <c r="O25056">
        <v>3108</v>
      </c>
      <c r="P25056" t="s">
        <v>106409</v>
      </c>
      <c r="Q25056">
        <v>1</v>
      </c>
      <c r="R25056" t="s">
        <v>26914</v>
      </c>
      <c r="S25056" t="s">
        <v>26914</v>
      </c>
      <c r="T25056">
        <v>50.874000000000002</v>
      </c>
      <c r="U25056">
        <v>1</v>
      </c>
      <c r="V25056">
        <v>3.5324100000000002E-3</v>
      </c>
      <c r="W25056" t="s">
        <v>106410</v>
      </c>
      <c r="X25056">
        <v>5211</v>
      </c>
      <c r="Y25056" t="s">
        <v>27808</v>
      </c>
    </row>
    <row r="25057" spans="1:25" x14ac:dyDescent="0.45">
      <c r="A25057" t="s">
        <v>26914</v>
      </c>
      <c r="B25057" t="s">
        <v>26914</v>
      </c>
      <c r="C25057" t="s">
        <v>26914</v>
      </c>
      <c r="D25057" t="s">
        <v>26914</v>
      </c>
      <c r="E25057" t="s">
        <v>26914</v>
      </c>
      <c r="F25057" t="s">
        <v>26914</v>
      </c>
      <c r="G25057" t="s">
        <v>26914</v>
      </c>
      <c r="H25057" t="s">
        <v>26914</v>
      </c>
      <c r="I25057">
        <v>-0.06</v>
      </c>
      <c r="J25057" t="s">
        <v>26989</v>
      </c>
      <c r="K25057" t="s">
        <v>333</v>
      </c>
      <c r="L25057" t="s">
        <v>106411</v>
      </c>
      <c r="M25057" t="s">
        <v>332</v>
      </c>
      <c r="N25057" t="s">
        <v>106375</v>
      </c>
      <c r="O25057">
        <v>3108</v>
      </c>
      <c r="P25057" t="s">
        <v>106412</v>
      </c>
      <c r="Q25057">
        <v>1</v>
      </c>
      <c r="R25057" t="s">
        <v>26914</v>
      </c>
      <c r="S25057" t="s">
        <v>26914</v>
      </c>
      <c r="T25057">
        <v>3.17</v>
      </c>
      <c r="U25057" t="s">
        <v>26992</v>
      </c>
      <c r="V25057">
        <v>3.9379999999999997E-3</v>
      </c>
      <c r="W25057" t="s">
        <v>106413</v>
      </c>
      <c r="X25057">
        <v>4908</v>
      </c>
      <c r="Y25057" t="s">
        <v>47716</v>
      </c>
    </row>
    <row r="25058" spans="1:25" x14ac:dyDescent="0.45">
      <c r="A25058" t="s">
        <v>26914</v>
      </c>
      <c r="B25058" t="s">
        <v>26914</v>
      </c>
      <c r="C25058" t="s">
        <v>26914</v>
      </c>
      <c r="D25058" t="s">
        <v>26914</v>
      </c>
      <c r="E25058" t="s">
        <v>26914</v>
      </c>
      <c r="F25058" t="s">
        <v>26914</v>
      </c>
      <c r="G25058" t="s">
        <v>26914</v>
      </c>
      <c r="H25058" t="s">
        <v>26914</v>
      </c>
      <c r="I25058">
        <v>-0.56899999999999995</v>
      </c>
      <c r="J25058" t="s">
        <v>26916</v>
      </c>
      <c r="K25058" t="s">
        <v>19303</v>
      </c>
      <c r="L25058" t="s">
        <v>106414</v>
      </c>
      <c r="M25058" t="s">
        <v>19302</v>
      </c>
      <c r="N25058" t="s">
        <v>106415</v>
      </c>
      <c r="O25058">
        <v>1614</v>
      </c>
      <c r="P25058" t="s">
        <v>106416</v>
      </c>
      <c r="Q25058">
        <v>133</v>
      </c>
      <c r="R25058" t="s">
        <v>26914</v>
      </c>
      <c r="S25058" t="s">
        <v>26914</v>
      </c>
      <c r="T25058">
        <v>183.85</v>
      </c>
      <c r="U25058">
        <v>0.99994499999999997</v>
      </c>
      <c r="V25058">
        <v>2.6800000000000002E-6</v>
      </c>
      <c r="W25058" t="s">
        <v>106417</v>
      </c>
      <c r="X25058">
        <v>10795</v>
      </c>
      <c r="Y25058" t="s">
        <v>27603</v>
      </c>
    </row>
    <row r="25059" spans="1:25" x14ac:dyDescent="0.45">
      <c r="A25059" t="s">
        <v>26914</v>
      </c>
      <c r="B25059" t="s">
        <v>26914</v>
      </c>
      <c r="C25059" t="s">
        <v>26914</v>
      </c>
      <c r="D25059" t="s">
        <v>26914</v>
      </c>
      <c r="E25059" t="s">
        <v>26914</v>
      </c>
      <c r="F25059" t="s">
        <v>26914</v>
      </c>
      <c r="G25059" t="s">
        <v>26914</v>
      </c>
      <c r="H25059" t="s">
        <v>26914</v>
      </c>
      <c r="I25059">
        <v>-0.63200000000000001</v>
      </c>
      <c r="J25059" t="s">
        <v>26916</v>
      </c>
      <c r="K25059" t="s">
        <v>19303</v>
      </c>
      <c r="L25059" t="s">
        <v>106418</v>
      </c>
      <c r="M25059" t="s">
        <v>19302</v>
      </c>
      <c r="N25059" t="s">
        <v>106415</v>
      </c>
      <c r="O25059">
        <v>1614</v>
      </c>
      <c r="P25059" t="s">
        <v>106419</v>
      </c>
      <c r="Q25059">
        <v>29</v>
      </c>
      <c r="R25059" t="s">
        <v>26914</v>
      </c>
      <c r="S25059" t="s">
        <v>26914</v>
      </c>
      <c r="T25059">
        <v>128.12</v>
      </c>
      <c r="U25059">
        <v>0.99993900000000002</v>
      </c>
      <c r="V25059">
        <v>3.4100000000000002E-16</v>
      </c>
      <c r="W25059" t="s">
        <v>106420</v>
      </c>
      <c r="X25059">
        <v>2224</v>
      </c>
      <c r="Y25059" t="s">
        <v>32574</v>
      </c>
    </row>
    <row r="25060" spans="1:25" x14ac:dyDescent="0.45">
      <c r="A25060" t="s">
        <v>26914</v>
      </c>
      <c r="B25060" t="s">
        <v>26914</v>
      </c>
      <c r="C25060" t="s">
        <v>26914</v>
      </c>
      <c r="D25060" t="s">
        <v>26914</v>
      </c>
      <c r="E25060" t="s">
        <v>26914</v>
      </c>
      <c r="F25060" t="s">
        <v>26914</v>
      </c>
      <c r="G25060" t="s">
        <v>26914</v>
      </c>
      <c r="H25060" t="s">
        <v>26914</v>
      </c>
      <c r="I25060" t="s">
        <v>26940</v>
      </c>
      <c r="J25060" t="s">
        <v>26916</v>
      </c>
      <c r="K25060" t="s">
        <v>19303</v>
      </c>
      <c r="L25060" t="s">
        <v>106421</v>
      </c>
      <c r="M25060" t="s">
        <v>19302</v>
      </c>
      <c r="N25060" t="s">
        <v>106415</v>
      </c>
      <c r="O25060">
        <v>1614</v>
      </c>
      <c r="P25060" t="s">
        <v>106422</v>
      </c>
      <c r="Q25060">
        <v>28</v>
      </c>
      <c r="R25060" t="s">
        <v>26914</v>
      </c>
      <c r="S25060" t="s">
        <v>26914</v>
      </c>
      <c r="T25060">
        <v>95.17</v>
      </c>
      <c r="U25060">
        <v>0.99987899999999996</v>
      </c>
      <c r="V25060">
        <v>2.2399999999999999E-5</v>
      </c>
      <c r="W25060" t="s">
        <v>106423</v>
      </c>
      <c r="X25060">
        <v>2119</v>
      </c>
      <c r="Y25060" t="s">
        <v>27739</v>
      </c>
    </row>
    <row r="25061" spans="1:25" x14ac:dyDescent="0.45">
      <c r="A25061" t="s">
        <v>26914</v>
      </c>
      <c r="B25061" t="s">
        <v>26914</v>
      </c>
      <c r="C25061" t="s">
        <v>26914</v>
      </c>
      <c r="D25061" t="s">
        <v>26914</v>
      </c>
      <c r="E25061" t="s">
        <v>26914</v>
      </c>
      <c r="F25061" t="s">
        <v>26914</v>
      </c>
      <c r="G25061" t="s">
        <v>26914</v>
      </c>
      <c r="H25061" t="s">
        <v>26914</v>
      </c>
      <c r="I25061" t="s">
        <v>26940</v>
      </c>
      <c r="J25061" t="s">
        <v>26916</v>
      </c>
      <c r="K25061" t="s">
        <v>19303</v>
      </c>
      <c r="L25061" t="s">
        <v>106424</v>
      </c>
      <c r="M25061" t="s">
        <v>19302</v>
      </c>
      <c r="N25061" t="s">
        <v>106415</v>
      </c>
      <c r="O25061">
        <v>1614</v>
      </c>
      <c r="P25061" t="s">
        <v>106425</v>
      </c>
      <c r="Q25061">
        <v>10</v>
      </c>
      <c r="R25061" t="s">
        <v>26914</v>
      </c>
      <c r="S25061" t="s">
        <v>26914</v>
      </c>
      <c r="T25061">
        <v>143.28</v>
      </c>
      <c r="U25061">
        <v>0.842395</v>
      </c>
      <c r="V25061">
        <v>1.0299999999999999E-11</v>
      </c>
      <c r="W25061" t="s">
        <v>106426</v>
      </c>
      <c r="X25061">
        <v>10209</v>
      </c>
      <c r="Y25061" t="s">
        <v>30352</v>
      </c>
    </row>
    <row r="25062" spans="1:25" x14ac:dyDescent="0.45">
      <c r="A25062" t="s">
        <v>26914</v>
      </c>
      <c r="B25062" t="s">
        <v>26914</v>
      </c>
      <c r="C25062" t="s">
        <v>26914</v>
      </c>
      <c r="D25062" t="s">
        <v>26914</v>
      </c>
      <c r="E25062" t="s">
        <v>26914</v>
      </c>
      <c r="F25062" t="s">
        <v>26914</v>
      </c>
      <c r="G25062" t="s">
        <v>26914</v>
      </c>
      <c r="H25062" t="s">
        <v>26914</v>
      </c>
      <c r="I25062">
        <v>-1.202</v>
      </c>
      <c r="J25062" t="s">
        <v>26989</v>
      </c>
      <c r="K25062" t="s">
        <v>19303</v>
      </c>
      <c r="L25062" t="s">
        <v>106427</v>
      </c>
      <c r="M25062" t="s">
        <v>19302</v>
      </c>
      <c r="N25062" t="s">
        <v>106415</v>
      </c>
      <c r="O25062">
        <v>1614</v>
      </c>
      <c r="P25062" t="s">
        <v>106428</v>
      </c>
      <c r="Q25062">
        <v>8</v>
      </c>
      <c r="R25062" t="s">
        <v>26914</v>
      </c>
      <c r="S25062" t="s">
        <v>26914</v>
      </c>
      <c r="T25062">
        <v>3.24</v>
      </c>
      <c r="U25062" t="s">
        <v>26992</v>
      </c>
      <c r="V25062">
        <v>1.9100000000000001E-4</v>
      </c>
      <c r="W25062" t="s">
        <v>106429</v>
      </c>
      <c r="X25062">
        <v>16826</v>
      </c>
      <c r="Y25062" t="s">
        <v>40824</v>
      </c>
    </row>
    <row r="25063" spans="1:25" x14ac:dyDescent="0.45">
      <c r="A25063" t="s">
        <v>26914</v>
      </c>
      <c r="B25063" t="s">
        <v>26914</v>
      </c>
      <c r="C25063" t="s">
        <v>26914</v>
      </c>
      <c r="D25063" t="s">
        <v>26914</v>
      </c>
      <c r="E25063" t="s">
        <v>26914</v>
      </c>
      <c r="F25063" t="s">
        <v>26914</v>
      </c>
      <c r="G25063" t="s">
        <v>26914</v>
      </c>
      <c r="H25063" t="s">
        <v>26914</v>
      </c>
      <c r="I25063">
        <v>-0.58399999999999996</v>
      </c>
      <c r="J25063" t="s">
        <v>26916</v>
      </c>
      <c r="K25063" t="s">
        <v>19303</v>
      </c>
      <c r="L25063" t="s">
        <v>106430</v>
      </c>
      <c r="M25063" t="s">
        <v>19302</v>
      </c>
      <c r="N25063" t="s">
        <v>106415</v>
      </c>
      <c r="O25063">
        <v>1614</v>
      </c>
      <c r="P25063" t="s">
        <v>106431</v>
      </c>
      <c r="Q25063">
        <v>7</v>
      </c>
      <c r="R25063" t="s">
        <v>26914</v>
      </c>
      <c r="S25063" t="s">
        <v>26914</v>
      </c>
      <c r="T25063">
        <v>76.942999999999998</v>
      </c>
      <c r="U25063">
        <v>1</v>
      </c>
      <c r="V25063">
        <v>9.9236900000000011E-4</v>
      </c>
      <c r="W25063" t="s">
        <v>106432</v>
      </c>
      <c r="X25063">
        <v>10148</v>
      </c>
      <c r="Y25063" t="s">
        <v>44384</v>
      </c>
    </row>
    <row r="25064" spans="1:25" x14ac:dyDescent="0.45">
      <c r="A25064" t="s">
        <v>26914</v>
      </c>
      <c r="B25064" t="s">
        <v>26914</v>
      </c>
      <c r="C25064" t="s">
        <v>26914</v>
      </c>
      <c r="D25064" t="s">
        <v>26914</v>
      </c>
      <c r="E25064" t="s">
        <v>26914</v>
      </c>
      <c r="F25064" t="s">
        <v>26914</v>
      </c>
      <c r="G25064" t="s">
        <v>26914</v>
      </c>
      <c r="H25064" t="s">
        <v>26914</v>
      </c>
      <c r="I25064">
        <v>-0.48099999999999998</v>
      </c>
      <c r="J25064" t="s">
        <v>26916</v>
      </c>
      <c r="K25064" t="s">
        <v>19303</v>
      </c>
      <c r="L25064" t="s">
        <v>106433</v>
      </c>
      <c r="M25064" t="s">
        <v>19302</v>
      </c>
      <c r="N25064" t="s">
        <v>106415</v>
      </c>
      <c r="O25064">
        <v>1614</v>
      </c>
      <c r="P25064" t="s">
        <v>106434</v>
      </c>
      <c r="Q25064">
        <v>6</v>
      </c>
      <c r="R25064" t="s">
        <v>26914</v>
      </c>
      <c r="S25064" t="s">
        <v>26914</v>
      </c>
      <c r="T25064">
        <v>158.18</v>
      </c>
      <c r="U25064">
        <v>0.98026400000000002</v>
      </c>
      <c r="V25064">
        <v>4.02E-13</v>
      </c>
      <c r="W25064" t="s">
        <v>106435</v>
      </c>
      <c r="X25064">
        <v>4824</v>
      </c>
      <c r="Y25064" t="s">
        <v>34075</v>
      </c>
    </row>
    <row r="25065" spans="1:25" x14ac:dyDescent="0.45">
      <c r="A25065" t="s">
        <v>26914</v>
      </c>
      <c r="B25065" t="s">
        <v>26914</v>
      </c>
      <c r="C25065" t="s">
        <v>26914</v>
      </c>
      <c r="D25065" t="s">
        <v>26914</v>
      </c>
      <c r="E25065" t="s">
        <v>26914</v>
      </c>
      <c r="F25065" t="s">
        <v>26914</v>
      </c>
      <c r="G25065" t="s">
        <v>26914</v>
      </c>
      <c r="H25065" t="s">
        <v>26914</v>
      </c>
      <c r="I25065" t="s">
        <v>26940</v>
      </c>
      <c r="J25065" t="s">
        <v>26916</v>
      </c>
      <c r="K25065" t="s">
        <v>19303</v>
      </c>
      <c r="L25065" t="s">
        <v>106436</v>
      </c>
      <c r="M25065" t="s">
        <v>19302</v>
      </c>
      <c r="N25065" t="s">
        <v>106415</v>
      </c>
      <c r="O25065">
        <v>1614</v>
      </c>
      <c r="P25065" t="s">
        <v>106437</v>
      </c>
      <c r="Q25065">
        <v>6</v>
      </c>
      <c r="R25065" t="s">
        <v>26914</v>
      </c>
      <c r="S25065" t="s">
        <v>26914</v>
      </c>
      <c r="T25065">
        <v>84.498999999999995</v>
      </c>
      <c r="U25065">
        <v>0.84773799999999999</v>
      </c>
      <c r="V25065">
        <v>5.2800000000000003E-6</v>
      </c>
      <c r="W25065" t="s">
        <v>106438</v>
      </c>
      <c r="X25065">
        <v>3290</v>
      </c>
      <c r="Y25065" t="s">
        <v>30992</v>
      </c>
    </row>
    <row r="25066" spans="1:25" x14ac:dyDescent="0.45">
      <c r="A25066" t="s">
        <v>26914</v>
      </c>
      <c r="B25066" t="s">
        <v>26914</v>
      </c>
      <c r="C25066" t="s">
        <v>26914</v>
      </c>
      <c r="D25066" t="s">
        <v>26914</v>
      </c>
      <c r="E25066" t="s">
        <v>26914</v>
      </c>
      <c r="F25066" t="s">
        <v>26914</v>
      </c>
      <c r="G25066" t="s">
        <v>26914</v>
      </c>
      <c r="H25066" t="s">
        <v>26914</v>
      </c>
      <c r="I25066">
        <v>0.22700000000000001</v>
      </c>
      <c r="J25066" t="s">
        <v>26916</v>
      </c>
      <c r="K25066" t="s">
        <v>19303</v>
      </c>
      <c r="L25066" t="s">
        <v>106439</v>
      </c>
      <c r="M25066" t="s">
        <v>19302</v>
      </c>
      <c r="N25066" t="s">
        <v>106415</v>
      </c>
      <c r="O25066">
        <v>1614</v>
      </c>
      <c r="P25066" t="s">
        <v>106440</v>
      </c>
      <c r="Q25066">
        <v>5</v>
      </c>
      <c r="R25066" t="s">
        <v>26914</v>
      </c>
      <c r="S25066" t="s">
        <v>26914</v>
      </c>
      <c r="T25066">
        <v>127.85</v>
      </c>
      <c r="U25066">
        <v>0.996641</v>
      </c>
      <c r="V25066">
        <v>1.7E-6</v>
      </c>
      <c r="W25066" t="s">
        <v>106441</v>
      </c>
      <c r="X25066">
        <v>1713</v>
      </c>
      <c r="Y25066" t="s">
        <v>27739</v>
      </c>
    </row>
    <row r="25067" spans="1:25" x14ac:dyDescent="0.45">
      <c r="A25067" t="s">
        <v>26914</v>
      </c>
      <c r="B25067" t="s">
        <v>26914</v>
      </c>
      <c r="C25067" t="s">
        <v>26914</v>
      </c>
      <c r="D25067" t="s">
        <v>26914</v>
      </c>
      <c r="E25067" t="s">
        <v>26914</v>
      </c>
      <c r="F25067" t="s">
        <v>26914</v>
      </c>
      <c r="G25067" t="s">
        <v>26914</v>
      </c>
      <c r="H25067" t="s">
        <v>26914</v>
      </c>
      <c r="I25067">
        <v>-1.1439999999999999</v>
      </c>
      <c r="J25067" t="s">
        <v>26916</v>
      </c>
      <c r="K25067" t="s">
        <v>19303</v>
      </c>
      <c r="L25067" t="s">
        <v>106442</v>
      </c>
      <c r="M25067" t="s">
        <v>19302</v>
      </c>
      <c r="N25067" t="s">
        <v>106415</v>
      </c>
      <c r="O25067">
        <v>1614</v>
      </c>
      <c r="P25067" t="s">
        <v>106443</v>
      </c>
      <c r="Q25067">
        <v>3</v>
      </c>
      <c r="R25067" t="s">
        <v>26914</v>
      </c>
      <c r="S25067" t="s">
        <v>26914</v>
      </c>
      <c r="T25067">
        <v>190.45</v>
      </c>
      <c r="U25067">
        <v>0.84776300000000004</v>
      </c>
      <c r="V25067">
        <v>1.5100000000000001E-30</v>
      </c>
      <c r="W25067" t="s">
        <v>106444</v>
      </c>
      <c r="X25067">
        <v>17227</v>
      </c>
      <c r="Y25067" t="s">
        <v>30334</v>
      </c>
    </row>
    <row r="25068" spans="1:25" x14ac:dyDescent="0.45">
      <c r="A25068" t="s">
        <v>26914</v>
      </c>
      <c r="B25068" t="s">
        <v>26914</v>
      </c>
      <c r="C25068" t="s">
        <v>26914</v>
      </c>
      <c r="D25068" t="s">
        <v>26914</v>
      </c>
      <c r="E25068" t="s">
        <v>26914</v>
      </c>
      <c r="F25068" t="s">
        <v>26914</v>
      </c>
      <c r="G25068" t="s">
        <v>26914</v>
      </c>
      <c r="H25068" t="s">
        <v>26914</v>
      </c>
      <c r="I25068" t="s">
        <v>26940</v>
      </c>
      <c r="J25068" t="s">
        <v>26916</v>
      </c>
      <c r="K25068" t="s">
        <v>19303</v>
      </c>
      <c r="L25068" t="s">
        <v>106445</v>
      </c>
      <c r="M25068" t="s">
        <v>19302</v>
      </c>
      <c r="N25068" t="s">
        <v>106415</v>
      </c>
      <c r="O25068">
        <v>1614</v>
      </c>
      <c r="P25068" t="s">
        <v>106446</v>
      </c>
      <c r="Q25068">
        <v>2</v>
      </c>
      <c r="R25068" t="s">
        <v>26914</v>
      </c>
      <c r="S25068" t="s">
        <v>26914</v>
      </c>
      <c r="T25068">
        <v>100.38</v>
      </c>
      <c r="U25068">
        <v>0.74960300000000002</v>
      </c>
      <c r="V25068">
        <v>1.4300000000000001E-6</v>
      </c>
      <c r="W25068" t="s">
        <v>106447</v>
      </c>
      <c r="X25068">
        <v>10057</v>
      </c>
      <c r="Y25068" t="s">
        <v>27433</v>
      </c>
    </row>
    <row r="25069" spans="1:25" x14ac:dyDescent="0.45">
      <c r="A25069" t="s">
        <v>26914</v>
      </c>
      <c r="B25069" t="s">
        <v>26914</v>
      </c>
      <c r="C25069" t="s">
        <v>26914</v>
      </c>
      <c r="D25069" t="s">
        <v>26914</v>
      </c>
      <c r="E25069" t="s">
        <v>26914</v>
      </c>
      <c r="F25069" t="s">
        <v>26914</v>
      </c>
      <c r="G25069" t="s">
        <v>26914</v>
      </c>
      <c r="H25069" t="s">
        <v>26914</v>
      </c>
      <c r="I25069">
        <v>1.133</v>
      </c>
      <c r="J25069" t="s">
        <v>26916</v>
      </c>
      <c r="K25069" t="s">
        <v>19303</v>
      </c>
      <c r="L25069" t="s">
        <v>106448</v>
      </c>
      <c r="M25069" t="s">
        <v>19302</v>
      </c>
      <c r="N25069" t="s">
        <v>106415</v>
      </c>
      <c r="O25069">
        <v>1614</v>
      </c>
      <c r="P25069" t="s">
        <v>106449</v>
      </c>
      <c r="Q25069">
        <v>2</v>
      </c>
      <c r="R25069" t="s">
        <v>26914</v>
      </c>
      <c r="S25069" t="s">
        <v>26914</v>
      </c>
      <c r="T25069">
        <v>89.32</v>
      </c>
      <c r="U25069">
        <v>0.94029399999999996</v>
      </c>
      <c r="V25069">
        <v>2.1799999999999999E-9</v>
      </c>
      <c r="W25069" t="s">
        <v>106450</v>
      </c>
      <c r="X25069">
        <v>12321</v>
      </c>
      <c r="Y25069" t="s">
        <v>32637</v>
      </c>
    </row>
    <row r="25070" spans="1:25" x14ac:dyDescent="0.45">
      <c r="A25070" t="s">
        <v>26914</v>
      </c>
      <c r="B25070" t="s">
        <v>26914</v>
      </c>
      <c r="C25070" t="s">
        <v>26914</v>
      </c>
      <c r="D25070" t="s">
        <v>26914</v>
      </c>
      <c r="E25070" t="s">
        <v>26914</v>
      </c>
      <c r="F25070" t="s">
        <v>26914</v>
      </c>
      <c r="G25070" t="s">
        <v>26914</v>
      </c>
      <c r="H25070" t="s">
        <v>26914</v>
      </c>
      <c r="I25070">
        <v>-0.57199999999999995</v>
      </c>
      <c r="J25070" t="s">
        <v>26989</v>
      </c>
      <c r="K25070" t="s">
        <v>19303</v>
      </c>
      <c r="L25070" t="s">
        <v>106451</v>
      </c>
      <c r="M25070" t="s">
        <v>19302</v>
      </c>
      <c r="N25070" t="s">
        <v>106415</v>
      </c>
      <c r="O25070">
        <v>1614</v>
      </c>
      <c r="P25070" t="s">
        <v>106452</v>
      </c>
      <c r="Q25070">
        <v>2</v>
      </c>
      <c r="R25070" t="s">
        <v>26914</v>
      </c>
      <c r="S25070" t="s">
        <v>26914</v>
      </c>
      <c r="T25070">
        <v>5.61</v>
      </c>
      <c r="U25070" t="s">
        <v>26992</v>
      </c>
      <c r="V25070">
        <v>0</v>
      </c>
      <c r="W25070" t="s">
        <v>106453</v>
      </c>
      <c r="X25070">
        <v>10654</v>
      </c>
      <c r="Y25070" t="s">
        <v>29275</v>
      </c>
    </row>
    <row r="25071" spans="1:25" x14ac:dyDescent="0.45">
      <c r="A25071" t="s">
        <v>26914</v>
      </c>
      <c r="B25071" t="s">
        <v>26914</v>
      </c>
      <c r="C25071" t="s">
        <v>26914</v>
      </c>
      <c r="D25071" t="s">
        <v>26914</v>
      </c>
      <c r="E25071" t="s">
        <v>26914</v>
      </c>
      <c r="F25071" t="s">
        <v>26914</v>
      </c>
      <c r="G25071" t="s">
        <v>26914</v>
      </c>
      <c r="H25071" t="s">
        <v>26914</v>
      </c>
      <c r="I25071">
        <v>-1.24</v>
      </c>
      <c r="J25071" t="s">
        <v>26916</v>
      </c>
      <c r="K25071" t="s">
        <v>19303</v>
      </c>
      <c r="L25071" t="s">
        <v>106454</v>
      </c>
      <c r="M25071" t="s">
        <v>19302</v>
      </c>
      <c r="N25071" t="s">
        <v>106415</v>
      </c>
      <c r="O25071">
        <v>1614</v>
      </c>
      <c r="P25071" t="s">
        <v>106455</v>
      </c>
      <c r="Q25071">
        <v>1</v>
      </c>
      <c r="R25071" t="s">
        <v>26914</v>
      </c>
      <c r="S25071" t="s">
        <v>26914</v>
      </c>
      <c r="T25071">
        <v>52.908999999999999</v>
      </c>
      <c r="U25071">
        <v>0.71327099999999999</v>
      </c>
      <c r="V25071">
        <v>1.18554E-2</v>
      </c>
      <c r="W25071" t="s">
        <v>106456</v>
      </c>
      <c r="X25071">
        <v>4305</v>
      </c>
      <c r="Y25071" t="s">
        <v>31713</v>
      </c>
    </row>
    <row r="25072" spans="1:25" x14ac:dyDescent="0.45">
      <c r="A25072" t="s">
        <v>26914</v>
      </c>
      <c r="B25072" t="s">
        <v>26914</v>
      </c>
      <c r="C25072" t="s">
        <v>26914</v>
      </c>
      <c r="D25072" t="s">
        <v>26914</v>
      </c>
      <c r="E25072" t="s">
        <v>26914</v>
      </c>
      <c r="F25072" t="s">
        <v>26914</v>
      </c>
      <c r="G25072" t="s">
        <v>26914</v>
      </c>
      <c r="H25072" t="s">
        <v>26914</v>
      </c>
      <c r="I25072">
        <v>-0.57299999999999995</v>
      </c>
      <c r="J25072" t="s">
        <v>26916</v>
      </c>
      <c r="K25072" t="s">
        <v>19303</v>
      </c>
      <c r="L25072" t="s">
        <v>106457</v>
      </c>
      <c r="M25072" t="s">
        <v>19302</v>
      </c>
      <c r="N25072" t="s">
        <v>106415</v>
      </c>
      <c r="O25072">
        <v>1614</v>
      </c>
      <c r="P25072" t="s">
        <v>106458</v>
      </c>
      <c r="Q25072">
        <v>1</v>
      </c>
      <c r="R25072" t="s">
        <v>26914</v>
      </c>
      <c r="S25072" t="s">
        <v>26914</v>
      </c>
      <c r="T25072">
        <v>57.280999999999999</v>
      </c>
      <c r="U25072">
        <v>1</v>
      </c>
      <c r="V25072">
        <v>7.1252300000000005E-2</v>
      </c>
      <c r="W25072" t="s">
        <v>106459</v>
      </c>
      <c r="X25072">
        <v>6404</v>
      </c>
      <c r="Y25072" t="s">
        <v>28268</v>
      </c>
    </row>
    <row r="25073" spans="1:25" x14ac:dyDescent="0.45">
      <c r="A25073" t="s">
        <v>26914</v>
      </c>
      <c r="B25073" t="s">
        <v>26914</v>
      </c>
      <c r="C25073" t="s">
        <v>26914</v>
      </c>
      <c r="D25073" t="s">
        <v>26914</v>
      </c>
      <c r="E25073" t="s">
        <v>26914</v>
      </c>
      <c r="F25073" t="s">
        <v>26914</v>
      </c>
      <c r="G25073" t="s">
        <v>26914</v>
      </c>
      <c r="H25073" t="s">
        <v>26914</v>
      </c>
      <c r="I25073">
        <v>1.3089999999999999</v>
      </c>
      <c r="J25073" t="s">
        <v>26916</v>
      </c>
      <c r="K25073" t="s">
        <v>19303</v>
      </c>
      <c r="L25073" t="s">
        <v>106460</v>
      </c>
      <c r="M25073" t="s">
        <v>19302</v>
      </c>
      <c r="N25073" t="s">
        <v>106415</v>
      </c>
      <c r="O25073">
        <v>1614</v>
      </c>
      <c r="P25073" t="s">
        <v>106461</v>
      </c>
      <c r="Q25073">
        <v>1</v>
      </c>
      <c r="R25073" t="s">
        <v>26914</v>
      </c>
      <c r="S25073" t="s">
        <v>26914</v>
      </c>
      <c r="T25073">
        <v>51.286000000000001</v>
      </c>
      <c r="U25073">
        <v>0.998471</v>
      </c>
      <c r="V25073">
        <v>3.3375000000000002E-3</v>
      </c>
      <c r="W25073" t="s">
        <v>106462</v>
      </c>
      <c r="X25073">
        <v>768</v>
      </c>
      <c r="Y25073" t="s">
        <v>33508</v>
      </c>
    </row>
    <row r="25074" spans="1:25" x14ac:dyDescent="0.45">
      <c r="A25074" t="s">
        <v>26914</v>
      </c>
      <c r="B25074" t="s">
        <v>26914</v>
      </c>
      <c r="C25074" t="s">
        <v>26914</v>
      </c>
      <c r="D25074" t="s">
        <v>26914</v>
      </c>
      <c r="E25074" t="s">
        <v>26914</v>
      </c>
      <c r="F25074" t="s">
        <v>26914</v>
      </c>
      <c r="G25074" t="s">
        <v>26914</v>
      </c>
      <c r="H25074" t="s">
        <v>26914</v>
      </c>
      <c r="I25074" t="s">
        <v>26940</v>
      </c>
      <c r="J25074" t="s">
        <v>26989</v>
      </c>
      <c r="K25074" t="s">
        <v>19303</v>
      </c>
      <c r="L25074" t="s">
        <v>106463</v>
      </c>
      <c r="M25074" t="s">
        <v>19302</v>
      </c>
      <c r="N25074" t="s">
        <v>106415</v>
      </c>
      <c r="O25074">
        <v>1614</v>
      </c>
      <c r="P25074" t="s">
        <v>106464</v>
      </c>
      <c r="Q25074">
        <v>1</v>
      </c>
      <c r="R25074" t="s">
        <v>26914</v>
      </c>
      <c r="S25074" t="s">
        <v>26914</v>
      </c>
      <c r="T25074">
        <v>2</v>
      </c>
      <c r="U25074" t="s">
        <v>26992</v>
      </c>
      <c r="V25074">
        <v>7.3289999999999998E-4</v>
      </c>
      <c r="W25074" t="s">
        <v>106465</v>
      </c>
      <c r="X25074">
        <v>10211</v>
      </c>
      <c r="Y25074" t="s">
        <v>29763</v>
      </c>
    </row>
    <row r="25075" spans="1:25" x14ac:dyDescent="0.45">
      <c r="A25075" t="s">
        <v>26914</v>
      </c>
      <c r="B25075" t="s">
        <v>26914</v>
      </c>
      <c r="C25075" t="s">
        <v>26914</v>
      </c>
      <c r="D25075" t="s">
        <v>26914</v>
      </c>
      <c r="E25075" t="s">
        <v>26914</v>
      </c>
      <c r="F25075" t="s">
        <v>26914</v>
      </c>
      <c r="G25075" t="s">
        <v>26914</v>
      </c>
      <c r="H25075" t="s">
        <v>26914</v>
      </c>
      <c r="I25075">
        <v>-0.42199999999999999</v>
      </c>
      <c r="J25075" t="s">
        <v>26916</v>
      </c>
      <c r="K25075" t="s">
        <v>2347</v>
      </c>
      <c r="L25075" t="s">
        <v>106466</v>
      </c>
      <c r="M25075" t="s">
        <v>2346</v>
      </c>
      <c r="N25075" t="s">
        <v>106467</v>
      </c>
      <c r="O25075">
        <v>3416</v>
      </c>
      <c r="P25075" t="s">
        <v>106468</v>
      </c>
      <c r="Q25075">
        <v>214</v>
      </c>
      <c r="R25075" t="s">
        <v>26914</v>
      </c>
      <c r="S25075" t="s">
        <v>26914</v>
      </c>
      <c r="T25075">
        <v>224.79</v>
      </c>
      <c r="U25075">
        <v>0.99790199999999996</v>
      </c>
      <c r="V25075">
        <v>9.8600000000000002E-55</v>
      </c>
      <c r="W25075" t="s">
        <v>106469</v>
      </c>
      <c r="X25075">
        <v>8544</v>
      </c>
      <c r="Y25075" t="s">
        <v>29724</v>
      </c>
    </row>
    <row r="25076" spans="1:25" x14ac:dyDescent="0.45">
      <c r="A25076" t="s">
        <v>26914</v>
      </c>
      <c r="B25076" t="s">
        <v>26914</v>
      </c>
      <c r="C25076" t="s">
        <v>26914</v>
      </c>
      <c r="D25076" t="s">
        <v>26914</v>
      </c>
      <c r="E25076" t="s">
        <v>26914</v>
      </c>
      <c r="F25076" t="s">
        <v>26914</v>
      </c>
      <c r="G25076" t="s">
        <v>26914</v>
      </c>
      <c r="H25076" t="s">
        <v>26914</v>
      </c>
      <c r="I25076" t="s">
        <v>26940</v>
      </c>
      <c r="J25076" t="s">
        <v>26916</v>
      </c>
      <c r="K25076" t="s">
        <v>2347</v>
      </c>
      <c r="L25076" t="s">
        <v>106470</v>
      </c>
      <c r="M25076" t="s">
        <v>2346</v>
      </c>
      <c r="N25076" t="s">
        <v>106467</v>
      </c>
      <c r="O25076">
        <v>3416</v>
      </c>
      <c r="P25076" t="s">
        <v>106471</v>
      </c>
      <c r="Q25076">
        <v>68</v>
      </c>
      <c r="R25076" t="s">
        <v>26914</v>
      </c>
      <c r="S25076" t="s">
        <v>26914</v>
      </c>
      <c r="T25076">
        <v>279.55</v>
      </c>
      <c r="U25076">
        <v>0.97241699999999998</v>
      </c>
      <c r="V25076">
        <v>1.4699999999999999E-61</v>
      </c>
      <c r="W25076" t="s">
        <v>106472</v>
      </c>
      <c r="X25076">
        <v>278</v>
      </c>
      <c r="Y25076" t="s">
        <v>66034</v>
      </c>
    </row>
    <row r="25077" spans="1:25" x14ac:dyDescent="0.45">
      <c r="A25077" t="s">
        <v>26914</v>
      </c>
      <c r="B25077" t="s">
        <v>26915</v>
      </c>
      <c r="C25077" t="s">
        <v>26914</v>
      </c>
      <c r="D25077" t="s">
        <v>26914</v>
      </c>
      <c r="E25077" t="s">
        <v>26914</v>
      </c>
      <c r="F25077" t="s">
        <v>26914</v>
      </c>
      <c r="G25077" t="s">
        <v>26914</v>
      </c>
      <c r="H25077" t="s">
        <v>26915</v>
      </c>
      <c r="I25077">
        <v>-1.05</v>
      </c>
      <c r="J25077" t="s">
        <v>26916</v>
      </c>
      <c r="K25077" t="s">
        <v>2347</v>
      </c>
      <c r="L25077" t="s">
        <v>106473</v>
      </c>
      <c r="M25077" t="s">
        <v>2346</v>
      </c>
      <c r="N25077" t="s">
        <v>106467</v>
      </c>
      <c r="O25077">
        <v>3416</v>
      </c>
      <c r="P25077" t="s">
        <v>106474</v>
      </c>
      <c r="Q25077">
        <v>35</v>
      </c>
      <c r="R25077" t="s">
        <v>26914</v>
      </c>
      <c r="S25077" t="s">
        <v>26914</v>
      </c>
      <c r="T25077">
        <v>96.228999999999999</v>
      </c>
      <c r="U25077">
        <v>1</v>
      </c>
      <c r="V25077">
        <v>1.5500000000000001E-5</v>
      </c>
      <c r="W25077" t="s">
        <v>106475</v>
      </c>
      <c r="X25077">
        <v>13760</v>
      </c>
      <c r="Y25077" t="s">
        <v>28188</v>
      </c>
    </row>
    <row r="25078" spans="1:25" x14ac:dyDescent="0.45">
      <c r="A25078" t="s">
        <v>26914</v>
      </c>
      <c r="B25078" t="s">
        <v>26914</v>
      </c>
      <c r="C25078" t="s">
        <v>26914</v>
      </c>
      <c r="D25078" t="s">
        <v>26914</v>
      </c>
      <c r="E25078" t="s">
        <v>26914</v>
      </c>
      <c r="F25078" t="s">
        <v>26914</v>
      </c>
      <c r="G25078" t="s">
        <v>26914</v>
      </c>
      <c r="H25078" t="s">
        <v>26914</v>
      </c>
      <c r="I25078">
        <v>0.222</v>
      </c>
      <c r="J25078" t="s">
        <v>26916</v>
      </c>
      <c r="K25078" t="s">
        <v>2347</v>
      </c>
      <c r="L25078" t="s">
        <v>106476</v>
      </c>
      <c r="M25078" t="s">
        <v>2346</v>
      </c>
      <c r="N25078" t="s">
        <v>106467</v>
      </c>
      <c r="O25078">
        <v>3416</v>
      </c>
      <c r="P25078" t="s">
        <v>106477</v>
      </c>
      <c r="Q25078">
        <v>32</v>
      </c>
      <c r="R25078" t="s">
        <v>26914</v>
      </c>
      <c r="S25078" t="s">
        <v>26914</v>
      </c>
      <c r="T25078">
        <v>155.43</v>
      </c>
      <c r="U25078">
        <v>1</v>
      </c>
      <c r="V25078">
        <v>1.9000000000000001E-8</v>
      </c>
      <c r="W25078" t="s">
        <v>106478</v>
      </c>
      <c r="X25078">
        <v>9419</v>
      </c>
      <c r="Y25078" t="s">
        <v>27275</v>
      </c>
    </row>
    <row r="25079" spans="1:25" x14ac:dyDescent="0.45">
      <c r="A25079" t="s">
        <v>26914</v>
      </c>
      <c r="B25079" t="s">
        <v>26914</v>
      </c>
      <c r="C25079" t="s">
        <v>26914</v>
      </c>
      <c r="D25079" t="s">
        <v>26914</v>
      </c>
      <c r="E25079" t="s">
        <v>26914</v>
      </c>
      <c r="F25079" t="s">
        <v>26914</v>
      </c>
      <c r="G25079" t="s">
        <v>26914</v>
      </c>
      <c r="H25079" t="s">
        <v>26914</v>
      </c>
      <c r="I25079" t="s">
        <v>26940</v>
      </c>
      <c r="J25079" t="s">
        <v>26916</v>
      </c>
      <c r="K25079" t="s">
        <v>2347</v>
      </c>
      <c r="L25079" t="s">
        <v>106479</v>
      </c>
      <c r="M25079" t="s">
        <v>2346</v>
      </c>
      <c r="N25079" t="s">
        <v>106467</v>
      </c>
      <c r="O25079">
        <v>3416</v>
      </c>
      <c r="P25079" t="s">
        <v>106480</v>
      </c>
      <c r="Q25079">
        <v>10</v>
      </c>
      <c r="R25079" t="s">
        <v>26914</v>
      </c>
      <c r="S25079" t="s">
        <v>26914</v>
      </c>
      <c r="T25079">
        <v>263.41000000000003</v>
      </c>
      <c r="U25079">
        <v>0.93072100000000002</v>
      </c>
      <c r="V25079">
        <v>1.7699999999999999E-52</v>
      </c>
      <c r="W25079" t="s">
        <v>106481</v>
      </c>
      <c r="X25079">
        <v>171</v>
      </c>
      <c r="Y25079" t="s">
        <v>48421</v>
      </c>
    </row>
    <row r="25080" spans="1:25" x14ac:dyDescent="0.45">
      <c r="A25080" t="s">
        <v>26914</v>
      </c>
      <c r="B25080" t="s">
        <v>26914</v>
      </c>
      <c r="C25080" t="s">
        <v>26914</v>
      </c>
      <c r="D25080" t="s">
        <v>26914</v>
      </c>
      <c r="E25080" t="s">
        <v>26914</v>
      </c>
      <c r="F25080" t="s">
        <v>26914</v>
      </c>
      <c r="G25080" t="s">
        <v>26914</v>
      </c>
      <c r="H25080" t="s">
        <v>26914</v>
      </c>
      <c r="I25080">
        <v>-0.505</v>
      </c>
      <c r="J25080" t="s">
        <v>26916</v>
      </c>
      <c r="K25080" t="s">
        <v>2347</v>
      </c>
      <c r="L25080" t="s">
        <v>106482</v>
      </c>
      <c r="M25080" t="s">
        <v>2346</v>
      </c>
      <c r="N25080" t="s">
        <v>106467</v>
      </c>
      <c r="O25080">
        <v>3416</v>
      </c>
      <c r="P25080" t="s">
        <v>106483</v>
      </c>
      <c r="Q25080">
        <v>3</v>
      </c>
      <c r="R25080" t="s">
        <v>26914</v>
      </c>
      <c r="S25080" t="s">
        <v>26914</v>
      </c>
      <c r="T25080">
        <v>113.6</v>
      </c>
      <c r="U25080">
        <v>0.99690000000000001</v>
      </c>
      <c r="V25080">
        <v>8.9000000000000003E-15</v>
      </c>
      <c r="W25080" t="s">
        <v>106484</v>
      </c>
      <c r="X25080">
        <v>8994</v>
      </c>
      <c r="Y25080" t="s">
        <v>27662</v>
      </c>
    </row>
    <row r="25081" spans="1:25" x14ac:dyDescent="0.45">
      <c r="A25081" t="s">
        <v>26914</v>
      </c>
      <c r="B25081" t="s">
        <v>26914</v>
      </c>
      <c r="C25081" t="s">
        <v>26914</v>
      </c>
      <c r="D25081" t="s">
        <v>26914</v>
      </c>
      <c r="E25081" t="s">
        <v>26914</v>
      </c>
      <c r="F25081" t="s">
        <v>26914</v>
      </c>
      <c r="G25081" t="s">
        <v>26914</v>
      </c>
      <c r="H25081" t="s">
        <v>26914</v>
      </c>
      <c r="I25081">
        <v>0.83799999999999997</v>
      </c>
      <c r="J25081" t="s">
        <v>26989</v>
      </c>
      <c r="K25081" t="s">
        <v>2347</v>
      </c>
      <c r="L25081" t="s">
        <v>106485</v>
      </c>
      <c r="M25081" t="s">
        <v>2346</v>
      </c>
      <c r="N25081" t="s">
        <v>106467</v>
      </c>
      <c r="O25081">
        <v>3416</v>
      </c>
      <c r="P25081" t="s">
        <v>106486</v>
      </c>
      <c r="Q25081">
        <v>1</v>
      </c>
      <c r="R25081" t="s">
        <v>26914</v>
      </c>
      <c r="S25081" t="s">
        <v>26914</v>
      </c>
      <c r="T25081">
        <v>3.49</v>
      </c>
      <c r="U25081" t="s">
        <v>26992</v>
      </c>
      <c r="V25081">
        <v>2.1849999999999999E-3</v>
      </c>
      <c r="W25081" t="s">
        <v>106487</v>
      </c>
      <c r="X25081">
        <v>18064</v>
      </c>
      <c r="Y25081" t="s">
        <v>31011</v>
      </c>
    </row>
    <row r="25082" spans="1:25" x14ac:dyDescent="0.45">
      <c r="A25082" t="s">
        <v>26914</v>
      </c>
      <c r="B25082" t="s">
        <v>26914</v>
      </c>
      <c r="C25082" t="s">
        <v>26914</v>
      </c>
      <c r="D25082" t="s">
        <v>26914</v>
      </c>
      <c r="E25082" t="s">
        <v>26914</v>
      </c>
      <c r="F25082" t="s">
        <v>26914</v>
      </c>
      <c r="G25082" t="s">
        <v>26914</v>
      </c>
      <c r="H25082" t="s">
        <v>26914</v>
      </c>
      <c r="I25082">
        <v>1.004</v>
      </c>
      <c r="J25082" t="s">
        <v>26916</v>
      </c>
      <c r="K25082" t="s">
        <v>2347</v>
      </c>
      <c r="L25082" t="s">
        <v>106488</v>
      </c>
      <c r="M25082" t="s">
        <v>2346</v>
      </c>
      <c r="N25082" t="s">
        <v>106467</v>
      </c>
      <c r="O25082">
        <v>3416</v>
      </c>
      <c r="P25082" t="s">
        <v>106489</v>
      </c>
      <c r="Q25082">
        <v>1</v>
      </c>
      <c r="R25082" t="s">
        <v>26915</v>
      </c>
      <c r="S25082" t="s">
        <v>26914</v>
      </c>
      <c r="T25082">
        <v>53.167999999999999</v>
      </c>
      <c r="U25082">
        <v>0.61429</v>
      </c>
      <c r="V25082">
        <v>1.6208799999999999E-2</v>
      </c>
      <c r="W25082" t="s">
        <v>106490</v>
      </c>
      <c r="X25082">
        <v>4560</v>
      </c>
      <c r="Y25082" t="s">
        <v>27868</v>
      </c>
    </row>
    <row r="25083" spans="1:25" x14ac:dyDescent="0.45">
      <c r="A25083" t="s">
        <v>26914</v>
      </c>
      <c r="B25083" t="s">
        <v>26915</v>
      </c>
      <c r="C25083" t="s">
        <v>26914</v>
      </c>
      <c r="D25083" t="s">
        <v>26914</v>
      </c>
      <c r="E25083" t="s">
        <v>26914</v>
      </c>
      <c r="F25083" t="s">
        <v>26914</v>
      </c>
      <c r="G25083" t="s">
        <v>26914</v>
      </c>
      <c r="H25083" t="s">
        <v>26915</v>
      </c>
      <c r="I25083">
        <v>1.829</v>
      </c>
      <c r="J25083" t="s">
        <v>26916</v>
      </c>
      <c r="K25083" t="s">
        <v>4593</v>
      </c>
      <c r="L25083" t="s">
        <v>106491</v>
      </c>
      <c r="M25083" t="s">
        <v>4592</v>
      </c>
      <c r="N25083" t="s">
        <v>106492</v>
      </c>
      <c r="O25083">
        <v>4191</v>
      </c>
      <c r="P25083" t="s">
        <v>106493</v>
      </c>
      <c r="Q25083" t="s">
        <v>26963</v>
      </c>
      <c r="R25083" t="s">
        <v>26915</v>
      </c>
      <c r="S25083" t="s">
        <v>26914</v>
      </c>
      <c r="T25083">
        <v>49.417999999999999</v>
      </c>
      <c r="U25083">
        <v>0.50000299999999998</v>
      </c>
      <c r="V25083">
        <v>1.6003799999999999E-2</v>
      </c>
      <c r="W25083" t="s">
        <v>106494</v>
      </c>
      <c r="X25083">
        <v>22108</v>
      </c>
      <c r="Y25083" t="s">
        <v>35338</v>
      </c>
    </row>
    <row r="25084" spans="1:25" x14ac:dyDescent="0.45">
      <c r="A25084" t="s">
        <v>26915</v>
      </c>
      <c r="B25084" t="s">
        <v>26914</v>
      </c>
      <c r="C25084" t="s">
        <v>26914</v>
      </c>
      <c r="D25084" t="s">
        <v>26914</v>
      </c>
      <c r="E25084" t="s">
        <v>26914</v>
      </c>
      <c r="F25084" t="s">
        <v>26914</v>
      </c>
      <c r="G25084" t="s">
        <v>26915</v>
      </c>
      <c r="H25084" t="s">
        <v>26914</v>
      </c>
      <c r="I25084">
        <v>-9.2999999999999999E-2</v>
      </c>
      <c r="J25084" t="s">
        <v>26916</v>
      </c>
      <c r="K25084" t="s">
        <v>4593</v>
      </c>
      <c r="L25084" t="s">
        <v>106495</v>
      </c>
      <c r="M25084" t="s">
        <v>4592</v>
      </c>
      <c r="N25084" t="s">
        <v>106492</v>
      </c>
      <c r="O25084">
        <v>4191</v>
      </c>
      <c r="P25084" t="s">
        <v>106496</v>
      </c>
      <c r="Q25084">
        <v>7</v>
      </c>
      <c r="R25084" t="s">
        <v>26914</v>
      </c>
      <c r="S25084" t="s">
        <v>26914</v>
      </c>
      <c r="T25084">
        <v>57.347999999999999</v>
      </c>
      <c r="U25084">
        <v>0.99998699999999996</v>
      </c>
      <c r="V25084">
        <v>4.9717099999999998E-3</v>
      </c>
      <c r="W25084" t="s">
        <v>106497</v>
      </c>
      <c r="X25084">
        <v>1456</v>
      </c>
      <c r="Y25084" t="s">
        <v>31656</v>
      </c>
    </row>
    <row r="25085" spans="1:25" x14ac:dyDescent="0.45">
      <c r="A25085" t="s">
        <v>26914</v>
      </c>
      <c r="B25085" t="s">
        <v>26914</v>
      </c>
      <c r="C25085" t="s">
        <v>26914</v>
      </c>
      <c r="D25085" t="s">
        <v>26914</v>
      </c>
      <c r="E25085" t="s">
        <v>26914</v>
      </c>
      <c r="F25085" t="s">
        <v>26914</v>
      </c>
      <c r="G25085" t="s">
        <v>26914</v>
      </c>
      <c r="H25085" t="s">
        <v>26914</v>
      </c>
      <c r="I25085">
        <v>-0.182</v>
      </c>
      <c r="J25085" t="s">
        <v>26916</v>
      </c>
      <c r="K25085" t="s">
        <v>4593</v>
      </c>
      <c r="L25085" t="s">
        <v>106498</v>
      </c>
      <c r="M25085" t="s">
        <v>4592</v>
      </c>
      <c r="N25085" t="s">
        <v>106492</v>
      </c>
      <c r="O25085">
        <v>4191</v>
      </c>
      <c r="P25085" t="s">
        <v>106499</v>
      </c>
      <c r="Q25085">
        <v>1</v>
      </c>
      <c r="R25085" t="s">
        <v>26914</v>
      </c>
      <c r="S25085" t="s">
        <v>26914</v>
      </c>
      <c r="T25085">
        <v>49.417999999999999</v>
      </c>
      <c r="U25085">
        <v>0.99999400000000005</v>
      </c>
      <c r="V25085">
        <v>1.6003799999999999E-2</v>
      </c>
      <c r="W25085" t="s">
        <v>106494</v>
      </c>
      <c r="X25085">
        <v>22108</v>
      </c>
      <c r="Y25085" t="s">
        <v>35338</v>
      </c>
    </row>
    <row r="25086" spans="1:25" x14ac:dyDescent="0.45">
      <c r="A25086" t="s">
        <v>26914</v>
      </c>
      <c r="B25086" t="s">
        <v>26915</v>
      </c>
      <c r="C25086" t="s">
        <v>26914</v>
      </c>
      <c r="D25086" t="s">
        <v>26914</v>
      </c>
      <c r="E25086" t="s">
        <v>26914</v>
      </c>
      <c r="F25086" t="s">
        <v>26914</v>
      </c>
      <c r="G25086" t="s">
        <v>26914</v>
      </c>
      <c r="H25086" t="s">
        <v>26915</v>
      </c>
      <c r="I25086">
        <v>1.829</v>
      </c>
      <c r="J25086" t="s">
        <v>26916</v>
      </c>
      <c r="K25086" t="s">
        <v>4593</v>
      </c>
      <c r="L25086" t="s">
        <v>106500</v>
      </c>
      <c r="M25086" t="s">
        <v>4592</v>
      </c>
      <c r="N25086" t="s">
        <v>106492</v>
      </c>
      <c r="O25086">
        <v>4191</v>
      </c>
      <c r="P25086" t="s">
        <v>106501</v>
      </c>
      <c r="Q25086">
        <v>1</v>
      </c>
      <c r="R25086" t="s">
        <v>26915</v>
      </c>
      <c r="S25086" t="s">
        <v>26914</v>
      </c>
      <c r="T25086">
        <v>49.417999999999999</v>
      </c>
      <c r="U25086">
        <v>0.50000299999999998</v>
      </c>
      <c r="V25086">
        <v>1.6003799999999999E-2</v>
      </c>
      <c r="W25086" t="s">
        <v>106494</v>
      </c>
      <c r="X25086">
        <v>22108</v>
      </c>
      <c r="Y25086" t="s">
        <v>35338</v>
      </c>
    </row>
    <row r="25087" spans="1:25" x14ac:dyDescent="0.45">
      <c r="A25087" t="s">
        <v>26914</v>
      </c>
      <c r="B25087" t="s">
        <v>26914</v>
      </c>
      <c r="C25087" t="s">
        <v>26914</v>
      </c>
      <c r="D25087" t="s">
        <v>26914</v>
      </c>
      <c r="E25087" t="s">
        <v>26914</v>
      </c>
      <c r="F25087" t="s">
        <v>26914</v>
      </c>
      <c r="G25087" t="s">
        <v>26914</v>
      </c>
      <c r="H25087" t="s">
        <v>26914</v>
      </c>
      <c r="I25087" t="s">
        <v>26940</v>
      </c>
      <c r="J25087" t="s">
        <v>26916</v>
      </c>
      <c r="K25087" t="s">
        <v>16906</v>
      </c>
      <c r="L25087" t="s">
        <v>106502</v>
      </c>
      <c r="M25087" t="s">
        <v>16905</v>
      </c>
      <c r="N25087" t="s">
        <v>106503</v>
      </c>
      <c r="O25087">
        <v>8370</v>
      </c>
      <c r="P25087" t="s">
        <v>106504</v>
      </c>
      <c r="Q25087">
        <v>4</v>
      </c>
      <c r="R25087" t="s">
        <v>26914</v>
      </c>
      <c r="S25087" t="s">
        <v>26914</v>
      </c>
      <c r="T25087">
        <v>66.594999999999999</v>
      </c>
      <c r="U25087">
        <v>0.99935499999999999</v>
      </c>
      <c r="V25087">
        <v>7.8215100000000003E-4</v>
      </c>
      <c r="W25087" t="s">
        <v>106505</v>
      </c>
      <c r="X25087">
        <v>6453</v>
      </c>
      <c r="Y25087" t="s">
        <v>27658</v>
      </c>
    </row>
    <row r="25088" spans="1:25" x14ac:dyDescent="0.45">
      <c r="A25088" t="s">
        <v>26914</v>
      </c>
      <c r="B25088" t="s">
        <v>26914</v>
      </c>
      <c r="C25088" t="s">
        <v>26914</v>
      </c>
      <c r="D25088" t="s">
        <v>26914</v>
      </c>
      <c r="E25088" t="s">
        <v>26914</v>
      </c>
      <c r="F25088" t="s">
        <v>26914</v>
      </c>
      <c r="G25088" t="s">
        <v>26914</v>
      </c>
      <c r="H25088" t="s">
        <v>26914</v>
      </c>
      <c r="I25088">
        <v>-1.39</v>
      </c>
      <c r="J25088" t="s">
        <v>26916</v>
      </c>
      <c r="K25088" t="s">
        <v>16906</v>
      </c>
      <c r="L25088" t="s">
        <v>106506</v>
      </c>
      <c r="M25088" t="s">
        <v>16905</v>
      </c>
      <c r="N25088" t="s">
        <v>106503</v>
      </c>
      <c r="O25088">
        <v>8370</v>
      </c>
      <c r="P25088" t="s">
        <v>106507</v>
      </c>
      <c r="Q25088">
        <v>1</v>
      </c>
      <c r="R25088" t="s">
        <v>26914</v>
      </c>
      <c r="S25088" t="s">
        <v>26914</v>
      </c>
      <c r="T25088">
        <v>50.107999999999997</v>
      </c>
      <c r="U25088">
        <v>0.99979300000000004</v>
      </c>
      <c r="V25088">
        <v>9.3415700000000004E-3</v>
      </c>
      <c r="W25088" t="s">
        <v>106508</v>
      </c>
      <c r="X25088">
        <v>5450</v>
      </c>
      <c r="Y25088" t="s">
        <v>27813</v>
      </c>
    </row>
    <row r="25089" spans="1:25" x14ac:dyDescent="0.45">
      <c r="A25089" t="s">
        <v>26914</v>
      </c>
      <c r="B25089" t="s">
        <v>26914</v>
      </c>
      <c r="C25089" t="s">
        <v>26914</v>
      </c>
      <c r="D25089" t="s">
        <v>26914</v>
      </c>
      <c r="E25089" t="s">
        <v>26914</v>
      </c>
      <c r="F25089" t="s">
        <v>26914</v>
      </c>
      <c r="G25089" t="s">
        <v>26914</v>
      </c>
      <c r="H25089" t="s">
        <v>26914</v>
      </c>
      <c r="I25089" t="s">
        <v>26940</v>
      </c>
      <c r="J25089" t="s">
        <v>26916</v>
      </c>
      <c r="K25089" t="s">
        <v>16026</v>
      </c>
      <c r="L25089" t="s">
        <v>106509</v>
      </c>
      <c r="M25089" t="s">
        <v>16025</v>
      </c>
      <c r="N25089" t="s">
        <v>106510</v>
      </c>
      <c r="O25089">
        <v>4146</v>
      </c>
      <c r="P25089" t="s">
        <v>106511</v>
      </c>
      <c r="Q25089">
        <v>852</v>
      </c>
      <c r="R25089" t="s">
        <v>26914</v>
      </c>
      <c r="S25089" t="s">
        <v>26914</v>
      </c>
      <c r="T25089">
        <v>335.43</v>
      </c>
      <c r="U25089">
        <v>0.99998600000000004</v>
      </c>
      <c r="V25089">
        <v>1.6799999999999999E-113</v>
      </c>
      <c r="W25089" t="s">
        <v>106512</v>
      </c>
      <c r="X25089">
        <v>16321</v>
      </c>
      <c r="Y25089" t="s">
        <v>46053</v>
      </c>
    </row>
    <row r="25090" spans="1:25" x14ac:dyDescent="0.45">
      <c r="A25090" t="s">
        <v>26915</v>
      </c>
      <c r="B25090" t="s">
        <v>26914</v>
      </c>
      <c r="C25090" t="s">
        <v>26914</v>
      </c>
      <c r="D25090" t="s">
        <v>26914</v>
      </c>
      <c r="E25090" t="s">
        <v>26914</v>
      </c>
      <c r="F25090" t="s">
        <v>26914</v>
      </c>
      <c r="G25090" t="s">
        <v>26915</v>
      </c>
      <c r="H25090" t="s">
        <v>26914</v>
      </c>
      <c r="I25090">
        <v>0.218</v>
      </c>
      <c r="J25090" t="s">
        <v>26916</v>
      </c>
      <c r="K25090" t="s">
        <v>16026</v>
      </c>
      <c r="L25090" t="s">
        <v>106513</v>
      </c>
      <c r="M25090" t="s">
        <v>16025</v>
      </c>
      <c r="N25090" t="s">
        <v>106510</v>
      </c>
      <c r="O25090">
        <v>4146</v>
      </c>
      <c r="P25090" t="s">
        <v>106514</v>
      </c>
      <c r="Q25090">
        <v>189</v>
      </c>
      <c r="R25090" t="s">
        <v>26914</v>
      </c>
      <c r="S25090" t="s">
        <v>26914</v>
      </c>
      <c r="T25090">
        <v>83.045000000000002</v>
      </c>
      <c r="U25090">
        <v>1</v>
      </c>
      <c r="V25090">
        <v>1.8659199999999999E-4</v>
      </c>
      <c r="W25090" t="s">
        <v>106515</v>
      </c>
      <c r="X25090">
        <v>8753</v>
      </c>
      <c r="Y25090" t="s">
        <v>40177</v>
      </c>
    </row>
    <row r="25091" spans="1:25" x14ac:dyDescent="0.45">
      <c r="A25091" t="s">
        <v>26914</v>
      </c>
      <c r="B25091" t="s">
        <v>26914</v>
      </c>
      <c r="C25091" t="s">
        <v>26914</v>
      </c>
      <c r="D25091" t="s">
        <v>26914</v>
      </c>
      <c r="E25091" t="s">
        <v>26914</v>
      </c>
      <c r="F25091" t="s">
        <v>26914</v>
      </c>
      <c r="G25091" t="s">
        <v>26914</v>
      </c>
      <c r="H25091" t="s">
        <v>26914</v>
      </c>
      <c r="I25091" t="s">
        <v>26940</v>
      </c>
      <c r="J25091" t="s">
        <v>26989</v>
      </c>
      <c r="K25091" t="s">
        <v>16026</v>
      </c>
      <c r="L25091" t="s">
        <v>106516</v>
      </c>
      <c r="M25091" t="s">
        <v>16025</v>
      </c>
      <c r="N25091" t="s">
        <v>106510</v>
      </c>
      <c r="O25091">
        <v>4146</v>
      </c>
      <c r="P25091" t="s">
        <v>106517</v>
      </c>
      <c r="Q25091">
        <v>40</v>
      </c>
      <c r="R25091" t="s">
        <v>26914</v>
      </c>
      <c r="S25091" t="s">
        <v>26914</v>
      </c>
      <c r="T25091">
        <v>1.91</v>
      </c>
      <c r="U25091" t="s">
        <v>26992</v>
      </c>
      <c r="V25091">
        <v>2.82E-3</v>
      </c>
      <c r="W25091" t="s">
        <v>106518</v>
      </c>
      <c r="X25091">
        <v>14285</v>
      </c>
      <c r="Y25091" t="s">
        <v>56510</v>
      </c>
    </row>
    <row r="25092" spans="1:25" x14ac:dyDescent="0.45">
      <c r="A25092" t="s">
        <v>26914</v>
      </c>
      <c r="B25092" t="s">
        <v>26915</v>
      </c>
      <c r="C25092" t="s">
        <v>26914</v>
      </c>
      <c r="D25092" t="s">
        <v>26914</v>
      </c>
      <c r="E25092" t="s">
        <v>26914</v>
      </c>
      <c r="F25092" t="s">
        <v>26914</v>
      </c>
      <c r="G25092" t="s">
        <v>26914</v>
      </c>
      <c r="H25092" t="s">
        <v>26915</v>
      </c>
      <c r="I25092">
        <v>-0.94299999999999995</v>
      </c>
      <c r="J25092" t="s">
        <v>26916</v>
      </c>
      <c r="K25092" t="s">
        <v>16026</v>
      </c>
      <c r="L25092" t="s">
        <v>106519</v>
      </c>
      <c r="M25092" t="s">
        <v>16025</v>
      </c>
      <c r="N25092" t="s">
        <v>106510</v>
      </c>
      <c r="O25092">
        <v>4146</v>
      </c>
      <c r="P25092" t="s">
        <v>106520</v>
      </c>
      <c r="Q25092">
        <v>2</v>
      </c>
      <c r="R25092" t="s">
        <v>26914</v>
      </c>
      <c r="S25092" t="s">
        <v>26914</v>
      </c>
      <c r="T25092">
        <v>70.685000000000002</v>
      </c>
      <c r="U25092">
        <v>0.99498699999999995</v>
      </c>
      <c r="V25092">
        <v>5.3202100000000003E-4</v>
      </c>
      <c r="W25092" t="s">
        <v>106521</v>
      </c>
      <c r="X25092">
        <v>6081</v>
      </c>
      <c r="Y25092" t="s">
        <v>28033</v>
      </c>
    </row>
    <row r="25093" spans="1:25" x14ac:dyDescent="0.45">
      <c r="A25093" t="s">
        <v>26914</v>
      </c>
      <c r="B25093" t="s">
        <v>26915</v>
      </c>
      <c r="C25093" t="s">
        <v>26914</v>
      </c>
      <c r="D25093" t="s">
        <v>26914</v>
      </c>
      <c r="E25093" t="s">
        <v>26914</v>
      </c>
      <c r="F25093" t="s">
        <v>26914</v>
      </c>
      <c r="G25093" t="s">
        <v>26914</v>
      </c>
      <c r="H25093" t="s">
        <v>26915</v>
      </c>
      <c r="I25093">
        <v>0.18</v>
      </c>
      <c r="J25093" t="s">
        <v>26916</v>
      </c>
      <c r="K25093" t="s">
        <v>16026</v>
      </c>
      <c r="L25093" t="s">
        <v>106522</v>
      </c>
      <c r="M25093" t="s">
        <v>16025</v>
      </c>
      <c r="N25093" t="s">
        <v>106510</v>
      </c>
      <c r="O25093">
        <v>4146</v>
      </c>
      <c r="P25093" t="s">
        <v>106523</v>
      </c>
      <c r="Q25093">
        <v>1</v>
      </c>
      <c r="R25093" t="s">
        <v>26914</v>
      </c>
      <c r="S25093" t="s">
        <v>26914</v>
      </c>
      <c r="T25093">
        <v>65.179000000000002</v>
      </c>
      <c r="U25093">
        <v>0.84679700000000002</v>
      </c>
      <c r="V25093">
        <v>3.2171499999999998E-3</v>
      </c>
      <c r="W25093" t="s">
        <v>106524</v>
      </c>
      <c r="X25093">
        <v>11114</v>
      </c>
      <c r="Y25093" t="s">
        <v>28684</v>
      </c>
    </row>
    <row r="25094" spans="1:25" x14ac:dyDescent="0.45">
      <c r="A25094" t="s">
        <v>26914</v>
      </c>
      <c r="B25094" t="s">
        <v>26914</v>
      </c>
      <c r="C25094" t="s">
        <v>26914</v>
      </c>
      <c r="D25094" t="s">
        <v>26914</v>
      </c>
      <c r="E25094" t="s">
        <v>26914</v>
      </c>
      <c r="F25094" t="s">
        <v>26914</v>
      </c>
      <c r="G25094" t="s">
        <v>26914</v>
      </c>
      <c r="H25094" t="s">
        <v>26914</v>
      </c>
      <c r="I25094" t="s">
        <v>26954</v>
      </c>
      <c r="J25094" t="s">
        <v>26916</v>
      </c>
      <c r="K25094" t="s">
        <v>667</v>
      </c>
      <c r="L25094" t="s">
        <v>106525</v>
      </c>
      <c r="M25094" t="s">
        <v>666</v>
      </c>
      <c r="N25094" t="s">
        <v>106526</v>
      </c>
      <c r="O25094">
        <v>6563</v>
      </c>
      <c r="P25094" t="s">
        <v>106527</v>
      </c>
      <c r="Q25094">
        <v>245</v>
      </c>
      <c r="R25094" t="s">
        <v>26914</v>
      </c>
      <c r="S25094" t="s">
        <v>26914</v>
      </c>
      <c r="T25094">
        <v>191.02</v>
      </c>
      <c r="U25094">
        <v>0.97601400000000005</v>
      </c>
      <c r="V25094">
        <v>5.7399999999999999E-49</v>
      </c>
      <c r="W25094" t="s">
        <v>106528</v>
      </c>
      <c r="X25094">
        <v>21799</v>
      </c>
      <c r="Y25094" t="s">
        <v>33875</v>
      </c>
    </row>
    <row r="25095" spans="1:25" x14ac:dyDescent="0.45">
      <c r="A25095" t="s">
        <v>26914</v>
      </c>
      <c r="B25095" t="s">
        <v>26914</v>
      </c>
      <c r="C25095" t="s">
        <v>26914</v>
      </c>
      <c r="D25095" t="s">
        <v>26914</v>
      </c>
      <c r="E25095" t="s">
        <v>26914</v>
      </c>
      <c r="F25095" t="s">
        <v>26914</v>
      </c>
      <c r="G25095" t="s">
        <v>26914</v>
      </c>
      <c r="H25095" t="s">
        <v>26914</v>
      </c>
      <c r="I25095" t="s">
        <v>26954</v>
      </c>
      <c r="J25095" t="s">
        <v>26916</v>
      </c>
      <c r="K25095" t="s">
        <v>667</v>
      </c>
      <c r="L25095" t="s">
        <v>106529</v>
      </c>
      <c r="M25095" t="s">
        <v>666</v>
      </c>
      <c r="N25095" t="s">
        <v>106526</v>
      </c>
      <c r="O25095">
        <v>6563</v>
      </c>
      <c r="P25095" t="s">
        <v>106530</v>
      </c>
      <c r="Q25095">
        <v>191</v>
      </c>
      <c r="R25095" t="s">
        <v>26914</v>
      </c>
      <c r="S25095" t="s">
        <v>26914</v>
      </c>
      <c r="T25095">
        <v>256.39999999999998</v>
      </c>
      <c r="U25095">
        <v>0.99998100000000001</v>
      </c>
      <c r="V25095">
        <v>3.5499999999999997E-77</v>
      </c>
      <c r="W25095" t="s">
        <v>106531</v>
      </c>
      <c r="X25095">
        <v>15534</v>
      </c>
      <c r="Y25095" t="s">
        <v>27642</v>
      </c>
    </row>
    <row r="25096" spans="1:25" x14ac:dyDescent="0.45">
      <c r="A25096" t="s">
        <v>26914</v>
      </c>
      <c r="B25096" t="s">
        <v>26914</v>
      </c>
      <c r="C25096" t="s">
        <v>26914</v>
      </c>
      <c r="D25096" t="s">
        <v>26914</v>
      </c>
      <c r="E25096" t="s">
        <v>26914</v>
      </c>
      <c r="F25096" t="s">
        <v>26914</v>
      </c>
      <c r="G25096" t="s">
        <v>26914</v>
      </c>
      <c r="H25096" t="s">
        <v>26914</v>
      </c>
      <c r="I25096" t="s">
        <v>26954</v>
      </c>
      <c r="J25096" t="s">
        <v>26916</v>
      </c>
      <c r="K25096" t="s">
        <v>667</v>
      </c>
      <c r="L25096" t="s">
        <v>106532</v>
      </c>
      <c r="M25096" t="s">
        <v>666</v>
      </c>
      <c r="N25096" t="s">
        <v>106526</v>
      </c>
      <c r="O25096">
        <v>6563</v>
      </c>
      <c r="P25096" t="s">
        <v>106533</v>
      </c>
      <c r="Q25096">
        <v>138</v>
      </c>
      <c r="R25096" t="s">
        <v>26914</v>
      </c>
      <c r="S25096" t="s">
        <v>26914</v>
      </c>
      <c r="T25096">
        <v>163.66</v>
      </c>
      <c r="U25096">
        <v>0.99961299999999997</v>
      </c>
      <c r="V25096">
        <v>3.5399999999999999E-34</v>
      </c>
      <c r="W25096" t="s">
        <v>106534</v>
      </c>
      <c r="X25096">
        <v>17052</v>
      </c>
      <c r="Y25096" t="s">
        <v>30229</v>
      </c>
    </row>
    <row r="25097" spans="1:25" x14ac:dyDescent="0.45">
      <c r="A25097" t="s">
        <v>26914</v>
      </c>
      <c r="B25097" t="s">
        <v>26914</v>
      </c>
      <c r="C25097" t="s">
        <v>26914</v>
      </c>
      <c r="D25097" t="s">
        <v>26914</v>
      </c>
      <c r="E25097" t="s">
        <v>26914</v>
      </c>
      <c r="F25097" t="s">
        <v>26914</v>
      </c>
      <c r="G25097" t="s">
        <v>26914</v>
      </c>
      <c r="H25097" t="s">
        <v>26914</v>
      </c>
      <c r="I25097" t="s">
        <v>26954</v>
      </c>
      <c r="J25097" t="s">
        <v>26916</v>
      </c>
      <c r="K25097" t="s">
        <v>667</v>
      </c>
      <c r="L25097" t="s">
        <v>106535</v>
      </c>
      <c r="M25097" t="s">
        <v>666</v>
      </c>
      <c r="N25097" t="s">
        <v>106526</v>
      </c>
      <c r="O25097">
        <v>6563</v>
      </c>
      <c r="P25097" t="s">
        <v>106536</v>
      </c>
      <c r="Q25097">
        <v>86</v>
      </c>
      <c r="R25097" t="s">
        <v>26914</v>
      </c>
      <c r="S25097" t="s">
        <v>26914</v>
      </c>
      <c r="T25097">
        <v>165.38</v>
      </c>
      <c r="U25097">
        <v>0.99944</v>
      </c>
      <c r="V25097">
        <v>4.2400000000000001E-31</v>
      </c>
      <c r="W25097" t="s">
        <v>106537</v>
      </c>
      <c r="X25097">
        <v>17301</v>
      </c>
      <c r="Y25097" t="s">
        <v>31366</v>
      </c>
    </row>
    <row r="25098" spans="1:25" x14ac:dyDescent="0.45">
      <c r="A25098" t="s">
        <v>26914</v>
      </c>
      <c r="B25098" t="s">
        <v>26914</v>
      </c>
      <c r="C25098" t="s">
        <v>26914</v>
      </c>
      <c r="D25098" t="s">
        <v>26914</v>
      </c>
      <c r="E25098" t="s">
        <v>26914</v>
      </c>
      <c r="F25098" t="s">
        <v>26914</v>
      </c>
      <c r="G25098" t="s">
        <v>26914</v>
      </c>
      <c r="H25098" t="s">
        <v>26914</v>
      </c>
      <c r="I25098" t="s">
        <v>26954</v>
      </c>
      <c r="J25098" t="s">
        <v>26916</v>
      </c>
      <c r="K25098" t="s">
        <v>667</v>
      </c>
      <c r="L25098" t="s">
        <v>106538</v>
      </c>
      <c r="M25098" t="s">
        <v>666</v>
      </c>
      <c r="N25098" t="s">
        <v>106526</v>
      </c>
      <c r="O25098">
        <v>6563</v>
      </c>
      <c r="P25098" t="s">
        <v>106539</v>
      </c>
      <c r="Q25098">
        <v>55</v>
      </c>
      <c r="R25098" t="s">
        <v>26914</v>
      </c>
      <c r="S25098" t="s">
        <v>26914</v>
      </c>
      <c r="T25098">
        <v>159.91</v>
      </c>
      <c r="U25098">
        <v>0.76030299999999995</v>
      </c>
      <c r="V25098">
        <v>5.0500000000000002E-41</v>
      </c>
      <c r="W25098" t="s">
        <v>106540</v>
      </c>
      <c r="X25098">
        <v>18757</v>
      </c>
      <c r="Y25098" t="s">
        <v>28292</v>
      </c>
    </row>
    <row r="25099" spans="1:25" x14ac:dyDescent="0.45">
      <c r="A25099" t="s">
        <v>26914</v>
      </c>
      <c r="B25099" t="s">
        <v>26914</v>
      </c>
      <c r="C25099" t="s">
        <v>26914</v>
      </c>
      <c r="D25099" t="s">
        <v>26914</v>
      </c>
      <c r="E25099" t="s">
        <v>26914</v>
      </c>
      <c r="F25099" t="s">
        <v>26914</v>
      </c>
      <c r="G25099" t="s">
        <v>26914</v>
      </c>
      <c r="H25099" t="s">
        <v>26914</v>
      </c>
      <c r="I25099" t="s">
        <v>26954</v>
      </c>
      <c r="J25099" t="s">
        <v>26916</v>
      </c>
      <c r="K25099" t="s">
        <v>667</v>
      </c>
      <c r="L25099" t="s">
        <v>106541</v>
      </c>
      <c r="M25099" t="s">
        <v>666</v>
      </c>
      <c r="N25099" t="s">
        <v>106526</v>
      </c>
      <c r="O25099">
        <v>6563</v>
      </c>
      <c r="P25099" t="s">
        <v>106542</v>
      </c>
      <c r="Q25099">
        <v>39</v>
      </c>
      <c r="R25099" t="s">
        <v>26914</v>
      </c>
      <c r="S25099" t="s">
        <v>26914</v>
      </c>
      <c r="T25099">
        <v>217.93</v>
      </c>
      <c r="U25099">
        <v>0.999502</v>
      </c>
      <c r="V25099">
        <v>4.0600000000000002E-47</v>
      </c>
      <c r="W25099" t="s">
        <v>106543</v>
      </c>
      <c r="X25099">
        <v>21813</v>
      </c>
      <c r="Y25099" t="s">
        <v>28288</v>
      </c>
    </row>
    <row r="25100" spans="1:25" x14ac:dyDescent="0.45">
      <c r="A25100" t="s">
        <v>26915</v>
      </c>
      <c r="B25100" t="s">
        <v>26915</v>
      </c>
      <c r="C25100" t="s">
        <v>26914</v>
      </c>
      <c r="D25100" t="s">
        <v>26914</v>
      </c>
      <c r="E25100" t="s">
        <v>26914</v>
      </c>
      <c r="F25100" t="s">
        <v>26914</v>
      </c>
      <c r="G25100" t="s">
        <v>26915</v>
      </c>
      <c r="H25100" t="s">
        <v>26915</v>
      </c>
      <c r="I25100" t="s">
        <v>26954</v>
      </c>
      <c r="J25100" t="s">
        <v>26989</v>
      </c>
      <c r="K25100" t="s">
        <v>667</v>
      </c>
      <c r="L25100" t="s">
        <v>106544</v>
      </c>
      <c r="M25100" t="s">
        <v>666</v>
      </c>
      <c r="N25100" t="s">
        <v>106526</v>
      </c>
      <c r="O25100">
        <v>6563</v>
      </c>
      <c r="P25100" t="s">
        <v>106545</v>
      </c>
      <c r="Q25100">
        <v>36</v>
      </c>
      <c r="R25100" t="s">
        <v>26914</v>
      </c>
      <c r="S25100" t="s">
        <v>26914</v>
      </c>
      <c r="T25100">
        <v>5.0999999999999996</v>
      </c>
      <c r="U25100" t="s">
        <v>26992</v>
      </c>
      <c r="V25100">
        <v>9.3540000000000006E-6</v>
      </c>
      <c r="W25100" t="s">
        <v>106546</v>
      </c>
      <c r="X25100">
        <v>20374</v>
      </c>
      <c r="Y25100" t="s">
        <v>27361</v>
      </c>
    </row>
    <row r="25101" spans="1:25" x14ac:dyDescent="0.45">
      <c r="A25101" t="s">
        <v>26914</v>
      </c>
      <c r="B25101" t="s">
        <v>26914</v>
      </c>
      <c r="C25101" t="s">
        <v>26914</v>
      </c>
      <c r="D25101" t="s">
        <v>26914</v>
      </c>
      <c r="E25101" t="s">
        <v>26914</v>
      </c>
      <c r="F25101" t="s">
        <v>26914</v>
      </c>
      <c r="G25101" t="s">
        <v>26914</v>
      </c>
      <c r="H25101" t="s">
        <v>26914</v>
      </c>
      <c r="I25101" t="s">
        <v>26954</v>
      </c>
      <c r="J25101" t="s">
        <v>26916</v>
      </c>
      <c r="K25101" t="s">
        <v>667</v>
      </c>
      <c r="L25101" t="s">
        <v>106547</v>
      </c>
      <c r="M25101" t="s">
        <v>666</v>
      </c>
      <c r="N25101" t="s">
        <v>106526</v>
      </c>
      <c r="O25101">
        <v>6563</v>
      </c>
      <c r="P25101" t="s">
        <v>106548</v>
      </c>
      <c r="Q25101">
        <v>25</v>
      </c>
      <c r="R25101" t="s">
        <v>26914</v>
      </c>
      <c r="S25101" t="s">
        <v>26914</v>
      </c>
      <c r="T25101">
        <v>110.17</v>
      </c>
      <c r="U25101">
        <v>0.98761900000000002</v>
      </c>
      <c r="V25101">
        <v>2.7599999999999999E-15</v>
      </c>
      <c r="W25101" t="s">
        <v>106549</v>
      </c>
      <c r="X25101">
        <v>15761</v>
      </c>
      <c r="Y25101" t="s">
        <v>27040</v>
      </c>
    </row>
    <row r="25102" spans="1:25" x14ac:dyDescent="0.45">
      <c r="A25102" t="s">
        <v>26914</v>
      </c>
      <c r="B25102" t="s">
        <v>26914</v>
      </c>
      <c r="C25102" t="s">
        <v>26914</v>
      </c>
      <c r="D25102" t="s">
        <v>26914</v>
      </c>
      <c r="E25102" t="s">
        <v>26914</v>
      </c>
      <c r="F25102" t="s">
        <v>26914</v>
      </c>
      <c r="G25102" t="s">
        <v>26914</v>
      </c>
      <c r="H25102" t="s">
        <v>26914</v>
      </c>
      <c r="I25102" t="s">
        <v>26954</v>
      </c>
      <c r="J25102" t="s">
        <v>26989</v>
      </c>
      <c r="K25102" t="s">
        <v>667</v>
      </c>
      <c r="L25102" t="s">
        <v>106550</v>
      </c>
      <c r="M25102" t="s">
        <v>666</v>
      </c>
      <c r="N25102" t="s">
        <v>106526</v>
      </c>
      <c r="O25102">
        <v>6563</v>
      </c>
      <c r="P25102" t="s">
        <v>106551</v>
      </c>
      <c r="Q25102">
        <v>10</v>
      </c>
      <c r="R25102" t="s">
        <v>26914</v>
      </c>
      <c r="S25102" t="s">
        <v>26914</v>
      </c>
      <c r="T25102">
        <v>4.91</v>
      </c>
      <c r="U25102" t="s">
        <v>26992</v>
      </c>
      <c r="V25102">
        <v>0</v>
      </c>
      <c r="W25102" t="s">
        <v>106552</v>
      </c>
      <c r="X25102">
        <v>11246</v>
      </c>
      <c r="Y25102" t="s">
        <v>27211</v>
      </c>
    </row>
    <row r="25103" spans="1:25" x14ac:dyDescent="0.45">
      <c r="A25103" t="s">
        <v>26914</v>
      </c>
      <c r="B25103" t="s">
        <v>26914</v>
      </c>
      <c r="C25103" t="s">
        <v>26914</v>
      </c>
      <c r="D25103" t="s">
        <v>26914</v>
      </c>
      <c r="E25103" t="s">
        <v>26914</v>
      </c>
      <c r="F25103" t="s">
        <v>26914</v>
      </c>
      <c r="G25103" t="s">
        <v>26914</v>
      </c>
      <c r="H25103" t="s">
        <v>26914</v>
      </c>
      <c r="I25103" t="s">
        <v>26954</v>
      </c>
      <c r="J25103" t="s">
        <v>26989</v>
      </c>
      <c r="K25103" t="s">
        <v>667</v>
      </c>
      <c r="L25103" t="s">
        <v>106553</v>
      </c>
      <c r="M25103" t="s">
        <v>666</v>
      </c>
      <c r="N25103" t="s">
        <v>106526</v>
      </c>
      <c r="O25103">
        <v>6563</v>
      </c>
      <c r="P25103" t="s">
        <v>106554</v>
      </c>
      <c r="Q25103">
        <v>9</v>
      </c>
      <c r="R25103" t="s">
        <v>26914</v>
      </c>
      <c r="S25103" t="s">
        <v>26914</v>
      </c>
      <c r="T25103">
        <v>5.72</v>
      </c>
      <c r="U25103" t="s">
        <v>26992</v>
      </c>
      <c r="V25103">
        <v>0</v>
      </c>
      <c r="W25103" t="s">
        <v>106555</v>
      </c>
      <c r="X25103">
        <v>15881</v>
      </c>
      <c r="Y25103" t="s">
        <v>30506</v>
      </c>
    </row>
    <row r="25104" spans="1:25" x14ac:dyDescent="0.45">
      <c r="A25104" t="s">
        <v>26914</v>
      </c>
      <c r="B25104" t="s">
        <v>26914</v>
      </c>
      <c r="C25104" t="s">
        <v>26914</v>
      </c>
      <c r="D25104" t="s">
        <v>26914</v>
      </c>
      <c r="E25104" t="s">
        <v>26914</v>
      </c>
      <c r="F25104" t="s">
        <v>26914</v>
      </c>
      <c r="G25104" t="s">
        <v>26914</v>
      </c>
      <c r="H25104" t="s">
        <v>26914</v>
      </c>
      <c r="I25104" t="s">
        <v>26954</v>
      </c>
      <c r="J25104" t="s">
        <v>26916</v>
      </c>
      <c r="K25104" t="s">
        <v>667</v>
      </c>
      <c r="L25104" t="s">
        <v>106556</v>
      </c>
      <c r="M25104" t="s">
        <v>666</v>
      </c>
      <c r="N25104" t="s">
        <v>106526</v>
      </c>
      <c r="O25104">
        <v>6563</v>
      </c>
      <c r="P25104" t="s">
        <v>106557</v>
      </c>
      <c r="Q25104">
        <v>7</v>
      </c>
      <c r="R25104" t="s">
        <v>26914</v>
      </c>
      <c r="S25104" t="s">
        <v>26914</v>
      </c>
      <c r="T25104">
        <v>102.55</v>
      </c>
      <c r="U25104">
        <v>0.81801699999999999</v>
      </c>
      <c r="V25104">
        <v>6.9599999999999997E-16</v>
      </c>
      <c r="W25104" t="s">
        <v>106558</v>
      </c>
      <c r="X25104">
        <v>16217</v>
      </c>
      <c r="Y25104" t="s">
        <v>28396</v>
      </c>
    </row>
    <row r="25105" spans="1:25" x14ac:dyDescent="0.45">
      <c r="A25105" t="s">
        <v>26914</v>
      </c>
      <c r="B25105" t="s">
        <v>26914</v>
      </c>
      <c r="C25105" t="s">
        <v>26914</v>
      </c>
      <c r="D25105" t="s">
        <v>26914</v>
      </c>
      <c r="E25105" t="s">
        <v>26914</v>
      </c>
      <c r="F25105" t="s">
        <v>26914</v>
      </c>
      <c r="G25105" t="s">
        <v>26914</v>
      </c>
      <c r="H25105" t="s">
        <v>26914</v>
      </c>
      <c r="I25105" t="s">
        <v>26954</v>
      </c>
      <c r="J25105" t="s">
        <v>26916</v>
      </c>
      <c r="K25105" t="s">
        <v>667</v>
      </c>
      <c r="L25105" t="s">
        <v>106559</v>
      </c>
      <c r="M25105" t="s">
        <v>666</v>
      </c>
      <c r="N25105" t="s">
        <v>106526</v>
      </c>
      <c r="O25105">
        <v>6563</v>
      </c>
      <c r="P25105" t="s">
        <v>106560</v>
      </c>
      <c r="Q25105">
        <v>3</v>
      </c>
      <c r="R25105" t="s">
        <v>26915</v>
      </c>
      <c r="S25105" t="s">
        <v>26914</v>
      </c>
      <c r="T25105">
        <v>69.447000000000003</v>
      </c>
      <c r="U25105">
        <v>0.33327299999999999</v>
      </c>
      <c r="V25105">
        <v>4.2500000000000003E-20</v>
      </c>
      <c r="W25105" t="s">
        <v>106561</v>
      </c>
      <c r="X25105">
        <v>15349</v>
      </c>
      <c r="Y25105" t="s">
        <v>42536</v>
      </c>
    </row>
    <row r="25106" spans="1:25" x14ac:dyDescent="0.45">
      <c r="A25106" t="s">
        <v>26914</v>
      </c>
      <c r="B25106" t="s">
        <v>26914</v>
      </c>
      <c r="C25106" t="s">
        <v>26914</v>
      </c>
      <c r="D25106" t="s">
        <v>26914</v>
      </c>
      <c r="E25106" t="s">
        <v>26914</v>
      </c>
      <c r="F25106" t="s">
        <v>26914</v>
      </c>
      <c r="G25106" t="s">
        <v>26914</v>
      </c>
      <c r="H25106" t="s">
        <v>26914</v>
      </c>
      <c r="I25106" t="s">
        <v>26954</v>
      </c>
      <c r="J25106" t="s">
        <v>26916</v>
      </c>
      <c r="K25106" t="s">
        <v>667</v>
      </c>
      <c r="L25106" t="s">
        <v>106562</v>
      </c>
      <c r="M25106" t="s">
        <v>666</v>
      </c>
      <c r="N25106" t="s">
        <v>106526</v>
      </c>
      <c r="O25106">
        <v>6563</v>
      </c>
      <c r="P25106" t="s">
        <v>106563</v>
      </c>
      <c r="Q25106">
        <v>1</v>
      </c>
      <c r="R25106" t="s">
        <v>26914</v>
      </c>
      <c r="S25106" t="s">
        <v>26914</v>
      </c>
      <c r="T25106">
        <v>83.632999999999996</v>
      </c>
      <c r="U25106">
        <v>0.79715999999999998</v>
      </c>
      <c r="V25106">
        <v>1.3144599999999999E-3</v>
      </c>
      <c r="W25106" t="s">
        <v>106564</v>
      </c>
      <c r="X25106">
        <v>14884</v>
      </c>
      <c r="Y25106" t="s">
        <v>26959</v>
      </c>
    </row>
    <row r="25107" spans="1:25" x14ac:dyDescent="0.45">
      <c r="A25107" t="s">
        <v>26914</v>
      </c>
      <c r="B25107" t="s">
        <v>26914</v>
      </c>
      <c r="C25107" t="s">
        <v>26914</v>
      </c>
      <c r="D25107" t="s">
        <v>26914</v>
      </c>
      <c r="E25107" t="s">
        <v>26914</v>
      </c>
      <c r="F25107" t="s">
        <v>26914</v>
      </c>
      <c r="G25107" t="s">
        <v>26914</v>
      </c>
      <c r="H25107" t="s">
        <v>26914</v>
      </c>
      <c r="I25107" t="s">
        <v>26954</v>
      </c>
      <c r="J25107" t="s">
        <v>26916</v>
      </c>
      <c r="K25107" t="s">
        <v>667</v>
      </c>
      <c r="L25107" t="s">
        <v>106565</v>
      </c>
      <c r="M25107" t="s">
        <v>666</v>
      </c>
      <c r="N25107" t="s">
        <v>106526</v>
      </c>
      <c r="O25107">
        <v>6563</v>
      </c>
      <c r="P25107" t="s">
        <v>106566</v>
      </c>
      <c r="Q25107">
        <v>1</v>
      </c>
      <c r="R25107" t="s">
        <v>26915</v>
      </c>
      <c r="S25107" t="s">
        <v>26914</v>
      </c>
      <c r="T25107">
        <v>69.447000000000003</v>
      </c>
      <c r="U25107">
        <v>0.33327299999999999</v>
      </c>
      <c r="V25107">
        <v>4.2500000000000003E-20</v>
      </c>
      <c r="W25107" t="s">
        <v>106561</v>
      </c>
      <c r="X25107">
        <v>15349</v>
      </c>
      <c r="Y25107" t="s">
        <v>42536</v>
      </c>
    </row>
    <row r="25108" spans="1:25" x14ac:dyDescent="0.45">
      <c r="A25108" t="s">
        <v>26914</v>
      </c>
      <c r="B25108" t="s">
        <v>26914</v>
      </c>
      <c r="C25108" t="s">
        <v>26914</v>
      </c>
      <c r="D25108" t="s">
        <v>26914</v>
      </c>
      <c r="E25108" t="s">
        <v>26914</v>
      </c>
      <c r="F25108" t="s">
        <v>26914</v>
      </c>
      <c r="G25108" t="s">
        <v>26914</v>
      </c>
      <c r="H25108" t="s">
        <v>26914</v>
      </c>
      <c r="I25108" t="s">
        <v>26954</v>
      </c>
      <c r="J25108" t="s">
        <v>26916</v>
      </c>
      <c r="K25108" t="s">
        <v>1710</v>
      </c>
      <c r="L25108" t="s">
        <v>106567</v>
      </c>
      <c r="M25108" t="s">
        <v>1709</v>
      </c>
      <c r="N25108" t="s">
        <v>106568</v>
      </c>
      <c r="O25108">
        <v>2284</v>
      </c>
      <c r="P25108" t="s">
        <v>106569</v>
      </c>
      <c r="Q25108">
        <v>1</v>
      </c>
      <c r="R25108" t="s">
        <v>26914</v>
      </c>
      <c r="S25108" t="s">
        <v>26914</v>
      </c>
      <c r="T25108">
        <v>58.781999999999996</v>
      </c>
      <c r="U25108">
        <v>0.92834499999999998</v>
      </c>
      <c r="V25108">
        <v>3.4604099999999999E-2</v>
      </c>
      <c r="W25108" t="s">
        <v>106570</v>
      </c>
      <c r="X25108">
        <v>12746</v>
      </c>
      <c r="Y25108" t="s">
        <v>35959</v>
      </c>
    </row>
    <row r="25109" spans="1:25" x14ac:dyDescent="0.45">
      <c r="A25109" t="s">
        <v>26914</v>
      </c>
      <c r="B25109" t="s">
        <v>26914</v>
      </c>
      <c r="C25109" t="s">
        <v>26914</v>
      </c>
      <c r="D25109" t="s">
        <v>26914</v>
      </c>
      <c r="E25109" t="s">
        <v>26914</v>
      </c>
      <c r="F25109" t="s">
        <v>26914</v>
      </c>
      <c r="G25109" t="s">
        <v>26914</v>
      </c>
      <c r="H25109" t="s">
        <v>26914</v>
      </c>
      <c r="I25109" t="s">
        <v>26954</v>
      </c>
      <c r="J25109" t="s">
        <v>26989</v>
      </c>
      <c r="K25109" t="s">
        <v>1710</v>
      </c>
      <c r="L25109" t="s">
        <v>106571</v>
      </c>
      <c r="M25109" t="s">
        <v>1709</v>
      </c>
      <c r="N25109" t="s">
        <v>106568</v>
      </c>
      <c r="O25109">
        <v>2284</v>
      </c>
      <c r="P25109" t="s">
        <v>106572</v>
      </c>
      <c r="Q25109">
        <v>1</v>
      </c>
      <c r="R25109" t="s">
        <v>26914</v>
      </c>
      <c r="S25109" t="s">
        <v>26914</v>
      </c>
      <c r="T25109">
        <v>3.08</v>
      </c>
      <c r="U25109" t="s">
        <v>26992</v>
      </c>
      <c r="V25109">
        <v>3.6850000000000001E-4</v>
      </c>
      <c r="W25109" t="s">
        <v>106573</v>
      </c>
      <c r="X25109">
        <v>8996</v>
      </c>
      <c r="Y25109" t="s">
        <v>28736</v>
      </c>
    </row>
    <row r="25110" spans="1:25" x14ac:dyDescent="0.45">
      <c r="A25110" t="s">
        <v>26914</v>
      </c>
      <c r="B25110" t="s">
        <v>26914</v>
      </c>
      <c r="C25110" t="s">
        <v>26914</v>
      </c>
      <c r="D25110" t="s">
        <v>26914</v>
      </c>
      <c r="E25110" t="s">
        <v>26914</v>
      </c>
      <c r="F25110" t="s">
        <v>26914</v>
      </c>
      <c r="G25110" t="s">
        <v>26914</v>
      </c>
      <c r="H25110" t="s">
        <v>26914</v>
      </c>
      <c r="I25110">
        <v>-0.98499999999999999</v>
      </c>
      <c r="J25110" t="s">
        <v>26916</v>
      </c>
      <c r="K25110" t="s">
        <v>1585</v>
      </c>
      <c r="L25110" t="s">
        <v>106574</v>
      </c>
      <c r="M25110" t="s">
        <v>1584</v>
      </c>
      <c r="N25110" t="s">
        <v>106575</v>
      </c>
      <c r="O25110">
        <v>4079</v>
      </c>
      <c r="P25110" t="s">
        <v>106576</v>
      </c>
      <c r="Q25110">
        <v>155</v>
      </c>
      <c r="R25110" t="s">
        <v>26914</v>
      </c>
      <c r="S25110" t="s">
        <v>26914</v>
      </c>
      <c r="T25110">
        <v>192.78</v>
      </c>
      <c r="U25110">
        <v>1</v>
      </c>
      <c r="V25110">
        <v>1.09E-15</v>
      </c>
      <c r="W25110" t="s">
        <v>106577</v>
      </c>
      <c r="X25110">
        <v>8098</v>
      </c>
      <c r="Y25110" t="s">
        <v>27433</v>
      </c>
    </row>
    <row r="25111" spans="1:25" x14ac:dyDescent="0.45">
      <c r="A25111" t="s">
        <v>26914</v>
      </c>
      <c r="B25111" t="s">
        <v>26914</v>
      </c>
      <c r="C25111" t="s">
        <v>26914</v>
      </c>
      <c r="D25111" t="s">
        <v>26914</v>
      </c>
      <c r="E25111" t="s">
        <v>26914</v>
      </c>
      <c r="F25111" t="s">
        <v>26914</v>
      </c>
      <c r="G25111" t="s">
        <v>26914</v>
      </c>
      <c r="H25111" t="s">
        <v>26914</v>
      </c>
      <c r="I25111" t="s">
        <v>26940</v>
      </c>
      <c r="J25111" t="s">
        <v>26989</v>
      </c>
      <c r="K25111" t="s">
        <v>1585</v>
      </c>
      <c r="L25111" t="s">
        <v>106578</v>
      </c>
      <c r="M25111" t="s">
        <v>1584</v>
      </c>
      <c r="N25111" t="s">
        <v>106575</v>
      </c>
      <c r="O25111">
        <v>4079</v>
      </c>
      <c r="P25111" t="s">
        <v>106579</v>
      </c>
      <c r="Q25111">
        <v>21</v>
      </c>
      <c r="R25111" t="s">
        <v>26914</v>
      </c>
      <c r="S25111" t="s">
        <v>26914</v>
      </c>
      <c r="T25111">
        <v>3.39</v>
      </c>
      <c r="U25111" t="s">
        <v>26992</v>
      </c>
      <c r="V25111">
        <v>8.7830000000000004E-4</v>
      </c>
      <c r="W25111" t="s">
        <v>106580</v>
      </c>
      <c r="X25111">
        <v>6721</v>
      </c>
      <c r="Y25111" t="s">
        <v>27421</v>
      </c>
    </row>
    <row r="25112" spans="1:25" x14ac:dyDescent="0.45">
      <c r="A25112" t="s">
        <v>26914</v>
      </c>
      <c r="B25112" t="s">
        <v>26914</v>
      </c>
      <c r="C25112" t="s">
        <v>26914</v>
      </c>
      <c r="D25112" t="s">
        <v>26914</v>
      </c>
      <c r="E25112" t="s">
        <v>26914</v>
      </c>
      <c r="F25112" t="s">
        <v>26914</v>
      </c>
      <c r="G25112" t="s">
        <v>26914</v>
      </c>
      <c r="H25112" t="s">
        <v>26914</v>
      </c>
      <c r="I25112">
        <v>1.841</v>
      </c>
      <c r="J25112" t="s">
        <v>26916</v>
      </c>
      <c r="K25112" t="s">
        <v>1585</v>
      </c>
      <c r="L25112" t="s">
        <v>106581</v>
      </c>
      <c r="M25112" t="s">
        <v>1584</v>
      </c>
      <c r="N25112" t="s">
        <v>106575</v>
      </c>
      <c r="O25112">
        <v>4079</v>
      </c>
      <c r="P25112" t="s">
        <v>106582</v>
      </c>
      <c r="Q25112">
        <v>3</v>
      </c>
      <c r="R25112" t="s">
        <v>26914</v>
      </c>
      <c r="S25112" t="s">
        <v>26914</v>
      </c>
      <c r="T25112">
        <v>47.564</v>
      </c>
      <c r="U25112">
        <v>0.99960099999999996</v>
      </c>
      <c r="V25112">
        <v>7.0945000000000001E-3</v>
      </c>
      <c r="W25112" t="s">
        <v>106583</v>
      </c>
      <c r="X25112">
        <v>16610</v>
      </c>
      <c r="Y25112" t="s">
        <v>34204</v>
      </c>
    </row>
    <row r="25113" spans="1:25" x14ac:dyDescent="0.45">
      <c r="A25113" t="s">
        <v>26914</v>
      </c>
      <c r="B25113" t="s">
        <v>26915</v>
      </c>
      <c r="C25113" t="s">
        <v>26914</v>
      </c>
      <c r="D25113" t="s">
        <v>26914</v>
      </c>
      <c r="E25113" t="s">
        <v>26914</v>
      </c>
      <c r="F25113" t="s">
        <v>26914</v>
      </c>
      <c r="G25113" t="s">
        <v>26914</v>
      </c>
      <c r="H25113" t="s">
        <v>26915</v>
      </c>
      <c r="I25113">
        <v>0.41199999999999998</v>
      </c>
      <c r="J25113" t="s">
        <v>26916</v>
      </c>
      <c r="K25113" t="s">
        <v>1585</v>
      </c>
      <c r="L25113" t="s">
        <v>106584</v>
      </c>
      <c r="M25113" t="s">
        <v>1584</v>
      </c>
      <c r="N25113" t="s">
        <v>106575</v>
      </c>
      <c r="O25113">
        <v>4079</v>
      </c>
      <c r="P25113" t="s">
        <v>106585</v>
      </c>
      <c r="Q25113">
        <v>2</v>
      </c>
      <c r="R25113" t="s">
        <v>26914</v>
      </c>
      <c r="S25113" t="s">
        <v>26914</v>
      </c>
      <c r="T25113">
        <v>50.652999999999999</v>
      </c>
      <c r="U25113">
        <v>0.99177199999999999</v>
      </c>
      <c r="V25113">
        <v>2.0007899999999999E-2</v>
      </c>
      <c r="W25113" t="s">
        <v>106586</v>
      </c>
      <c r="X25113">
        <v>14682</v>
      </c>
      <c r="Y25113" t="s">
        <v>29039</v>
      </c>
    </row>
    <row r="25114" spans="1:25" x14ac:dyDescent="0.45">
      <c r="A25114" t="s">
        <v>26914</v>
      </c>
      <c r="B25114" t="s">
        <v>26914</v>
      </c>
      <c r="C25114" t="s">
        <v>26914</v>
      </c>
      <c r="D25114" t="s">
        <v>26914</v>
      </c>
      <c r="E25114" t="s">
        <v>26914</v>
      </c>
      <c r="F25114" t="s">
        <v>26914</v>
      </c>
      <c r="G25114" t="s">
        <v>26914</v>
      </c>
      <c r="H25114" t="s">
        <v>26914</v>
      </c>
      <c r="I25114" t="s">
        <v>26940</v>
      </c>
      <c r="J25114" t="s">
        <v>26916</v>
      </c>
      <c r="K25114" t="s">
        <v>1585</v>
      </c>
      <c r="L25114" t="s">
        <v>106587</v>
      </c>
      <c r="M25114" t="s">
        <v>1584</v>
      </c>
      <c r="N25114" t="s">
        <v>106575</v>
      </c>
      <c r="O25114">
        <v>4079</v>
      </c>
      <c r="P25114" t="s">
        <v>106588</v>
      </c>
      <c r="Q25114">
        <v>1</v>
      </c>
      <c r="R25114" t="s">
        <v>26914</v>
      </c>
      <c r="S25114" t="s">
        <v>26914</v>
      </c>
      <c r="T25114">
        <v>107.34</v>
      </c>
      <c r="U25114">
        <v>0.999197</v>
      </c>
      <c r="V25114">
        <v>1.78448E-3</v>
      </c>
      <c r="W25114" t="s">
        <v>106589</v>
      </c>
      <c r="X25114">
        <v>15157</v>
      </c>
      <c r="Y25114" t="s">
        <v>27563</v>
      </c>
    </row>
    <row r="25115" spans="1:25" x14ac:dyDescent="0.45">
      <c r="A25115" t="s">
        <v>26914</v>
      </c>
      <c r="B25115" t="s">
        <v>26914</v>
      </c>
      <c r="C25115" t="s">
        <v>26914</v>
      </c>
      <c r="D25115" t="s">
        <v>26914</v>
      </c>
      <c r="E25115" t="s">
        <v>26914</v>
      </c>
      <c r="F25115" t="s">
        <v>26914</v>
      </c>
      <c r="G25115" t="s">
        <v>26914</v>
      </c>
      <c r="H25115" t="s">
        <v>26914</v>
      </c>
      <c r="I25115" t="s">
        <v>26954</v>
      </c>
      <c r="J25115" t="s">
        <v>26916</v>
      </c>
      <c r="K25115" t="s">
        <v>1695</v>
      </c>
      <c r="L25115" t="s">
        <v>106590</v>
      </c>
      <c r="M25115" t="s">
        <v>1694</v>
      </c>
      <c r="N25115" t="s">
        <v>106591</v>
      </c>
      <c r="O25115">
        <v>444</v>
      </c>
      <c r="P25115" t="s">
        <v>106592</v>
      </c>
      <c r="Q25115">
        <v>155</v>
      </c>
      <c r="R25115" t="s">
        <v>26914</v>
      </c>
      <c r="S25115" t="s">
        <v>26914</v>
      </c>
      <c r="T25115">
        <v>217.19</v>
      </c>
      <c r="U25115">
        <v>0.98300799999999999</v>
      </c>
      <c r="V25115">
        <v>1.26E-21</v>
      </c>
      <c r="W25115" t="s">
        <v>106593</v>
      </c>
      <c r="X25115">
        <v>11614</v>
      </c>
      <c r="Y25115" t="s">
        <v>27603</v>
      </c>
    </row>
    <row r="25116" spans="1:25" x14ac:dyDescent="0.45">
      <c r="A25116" t="s">
        <v>26914</v>
      </c>
      <c r="B25116" t="s">
        <v>26914</v>
      </c>
      <c r="C25116" t="s">
        <v>26914</v>
      </c>
      <c r="D25116" t="s">
        <v>26914</v>
      </c>
      <c r="E25116" t="s">
        <v>26914</v>
      </c>
      <c r="F25116" t="s">
        <v>26914</v>
      </c>
      <c r="G25116" t="s">
        <v>26914</v>
      </c>
      <c r="H25116" t="s">
        <v>26914</v>
      </c>
      <c r="I25116" t="s">
        <v>26954</v>
      </c>
      <c r="J25116" t="s">
        <v>26916</v>
      </c>
      <c r="K25116" t="s">
        <v>1695</v>
      </c>
      <c r="L25116" t="s">
        <v>106594</v>
      </c>
      <c r="M25116" t="s">
        <v>1694</v>
      </c>
      <c r="N25116" t="s">
        <v>106591</v>
      </c>
      <c r="O25116">
        <v>444</v>
      </c>
      <c r="P25116" t="s">
        <v>106595</v>
      </c>
      <c r="Q25116">
        <v>64</v>
      </c>
      <c r="R25116" t="s">
        <v>26915</v>
      </c>
      <c r="S25116" t="s">
        <v>26914</v>
      </c>
      <c r="T25116">
        <v>126.19</v>
      </c>
      <c r="U25116">
        <v>0.49354300000000001</v>
      </c>
      <c r="V25116">
        <v>1.9499999999999999E-14</v>
      </c>
      <c r="W25116" t="s">
        <v>106596</v>
      </c>
      <c r="X25116">
        <v>15896</v>
      </c>
      <c r="Y25116" t="s">
        <v>30014</v>
      </c>
    </row>
    <row r="25117" spans="1:25" x14ac:dyDescent="0.45">
      <c r="A25117" t="s">
        <v>26914</v>
      </c>
      <c r="B25117" t="s">
        <v>26915</v>
      </c>
      <c r="C25117" t="s">
        <v>26914</v>
      </c>
      <c r="D25117" t="s">
        <v>26914</v>
      </c>
      <c r="E25117" t="s">
        <v>26914</v>
      </c>
      <c r="F25117" t="s">
        <v>26914</v>
      </c>
      <c r="G25117" t="s">
        <v>26914</v>
      </c>
      <c r="H25117" t="s">
        <v>26915</v>
      </c>
      <c r="I25117" t="s">
        <v>26954</v>
      </c>
      <c r="J25117" t="s">
        <v>26916</v>
      </c>
      <c r="K25117" t="s">
        <v>1695</v>
      </c>
      <c r="L25117" t="s">
        <v>106597</v>
      </c>
      <c r="M25117" t="s">
        <v>1694</v>
      </c>
      <c r="N25117" t="s">
        <v>106591</v>
      </c>
      <c r="O25117">
        <v>444</v>
      </c>
      <c r="P25117" t="s">
        <v>106598</v>
      </c>
      <c r="Q25117">
        <v>44</v>
      </c>
      <c r="R25117" t="s">
        <v>26914</v>
      </c>
      <c r="S25117" t="s">
        <v>26914</v>
      </c>
      <c r="T25117">
        <v>126.45</v>
      </c>
      <c r="U25117">
        <v>0.95441299999999996</v>
      </c>
      <c r="V25117">
        <v>7.3599999999999993E-12</v>
      </c>
      <c r="W25117" t="s">
        <v>106599</v>
      </c>
      <c r="X25117">
        <v>9663</v>
      </c>
      <c r="Y25117" t="s">
        <v>32823</v>
      </c>
    </row>
    <row r="25118" spans="1:25" x14ac:dyDescent="0.45">
      <c r="A25118" t="s">
        <v>26914</v>
      </c>
      <c r="B25118" t="s">
        <v>26914</v>
      </c>
      <c r="C25118" t="s">
        <v>26914</v>
      </c>
      <c r="D25118" t="s">
        <v>26914</v>
      </c>
      <c r="E25118" t="s">
        <v>26914</v>
      </c>
      <c r="F25118" t="s">
        <v>26914</v>
      </c>
      <c r="G25118" t="s">
        <v>26914</v>
      </c>
      <c r="H25118" t="s">
        <v>26914</v>
      </c>
      <c r="I25118" t="s">
        <v>26954</v>
      </c>
      <c r="J25118" t="s">
        <v>26916</v>
      </c>
      <c r="K25118" t="s">
        <v>1695</v>
      </c>
      <c r="L25118" t="s">
        <v>106600</v>
      </c>
      <c r="M25118" t="s">
        <v>1694</v>
      </c>
      <c r="N25118" t="s">
        <v>106591</v>
      </c>
      <c r="O25118">
        <v>444</v>
      </c>
      <c r="P25118" t="s">
        <v>106601</v>
      </c>
      <c r="Q25118">
        <v>32</v>
      </c>
      <c r="R25118" t="s">
        <v>26914</v>
      </c>
      <c r="S25118" t="s">
        <v>26914</v>
      </c>
      <c r="T25118">
        <v>124.25</v>
      </c>
      <c r="U25118">
        <v>0.96489199999999997</v>
      </c>
      <c r="V25118">
        <v>6E-9</v>
      </c>
      <c r="W25118" t="s">
        <v>106602</v>
      </c>
      <c r="X25118">
        <v>9351</v>
      </c>
      <c r="Y25118" t="s">
        <v>29923</v>
      </c>
    </row>
    <row r="25119" spans="1:25" x14ac:dyDescent="0.45">
      <c r="A25119" t="s">
        <v>26914</v>
      </c>
      <c r="B25119" t="s">
        <v>26914</v>
      </c>
      <c r="C25119" t="s">
        <v>26914</v>
      </c>
      <c r="D25119" t="s">
        <v>26914</v>
      </c>
      <c r="E25119" t="s">
        <v>26914</v>
      </c>
      <c r="F25119" t="s">
        <v>26914</v>
      </c>
      <c r="G25119" t="s">
        <v>26914</v>
      </c>
      <c r="H25119" t="s">
        <v>26914</v>
      </c>
      <c r="I25119" t="s">
        <v>26954</v>
      </c>
      <c r="J25119" t="s">
        <v>26916</v>
      </c>
      <c r="K25119" t="s">
        <v>1695</v>
      </c>
      <c r="L25119" t="s">
        <v>106603</v>
      </c>
      <c r="M25119" t="s">
        <v>1694</v>
      </c>
      <c r="N25119" t="s">
        <v>106591</v>
      </c>
      <c r="O25119">
        <v>444</v>
      </c>
      <c r="P25119" t="s">
        <v>106604</v>
      </c>
      <c r="Q25119">
        <v>22</v>
      </c>
      <c r="R25119" t="s">
        <v>26914</v>
      </c>
      <c r="S25119" t="s">
        <v>26914</v>
      </c>
      <c r="T25119">
        <v>76.331999999999994</v>
      </c>
      <c r="U25119">
        <v>0.99997800000000003</v>
      </c>
      <c r="V25119">
        <v>6.3305200000000005E-4</v>
      </c>
      <c r="W25119" t="s">
        <v>106605</v>
      </c>
      <c r="X25119">
        <v>3675</v>
      </c>
      <c r="Y25119" t="s">
        <v>40904</v>
      </c>
    </row>
    <row r="25120" spans="1:25" x14ac:dyDescent="0.45">
      <c r="A25120" t="s">
        <v>26914</v>
      </c>
      <c r="B25120" t="s">
        <v>26914</v>
      </c>
      <c r="C25120" t="s">
        <v>26914</v>
      </c>
      <c r="D25120" t="s">
        <v>26914</v>
      </c>
      <c r="E25120" t="s">
        <v>26914</v>
      </c>
      <c r="F25120" t="s">
        <v>26914</v>
      </c>
      <c r="G25120" t="s">
        <v>26914</v>
      </c>
      <c r="H25120" t="s">
        <v>26914</v>
      </c>
      <c r="I25120" t="s">
        <v>26954</v>
      </c>
      <c r="J25120" t="s">
        <v>26916</v>
      </c>
      <c r="K25120" t="s">
        <v>1695</v>
      </c>
      <c r="L25120" t="s">
        <v>106606</v>
      </c>
      <c r="M25120" t="s">
        <v>1694</v>
      </c>
      <c r="N25120" t="s">
        <v>106591</v>
      </c>
      <c r="O25120">
        <v>444</v>
      </c>
      <c r="P25120" t="s">
        <v>106607</v>
      </c>
      <c r="Q25120">
        <v>16</v>
      </c>
      <c r="R25120" t="s">
        <v>26914</v>
      </c>
      <c r="S25120" t="s">
        <v>26914</v>
      </c>
      <c r="T25120">
        <v>101.62</v>
      </c>
      <c r="U25120">
        <v>0.93669199999999997</v>
      </c>
      <c r="V25120">
        <v>1.17E-6</v>
      </c>
      <c r="W25120" t="s">
        <v>106608</v>
      </c>
      <c r="X25120">
        <v>20706</v>
      </c>
      <c r="Y25120" t="s">
        <v>29491</v>
      </c>
    </row>
    <row r="25121" spans="1:25" x14ac:dyDescent="0.45">
      <c r="A25121" t="s">
        <v>26914</v>
      </c>
      <c r="B25121" t="s">
        <v>26914</v>
      </c>
      <c r="C25121" t="s">
        <v>26914</v>
      </c>
      <c r="D25121" t="s">
        <v>26914</v>
      </c>
      <c r="E25121" t="s">
        <v>26914</v>
      </c>
      <c r="F25121" t="s">
        <v>26914</v>
      </c>
      <c r="G25121" t="s">
        <v>26914</v>
      </c>
      <c r="H25121" t="s">
        <v>26914</v>
      </c>
      <c r="I25121" t="s">
        <v>26954</v>
      </c>
      <c r="J25121" t="s">
        <v>26916</v>
      </c>
      <c r="K25121" t="s">
        <v>1695</v>
      </c>
      <c r="L25121" t="s">
        <v>106609</v>
      </c>
      <c r="M25121" t="s">
        <v>1694</v>
      </c>
      <c r="N25121" t="s">
        <v>106591</v>
      </c>
      <c r="O25121">
        <v>444</v>
      </c>
      <c r="P25121" t="s">
        <v>106610</v>
      </c>
      <c r="Q25121">
        <v>8</v>
      </c>
      <c r="R25121" t="s">
        <v>26914</v>
      </c>
      <c r="S25121" t="s">
        <v>26914</v>
      </c>
      <c r="T25121">
        <v>228.9</v>
      </c>
      <c r="U25121">
        <v>0.92272600000000005</v>
      </c>
      <c r="V25121">
        <v>1.88E-25</v>
      </c>
      <c r="W25121" t="s">
        <v>106611</v>
      </c>
      <c r="X25121">
        <v>14036</v>
      </c>
      <c r="Y25121" t="s">
        <v>30403</v>
      </c>
    </row>
    <row r="25122" spans="1:25" x14ac:dyDescent="0.45">
      <c r="A25122" t="s">
        <v>26914</v>
      </c>
      <c r="B25122" t="s">
        <v>26914</v>
      </c>
      <c r="C25122" t="s">
        <v>26914</v>
      </c>
      <c r="D25122" t="s">
        <v>26914</v>
      </c>
      <c r="E25122" t="s">
        <v>26914</v>
      </c>
      <c r="F25122" t="s">
        <v>26914</v>
      </c>
      <c r="G25122" t="s">
        <v>26914</v>
      </c>
      <c r="H25122" t="s">
        <v>26914</v>
      </c>
      <c r="I25122" t="s">
        <v>26954</v>
      </c>
      <c r="J25122" t="s">
        <v>26989</v>
      </c>
      <c r="K25122" t="s">
        <v>1695</v>
      </c>
      <c r="L25122" t="s">
        <v>106612</v>
      </c>
      <c r="M25122" t="s">
        <v>1694</v>
      </c>
      <c r="N25122" t="s">
        <v>106591</v>
      </c>
      <c r="O25122">
        <v>444</v>
      </c>
      <c r="P25122" t="s">
        <v>106613</v>
      </c>
      <c r="Q25122">
        <v>7</v>
      </c>
      <c r="R25122" t="s">
        <v>26915</v>
      </c>
      <c r="S25122" t="s">
        <v>26914</v>
      </c>
      <c r="T25122">
        <v>1.57</v>
      </c>
      <c r="U25122" t="s">
        <v>26992</v>
      </c>
      <c r="V25122">
        <v>1.1119999999999999E-3</v>
      </c>
      <c r="W25122" t="s">
        <v>53712</v>
      </c>
      <c r="X25122">
        <v>7659</v>
      </c>
      <c r="Y25122" t="s">
        <v>28855</v>
      </c>
    </row>
    <row r="25123" spans="1:25" x14ac:dyDescent="0.45">
      <c r="A25123" t="s">
        <v>26914</v>
      </c>
      <c r="B25123" t="s">
        <v>26914</v>
      </c>
      <c r="C25123" t="s">
        <v>26914</v>
      </c>
      <c r="D25123" t="s">
        <v>26914</v>
      </c>
      <c r="E25123" t="s">
        <v>26914</v>
      </c>
      <c r="F25123" t="s">
        <v>26914</v>
      </c>
      <c r="G25123" t="s">
        <v>26914</v>
      </c>
      <c r="H25123" t="s">
        <v>26914</v>
      </c>
      <c r="I25123" t="s">
        <v>26954</v>
      </c>
      <c r="J25123" t="s">
        <v>26989</v>
      </c>
      <c r="K25123" t="s">
        <v>1695</v>
      </c>
      <c r="L25123" t="s">
        <v>106614</v>
      </c>
      <c r="M25123" t="s">
        <v>1694</v>
      </c>
      <c r="N25123" t="s">
        <v>106591</v>
      </c>
      <c r="O25123">
        <v>444</v>
      </c>
      <c r="P25123" t="s">
        <v>106615</v>
      </c>
      <c r="Q25123">
        <v>6</v>
      </c>
      <c r="R25123" t="s">
        <v>26914</v>
      </c>
      <c r="S25123" t="s">
        <v>26914</v>
      </c>
      <c r="T25123">
        <v>4.5599999999999996</v>
      </c>
      <c r="U25123" t="s">
        <v>26992</v>
      </c>
      <c r="V25123">
        <v>0</v>
      </c>
      <c r="W25123" t="s">
        <v>106616</v>
      </c>
      <c r="X25123">
        <v>10293</v>
      </c>
      <c r="Y25123" t="s">
        <v>28736</v>
      </c>
    </row>
    <row r="25124" spans="1:25" x14ac:dyDescent="0.45">
      <c r="A25124" t="s">
        <v>26914</v>
      </c>
      <c r="B25124" t="s">
        <v>26914</v>
      </c>
      <c r="C25124" t="s">
        <v>26914</v>
      </c>
      <c r="D25124" t="s">
        <v>26914</v>
      </c>
      <c r="E25124" t="s">
        <v>26914</v>
      </c>
      <c r="F25124" t="s">
        <v>26914</v>
      </c>
      <c r="G25124" t="s">
        <v>26914</v>
      </c>
      <c r="H25124" t="s">
        <v>26914</v>
      </c>
      <c r="I25124" t="s">
        <v>26954</v>
      </c>
      <c r="J25124" t="s">
        <v>26916</v>
      </c>
      <c r="K25124" t="s">
        <v>1695</v>
      </c>
      <c r="L25124" t="s">
        <v>106617</v>
      </c>
      <c r="M25124" t="s">
        <v>1694</v>
      </c>
      <c r="N25124" t="s">
        <v>106591</v>
      </c>
      <c r="O25124">
        <v>444</v>
      </c>
      <c r="P25124" t="s">
        <v>106618</v>
      </c>
      <c r="Q25124">
        <v>4</v>
      </c>
      <c r="R25124" t="s">
        <v>26914</v>
      </c>
      <c r="S25124" t="s">
        <v>26914</v>
      </c>
      <c r="T25124">
        <v>65.328999999999994</v>
      </c>
      <c r="U25124">
        <v>0.71091099999999996</v>
      </c>
      <c r="V25124">
        <v>5.5620499999999998E-3</v>
      </c>
      <c r="W25124" t="s">
        <v>106619</v>
      </c>
      <c r="X25124">
        <v>3863</v>
      </c>
      <c r="Y25124" t="s">
        <v>29160</v>
      </c>
    </row>
    <row r="25125" spans="1:25" x14ac:dyDescent="0.45">
      <c r="A25125" t="s">
        <v>26914</v>
      </c>
      <c r="B25125" t="s">
        <v>26914</v>
      </c>
      <c r="C25125" t="s">
        <v>26914</v>
      </c>
      <c r="D25125" t="s">
        <v>26914</v>
      </c>
      <c r="E25125" t="s">
        <v>26914</v>
      </c>
      <c r="F25125" t="s">
        <v>26914</v>
      </c>
      <c r="G25125" t="s">
        <v>26914</v>
      </c>
      <c r="H25125" t="s">
        <v>26914</v>
      </c>
      <c r="I25125" t="s">
        <v>26954</v>
      </c>
      <c r="J25125" t="s">
        <v>26989</v>
      </c>
      <c r="K25125" t="s">
        <v>1695</v>
      </c>
      <c r="L25125" t="s">
        <v>106620</v>
      </c>
      <c r="M25125" t="s">
        <v>1694</v>
      </c>
      <c r="N25125" t="s">
        <v>106591</v>
      </c>
      <c r="O25125">
        <v>444</v>
      </c>
      <c r="P25125" t="s">
        <v>106621</v>
      </c>
      <c r="Q25125">
        <v>4</v>
      </c>
      <c r="R25125" t="s">
        <v>26914</v>
      </c>
      <c r="S25125" t="s">
        <v>26914</v>
      </c>
      <c r="T25125">
        <v>1.97</v>
      </c>
      <c r="U25125" t="s">
        <v>26992</v>
      </c>
      <c r="V25125">
        <v>3.0140000000000002E-3</v>
      </c>
      <c r="W25125" t="s">
        <v>106622</v>
      </c>
      <c r="X25125">
        <v>8513</v>
      </c>
      <c r="Y25125" t="s">
        <v>27103</v>
      </c>
    </row>
    <row r="25126" spans="1:25" x14ac:dyDescent="0.45">
      <c r="A25126" t="s">
        <v>26914</v>
      </c>
      <c r="B25126" t="s">
        <v>26914</v>
      </c>
      <c r="C25126" t="s">
        <v>26914</v>
      </c>
      <c r="D25126" t="s">
        <v>26914</v>
      </c>
      <c r="E25126" t="s">
        <v>26914</v>
      </c>
      <c r="F25126" t="s">
        <v>26914</v>
      </c>
      <c r="G25126" t="s">
        <v>26914</v>
      </c>
      <c r="H25126" t="s">
        <v>26914</v>
      </c>
      <c r="I25126" t="s">
        <v>26954</v>
      </c>
      <c r="J25126" t="s">
        <v>26916</v>
      </c>
      <c r="K25126" t="s">
        <v>1695</v>
      </c>
      <c r="L25126" t="s">
        <v>106623</v>
      </c>
      <c r="M25126" t="s">
        <v>1694</v>
      </c>
      <c r="N25126" t="s">
        <v>106591</v>
      </c>
      <c r="O25126">
        <v>444</v>
      </c>
      <c r="P25126" t="s">
        <v>106624</v>
      </c>
      <c r="Q25126">
        <v>2</v>
      </c>
      <c r="R25126" t="s">
        <v>26914</v>
      </c>
      <c r="S25126" t="s">
        <v>26914</v>
      </c>
      <c r="T25126">
        <v>95.26</v>
      </c>
      <c r="U25126">
        <v>0.99389700000000003</v>
      </c>
      <c r="V25126">
        <v>3.5799999999999999E-13</v>
      </c>
      <c r="W25126" t="s">
        <v>106625</v>
      </c>
      <c r="X25126">
        <v>22810</v>
      </c>
      <c r="Y25126" t="s">
        <v>27437</v>
      </c>
    </row>
    <row r="25127" spans="1:25" x14ac:dyDescent="0.45">
      <c r="A25127" t="s">
        <v>26914</v>
      </c>
      <c r="B25127" t="s">
        <v>26914</v>
      </c>
      <c r="C25127" t="s">
        <v>26914</v>
      </c>
      <c r="D25127" t="s">
        <v>26914</v>
      </c>
      <c r="E25127" t="s">
        <v>26914</v>
      </c>
      <c r="F25127" t="s">
        <v>26914</v>
      </c>
      <c r="G25127" t="s">
        <v>26914</v>
      </c>
      <c r="H25127" t="s">
        <v>26914</v>
      </c>
      <c r="I25127" t="s">
        <v>26954</v>
      </c>
      <c r="J25127" t="s">
        <v>26989</v>
      </c>
      <c r="K25127" t="s">
        <v>1695</v>
      </c>
      <c r="L25127" t="s">
        <v>106626</v>
      </c>
      <c r="M25127" t="s">
        <v>1694</v>
      </c>
      <c r="N25127" t="s">
        <v>106591</v>
      </c>
      <c r="O25127">
        <v>444</v>
      </c>
      <c r="P25127" t="s">
        <v>106627</v>
      </c>
      <c r="Q25127">
        <v>2</v>
      </c>
      <c r="R25127" t="s">
        <v>26914</v>
      </c>
      <c r="S25127" t="s">
        <v>26914</v>
      </c>
      <c r="T25127">
        <v>5.82</v>
      </c>
      <c r="U25127" t="s">
        <v>26992</v>
      </c>
      <c r="V25127">
        <v>8.0669999999999992E-6</v>
      </c>
      <c r="W25127" t="s">
        <v>106628</v>
      </c>
      <c r="X25127">
        <v>14044</v>
      </c>
      <c r="Y25127" t="s">
        <v>27456</v>
      </c>
    </row>
    <row r="25128" spans="1:25" x14ac:dyDescent="0.45">
      <c r="A25128" t="s">
        <v>26914</v>
      </c>
      <c r="B25128" t="s">
        <v>26914</v>
      </c>
      <c r="C25128" t="s">
        <v>26914</v>
      </c>
      <c r="D25128" t="s">
        <v>26914</v>
      </c>
      <c r="E25128" t="s">
        <v>26914</v>
      </c>
      <c r="F25128" t="s">
        <v>26914</v>
      </c>
      <c r="G25128" t="s">
        <v>26914</v>
      </c>
      <c r="H25128" t="s">
        <v>26914</v>
      </c>
      <c r="I25128" t="s">
        <v>26954</v>
      </c>
      <c r="J25128" t="s">
        <v>26989</v>
      </c>
      <c r="K25128" t="s">
        <v>1695</v>
      </c>
      <c r="L25128" t="s">
        <v>106629</v>
      </c>
      <c r="M25128" t="s">
        <v>1694</v>
      </c>
      <c r="N25128" t="s">
        <v>106591</v>
      </c>
      <c r="O25128">
        <v>444</v>
      </c>
      <c r="P25128" t="s">
        <v>106630</v>
      </c>
      <c r="Q25128">
        <v>2</v>
      </c>
      <c r="R25128" t="s">
        <v>26914</v>
      </c>
      <c r="S25128" t="s">
        <v>26914</v>
      </c>
      <c r="T25128">
        <v>3.27</v>
      </c>
      <c r="U25128" t="s">
        <v>26992</v>
      </c>
      <c r="V25128">
        <v>8.0669999999999992E-6</v>
      </c>
      <c r="W25128" t="s">
        <v>106631</v>
      </c>
      <c r="X25128">
        <v>10710</v>
      </c>
      <c r="Y25128" t="s">
        <v>28103</v>
      </c>
    </row>
    <row r="25129" spans="1:25" x14ac:dyDescent="0.45">
      <c r="A25129" t="s">
        <v>26914</v>
      </c>
      <c r="B25129" t="s">
        <v>26914</v>
      </c>
      <c r="C25129" t="s">
        <v>26914</v>
      </c>
      <c r="D25129" t="s">
        <v>26914</v>
      </c>
      <c r="E25129" t="s">
        <v>26914</v>
      </c>
      <c r="F25129" t="s">
        <v>26914</v>
      </c>
      <c r="G25129" t="s">
        <v>26914</v>
      </c>
      <c r="H25129" t="s">
        <v>26914</v>
      </c>
      <c r="I25129" t="s">
        <v>26954</v>
      </c>
      <c r="J25129" t="s">
        <v>26989</v>
      </c>
      <c r="K25129" t="s">
        <v>1695</v>
      </c>
      <c r="L25129" t="s">
        <v>106632</v>
      </c>
      <c r="M25129" t="s">
        <v>1694</v>
      </c>
      <c r="N25129" t="s">
        <v>106591</v>
      </c>
      <c r="O25129">
        <v>444</v>
      </c>
      <c r="P25129" t="s">
        <v>106633</v>
      </c>
      <c r="Q25129">
        <v>1</v>
      </c>
      <c r="R25129" t="s">
        <v>26914</v>
      </c>
      <c r="S25129" t="s">
        <v>26914</v>
      </c>
      <c r="T25129">
        <v>2.11</v>
      </c>
      <c r="U25129" t="s">
        <v>26992</v>
      </c>
      <c r="V25129">
        <v>6.6059999999999999E-3</v>
      </c>
      <c r="W25129" t="s">
        <v>106634</v>
      </c>
      <c r="X25129">
        <v>1755</v>
      </c>
      <c r="Y25129" t="s">
        <v>32599</v>
      </c>
    </row>
    <row r="25130" spans="1:25" x14ac:dyDescent="0.45">
      <c r="A25130" t="s">
        <v>26914</v>
      </c>
      <c r="B25130" t="s">
        <v>26915</v>
      </c>
      <c r="C25130" t="s">
        <v>26914</v>
      </c>
      <c r="D25130" t="s">
        <v>26914</v>
      </c>
      <c r="E25130" t="s">
        <v>26914</v>
      </c>
      <c r="F25130" t="s">
        <v>26914</v>
      </c>
      <c r="G25130" t="s">
        <v>26914</v>
      </c>
      <c r="H25130" t="s">
        <v>26915</v>
      </c>
      <c r="I25130" t="s">
        <v>26954</v>
      </c>
      <c r="J25130" t="s">
        <v>26989</v>
      </c>
      <c r="K25130" t="s">
        <v>1695</v>
      </c>
      <c r="L25130" t="s">
        <v>106635</v>
      </c>
      <c r="M25130" t="s">
        <v>1694</v>
      </c>
      <c r="N25130" t="s">
        <v>106591</v>
      </c>
      <c r="O25130">
        <v>444</v>
      </c>
      <c r="P25130" t="s">
        <v>106636</v>
      </c>
      <c r="Q25130">
        <v>1</v>
      </c>
      <c r="R25130" t="s">
        <v>26914</v>
      </c>
      <c r="S25130" t="s">
        <v>26914</v>
      </c>
      <c r="T25130">
        <v>2.2799999999999998</v>
      </c>
      <c r="U25130" t="s">
        <v>26992</v>
      </c>
      <c r="V25130">
        <v>5.8589999999999996E-3</v>
      </c>
      <c r="W25130" t="s">
        <v>106637</v>
      </c>
      <c r="X25130">
        <v>3323</v>
      </c>
      <c r="Y25130" t="s">
        <v>29499</v>
      </c>
    </row>
    <row r="25131" spans="1:25" x14ac:dyDescent="0.45">
      <c r="A25131" t="s">
        <v>26914</v>
      </c>
      <c r="B25131" t="s">
        <v>26914</v>
      </c>
      <c r="C25131" t="s">
        <v>26914</v>
      </c>
      <c r="D25131" t="s">
        <v>26914</v>
      </c>
      <c r="E25131" t="s">
        <v>26914</v>
      </c>
      <c r="F25131" t="s">
        <v>26914</v>
      </c>
      <c r="G25131" t="s">
        <v>26914</v>
      </c>
      <c r="H25131" t="s">
        <v>26914</v>
      </c>
      <c r="I25131" t="s">
        <v>26954</v>
      </c>
      <c r="J25131" t="s">
        <v>26989</v>
      </c>
      <c r="K25131" t="s">
        <v>1695</v>
      </c>
      <c r="L25131" t="s">
        <v>106638</v>
      </c>
      <c r="M25131" t="s">
        <v>1694</v>
      </c>
      <c r="N25131" t="s">
        <v>106591</v>
      </c>
      <c r="O25131">
        <v>444</v>
      </c>
      <c r="P25131" t="s">
        <v>106639</v>
      </c>
      <c r="Q25131">
        <v>1</v>
      </c>
      <c r="R25131" t="s">
        <v>26914</v>
      </c>
      <c r="S25131" t="s">
        <v>26914</v>
      </c>
      <c r="T25131">
        <v>5.08</v>
      </c>
      <c r="U25131" t="s">
        <v>26992</v>
      </c>
      <c r="V25131">
        <v>7.3400000000000002E-3</v>
      </c>
      <c r="W25131" t="s">
        <v>106640</v>
      </c>
      <c r="X25131">
        <v>9036</v>
      </c>
      <c r="Y25131" t="s">
        <v>35508</v>
      </c>
    </row>
    <row r="25132" spans="1:25" x14ac:dyDescent="0.45">
      <c r="A25132" t="s">
        <v>26914</v>
      </c>
      <c r="B25132" t="s">
        <v>26914</v>
      </c>
      <c r="C25132" t="s">
        <v>26914</v>
      </c>
      <c r="D25132" t="s">
        <v>26914</v>
      </c>
      <c r="E25132" t="s">
        <v>26914</v>
      </c>
      <c r="F25132" t="s">
        <v>26914</v>
      </c>
      <c r="G25132" t="s">
        <v>26914</v>
      </c>
      <c r="H25132" t="s">
        <v>26914</v>
      </c>
      <c r="I25132" t="s">
        <v>26954</v>
      </c>
      <c r="J25132" t="s">
        <v>26989</v>
      </c>
      <c r="K25132" t="s">
        <v>7758</v>
      </c>
      <c r="L25132" t="s">
        <v>106641</v>
      </c>
      <c r="M25132" t="s">
        <v>7757</v>
      </c>
      <c r="N25132" t="s">
        <v>106642</v>
      </c>
      <c r="O25132">
        <v>3500</v>
      </c>
      <c r="P25132" t="s">
        <v>106643</v>
      </c>
      <c r="Q25132">
        <v>1</v>
      </c>
      <c r="R25132" t="s">
        <v>26914</v>
      </c>
      <c r="S25132" t="s">
        <v>26914</v>
      </c>
      <c r="T25132">
        <v>4.24</v>
      </c>
      <c r="U25132" t="s">
        <v>26992</v>
      </c>
      <c r="V25132">
        <v>7.5659999999999998E-3</v>
      </c>
      <c r="W25132" t="s">
        <v>106644</v>
      </c>
      <c r="X25132">
        <v>8660</v>
      </c>
      <c r="Y25132" t="s">
        <v>36342</v>
      </c>
    </row>
    <row r="25133" spans="1:25" x14ac:dyDescent="0.45">
      <c r="A25133" t="s">
        <v>26914</v>
      </c>
      <c r="B25133" t="s">
        <v>26914</v>
      </c>
      <c r="C25133" t="s">
        <v>26914</v>
      </c>
      <c r="D25133" t="s">
        <v>26914</v>
      </c>
      <c r="E25133" t="s">
        <v>26914</v>
      </c>
      <c r="F25133" t="s">
        <v>26914</v>
      </c>
      <c r="G25133" t="s">
        <v>26914</v>
      </c>
      <c r="H25133" t="s">
        <v>26914</v>
      </c>
      <c r="I25133" t="s">
        <v>26954</v>
      </c>
      <c r="J25133" t="s">
        <v>26916</v>
      </c>
      <c r="K25133" t="s">
        <v>7758</v>
      </c>
      <c r="L25133" t="s">
        <v>106645</v>
      </c>
      <c r="M25133" t="s">
        <v>7757</v>
      </c>
      <c r="N25133" t="s">
        <v>106642</v>
      </c>
      <c r="O25133">
        <v>3500</v>
      </c>
      <c r="P25133" t="s">
        <v>106646</v>
      </c>
      <c r="Q25133">
        <v>1</v>
      </c>
      <c r="R25133" t="s">
        <v>26915</v>
      </c>
      <c r="S25133" t="s">
        <v>26914</v>
      </c>
      <c r="T25133">
        <v>77.045000000000002</v>
      </c>
      <c r="U25133">
        <v>0.49998900000000002</v>
      </c>
      <c r="V25133">
        <v>7.96E-6</v>
      </c>
      <c r="W25133" t="s">
        <v>106647</v>
      </c>
      <c r="X25133">
        <v>8660</v>
      </c>
      <c r="Y25133" t="s">
        <v>27662</v>
      </c>
    </row>
    <row r="25134" spans="1:25" x14ac:dyDescent="0.45">
      <c r="A25134" t="s">
        <v>26914</v>
      </c>
      <c r="B25134" t="s">
        <v>26914</v>
      </c>
      <c r="C25134" t="s">
        <v>26914</v>
      </c>
      <c r="D25134" t="s">
        <v>26914</v>
      </c>
      <c r="E25134" t="s">
        <v>26914</v>
      </c>
      <c r="F25134" t="s">
        <v>26914</v>
      </c>
      <c r="G25134" t="s">
        <v>26914</v>
      </c>
      <c r="H25134" t="s">
        <v>26914</v>
      </c>
      <c r="I25134">
        <v>-1.1100000000000001</v>
      </c>
      <c r="J25134" t="s">
        <v>26916</v>
      </c>
      <c r="K25134" t="s">
        <v>4716</v>
      </c>
      <c r="L25134" t="s">
        <v>106648</v>
      </c>
      <c r="M25134" t="s">
        <v>4715</v>
      </c>
      <c r="N25134" t="s">
        <v>106649</v>
      </c>
      <c r="O25134">
        <v>1234</v>
      </c>
      <c r="P25134" t="s">
        <v>106650</v>
      </c>
      <c r="Q25134">
        <v>1755</v>
      </c>
      <c r="R25134" t="s">
        <v>26915</v>
      </c>
      <c r="S25134" t="s">
        <v>26914</v>
      </c>
      <c r="T25134">
        <v>182.08</v>
      </c>
      <c r="U25134">
        <v>0.5</v>
      </c>
      <c r="V25134">
        <v>1.67E-16</v>
      </c>
      <c r="W25134" t="s">
        <v>106651</v>
      </c>
      <c r="X25134">
        <v>12296</v>
      </c>
      <c r="Y25134" t="s">
        <v>45192</v>
      </c>
    </row>
    <row r="25135" spans="1:25" x14ac:dyDescent="0.45">
      <c r="A25135" t="s">
        <v>26914</v>
      </c>
      <c r="B25135" t="s">
        <v>26914</v>
      </c>
      <c r="C25135" t="s">
        <v>26914</v>
      </c>
      <c r="D25135" t="s">
        <v>26914</v>
      </c>
      <c r="E25135" t="s">
        <v>26914</v>
      </c>
      <c r="F25135" t="s">
        <v>26914</v>
      </c>
      <c r="G25135" t="s">
        <v>26914</v>
      </c>
      <c r="H25135" t="s">
        <v>26914</v>
      </c>
      <c r="I25135">
        <v>-1.075</v>
      </c>
      <c r="J25135" t="s">
        <v>26916</v>
      </c>
      <c r="K25135" t="s">
        <v>4716</v>
      </c>
      <c r="L25135" t="s">
        <v>106652</v>
      </c>
      <c r="M25135" t="s">
        <v>4715</v>
      </c>
      <c r="N25135" t="s">
        <v>106649</v>
      </c>
      <c r="O25135">
        <v>1234</v>
      </c>
      <c r="P25135" t="s">
        <v>106653</v>
      </c>
      <c r="Q25135">
        <v>661</v>
      </c>
      <c r="R25135" t="s">
        <v>26914</v>
      </c>
      <c r="S25135" t="s">
        <v>26914</v>
      </c>
      <c r="T25135">
        <v>96.135000000000005</v>
      </c>
      <c r="U25135">
        <v>1</v>
      </c>
      <c r="V25135">
        <v>9.3099999999999996E-7</v>
      </c>
      <c r="W25135" t="s">
        <v>106654</v>
      </c>
      <c r="X25135">
        <v>8135</v>
      </c>
      <c r="Y25135" t="s">
        <v>35388</v>
      </c>
    </row>
    <row r="25136" spans="1:25" x14ac:dyDescent="0.45">
      <c r="A25136" t="s">
        <v>26914</v>
      </c>
      <c r="B25136" t="s">
        <v>26914</v>
      </c>
      <c r="C25136" t="s">
        <v>26914</v>
      </c>
      <c r="D25136" t="s">
        <v>26914</v>
      </c>
      <c r="E25136" t="s">
        <v>26914</v>
      </c>
      <c r="F25136" t="s">
        <v>26914</v>
      </c>
      <c r="G25136" t="s">
        <v>26914</v>
      </c>
      <c r="H25136" t="s">
        <v>26914</v>
      </c>
      <c r="I25136">
        <v>-0.56200000000000006</v>
      </c>
      <c r="J25136" t="s">
        <v>26916</v>
      </c>
      <c r="K25136" t="s">
        <v>4716</v>
      </c>
      <c r="L25136" t="s">
        <v>106655</v>
      </c>
      <c r="M25136" t="s">
        <v>4715</v>
      </c>
      <c r="N25136" t="s">
        <v>106649</v>
      </c>
      <c r="O25136">
        <v>1234</v>
      </c>
      <c r="P25136" t="s">
        <v>106656</v>
      </c>
      <c r="Q25136">
        <v>659</v>
      </c>
      <c r="R25136" t="s">
        <v>26914</v>
      </c>
      <c r="S25136" t="s">
        <v>26914</v>
      </c>
      <c r="T25136">
        <v>96.135000000000005</v>
      </c>
      <c r="U25136">
        <v>1</v>
      </c>
      <c r="V25136">
        <v>9.3099999999999996E-7</v>
      </c>
      <c r="W25136" t="s">
        <v>106654</v>
      </c>
      <c r="X25136">
        <v>8135</v>
      </c>
      <c r="Y25136" t="s">
        <v>35388</v>
      </c>
    </row>
    <row r="25137" spans="1:25" x14ac:dyDescent="0.45">
      <c r="A25137" t="s">
        <v>26914</v>
      </c>
      <c r="B25137" t="s">
        <v>26914</v>
      </c>
      <c r="C25137" t="s">
        <v>26914</v>
      </c>
      <c r="D25137" t="s">
        <v>26914</v>
      </c>
      <c r="E25137" t="s">
        <v>26914</v>
      </c>
      <c r="F25137" t="s">
        <v>26914</v>
      </c>
      <c r="G25137" t="s">
        <v>26914</v>
      </c>
      <c r="H25137" t="s">
        <v>26914</v>
      </c>
      <c r="I25137" t="s">
        <v>26940</v>
      </c>
      <c r="J25137" t="s">
        <v>26916</v>
      </c>
      <c r="K25137" t="s">
        <v>4716</v>
      </c>
      <c r="L25137" t="s">
        <v>106657</v>
      </c>
      <c r="M25137" t="s">
        <v>4715</v>
      </c>
      <c r="N25137" t="s">
        <v>106649</v>
      </c>
      <c r="O25137">
        <v>1234</v>
      </c>
      <c r="P25137" t="s">
        <v>106658</v>
      </c>
      <c r="Q25137">
        <v>463</v>
      </c>
      <c r="R25137" t="s">
        <v>26914</v>
      </c>
      <c r="S25137" t="s">
        <v>26914</v>
      </c>
      <c r="T25137">
        <v>164.64</v>
      </c>
      <c r="U25137">
        <v>0.99956199999999995</v>
      </c>
      <c r="V25137">
        <v>6.6300000000000001E-15</v>
      </c>
      <c r="W25137" t="s">
        <v>106659</v>
      </c>
      <c r="X25137">
        <v>9604</v>
      </c>
      <c r="Y25137" t="s">
        <v>42648</v>
      </c>
    </row>
    <row r="25138" spans="1:25" x14ac:dyDescent="0.45">
      <c r="A25138" t="s">
        <v>26914</v>
      </c>
      <c r="B25138" t="s">
        <v>26914</v>
      </c>
      <c r="C25138" t="s">
        <v>26914</v>
      </c>
      <c r="D25138" t="s">
        <v>26914</v>
      </c>
      <c r="E25138" t="s">
        <v>26914</v>
      </c>
      <c r="F25138" t="s">
        <v>26914</v>
      </c>
      <c r="G25138" t="s">
        <v>26914</v>
      </c>
      <c r="H25138" t="s">
        <v>26914</v>
      </c>
      <c r="I25138">
        <v>1.347</v>
      </c>
      <c r="J25138" t="s">
        <v>26916</v>
      </c>
      <c r="K25138" t="s">
        <v>4716</v>
      </c>
      <c r="L25138" t="s">
        <v>106660</v>
      </c>
      <c r="M25138" t="s">
        <v>4715</v>
      </c>
      <c r="N25138" t="s">
        <v>106649</v>
      </c>
      <c r="O25138">
        <v>1234</v>
      </c>
      <c r="P25138" t="s">
        <v>106661</v>
      </c>
      <c r="Q25138">
        <v>442</v>
      </c>
      <c r="R25138" t="s">
        <v>26914</v>
      </c>
      <c r="S25138" t="s">
        <v>26914</v>
      </c>
      <c r="T25138">
        <v>296.75</v>
      </c>
      <c r="U25138">
        <v>1</v>
      </c>
      <c r="V25138">
        <v>1.97E-78</v>
      </c>
      <c r="W25138" t="s">
        <v>106662</v>
      </c>
      <c r="X25138">
        <v>19142</v>
      </c>
      <c r="Y25138" t="s">
        <v>31204</v>
      </c>
    </row>
    <row r="25139" spans="1:25" x14ac:dyDescent="0.45">
      <c r="A25139" t="s">
        <v>26914</v>
      </c>
      <c r="B25139" t="s">
        <v>26914</v>
      </c>
      <c r="C25139" t="s">
        <v>26914</v>
      </c>
      <c r="D25139" t="s">
        <v>26914</v>
      </c>
      <c r="E25139" t="s">
        <v>26914</v>
      </c>
      <c r="F25139" t="s">
        <v>26914</v>
      </c>
      <c r="G25139" t="s">
        <v>26914</v>
      </c>
      <c r="H25139" t="s">
        <v>26914</v>
      </c>
      <c r="I25139">
        <v>-1.093</v>
      </c>
      <c r="J25139" t="s">
        <v>26916</v>
      </c>
      <c r="K25139" t="s">
        <v>4716</v>
      </c>
      <c r="L25139" t="s">
        <v>106663</v>
      </c>
      <c r="M25139" t="s">
        <v>4715</v>
      </c>
      <c r="N25139" t="s">
        <v>106649</v>
      </c>
      <c r="O25139">
        <v>1234</v>
      </c>
      <c r="P25139" t="s">
        <v>106664</v>
      </c>
      <c r="Q25139">
        <v>373</v>
      </c>
      <c r="R25139" t="s">
        <v>26914</v>
      </c>
      <c r="S25139" t="s">
        <v>26914</v>
      </c>
      <c r="T25139">
        <v>383.26</v>
      </c>
      <c r="U25139">
        <v>0.99983999999999995</v>
      </c>
      <c r="V25139">
        <v>2.7299999999999999E-203</v>
      </c>
      <c r="W25139" t="s">
        <v>106665</v>
      </c>
      <c r="X25139">
        <v>6120</v>
      </c>
      <c r="Y25139" t="s">
        <v>32637</v>
      </c>
    </row>
    <row r="25140" spans="1:25" x14ac:dyDescent="0.45">
      <c r="A25140" t="s">
        <v>26914</v>
      </c>
      <c r="B25140" t="s">
        <v>26914</v>
      </c>
      <c r="C25140" t="s">
        <v>26914</v>
      </c>
      <c r="D25140" t="s">
        <v>26914</v>
      </c>
      <c r="E25140" t="s">
        <v>26914</v>
      </c>
      <c r="F25140" t="s">
        <v>26914</v>
      </c>
      <c r="G25140" t="s">
        <v>26914</v>
      </c>
      <c r="H25140" t="s">
        <v>26914</v>
      </c>
      <c r="I25140">
        <v>-0.56100000000000005</v>
      </c>
      <c r="J25140" t="s">
        <v>26916</v>
      </c>
      <c r="K25140" t="s">
        <v>4716</v>
      </c>
      <c r="L25140" t="s">
        <v>106666</v>
      </c>
      <c r="M25140" t="s">
        <v>4715</v>
      </c>
      <c r="N25140" t="s">
        <v>106649</v>
      </c>
      <c r="O25140">
        <v>1234</v>
      </c>
      <c r="P25140" t="s">
        <v>106667</v>
      </c>
      <c r="Q25140">
        <v>307</v>
      </c>
      <c r="R25140" t="s">
        <v>26914</v>
      </c>
      <c r="S25140" t="s">
        <v>26914</v>
      </c>
      <c r="T25140">
        <v>172.58</v>
      </c>
      <c r="U25140">
        <v>0.99917699999999998</v>
      </c>
      <c r="V25140">
        <v>1.2200000000000001E-12</v>
      </c>
      <c r="W25140" t="s">
        <v>106668</v>
      </c>
      <c r="X25140">
        <v>7055</v>
      </c>
      <c r="Y25140" t="s">
        <v>31136</v>
      </c>
    </row>
    <row r="25141" spans="1:25" x14ac:dyDescent="0.45">
      <c r="A25141" t="s">
        <v>26914</v>
      </c>
      <c r="B25141" t="s">
        <v>26914</v>
      </c>
      <c r="C25141" t="s">
        <v>26914</v>
      </c>
      <c r="D25141" t="s">
        <v>26914</v>
      </c>
      <c r="E25141" t="s">
        <v>26914</v>
      </c>
      <c r="F25141" t="s">
        <v>26914</v>
      </c>
      <c r="G25141" t="s">
        <v>26914</v>
      </c>
      <c r="H25141" t="s">
        <v>26914</v>
      </c>
      <c r="I25141">
        <v>0.16800000000000001</v>
      </c>
      <c r="J25141" t="s">
        <v>26916</v>
      </c>
      <c r="K25141" t="s">
        <v>4716</v>
      </c>
      <c r="L25141" t="s">
        <v>106669</v>
      </c>
      <c r="M25141" t="s">
        <v>4715</v>
      </c>
      <c r="N25141" t="s">
        <v>106649</v>
      </c>
      <c r="O25141">
        <v>1234</v>
      </c>
      <c r="P25141" t="s">
        <v>106670</v>
      </c>
      <c r="Q25141">
        <v>185</v>
      </c>
      <c r="R25141" t="s">
        <v>26914</v>
      </c>
      <c r="S25141" t="s">
        <v>26914</v>
      </c>
      <c r="T25141">
        <v>206.81</v>
      </c>
      <c r="U25141">
        <v>0.85844799999999999</v>
      </c>
      <c r="V25141">
        <v>9.2400000000000003E-24</v>
      </c>
      <c r="W25141" t="s">
        <v>106671</v>
      </c>
      <c r="X25141">
        <v>5879</v>
      </c>
      <c r="Y25141" t="s">
        <v>28984</v>
      </c>
    </row>
    <row r="25142" spans="1:25" x14ac:dyDescent="0.45">
      <c r="A25142" t="s">
        <v>26914</v>
      </c>
      <c r="B25142" t="s">
        <v>26914</v>
      </c>
      <c r="C25142" t="s">
        <v>26914</v>
      </c>
      <c r="D25142" t="s">
        <v>26914</v>
      </c>
      <c r="E25142" t="s">
        <v>26914</v>
      </c>
      <c r="F25142" t="s">
        <v>26914</v>
      </c>
      <c r="G25142" t="s">
        <v>26914</v>
      </c>
      <c r="H25142" t="s">
        <v>26914</v>
      </c>
      <c r="I25142" t="s">
        <v>26940</v>
      </c>
      <c r="J25142" t="s">
        <v>26916</v>
      </c>
      <c r="K25142" t="s">
        <v>4716</v>
      </c>
      <c r="L25142" t="s">
        <v>106672</v>
      </c>
      <c r="M25142" t="s">
        <v>4715</v>
      </c>
      <c r="N25142" t="s">
        <v>106649</v>
      </c>
      <c r="O25142">
        <v>1234</v>
      </c>
      <c r="P25142" t="s">
        <v>106673</v>
      </c>
      <c r="Q25142">
        <v>119</v>
      </c>
      <c r="R25142" t="s">
        <v>26914</v>
      </c>
      <c r="S25142" t="s">
        <v>26914</v>
      </c>
      <c r="T25142">
        <v>211.7</v>
      </c>
      <c r="U25142">
        <v>0.99999499999999997</v>
      </c>
      <c r="V25142">
        <v>5.2699999999999996E-35</v>
      </c>
      <c r="W25142" t="s">
        <v>106674</v>
      </c>
      <c r="X25142">
        <v>1583</v>
      </c>
      <c r="Y25142" t="s">
        <v>27196</v>
      </c>
    </row>
    <row r="25143" spans="1:25" x14ac:dyDescent="0.45">
      <c r="A25143" t="s">
        <v>26914</v>
      </c>
      <c r="B25143" t="s">
        <v>26914</v>
      </c>
      <c r="C25143" t="s">
        <v>26914</v>
      </c>
      <c r="D25143" t="s">
        <v>26914</v>
      </c>
      <c r="E25143" t="s">
        <v>26914</v>
      </c>
      <c r="F25143" t="s">
        <v>26914</v>
      </c>
      <c r="G25143" t="s">
        <v>26914</v>
      </c>
      <c r="H25143" t="s">
        <v>26914</v>
      </c>
      <c r="I25143">
        <v>-0.54</v>
      </c>
      <c r="J25143" t="s">
        <v>26916</v>
      </c>
      <c r="K25143" t="s">
        <v>4716</v>
      </c>
      <c r="L25143" t="s">
        <v>106675</v>
      </c>
      <c r="M25143" t="s">
        <v>4715</v>
      </c>
      <c r="N25143" t="s">
        <v>106649</v>
      </c>
      <c r="O25143">
        <v>1234</v>
      </c>
      <c r="P25143" t="s">
        <v>106676</v>
      </c>
      <c r="Q25143">
        <v>106</v>
      </c>
      <c r="R25143" t="s">
        <v>26914</v>
      </c>
      <c r="S25143" t="s">
        <v>26914</v>
      </c>
      <c r="T25143">
        <v>151.22</v>
      </c>
      <c r="U25143">
        <v>0.99959600000000004</v>
      </c>
      <c r="V25143">
        <v>3.7899999999999999E-7</v>
      </c>
      <c r="W25143" t="s">
        <v>106677</v>
      </c>
      <c r="X25143">
        <v>8153</v>
      </c>
      <c r="Y25143" t="s">
        <v>27892</v>
      </c>
    </row>
    <row r="25144" spans="1:25" x14ac:dyDescent="0.45">
      <c r="A25144" t="s">
        <v>26914</v>
      </c>
      <c r="B25144" t="s">
        <v>26914</v>
      </c>
      <c r="C25144" t="s">
        <v>26914</v>
      </c>
      <c r="D25144" t="s">
        <v>26914</v>
      </c>
      <c r="E25144" t="s">
        <v>26914</v>
      </c>
      <c r="F25144" t="s">
        <v>26914</v>
      </c>
      <c r="G25144" t="s">
        <v>26914</v>
      </c>
      <c r="H25144" t="s">
        <v>26914</v>
      </c>
      <c r="I25144">
        <v>-0.53100000000000003</v>
      </c>
      <c r="J25144" t="s">
        <v>26916</v>
      </c>
      <c r="K25144" t="s">
        <v>4716</v>
      </c>
      <c r="L25144" t="s">
        <v>106678</v>
      </c>
      <c r="M25144" t="s">
        <v>4715</v>
      </c>
      <c r="N25144" t="s">
        <v>106649</v>
      </c>
      <c r="O25144">
        <v>1234</v>
      </c>
      <c r="P25144" t="s">
        <v>106679</v>
      </c>
      <c r="Q25144">
        <v>83</v>
      </c>
      <c r="R25144" t="s">
        <v>26914</v>
      </c>
      <c r="S25144" t="s">
        <v>26914</v>
      </c>
      <c r="T25144">
        <v>204.48</v>
      </c>
      <c r="U25144">
        <v>0.865873</v>
      </c>
      <c r="V25144">
        <v>1.9699999999999999E-18</v>
      </c>
      <c r="W25144" t="s">
        <v>106680</v>
      </c>
      <c r="X25144">
        <v>10036</v>
      </c>
      <c r="Y25144" t="s">
        <v>27723</v>
      </c>
    </row>
    <row r="25145" spans="1:25" x14ac:dyDescent="0.45">
      <c r="A25145" t="s">
        <v>26914</v>
      </c>
      <c r="B25145" t="s">
        <v>26914</v>
      </c>
      <c r="C25145" t="s">
        <v>26914</v>
      </c>
      <c r="D25145" t="s">
        <v>26914</v>
      </c>
      <c r="E25145" t="s">
        <v>26914</v>
      </c>
      <c r="F25145" t="s">
        <v>26914</v>
      </c>
      <c r="G25145" t="s">
        <v>26914</v>
      </c>
      <c r="H25145" t="s">
        <v>26914</v>
      </c>
      <c r="I25145" t="s">
        <v>26940</v>
      </c>
      <c r="J25145" t="s">
        <v>26916</v>
      </c>
      <c r="K25145" t="s">
        <v>4716</v>
      </c>
      <c r="L25145" t="s">
        <v>106681</v>
      </c>
      <c r="M25145" t="s">
        <v>4715</v>
      </c>
      <c r="N25145" t="s">
        <v>106649</v>
      </c>
      <c r="O25145">
        <v>1234</v>
      </c>
      <c r="P25145" t="s">
        <v>106682</v>
      </c>
      <c r="Q25145">
        <v>71</v>
      </c>
      <c r="R25145" t="s">
        <v>26914</v>
      </c>
      <c r="S25145" t="s">
        <v>26914</v>
      </c>
      <c r="T25145">
        <v>180.4</v>
      </c>
      <c r="U25145">
        <v>0.97214</v>
      </c>
      <c r="V25145">
        <v>2.54E-66</v>
      </c>
      <c r="W25145" t="s">
        <v>106683</v>
      </c>
      <c r="X25145">
        <v>10947</v>
      </c>
      <c r="Y25145" t="s">
        <v>30751</v>
      </c>
    </row>
    <row r="25146" spans="1:25" x14ac:dyDescent="0.45">
      <c r="A25146" t="s">
        <v>26914</v>
      </c>
      <c r="B25146" t="s">
        <v>26914</v>
      </c>
      <c r="C25146" t="s">
        <v>26914</v>
      </c>
      <c r="D25146" t="s">
        <v>26914</v>
      </c>
      <c r="E25146" t="s">
        <v>26914</v>
      </c>
      <c r="F25146" t="s">
        <v>26914</v>
      </c>
      <c r="G25146" t="s">
        <v>26914</v>
      </c>
      <c r="H25146" t="s">
        <v>26914</v>
      </c>
      <c r="I25146">
        <v>-1.9870000000000001</v>
      </c>
      <c r="J25146" t="s">
        <v>26916</v>
      </c>
      <c r="K25146" t="s">
        <v>4716</v>
      </c>
      <c r="L25146" t="s">
        <v>106684</v>
      </c>
      <c r="M25146" t="s">
        <v>4715</v>
      </c>
      <c r="N25146" t="s">
        <v>106649</v>
      </c>
      <c r="O25146">
        <v>1234</v>
      </c>
      <c r="P25146" t="s">
        <v>106685</v>
      </c>
      <c r="Q25146">
        <v>60</v>
      </c>
      <c r="R25146" t="s">
        <v>26914</v>
      </c>
      <c r="S25146" t="s">
        <v>26914</v>
      </c>
      <c r="T25146">
        <v>123.96</v>
      </c>
      <c r="U25146">
        <v>0.99972399999999995</v>
      </c>
      <c r="V25146">
        <v>1.08695E-4</v>
      </c>
      <c r="W25146" t="s">
        <v>106686</v>
      </c>
      <c r="X25146">
        <v>726</v>
      </c>
      <c r="Y25146" t="s">
        <v>35466</v>
      </c>
    </row>
    <row r="25147" spans="1:25" x14ac:dyDescent="0.45">
      <c r="A25147" t="s">
        <v>26914</v>
      </c>
      <c r="B25147" t="s">
        <v>26914</v>
      </c>
      <c r="C25147" t="s">
        <v>26914</v>
      </c>
      <c r="D25147" t="s">
        <v>26914</v>
      </c>
      <c r="E25147" t="s">
        <v>26914</v>
      </c>
      <c r="F25147" t="s">
        <v>26914</v>
      </c>
      <c r="G25147" t="s">
        <v>26914</v>
      </c>
      <c r="H25147" t="s">
        <v>26914</v>
      </c>
      <c r="I25147" t="s">
        <v>26940</v>
      </c>
      <c r="J25147" t="s">
        <v>26916</v>
      </c>
      <c r="K25147" t="s">
        <v>4716</v>
      </c>
      <c r="L25147" t="s">
        <v>106687</v>
      </c>
      <c r="M25147" t="s">
        <v>4715</v>
      </c>
      <c r="N25147" t="s">
        <v>106649</v>
      </c>
      <c r="O25147">
        <v>1234</v>
      </c>
      <c r="P25147" t="s">
        <v>106688</v>
      </c>
      <c r="Q25147">
        <v>47</v>
      </c>
      <c r="R25147" t="s">
        <v>26914</v>
      </c>
      <c r="S25147" t="s">
        <v>26914</v>
      </c>
      <c r="T25147">
        <v>138.99</v>
      </c>
      <c r="U25147">
        <v>0.71592599999999995</v>
      </c>
      <c r="V25147">
        <v>1.9900000000000001E-10</v>
      </c>
      <c r="W25147" t="s">
        <v>106689</v>
      </c>
      <c r="X25147">
        <v>2025</v>
      </c>
      <c r="Y25147" t="s">
        <v>50587</v>
      </c>
    </row>
    <row r="25148" spans="1:25" x14ac:dyDescent="0.45">
      <c r="A25148" t="s">
        <v>26914</v>
      </c>
      <c r="B25148" t="s">
        <v>26914</v>
      </c>
      <c r="C25148" t="s">
        <v>26914</v>
      </c>
      <c r="D25148" t="s">
        <v>26914</v>
      </c>
      <c r="E25148" t="s">
        <v>26914</v>
      </c>
      <c r="F25148" t="s">
        <v>26914</v>
      </c>
      <c r="G25148" t="s">
        <v>26914</v>
      </c>
      <c r="H25148" t="s">
        <v>26914</v>
      </c>
      <c r="I25148" t="s">
        <v>26940</v>
      </c>
      <c r="J25148" t="s">
        <v>26916</v>
      </c>
      <c r="K25148" t="s">
        <v>4716</v>
      </c>
      <c r="L25148" t="s">
        <v>106690</v>
      </c>
      <c r="M25148" t="s">
        <v>4715</v>
      </c>
      <c r="N25148" t="s">
        <v>106649</v>
      </c>
      <c r="O25148">
        <v>1234</v>
      </c>
      <c r="P25148" t="s">
        <v>106691</v>
      </c>
      <c r="Q25148">
        <v>35</v>
      </c>
      <c r="R25148" t="s">
        <v>26914</v>
      </c>
      <c r="S25148" t="s">
        <v>26914</v>
      </c>
      <c r="T25148">
        <v>100.55</v>
      </c>
      <c r="U25148">
        <v>0.70998499999999998</v>
      </c>
      <c r="V25148">
        <v>1.29E-5</v>
      </c>
      <c r="W25148" t="s">
        <v>106692</v>
      </c>
      <c r="X25148">
        <v>6441</v>
      </c>
      <c r="Y25148" t="s">
        <v>40177</v>
      </c>
    </row>
    <row r="25149" spans="1:25" x14ac:dyDescent="0.45">
      <c r="A25149" t="s">
        <v>26914</v>
      </c>
      <c r="B25149" t="s">
        <v>26914</v>
      </c>
      <c r="C25149" t="s">
        <v>26914</v>
      </c>
      <c r="D25149" t="s">
        <v>26914</v>
      </c>
      <c r="E25149" t="s">
        <v>26914</v>
      </c>
      <c r="F25149" t="s">
        <v>26914</v>
      </c>
      <c r="G25149" t="s">
        <v>26914</v>
      </c>
      <c r="H25149" t="s">
        <v>26914</v>
      </c>
      <c r="I25149">
        <v>-0.54</v>
      </c>
      <c r="J25149" t="s">
        <v>26916</v>
      </c>
      <c r="K25149" t="s">
        <v>4716</v>
      </c>
      <c r="L25149" t="s">
        <v>106693</v>
      </c>
      <c r="M25149" t="s">
        <v>4715</v>
      </c>
      <c r="N25149" t="s">
        <v>106649</v>
      </c>
      <c r="O25149">
        <v>1234</v>
      </c>
      <c r="P25149" t="s">
        <v>106694</v>
      </c>
      <c r="Q25149">
        <v>27</v>
      </c>
      <c r="R25149" t="s">
        <v>26914</v>
      </c>
      <c r="S25149" t="s">
        <v>26914</v>
      </c>
      <c r="T25149">
        <v>107.06</v>
      </c>
      <c r="U25149">
        <v>0.97446600000000005</v>
      </c>
      <c r="V25149">
        <v>8.2300000000000008E-6</v>
      </c>
      <c r="W25149" t="s">
        <v>106695</v>
      </c>
      <c r="X25149">
        <v>4942</v>
      </c>
      <c r="Y25149" t="s">
        <v>27167</v>
      </c>
    </row>
    <row r="25150" spans="1:25" x14ac:dyDescent="0.45">
      <c r="A25150" t="s">
        <v>26914</v>
      </c>
      <c r="B25150" t="s">
        <v>26914</v>
      </c>
      <c r="C25150" t="s">
        <v>26914</v>
      </c>
      <c r="D25150" t="s">
        <v>26914</v>
      </c>
      <c r="E25150" t="s">
        <v>26914</v>
      </c>
      <c r="F25150" t="s">
        <v>26914</v>
      </c>
      <c r="G25150" t="s">
        <v>26914</v>
      </c>
      <c r="H25150" t="s">
        <v>26914</v>
      </c>
      <c r="I25150">
        <v>-0.312</v>
      </c>
      <c r="J25150" t="s">
        <v>26916</v>
      </c>
      <c r="K25150" t="s">
        <v>4716</v>
      </c>
      <c r="L25150" t="s">
        <v>106696</v>
      </c>
      <c r="M25150" t="s">
        <v>4715</v>
      </c>
      <c r="N25150" t="s">
        <v>106649</v>
      </c>
      <c r="O25150">
        <v>1234</v>
      </c>
      <c r="P25150" t="s">
        <v>106697</v>
      </c>
      <c r="Q25150">
        <v>22</v>
      </c>
      <c r="R25150" t="s">
        <v>26914</v>
      </c>
      <c r="S25150" t="s">
        <v>26914</v>
      </c>
      <c r="T25150">
        <v>102.51</v>
      </c>
      <c r="U25150">
        <v>0.99968400000000002</v>
      </c>
      <c r="V25150">
        <v>1.6900000000000001E-11</v>
      </c>
      <c r="W25150" t="s">
        <v>106698</v>
      </c>
      <c r="X25150">
        <v>16748</v>
      </c>
      <c r="Y25150" t="s">
        <v>27690</v>
      </c>
    </row>
    <row r="25151" spans="1:25" x14ac:dyDescent="0.45">
      <c r="A25151" t="s">
        <v>26914</v>
      </c>
      <c r="B25151" t="s">
        <v>26914</v>
      </c>
      <c r="C25151" t="s">
        <v>26914</v>
      </c>
      <c r="D25151" t="s">
        <v>26914</v>
      </c>
      <c r="E25151" t="s">
        <v>26914</v>
      </c>
      <c r="F25151" t="s">
        <v>26914</v>
      </c>
      <c r="G25151" t="s">
        <v>26914</v>
      </c>
      <c r="H25151" t="s">
        <v>26914</v>
      </c>
      <c r="I25151">
        <v>-1.089</v>
      </c>
      <c r="J25151" t="s">
        <v>26916</v>
      </c>
      <c r="K25151" t="s">
        <v>4716</v>
      </c>
      <c r="L25151" t="s">
        <v>106699</v>
      </c>
      <c r="M25151" t="s">
        <v>4715</v>
      </c>
      <c r="N25151" t="s">
        <v>106649</v>
      </c>
      <c r="O25151">
        <v>1234</v>
      </c>
      <c r="P25151" t="s">
        <v>106700</v>
      </c>
      <c r="Q25151">
        <v>10</v>
      </c>
      <c r="R25151" t="s">
        <v>26914</v>
      </c>
      <c r="S25151" t="s">
        <v>26914</v>
      </c>
      <c r="T25151">
        <v>91.968999999999994</v>
      </c>
      <c r="U25151">
        <v>0.97474400000000005</v>
      </c>
      <c r="V25151">
        <v>4.1400000000000002E-6</v>
      </c>
      <c r="W25151" t="s">
        <v>106701</v>
      </c>
      <c r="X25151">
        <v>970</v>
      </c>
      <c r="Y25151" t="s">
        <v>38999</v>
      </c>
    </row>
    <row r="25152" spans="1:25" x14ac:dyDescent="0.45">
      <c r="A25152" t="s">
        <v>26914</v>
      </c>
      <c r="B25152" t="s">
        <v>26914</v>
      </c>
      <c r="C25152" t="s">
        <v>26914</v>
      </c>
      <c r="D25152" t="s">
        <v>26914</v>
      </c>
      <c r="E25152" t="s">
        <v>26914</v>
      </c>
      <c r="F25152" t="s">
        <v>26914</v>
      </c>
      <c r="G25152" t="s">
        <v>26914</v>
      </c>
      <c r="H25152" t="s">
        <v>26914</v>
      </c>
      <c r="I25152">
        <v>-1.613</v>
      </c>
      <c r="J25152" t="s">
        <v>26916</v>
      </c>
      <c r="K25152" t="s">
        <v>4716</v>
      </c>
      <c r="L25152" t="s">
        <v>106702</v>
      </c>
      <c r="M25152" t="s">
        <v>4715</v>
      </c>
      <c r="N25152" t="s">
        <v>106649</v>
      </c>
      <c r="O25152">
        <v>1234</v>
      </c>
      <c r="P25152" t="s">
        <v>106703</v>
      </c>
      <c r="Q25152">
        <v>7</v>
      </c>
      <c r="R25152" t="s">
        <v>26914</v>
      </c>
      <c r="S25152" t="s">
        <v>26914</v>
      </c>
      <c r="T25152">
        <v>107.21</v>
      </c>
      <c r="U25152">
        <v>0.99851000000000001</v>
      </c>
      <c r="V25152">
        <v>8.3200000000000003E-5</v>
      </c>
      <c r="W25152" t="s">
        <v>106704</v>
      </c>
      <c r="X25152">
        <v>1261</v>
      </c>
      <c r="Y25152" t="s">
        <v>27739</v>
      </c>
    </row>
    <row r="25153" spans="1:25" x14ac:dyDescent="0.45">
      <c r="A25153" t="s">
        <v>26914</v>
      </c>
      <c r="B25153" t="s">
        <v>26914</v>
      </c>
      <c r="C25153" t="s">
        <v>26914</v>
      </c>
      <c r="D25153" t="s">
        <v>26914</v>
      </c>
      <c r="E25153" t="s">
        <v>26914</v>
      </c>
      <c r="F25153" t="s">
        <v>26914</v>
      </c>
      <c r="G25153" t="s">
        <v>26914</v>
      </c>
      <c r="H25153" t="s">
        <v>26914</v>
      </c>
      <c r="I25153" t="s">
        <v>26940</v>
      </c>
      <c r="J25153" t="s">
        <v>26916</v>
      </c>
      <c r="K25153" t="s">
        <v>4716</v>
      </c>
      <c r="L25153" t="s">
        <v>106705</v>
      </c>
      <c r="M25153" t="s">
        <v>4715</v>
      </c>
      <c r="N25153" t="s">
        <v>106649</v>
      </c>
      <c r="O25153">
        <v>1234</v>
      </c>
      <c r="P25153" t="s">
        <v>106706</v>
      </c>
      <c r="Q25153">
        <v>4</v>
      </c>
      <c r="R25153" t="s">
        <v>26914</v>
      </c>
      <c r="S25153" t="s">
        <v>26914</v>
      </c>
      <c r="T25153">
        <v>91.085999999999999</v>
      </c>
      <c r="U25153">
        <v>0.99311300000000002</v>
      </c>
      <c r="V25153">
        <v>9.3600000000000005E-11</v>
      </c>
      <c r="W25153" t="s">
        <v>106707</v>
      </c>
      <c r="X25153">
        <v>754</v>
      </c>
      <c r="Y25153" t="s">
        <v>37929</v>
      </c>
    </row>
    <row r="25154" spans="1:25" x14ac:dyDescent="0.45">
      <c r="A25154" t="s">
        <v>26914</v>
      </c>
      <c r="B25154" t="s">
        <v>26914</v>
      </c>
      <c r="C25154" t="s">
        <v>26914</v>
      </c>
      <c r="D25154" t="s">
        <v>26914</v>
      </c>
      <c r="E25154" t="s">
        <v>26914</v>
      </c>
      <c r="F25154" t="s">
        <v>26914</v>
      </c>
      <c r="G25154" t="s">
        <v>26914</v>
      </c>
      <c r="H25154" t="s">
        <v>26914</v>
      </c>
      <c r="I25154" t="s">
        <v>26940</v>
      </c>
      <c r="J25154" t="s">
        <v>26989</v>
      </c>
      <c r="K25154" t="s">
        <v>4716</v>
      </c>
      <c r="L25154" t="s">
        <v>106708</v>
      </c>
      <c r="M25154" t="s">
        <v>4715</v>
      </c>
      <c r="N25154" t="s">
        <v>106649</v>
      </c>
      <c r="O25154">
        <v>1234</v>
      </c>
      <c r="P25154" t="s">
        <v>106709</v>
      </c>
      <c r="Q25154">
        <v>4</v>
      </c>
      <c r="R25154" t="s">
        <v>26914</v>
      </c>
      <c r="S25154" t="s">
        <v>26914</v>
      </c>
      <c r="T25154">
        <v>3.23</v>
      </c>
      <c r="U25154" t="s">
        <v>26992</v>
      </c>
      <c r="V25154">
        <v>3.764E-3</v>
      </c>
      <c r="W25154" t="s">
        <v>106710</v>
      </c>
      <c r="X25154">
        <v>5226</v>
      </c>
      <c r="Y25154" t="s">
        <v>32391</v>
      </c>
    </row>
    <row r="25155" spans="1:25" x14ac:dyDescent="0.45">
      <c r="A25155" t="s">
        <v>26914</v>
      </c>
      <c r="B25155" t="s">
        <v>26914</v>
      </c>
      <c r="C25155" t="s">
        <v>26914</v>
      </c>
      <c r="D25155" t="s">
        <v>26914</v>
      </c>
      <c r="E25155" t="s">
        <v>26914</v>
      </c>
      <c r="F25155" t="s">
        <v>26914</v>
      </c>
      <c r="G25155" t="s">
        <v>26914</v>
      </c>
      <c r="H25155" t="s">
        <v>26914</v>
      </c>
      <c r="I25155" t="s">
        <v>26940</v>
      </c>
      <c r="J25155" t="s">
        <v>26989</v>
      </c>
      <c r="K25155" t="s">
        <v>4716</v>
      </c>
      <c r="L25155" t="s">
        <v>106711</v>
      </c>
      <c r="M25155" t="s">
        <v>4715</v>
      </c>
      <c r="N25155" t="s">
        <v>106649</v>
      </c>
      <c r="O25155">
        <v>1234</v>
      </c>
      <c r="P25155" t="s">
        <v>106712</v>
      </c>
      <c r="Q25155">
        <v>4</v>
      </c>
      <c r="R25155" t="s">
        <v>26914</v>
      </c>
      <c r="S25155" t="s">
        <v>26914</v>
      </c>
      <c r="T25155">
        <v>4.8099999999999996</v>
      </c>
      <c r="U25155" t="s">
        <v>26992</v>
      </c>
      <c r="V25155">
        <v>1.5330000000000001E-5</v>
      </c>
      <c r="W25155" t="s">
        <v>106713</v>
      </c>
      <c r="X25155">
        <v>17495</v>
      </c>
      <c r="Y25155" t="s">
        <v>27509</v>
      </c>
    </row>
    <row r="25156" spans="1:25" x14ac:dyDescent="0.45">
      <c r="A25156" t="s">
        <v>26914</v>
      </c>
      <c r="B25156" t="s">
        <v>26914</v>
      </c>
      <c r="C25156" t="s">
        <v>26914</v>
      </c>
      <c r="D25156" t="s">
        <v>26914</v>
      </c>
      <c r="E25156" t="s">
        <v>26914</v>
      </c>
      <c r="F25156" t="s">
        <v>26914</v>
      </c>
      <c r="G25156" t="s">
        <v>26914</v>
      </c>
      <c r="H25156" t="s">
        <v>26914</v>
      </c>
      <c r="I25156">
        <v>-0.628</v>
      </c>
      <c r="J25156" t="s">
        <v>26916</v>
      </c>
      <c r="K25156" t="s">
        <v>4716</v>
      </c>
      <c r="L25156" t="s">
        <v>106714</v>
      </c>
      <c r="M25156" t="s">
        <v>4715</v>
      </c>
      <c r="N25156" t="s">
        <v>106649</v>
      </c>
      <c r="O25156">
        <v>1234</v>
      </c>
      <c r="P25156" t="s">
        <v>106715</v>
      </c>
      <c r="Q25156">
        <v>3</v>
      </c>
      <c r="R25156" t="s">
        <v>26914</v>
      </c>
      <c r="S25156" t="s">
        <v>26914</v>
      </c>
      <c r="T25156">
        <v>88.427000000000007</v>
      </c>
      <c r="U25156">
        <v>0.77172399999999997</v>
      </c>
      <c r="V25156">
        <v>1.7499999999999998E-5</v>
      </c>
      <c r="W25156" t="s">
        <v>106716</v>
      </c>
      <c r="X25156">
        <v>7999</v>
      </c>
      <c r="Y25156" t="s">
        <v>29070</v>
      </c>
    </row>
    <row r="25157" spans="1:25" x14ac:dyDescent="0.45">
      <c r="A25157" t="s">
        <v>26914</v>
      </c>
      <c r="B25157" t="s">
        <v>26914</v>
      </c>
      <c r="C25157" t="s">
        <v>26914</v>
      </c>
      <c r="D25157" t="s">
        <v>26914</v>
      </c>
      <c r="E25157" t="s">
        <v>26914</v>
      </c>
      <c r="F25157" t="s">
        <v>26914</v>
      </c>
      <c r="G25157" t="s">
        <v>26914</v>
      </c>
      <c r="H25157" t="s">
        <v>26914</v>
      </c>
      <c r="I25157">
        <v>-0.55400000000000005</v>
      </c>
      <c r="J25157" t="s">
        <v>26916</v>
      </c>
      <c r="K25157" t="s">
        <v>4716</v>
      </c>
      <c r="L25157" t="s">
        <v>106717</v>
      </c>
      <c r="M25157" t="s">
        <v>4715</v>
      </c>
      <c r="N25157" t="s">
        <v>106649</v>
      </c>
      <c r="O25157">
        <v>1234</v>
      </c>
      <c r="P25157" t="s">
        <v>106718</v>
      </c>
      <c r="Q25157">
        <v>1</v>
      </c>
      <c r="R25157" t="s">
        <v>26914</v>
      </c>
      <c r="S25157" t="s">
        <v>26914</v>
      </c>
      <c r="T25157">
        <v>63.823</v>
      </c>
      <c r="U25157">
        <v>0.72628599999999999</v>
      </c>
      <c r="V25157">
        <v>9.1000000000000004E-9</v>
      </c>
      <c r="W25157" t="s">
        <v>106719</v>
      </c>
      <c r="X25157">
        <v>17050</v>
      </c>
      <c r="Y25157" t="s">
        <v>29070</v>
      </c>
    </row>
    <row r="25158" spans="1:25" x14ac:dyDescent="0.45">
      <c r="A25158" t="s">
        <v>26914</v>
      </c>
      <c r="B25158" t="s">
        <v>26914</v>
      </c>
      <c r="C25158" t="s">
        <v>26914</v>
      </c>
      <c r="D25158" t="s">
        <v>26914</v>
      </c>
      <c r="E25158" t="s">
        <v>26914</v>
      </c>
      <c r="F25158" t="s">
        <v>26914</v>
      </c>
      <c r="G25158" t="s">
        <v>26914</v>
      </c>
      <c r="H25158" t="s">
        <v>26914</v>
      </c>
      <c r="I25158" t="s">
        <v>26940</v>
      </c>
      <c r="J25158" t="s">
        <v>26916</v>
      </c>
      <c r="K25158" t="s">
        <v>4716</v>
      </c>
      <c r="L25158" t="s">
        <v>106720</v>
      </c>
      <c r="M25158" t="s">
        <v>4715</v>
      </c>
      <c r="N25158" t="s">
        <v>106649</v>
      </c>
      <c r="O25158">
        <v>1234</v>
      </c>
      <c r="P25158" t="s">
        <v>106721</v>
      </c>
      <c r="Q25158">
        <v>1</v>
      </c>
      <c r="R25158" t="s">
        <v>26914</v>
      </c>
      <c r="S25158" t="s">
        <v>26914</v>
      </c>
      <c r="T25158">
        <v>50.201999999999998</v>
      </c>
      <c r="U25158">
        <v>0.74532100000000001</v>
      </c>
      <c r="V25158">
        <v>6.9872600000000003E-3</v>
      </c>
      <c r="W25158" t="s">
        <v>106722</v>
      </c>
      <c r="X25158">
        <v>12432</v>
      </c>
      <c r="Y25158" t="s">
        <v>29200</v>
      </c>
    </row>
    <row r="25159" spans="1:25" x14ac:dyDescent="0.45">
      <c r="A25159" t="s">
        <v>26914</v>
      </c>
      <c r="B25159" t="s">
        <v>26914</v>
      </c>
      <c r="C25159" t="s">
        <v>26914</v>
      </c>
      <c r="D25159" t="s">
        <v>26914</v>
      </c>
      <c r="E25159" t="s">
        <v>26914</v>
      </c>
      <c r="F25159" t="s">
        <v>26914</v>
      </c>
      <c r="G25159" t="s">
        <v>26914</v>
      </c>
      <c r="H25159" t="s">
        <v>26914</v>
      </c>
      <c r="I25159">
        <v>-0.33400000000000002</v>
      </c>
      <c r="J25159" t="s">
        <v>26916</v>
      </c>
      <c r="K25159" t="s">
        <v>4716</v>
      </c>
      <c r="L25159" t="s">
        <v>106723</v>
      </c>
      <c r="M25159" t="s">
        <v>4715</v>
      </c>
      <c r="N25159" t="s">
        <v>106649</v>
      </c>
      <c r="O25159">
        <v>1234</v>
      </c>
      <c r="P25159" t="s">
        <v>106724</v>
      </c>
      <c r="Q25159">
        <v>1</v>
      </c>
      <c r="R25159" t="s">
        <v>26915</v>
      </c>
      <c r="S25159" t="s">
        <v>26914</v>
      </c>
      <c r="T25159">
        <v>53.124000000000002</v>
      </c>
      <c r="U25159">
        <v>0.576932</v>
      </c>
      <c r="V25159">
        <v>5.8696599999999996E-3</v>
      </c>
      <c r="W25159" t="s">
        <v>106725</v>
      </c>
      <c r="X25159">
        <v>353</v>
      </c>
      <c r="Y25159" t="s">
        <v>27607</v>
      </c>
    </row>
    <row r="25160" spans="1:25" x14ac:dyDescent="0.45">
      <c r="A25160" t="s">
        <v>26914</v>
      </c>
      <c r="B25160" t="s">
        <v>26914</v>
      </c>
      <c r="C25160" t="s">
        <v>26914</v>
      </c>
      <c r="D25160" t="s">
        <v>26914</v>
      </c>
      <c r="E25160" t="s">
        <v>26914</v>
      </c>
      <c r="F25160" t="s">
        <v>26914</v>
      </c>
      <c r="G25160" t="s">
        <v>26914</v>
      </c>
      <c r="H25160" t="s">
        <v>26914</v>
      </c>
      <c r="I25160" t="s">
        <v>26954</v>
      </c>
      <c r="J25160" t="s">
        <v>26916</v>
      </c>
      <c r="K25160" t="s">
        <v>15886</v>
      </c>
      <c r="L25160" t="s">
        <v>106726</v>
      </c>
      <c r="M25160" t="s">
        <v>15885</v>
      </c>
      <c r="N25160" t="s">
        <v>106727</v>
      </c>
      <c r="O25160">
        <v>2241</v>
      </c>
      <c r="P25160" t="s">
        <v>106728</v>
      </c>
      <c r="Q25160">
        <v>55</v>
      </c>
      <c r="R25160" t="s">
        <v>26914</v>
      </c>
      <c r="S25160" t="s">
        <v>26914</v>
      </c>
      <c r="T25160">
        <v>223.11</v>
      </c>
      <c r="U25160">
        <v>0.99961500000000003</v>
      </c>
      <c r="V25160">
        <v>8.5999999999999998E-45</v>
      </c>
      <c r="W25160" t="s">
        <v>106729</v>
      </c>
      <c r="X25160">
        <v>18201</v>
      </c>
      <c r="Y25160" t="s">
        <v>26933</v>
      </c>
    </row>
    <row r="25161" spans="1:25" x14ac:dyDescent="0.45">
      <c r="A25161" t="s">
        <v>26914</v>
      </c>
      <c r="B25161" t="s">
        <v>26914</v>
      </c>
      <c r="C25161" t="s">
        <v>26914</v>
      </c>
      <c r="D25161" t="s">
        <v>26914</v>
      </c>
      <c r="E25161" t="s">
        <v>26914</v>
      </c>
      <c r="F25161" t="s">
        <v>26914</v>
      </c>
      <c r="G25161" t="s">
        <v>26914</v>
      </c>
      <c r="H25161" t="s">
        <v>26914</v>
      </c>
      <c r="I25161" t="s">
        <v>26954</v>
      </c>
      <c r="J25161" t="s">
        <v>26916</v>
      </c>
      <c r="K25161" t="s">
        <v>15886</v>
      </c>
      <c r="L25161" t="s">
        <v>106730</v>
      </c>
      <c r="M25161" t="s">
        <v>15885</v>
      </c>
      <c r="N25161" t="s">
        <v>106727</v>
      </c>
      <c r="O25161">
        <v>2241</v>
      </c>
      <c r="P25161" t="s">
        <v>106731</v>
      </c>
      <c r="Q25161">
        <v>24</v>
      </c>
      <c r="R25161" t="s">
        <v>26914</v>
      </c>
      <c r="S25161" t="s">
        <v>26914</v>
      </c>
      <c r="T25161">
        <v>71.117999999999995</v>
      </c>
      <c r="U25161">
        <v>0.73904700000000001</v>
      </c>
      <c r="V25161">
        <v>3.1000000000000001E-5</v>
      </c>
      <c r="W25161" t="s">
        <v>106732</v>
      </c>
      <c r="X25161">
        <v>9828</v>
      </c>
      <c r="Y25161" t="s">
        <v>27441</v>
      </c>
    </row>
    <row r="25162" spans="1:25" x14ac:dyDescent="0.45">
      <c r="A25162" t="s">
        <v>26914</v>
      </c>
      <c r="B25162" t="s">
        <v>26914</v>
      </c>
      <c r="C25162" t="s">
        <v>26914</v>
      </c>
      <c r="D25162" t="s">
        <v>26914</v>
      </c>
      <c r="E25162" t="s">
        <v>26914</v>
      </c>
      <c r="F25162" t="s">
        <v>26914</v>
      </c>
      <c r="G25162" t="s">
        <v>26914</v>
      </c>
      <c r="H25162" t="s">
        <v>26914</v>
      </c>
      <c r="I25162" t="s">
        <v>26954</v>
      </c>
      <c r="J25162" t="s">
        <v>26916</v>
      </c>
      <c r="K25162" t="s">
        <v>15886</v>
      </c>
      <c r="L25162" t="s">
        <v>106733</v>
      </c>
      <c r="M25162" t="s">
        <v>15885</v>
      </c>
      <c r="N25162" t="s">
        <v>106727</v>
      </c>
      <c r="O25162">
        <v>2241</v>
      </c>
      <c r="P25162" t="s">
        <v>106734</v>
      </c>
      <c r="Q25162">
        <v>6</v>
      </c>
      <c r="R25162" t="s">
        <v>26914</v>
      </c>
      <c r="S25162" t="s">
        <v>26914</v>
      </c>
      <c r="T25162">
        <v>177.98</v>
      </c>
      <c r="U25162">
        <v>0.71179000000000003</v>
      </c>
      <c r="V25162">
        <v>7.6400000000000004E-53</v>
      </c>
      <c r="W25162" t="s">
        <v>106735</v>
      </c>
      <c r="X25162">
        <v>5806</v>
      </c>
      <c r="Y25162" t="s">
        <v>27226</v>
      </c>
    </row>
    <row r="25163" spans="1:25" x14ac:dyDescent="0.45">
      <c r="A25163" t="s">
        <v>26914</v>
      </c>
      <c r="B25163" t="s">
        <v>26914</v>
      </c>
      <c r="C25163" t="s">
        <v>26914</v>
      </c>
      <c r="D25163" t="s">
        <v>26914</v>
      </c>
      <c r="E25163" t="s">
        <v>26914</v>
      </c>
      <c r="F25163" t="s">
        <v>26914</v>
      </c>
      <c r="G25163" t="s">
        <v>26914</v>
      </c>
      <c r="H25163" t="s">
        <v>26914</v>
      </c>
      <c r="I25163" t="s">
        <v>26954</v>
      </c>
      <c r="J25163" t="s">
        <v>26989</v>
      </c>
      <c r="K25163" t="s">
        <v>15886</v>
      </c>
      <c r="L25163" t="s">
        <v>106736</v>
      </c>
      <c r="M25163" t="s">
        <v>15885</v>
      </c>
      <c r="N25163" t="s">
        <v>106727</v>
      </c>
      <c r="O25163">
        <v>2241</v>
      </c>
      <c r="P25163" t="s">
        <v>106737</v>
      </c>
      <c r="Q25163">
        <v>5</v>
      </c>
      <c r="R25163" t="s">
        <v>26914</v>
      </c>
      <c r="S25163" t="s">
        <v>26914</v>
      </c>
      <c r="T25163">
        <v>3.18</v>
      </c>
      <c r="U25163" t="s">
        <v>26992</v>
      </c>
      <c r="V25163">
        <v>8.4840000000000002E-4</v>
      </c>
      <c r="W25163" t="s">
        <v>106738</v>
      </c>
      <c r="X25163">
        <v>8277</v>
      </c>
      <c r="Y25163" t="s">
        <v>37007</v>
      </c>
    </row>
    <row r="25164" spans="1:25" x14ac:dyDescent="0.45">
      <c r="A25164" t="s">
        <v>26914</v>
      </c>
      <c r="B25164" t="s">
        <v>26914</v>
      </c>
      <c r="C25164" t="s">
        <v>26914</v>
      </c>
      <c r="D25164" t="s">
        <v>26914</v>
      </c>
      <c r="E25164" t="s">
        <v>26914</v>
      </c>
      <c r="F25164" t="s">
        <v>26914</v>
      </c>
      <c r="G25164" t="s">
        <v>26914</v>
      </c>
      <c r="H25164" t="s">
        <v>26914</v>
      </c>
      <c r="I25164" t="s">
        <v>26954</v>
      </c>
      <c r="J25164" t="s">
        <v>26916</v>
      </c>
      <c r="K25164" t="s">
        <v>15886</v>
      </c>
      <c r="L25164" t="s">
        <v>106739</v>
      </c>
      <c r="M25164" t="s">
        <v>15885</v>
      </c>
      <c r="N25164" t="s">
        <v>106727</v>
      </c>
      <c r="O25164">
        <v>2241</v>
      </c>
      <c r="P25164" t="s">
        <v>106740</v>
      </c>
      <c r="Q25164">
        <v>3</v>
      </c>
      <c r="R25164" t="s">
        <v>26914</v>
      </c>
      <c r="S25164" t="s">
        <v>26914</v>
      </c>
      <c r="T25164">
        <v>84.614999999999995</v>
      </c>
      <c r="U25164">
        <v>0.97858199999999995</v>
      </c>
      <c r="V25164">
        <v>3.0550500000000001E-3</v>
      </c>
      <c r="W25164" t="s">
        <v>106741</v>
      </c>
      <c r="X25164">
        <v>554</v>
      </c>
      <c r="Y25164" t="s">
        <v>27071</v>
      </c>
    </row>
    <row r="25165" spans="1:25" x14ac:dyDescent="0.45">
      <c r="A25165" t="s">
        <v>26914</v>
      </c>
      <c r="B25165" t="s">
        <v>26914</v>
      </c>
      <c r="C25165" t="s">
        <v>26914</v>
      </c>
      <c r="D25165" t="s">
        <v>26914</v>
      </c>
      <c r="E25165" t="s">
        <v>26914</v>
      </c>
      <c r="F25165" t="s">
        <v>26914</v>
      </c>
      <c r="G25165" t="s">
        <v>26914</v>
      </c>
      <c r="H25165" t="s">
        <v>26914</v>
      </c>
      <c r="I25165" t="s">
        <v>26954</v>
      </c>
      <c r="J25165" t="s">
        <v>26916</v>
      </c>
      <c r="K25165" t="s">
        <v>15886</v>
      </c>
      <c r="L25165" t="s">
        <v>106742</v>
      </c>
      <c r="M25165" t="s">
        <v>15885</v>
      </c>
      <c r="N25165" t="s">
        <v>106727</v>
      </c>
      <c r="O25165">
        <v>2241</v>
      </c>
      <c r="P25165" t="s">
        <v>106743</v>
      </c>
      <c r="Q25165">
        <v>2</v>
      </c>
      <c r="R25165" t="s">
        <v>26914</v>
      </c>
      <c r="S25165" t="s">
        <v>26914</v>
      </c>
      <c r="T25165">
        <v>172.74</v>
      </c>
      <c r="U25165">
        <v>0.89253899999999997</v>
      </c>
      <c r="V25165">
        <v>1.9000000000000001E-35</v>
      </c>
      <c r="W25165" t="s">
        <v>106744</v>
      </c>
      <c r="X25165">
        <v>17178</v>
      </c>
      <c r="Y25165" t="s">
        <v>27445</v>
      </c>
    </row>
    <row r="25166" spans="1:25" x14ac:dyDescent="0.45">
      <c r="A25166" t="s">
        <v>26914</v>
      </c>
      <c r="B25166" t="s">
        <v>26914</v>
      </c>
      <c r="C25166" t="s">
        <v>26914</v>
      </c>
      <c r="D25166" t="s">
        <v>26914</v>
      </c>
      <c r="E25166" t="s">
        <v>26914</v>
      </c>
      <c r="F25166" t="s">
        <v>26914</v>
      </c>
      <c r="G25166" t="s">
        <v>26914</v>
      </c>
      <c r="H25166" t="s">
        <v>26914</v>
      </c>
      <c r="I25166" t="s">
        <v>26954</v>
      </c>
      <c r="J25166" t="s">
        <v>26916</v>
      </c>
      <c r="K25166" t="s">
        <v>15886</v>
      </c>
      <c r="L25166" t="s">
        <v>106745</v>
      </c>
      <c r="M25166" t="s">
        <v>15885</v>
      </c>
      <c r="N25166" t="s">
        <v>106727</v>
      </c>
      <c r="O25166">
        <v>2241</v>
      </c>
      <c r="P25166" t="s">
        <v>106746</v>
      </c>
      <c r="Q25166">
        <v>1</v>
      </c>
      <c r="R25166" t="s">
        <v>26914</v>
      </c>
      <c r="S25166" t="s">
        <v>26914</v>
      </c>
      <c r="T25166">
        <v>70.622</v>
      </c>
      <c r="U25166">
        <v>0.97138100000000005</v>
      </c>
      <c r="V25166">
        <v>1.3813199999999999E-3</v>
      </c>
      <c r="W25166" t="s">
        <v>106747</v>
      </c>
      <c r="X25166">
        <v>3917</v>
      </c>
      <c r="Y25166" t="s">
        <v>27808</v>
      </c>
    </row>
    <row r="25167" spans="1:25" x14ac:dyDescent="0.45">
      <c r="A25167" t="s">
        <v>26914</v>
      </c>
      <c r="B25167" t="s">
        <v>26914</v>
      </c>
      <c r="C25167" t="s">
        <v>26914</v>
      </c>
      <c r="D25167" t="s">
        <v>26914</v>
      </c>
      <c r="E25167" t="s">
        <v>26914</v>
      </c>
      <c r="F25167" t="s">
        <v>26914</v>
      </c>
      <c r="G25167" t="s">
        <v>26914</v>
      </c>
      <c r="H25167" t="s">
        <v>26914</v>
      </c>
      <c r="I25167" t="s">
        <v>26954</v>
      </c>
      <c r="J25167" t="s">
        <v>26989</v>
      </c>
      <c r="K25167" t="s">
        <v>15886</v>
      </c>
      <c r="L25167" t="s">
        <v>106748</v>
      </c>
      <c r="M25167" t="s">
        <v>15885</v>
      </c>
      <c r="N25167" t="s">
        <v>106727</v>
      </c>
      <c r="O25167">
        <v>2241</v>
      </c>
      <c r="P25167" t="s">
        <v>106749</v>
      </c>
      <c r="Q25167">
        <v>1</v>
      </c>
      <c r="R25167" t="s">
        <v>26914</v>
      </c>
      <c r="S25167" t="s">
        <v>26914</v>
      </c>
      <c r="T25167">
        <v>2.2599999999999998</v>
      </c>
      <c r="U25167" t="s">
        <v>26992</v>
      </c>
      <c r="V25167">
        <v>9.6269999999999998E-5</v>
      </c>
      <c r="W25167" t="s">
        <v>106750</v>
      </c>
      <c r="X25167">
        <v>23630</v>
      </c>
      <c r="Y25167" t="s">
        <v>68905</v>
      </c>
    </row>
    <row r="25168" spans="1:25" x14ac:dyDescent="0.45">
      <c r="A25168" t="s">
        <v>26914</v>
      </c>
      <c r="B25168" t="s">
        <v>26915</v>
      </c>
      <c r="C25168" t="s">
        <v>26914</v>
      </c>
      <c r="D25168" t="s">
        <v>26914</v>
      </c>
      <c r="E25168" t="s">
        <v>26914</v>
      </c>
      <c r="F25168" t="s">
        <v>26914</v>
      </c>
      <c r="G25168" t="s">
        <v>26914</v>
      </c>
      <c r="H25168" t="s">
        <v>26915</v>
      </c>
      <c r="I25168" t="s">
        <v>26954</v>
      </c>
      <c r="J25168" t="s">
        <v>26916</v>
      </c>
      <c r="K25168" t="s">
        <v>2800</v>
      </c>
      <c r="L25168" t="s">
        <v>106751</v>
      </c>
      <c r="M25168" t="s">
        <v>2799</v>
      </c>
      <c r="N25168" t="s">
        <v>106752</v>
      </c>
      <c r="O25168">
        <v>2420</v>
      </c>
      <c r="P25168" t="s">
        <v>106753</v>
      </c>
      <c r="Q25168">
        <v>34</v>
      </c>
      <c r="R25168" t="s">
        <v>26914</v>
      </c>
      <c r="S25168" t="s">
        <v>26914</v>
      </c>
      <c r="T25168">
        <v>220.6</v>
      </c>
      <c r="U25168">
        <v>0.99935399999999996</v>
      </c>
      <c r="V25168">
        <v>1.49E-24</v>
      </c>
      <c r="W25168" t="s">
        <v>106754</v>
      </c>
      <c r="X25168">
        <v>2911</v>
      </c>
      <c r="Y25168" t="s">
        <v>29160</v>
      </c>
    </row>
    <row r="25169" spans="1:25" x14ac:dyDescent="0.45">
      <c r="A25169" t="s">
        <v>26914</v>
      </c>
      <c r="B25169" t="s">
        <v>26914</v>
      </c>
      <c r="C25169" t="s">
        <v>26914</v>
      </c>
      <c r="D25169" t="s">
        <v>26914</v>
      </c>
      <c r="E25169" t="s">
        <v>26914</v>
      </c>
      <c r="F25169" t="s">
        <v>26914</v>
      </c>
      <c r="G25169" t="s">
        <v>26914</v>
      </c>
      <c r="H25169" t="s">
        <v>26914</v>
      </c>
      <c r="I25169" t="s">
        <v>26954</v>
      </c>
      <c r="J25169" t="s">
        <v>26916</v>
      </c>
      <c r="K25169" t="s">
        <v>611</v>
      </c>
      <c r="L25169" t="s">
        <v>106755</v>
      </c>
      <c r="M25169" t="s">
        <v>610</v>
      </c>
      <c r="N25169" t="s">
        <v>106756</v>
      </c>
      <c r="O25169">
        <v>3141</v>
      </c>
      <c r="P25169" t="s">
        <v>106757</v>
      </c>
      <c r="Q25169">
        <v>28</v>
      </c>
      <c r="R25169" t="s">
        <v>26914</v>
      </c>
      <c r="S25169" t="s">
        <v>26914</v>
      </c>
      <c r="T25169">
        <v>125.82</v>
      </c>
      <c r="U25169">
        <v>1</v>
      </c>
      <c r="V25169">
        <v>4.0100000000000002E-8</v>
      </c>
      <c r="W25169" t="s">
        <v>106758</v>
      </c>
      <c r="X25169">
        <v>9606</v>
      </c>
      <c r="Y25169" t="s">
        <v>28239</v>
      </c>
    </row>
    <row r="25170" spans="1:25" x14ac:dyDescent="0.45">
      <c r="A25170" t="s">
        <v>26914</v>
      </c>
      <c r="B25170" t="s">
        <v>26914</v>
      </c>
      <c r="C25170" t="s">
        <v>26914</v>
      </c>
      <c r="D25170" t="s">
        <v>26914</v>
      </c>
      <c r="E25170" t="s">
        <v>26914</v>
      </c>
      <c r="F25170" t="s">
        <v>26914</v>
      </c>
      <c r="G25170" t="s">
        <v>26914</v>
      </c>
      <c r="H25170" t="s">
        <v>26914</v>
      </c>
      <c r="I25170" t="s">
        <v>26954</v>
      </c>
      <c r="J25170" t="s">
        <v>26916</v>
      </c>
      <c r="K25170" t="s">
        <v>611</v>
      </c>
      <c r="L25170" t="s">
        <v>106759</v>
      </c>
      <c r="M25170" t="s">
        <v>610</v>
      </c>
      <c r="N25170" t="s">
        <v>106756</v>
      </c>
      <c r="O25170">
        <v>3141</v>
      </c>
      <c r="P25170" t="s">
        <v>106760</v>
      </c>
      <c r="Q25170">
        <v>18</v>
      </c>
      <c r="R25170" t="s">
        <v>26914</v>
      </c>
      <c r="S25170" t="s">
        <v>26914</v>
      </c>
      <c r="T25170">
        <v>139.86000000000001</v>
      </c>
      <c r="U25170">
        <v>1</v>
      </c>
      <c r="V25170">
        <v>1.72E-6</v>
      </c>
      <c r="W25170" t="s">
        <v>106761</v>
      </c>
      <c r="X25170">
        <v>8852</v>
      </c>
      <c r="Y25170" t="s">
        <v>29425</v>
      </c>
    </row>
    <row r="25171" spans="1:25" x14ac:dyDescent="0.45">
      <c r="A25171" t="s">
        <v>26914</v>
      </c>
      <c r="B25171" t="s">
        <v>26914</v>
      </c>
      <c r="C25171" t="s">
        <v>26914</v>
      </c>
      <c r="D25171" t="s">
        <v>26914</v>
      </c>
      <c r="E25171" t="s">
        <v>26914</v>
      </c>
      <c r="F25171" t="s">
        <v>26914</v>
      </c>
      <c r="G25171" t="s">
        <v>26914</v>
      </c>
      <c r="H25171" t="s">
        <v>26914</v>
      </c>
      <c r="I25171" t="s">
        <v>26954</v>
      </c>
      <c r="J25171" t="s">
        <v>26916</v>
      </c>
      <c r="K25171" t="s">
        <v>611</v>
      </c>
      <c r="L25171" t="s">
        <v>106762</v>
      </c>
      <c r="M25171" t="s">
        <v>610</v>
      </c>
      <c r="N25171" t="s">
        <v>106756</v>
      </c>
      <c r="O25171">
        <v>3141</v>
      </c>
      <c r="P25171" t="s">
        <v>106763</v>
      </c>
      <c r="Q25171">
        <v>8</v>
      </c>
      <c r="R25171" t="s">
        <v>26914</v>
      </c>
      <c r="S25171" t="s">
        <v>26914</v>
      </c>
      <c r="T25171">
        <v>77.278999999999996</v>
      </c>
      <c r="U25171">
        <v>0.99944500000000003</v>
      </c>
      <c r="V25171">
        <v>1.39741E-3</v>
      </c>
      <c r="W25171" t="s">
        <v>106764</v>
      </c>
      <c r="X25171">
        <v>5273</v>
      </c>
      <c r="Y25171" t="s">
        <v>27471</v>
      </c>
    </row>
    <row r="25172" spans="1:25" x14ac:dyDescent="0.45">
      <c r="A25172" t="s">
        <v>26914</v>
      </c>
      <c r="B25172" t="s">
        <v>26914</v>
      </c>
      <c r="C25172" t="s">
        <v>26914</v>
      </c>
      <c r="D25172" t="s">
        <v>26914</v>
      </c>
      <c r="E25172" t="s">
        <v>26914</v>
      </c>
      <c r="F25172" t="s">
        <v>26914</v>
      </c>
      <c r="G25172" t="s">
        <v>26914</v>
      </c>
      <c r="H25172" t="s">
        <v>26914</v>
      </c>
      <c r="I25172" t="s">
        <v>26954</v>
      </c>
      <c r="J25172" t="s">
        <v>26916</v>
      </c>
      <c r="K25172" t="s">
        <v>611</v>
      </c>
      <c r="L25172" t="s">
        <v>106765</v>
      </c>
      <c r="M25172" t="s">
        <v>610</v>
      </c>
      <c r="N25172" t="s">
        <v>106756</v>
      </c>
      <c r="O25172">
        <v>3141</v>
      </c>
      <c r="P25172" t="s">
        <v>106766</v>
      </c>
      <c r="Q25172">
        <v>7</v>
      </c>
      <c r="R25172" t="s">
        <v>26914</v>
      </c>
      <c r="S25172" t="s">
        <v>26914</v>
      </c>
      <c r="T25172">
        <v>94.531999999999996</v>
      </c>
      <c r="U25172">
        <v>0.96682800000000002</v>
      </c>
      <c r="V25172">
        <v>3.7599999999999999E-5</v>
      </c>
      <c r="W25172" t="s">
        <v>106767</v>
      </c>
      <c r="X25172">
        <v>11008</v>
      </c>
      <c r="Y25172" t="s">
        <v>27971</v>
      </c>
    </row>
    <row r="25173" spans="1:25" x14ac:dyDescent="0.45">
      <c r="A25173" t="s">
        <v>26914</v>
      </c>
      <c r="B25173" t="s">
        <v>26914</v>
      </c>
      <c r="C25173" t="s">
        <v>26914</v>
      </c>
      <c r="D25173" t="s">
        <v>26914</v>
      </c>
      <c r="E25173" t="s">
        <v>26914</v>
      </c>
      <c r="F25173" t="s">
        <v>26914</v>
      </c>
      <c r="G25173" t="s">
        <v>26914</v>
      </c>
      <c r="H25173" t="s">
        <v>26914</v>
      </c>
      <c r="I25173" t="s">
        <v>26954</v>
      </c>
      <c r="J25173" t="s">
        <v>26916</v>
      </c>
      <c r="K25173" t="s">
        <v>611</v>
      </c>
      <c r="L25173" t="s">
        <v>106768</v>
      </c>
      <c r="M25173" t="s">
        <v>610</v>
      </c>
      <c r="N25173" t="s">
        <v>106756</v>
      </c>
      <c r="O25173">
        <v>3141</v>
      </c>
      <c r="P25173" t="s">
        <v>106769</v>
      </c>
      <c r="Q25173">
        <v>6</v>
      </c>
      <c r="R25173" t="s">
        <v>26914</v>
      </c>
      <c r="S25173" t="s">
        <v>26914</v>
      </c>
      <c r="T25173">
        <v>83.137</v>
      </c>
      <c r="U25173">
        <v>0.99996399999999996</v>
      </c>
      <c r="V25173">
        <v>1.2648100000000001E-4</v>
      </c>
      <c r="W25173" t="s">
        <v>106770</v>
      </c>
      <c r="X25173">
        <v>4175</v>
      </c>
      <c r="Y25173" t="s">
        <v>27271</v>
      </c>
    </row>
    <row r="25174" spans="1:25" x14ac:dyDescent="0.45">
      <c r="A25174" t="s">
        <v>26914</v>
      </c>
      <c r="B25174" t="s">
        <v>26914</v>
      </c>
      <c r="C25174" t="s">
        <v>26914</v>
      </c>
      <c r="D25174" t="s">
        <v>26914</v>
      </c>
      <c r="E25174" t="s">
        <v>26914</v>
      </c>
      <c r="F25174" t="s">
        <v>26914</v>
      </c>
      <c r="G25174" t="s">
        <v>26914</v>
      </c>
      <c r="H25174" t="s">
        <v>26914</v>
      </c>
      <c r="I25174" t="s">
        <v>26954</v>
      </c>
      <c r="J25174" t="s">
        <v>26916</v>
      </c>
      <c r="K25174" t="s">
        <v>611</v>
      </c>
      <c r="L25174" t="s">
        <v>106771</v>
      </c>
      <c r="M25174" t="s">
        <v>610</v>
      </c>
      <c r="N25174" t="s">
        <v>106756</v>
      </c>
      <c r="O25174">
        <v>3141</v>
      </c>
      <c r="P25174" t="s">
        <v>106772</v>
      </c>
      <c r="Q25174">
        <v>4</v>
      </c>
      <c r="R25174" t="s">
        <v>26914</v>
      </c>
      <c r="S25174" t="s">
        <v>26914</v>
      </c>
      <c r="T25174">
        <v>83.965999999999994</v>
      </c>
      <c r="U25174">
        <v>0.99319000000000002</v>
      </c>
      <c r="V25174">
        <v>9.9599999999999995E-5</v>
      </c>
      <c r="W25174" t="s">
        <v>106773</v>
      </c>
      <c r="X25174">
        <v>10413</v>
      </c>
      <c r="Y25174" t="s">
        <v>27040</v>
      </c>
    </row>
    <row r="25175" spans="1:25" x14ac:dyDescent="0.45">
      <c r="A25175" t="s">
        <v>26914</v>
      </c>
      <c r="B25175" t="s">
        <v>26914</v>
      </c>
      <c r="C25175" t="s">
        <v>26914</v>
      </c>
      <c r="D25175" t="s">
        <v>26914</v>
      </c>
      <c r="E25175" t="s">
        <v>26914</v>
      </c>
      <c r="F25175" t="s">
        <v>26914</v>
      </c>
      <c r="G25175" t="s">
        <v>26914</v>
      </c>
      <c r="H25175" t="s">
        <v>26914</v>
      </c>
      <c r="I25175" t="s">
        <v>26954</v>
      </c>
      <c r="J25175" t="s">
        <v>26916</v>
      </c>
      <c r="K25175" t="s">
        <v>611</v>
      </c>
      <c r="L25175" t="s">
        <v>106774</v>
      </c>
      <c r="M25175" t="s">
        <v>610</v>
      </c>
      <c r="N25175" t="s">
        <v>106756</v>
      </c>
      <c r="O25175">
        <v>3141</v>
      </c>
      <c r="P25175" t="s">
        <v>106775</v>
      </c>
      <c r="Q25175">
        <v>3</v>
      </c>
      <c r="R25175" t="s">
        <v>26914</v>
      </c>
      <c r="S25175" t="s">
        <v>26914</v>
      </c>
      <c r="T25175">
        <v>56.122</v>
      </c>
      <c r="U25175">
        <v>0.97146999999999994</v>
      </c>
      <c r="V25175">
        <v>2.9425900000000001E-3</v>
      </c>
      <c r="W25175" t="s">
        <v>106776</v>
      </c>
      <c r="X25175">
        <v>7031</v>
      </c>
      <c r="Y25175" t="s">
        <v>41167</v>
      </c>
    </row>
    <row r="25176" spans="1:25" x14ac:dyDescent="0.45">
      <c r="A25176" t="s">
        <v>26914</v>
      </c>
      <c r="B25176" t="s">
        <v>26914</v>
      </c>
      <c r="C25176" t="s">
        <v>26914</v>
      </c>
      <c r="D25176" t="s">
        <v>26914</v>
      </c>
      <c r="E25176" t="s">
        <v>26914</v>
      </c>
      <c r="F25176" t="s">
        <v>26914</v>
      </c>
      <c r="G25176" t="s">
        <v>26914</v>
      </c>
      <c r="H25176" t="s">
        <v>26914</v>
      </c>
      <c r="I25176">
        <v>0.17699999999999999</v>
      </c>
      <c r="J25176" t="s">
        <v>26989</v>
      </c>
      <c r="K25176" t="s">
        <v>106777</v>
      </c>
      <c r="L25176" t="s">
        <v>106778</v>
      </c>
      <c r="M25176" t="s">
        <v>106779</v>
      </c>
      <c r="N25176" t="s">
        <v>106780</v>
      </c>
      <c r="O25176" t="s">
        <v>26930</v>
      </c>
      <c r="P25176" t="s">
        <v>106781</v>
      </c>
      <c r="Q25176">
        <v>1</v>
      </c>
      <c r="R25176" t="s">
        <v>26914</v>
      </c>
      <c r="S25176" t="s">
        <v>26914</v>
      </c>
      <c r="T25176">
        <v>1.9</v>
      </c>
      <c r="U25176" t="s">
        <v>26992</v>
      </c>
      <c r="V25176">
        <v>8.0680000000000005E-3</v>
      </c>
      <c r="W25176" t="s">
        <v>27577</v>
      </c>
      <c r="X25176">
        <v>1103</v>
      </c>
      <c r="Y25176" t="s">
        <v>28855</v>
      </c>
    </row>
    <row r="25177" spans="1:25" x14ac:dyDescent="0.45">
      <c r="A25177" t="s">
        <v>26914</v>
      </c>
      <c r="B25177" t="s">
        <v>26914</v>
      </c>
      <c r="C25177" t="s">
        <v>26914</v>
      </c>
      <c r="D25177" t="s">
        <v>26914</v>
      </c>
      <c r="E25177" t="s">
        <v>26914</v>
      </c>
      <c r="F25177" t="s">
        <v>26914</v>
      </c>
      <c r="G25177" t="s">
        <v>26914</v>
      </c>
      <c r="H25177" t="s">
        <v>26914</v>
      </c>
      <c r="I25177" t="s">
        <v>26954</v>
      </c>
      <c r="J25177" t="s">
        <v>26916</v>
      </c>
      <c r="K25177" t="s">
        <v>21027</v>
      </c>
      <c r="L25177" t="s">
        <v>106782</v>
      </c>
      <c r="M25177" t="s">
        <v>21026</v>
      </c>
      <c r="N25177" t="s">
        <v>106783</v>
      </c>
      <c r="O25177">
        <v>3014</v>
      </c>
      <c r="P25177" t="s">
        <v>106784</v>
      </c>
      <c r="Q25177">
        <v>32</v>
      </c>
      <c r="R25177" t="s">
        <v>26914</v>
      </c>
      <c r="S25177" t="s">
        <v>26914</v>
      </c>
      <c r="T25177">
        <v>117.67</v>
      </c>
      <c r="U25177">
        <v>0.99999800000000005</v>
      </c>
      <c r="V25177">
        <v>7.2100000000000004E-5</v>
      </c>
      <c r="W25177" t="s">
        <v>106785</v>
      </c>
      <c r="X25177">
        <v>7050</v>
      </c>
      <c r="Y25177" t="s">
        <v>27009</v>
      </c>
    </row>
    <row r="25178" spans="1:25" x14ac:dyDescent="0.45">
      <c r="A25178" t="s">
        <v>26914</v>
      </c>
      <c r="B25178" t="s">
        <v>26914</v>
      </c>
      <c r="C25178" t="s">
        <v>26914</v>
      </c>
      <c r="D25178" t="s">
        <v>26914</v>
      </c>
      <c r="E25178" t="s">
        <v>26914</v>
      </c>
      <c r="F25178" t="s">
        <v>26914</v>
      </c>
      <c r="G25178" t="s">
        <v>26914</v>
      </c>
      <c r="H25178" t="s">
        <v>26914</v>
      </c>
      <c r="I25178" t="s">
        <v>26954</v>
      </c>
      <c r="J25178" t="s">
        <v>26916</v>
      </c>
      <c r="K25178" t="s">
        <v>21027</v>
      </c>
      <c r="L25178" t="s">
        <v>106786</v>
      </c>
      <c r="M25178" t="s">
        <v>21026</v>
      </c>
      <c r="N25178" t="s">
        <v>106783</v>
      </c>
      <c r="O25178">
        <v>3014</v>
      </c>
      <c r="P25178" t="s">
        <v>106787</v>
      </c>
      <c r="Q25178">
        <v>29</v>
      </c>
      <c r="R25178" t="s">
        <v>26914</v>
      </c>
      <c r="S25178" t="s">
        <v>26914</v>
      </c>
      <c r="T25178">
        <v>141.58000000000001</v>
      </c>
      <c r="U25178">
        <v>1</v>
      </c>
      <c r="V25178">
        <v>3.1800000000000002E-9</v>
      </c>
      <c r="W25178" t="s">
        <v>106788</v>
      </c>
      <c r="X25178">
        <v>4652</v>
      </c>
      <c r="Y25178" t="s">
        <v>30193</v>
      </c>
    </row>
    <row r="25179" spans="1:25" x14ac:dyDescent="0.45">
      <c r="A25179" t="s">
        <v>26914</v>
      </c>
      <c r="B25179" t="s">
        <v>26914</v>
      </c>
      <c r="C25179" t="s">
        <v>26914</v>
      </c>
      <c r="D25179" t="s">
        <v>26914</v>
      </c>
      <c r="E25179" t="s">
        <v>26914</v>
      </c>
      <c r="F25179" t="s">
        <v>26914</v>
      </c>
      <c r="G25179" t="s">
        <v>26914</v>
      </c>
      <c r="H25179" t="s">
        <v>26914</v>
      </c>
      <c r="I25179" t="s">
        <v>26954</v>
      </c>
      <c r="J25179" t="s">
        <v>26916</v>
      </c>
      <c r="K25179" t="s">
        <v>21027</v>
      </c>
      <c r="L25179" t="s">
        <v>106789</v>
      </c>
      <c r="M25179" t="s">
        <v>21026</v>
      </c>
      <c r="N25179" t="s">
        <v>106783</v>
      </c>
      <c r="O25179">
        <v>3014</v>
      </c>
      <c r="P25179" t="s">
        <v>106790</v>
      </c>
      <c r="Q25179">
        <v>6</v>
      </c>
      <c r="R25179" t="s">
        <v>26914</v>
      </c>
      <c r="S25179" t="s">
        <v>26914</v>
      </c>
      <c r="T25179">
        <v>112.13</v>
      </c>
      <c r="U25179">
        <v>1</v>
      </c>
      <c r="V25179">
        <v>3.4499999999999998E-5</v>
      </c>
      <c r="W25179" t="s">
        <v>106791</v>
      </c>
      <c r="X25179">
        <v>11440</v>
      </c>
      <c r="Y25179" t="s">
        <v>28588</v>
      </c>
    </row>
    <row r="25180" spans="1:25" x14ac:dyDescent="0.45">
      <c r="A25180" t="s">
        <v>26914</v>
      </c>
      <c r="B25180" t="s">
        <v>26914</v>
      </c>
      <c r="C25180" t="s">
        <v>26914</v>
      </c>
      <c r="D25180" t="s">
        <v>26914</v>
      </c>
      <c r="E25180" t="s">
        <v>26914</v>
      </c>
      <c r="F25180" t="s">
        <v>26914</v>
      </c>
      <c r="G25180" t="s">
        <v>26914</v>
      </c>
      <c r="H25180" t="s">
        <v>26914</v>
      </c>
      <c r="I25180" t="s">
        <v>26954</v>
      </c>
      <c r="J25180" t="s">
        <v>26916</v>
      </c>
      <c r="K25180" t="s">
        <v>21027</v>
      </c>
      <c r="L25180" t="s">
        <v>106792</v>
      </c>
      <c r="M25180" t="s">
        <v>21026</v>
      </c>
      <c r="N25180" t="s">
        <v>106783</v>
      </c>
      <c r="O25180">
        <v>3014</v>
      </c>
      <c r="P25180" t="s">
        <v>106793</v>
      </c>
      <c r="Q25180">
        <v>6</v>
      </c>
      <c r="R25180" t="s">
        <v>26914</v>
      </c>
      <c r="S25180" t="s">
        <v>26914</v>
      </c>
      <c r="T25180">
        <v>135.55000000000001</v>
      </c>
      <c r="U25180">
        <v>1</v>
      </c>
      <c r="V25180">
        <v>3.1015600000000002E-4</v>
      </c>
      <c r="W25180" t="s">
        <v>106794</v>
      </c>
      <c r="X25180">
        <v>378</v>
      </c>
      <c r="Y25180" t="s">
        <v>32846</v>
      </c>
    </row>
    <row r="25181" spans="1:25" x14ac:dyDescent="0.45">
      <c r="A25181" t="s">
        <v>26914</v>
      </c>
      <c r="B25181" t="s">
        <v>26914</v>
      </c>
      <c r="C25181" t="s">
        <v>26914</v>
      </c>
      <c r="D25181" t="s">
        <v>26914</v>
      </c>
      <c r="E25181" t="s">
        <v>26914</v>
      </c>
      <c r="F25181" t="s">
        <v>26914</v>
      </c>
      <c r="G25181" t="s">
        <v>26914</v>
      </c>
      <c r="H25181" t="s">
        <v>26914</v>
      </c>
      <c r="I25181" t="s">
        <v>26954</v>
      </c>
      <c r="J25181" t="s">
        <v>26989</v>
      </c>
      <c r="K25181" t="s">
        <v>21027</v>
      </c>
      <c r="L25181" t="s">
        <v>106795</v>
      </c>
      <c r="M25181" t="s">
        <v>21026</v>
      </c>
      <c r="N25181" t="s">
        <v>106783</v>
      </c>
      <c r="O25181">
        <v>3014</v>
      </c>
      <c r="P25181" t="s">
        <v>106796</v>
      </c>
      <c r="Q25181">
        <v>5</v>
      </c>
      <c r="R25181" t="s">
        <v>26914</v>
      </c>
      <c r="S25181" t="s">
        <v>26914</v>
      </c>
      <c r="T25181">
        <v>2.12</v>
      </c>
      <c r="U25181" t="s">
        <v>26992</v>
      </c>
      <c r="V25181">
        <v>6.6080000000000004E-5</v>
      </c>
      <c r="W25181" t="s">
        <v>27016</v>
      </c>
      <c r="X25181">
        <v>3572</v>
      </c>
      <c r="Y25181" t="s">
        <v>56409</v>
      </c>
    </row>
    <row r="25182" spans="1:25" x14ac:dyDescent="0.45">
      <c r="A25182" t="s">
        <v>26914</v>
      </c>
      <c r="B25182" t="s">
        <v>26914</v>
      </c>
      <c r="C25182" t="s">
        <v>26914</v>
      </c>
      <c r="D25182" t="s">
        <v>26914</v>
      </c>
      <c r="E25182" t="s">
        <v>26914</v>
      </c>
      <c r="F25182" t="s">
        <v>26914</v>
      </c>
      <c r="G25182" t="s">
        <v>26914</v>
      </c>
      <c r="H25182" t="s">
        <v>26914</v>
      </c>
      <c r="I25182" t="s">
        <v>26954</v>
      </c>
      <c r="J25182" t="s">
        <v>26916</v>
      </c>
      <c r="K25182" t="s">
        <v>21027</v>
      </c>
      <c r="L25182" t="s">
        <v>106797</v>
      </c>
      <c r="M25182" t="s">
        <v>21026</v>
      </c>
      <c r="N25182" t="s">
        <v>106783</v>
      </c>
      <c r="O25182">
        <v>3014</v>
      </c>
      <c r="P25182" t="s">
        <v>106798</v>
      </c>
      <c r="Q25182">
        <v>3</v>
      </c>
      <c r="R25182" t="s">
        <v>26914</v>
      </c>
      <c r="S25182" t="s">
        <v>26914</v>
      </c>
      <c r="T25182">
        <v>43.77</v>
      </c>
      <c r="U25182">
        <v>0.80061300000000002</v>
      </c>
      <c r="V25182">
        <v>2.84722E-2</v>
      </c>
      <c r="W25182" t="s">
        <v>106799</v>
      </c>
      <c r="X25182">
        <v>1018</v>
      </c>
      <c r="Y25182" t="s">
        <v>27167</v>
      </c>
    </row>
    <row r="25183" spans="1:25" x14ac:dyDescent="0.45">
      <c r="A25183" t="s">
        <v>26914</v>
      </c>
      <c r="B25183" t="s">
        <v>26914</v>
      </c>
      <c r="C25183" t="s">
        <v>26914</v>
      </c>
      <c r="D25183" t="s">
        <v>26914</v>
      </c>
      <c r="E25183" t="s">
        <v>26914</v>
      </c>
      <c r="F25183" t="s">
        <v>26914</v>
      </c>
      <c r="G25183" t="s">
        <v>26914</v>
      </c>
      <c r="H25183" t="s">
        <v>26914</v>
      </c>
      <c r="I25183" t="s">
        <v>26954</v>
      </c>
      <c r="J25183" t="s">
        <v>26989</v>
      </c>
      <c r="K25183" t="s">
        <v>21027</v>
      </c>
      <c r="L25183" t="s">
        <v>106800</v>
      </c>
      <c r="M25183" t="s">
        <v>21026</v>
      </c>
      <c r="N25183" t="s">
        <v>106783</v>
      </c>
      <c r="O25183">
        <v>3014</v>
      </c>
      <c r="P25183" t="s">
        <v>106801</v>
      </c>
      <c r="Q25183">
        <v>3</v>
      </c>
      <c r="R25183" t="s">
        <v>26914</v>
      </c>
      <c r="S25183" t="s">
        <v>26914</v>
      </c>
      <c r="T25183">
        <v>1.82</v>
      </c>
      <c r="U25183" t="s">
        <v>26992</v>
      </c>
      <c r="V25183">
        <v>9.7789999999999995E-3</v>
      </c>
      <c r="W25183" t="s">
        <v>106802</v>
      </c>
      <c r="X25183">
        <v>12010</v>
      </c>
      <c r="Y25183" t="s">
        <v>28501</v>
      </c>
    </row>
    <row r="25184" spans="1:25" x14ac:dyDescent="0.45">
      <c r="A25184" t="s">
        <v>26914</v>
      </c>
      <c r="B25184" t="s">
        <v>26914</v>
      </c>
      <c r="C25184" t="s">
        <v>26914</v>
      </c>
      <c r="D25184" t="s">
        <v>26914</v>
      </c>
      <c r="E25184" t="s">
        <v>26914</v>
      </c>
      <c r="F25184" t="s">
        <v>26914</v>
      </c>
      <c r="G25184" t="s">
        <v>26914</v>
      </c>
      <c r="H25184" t="s">
        <v>26914</v>
      </c>
      <c r="I25184" t="s">
        <v>26954</v>
      </c>
      <c r="J25184" t="s">
        <v>26916</v>
      </c>
      <c r="K25184" t="s">
        <v>21027</v>
      </c>
      <c r="L25184" t="s">
        <v>106803</v>
      </c>
      <c r="M25184" t="s">
        <v>21026</v>
      </c>
      <c r="N25184" t="s">
        <v>106783</v>
      </c>
      <c r="O25184">
        <v>3014</v>
      </c>
      <c r="P25184" t="s">
        <v>106804</v>
      </c>
      <c r="Q25184">
        <v>1</v>
      </c>
      <c r="R25184" t="s">
        <v>26914</v>
      </c>
      <c r="S25184" t="s">
        <v>26914</v>
      </c>
      <c r="T25184">
        <v>109.85</v>
      </c>
      <c r="U25184">
        <v>1</v>
      </c>
      <c r="V25184">
        <v>1.12E-7</v>
      </c>
      <c r="W25184" t="s">
        <v>106805</v>
      </c>
      <c r="X25184">
        <v>9852</v>
      </c>
      <c r="Y25184" t="s">
        <v>27868</v>
      </c>
    </row>
    <row r="25185" spans="1:25" x14ac:dyDescent="0.45">
      <c r="A25185" t="s">
        <v>26914</v>
      </c>
      <c r="B25185" t="s">
        <v>26914</v>
      </c>
      <c r="C25185" t="s">
        <v>26914</v>
      </c>
      <c r="D25185" t="s">
        <v>26914</v>
      </c>
      <c r="E25185" t="s">
        <v>26914</v>
      </c>
      <c r="F25185" t="s">
        <v>26914</v>
      </c>
      <c r="G25185" t="s">
        <v>26914</v>
      </c>
      <c r="H25185" t="s">
        <v>26914</v>
      </c>
      <c r="I25185" t="s">
        <v>26954</v>
      </c>
      <c r="J25185" t="s">
        <v>26916</v>
      </c>
      <c r="K25185" t="s">
        <v>21027</v>
      </c>
      <c r="L25185" t="s">
        <v>106806</v>
      </c>
      <c r="M25185" t="s">
        <v>21026</v>
      </c>
      <c r="N25185" t="s">
        <v>106783</v>
      </c>
      <c r="O25185">
        <v>3014</v>
      </c>
      <c r="P25185" t="s">
        <v>106807</v>
      </c>
      <c r="Q25185">
        <v>1</v>
      </c>
      <c r="R25185" t="s">
        <v>26914</v>
      </c>
      <c r="S25185" t="s">
        <v>26914</v>
      </c>
      <c r="T25185">
        <v>94.384</v>
      </c>
      <c r="U25185">
        <v>0.998722</v>
      </c>
      <c r="V25185">
        <v>5.2100000000000001E-6</v>
      </c>
      <c r="W25185" t="s">
        <v>106808</v>
      </c>
      <c r="X25185">
        <v>6593</v>
      </c>
      <c r="Y25185" t="s">
        <v>29713</v>
      </c>
    </row>
    <row r="25186" spans="1:25" x14ac:dyDescent="0.45">
      <c r="A25186" t="s">
        <v>26914</v>
      </c>
      <c r="B25186" t="s">
        <v>26914</v>
      </c>
      <c r="C25186" t="s">
        <v>26914</v>
      </c>
      <c r="D25186" t="s">
        <v>26914</v>
      </c>
      <c r="E25186" t="s">
        <v>26914</v>
      </c>
      <c r="F25186" t="s">
        <v>26914</v>
      </c>
      <c r="G25186" t="s">
        <v>26914</v>
      </c>
      <c r="H25186" t="s">
        <v>26914</v>
      </c>
      <c r="I25186" t="s">
        <v>26954</v>
      </c>
      <c r="J25186" t="s">
        <v>26916</v>
      </c>
      <c r="K25186" t="s">
        <v>21027</v>
      </c>
      <c r="L25186" t="s">
        <v>106809</v>
      </c>
      <c r="M25186" t="s">
        <v>21026</v>
      </c>
      <c r="N25186" t="s">
        <v>106783</v>
      </c>
      <c r="O25186">
        <v>3014</v>
      </c>
      <c r="P25186" t="s">
        <v>106810</v>
      </c>
      <c r="Q25186">
        <v>1</v>
      </c>
      <c r="R25186" t="s">
        <v>26914</v>
      </c>
      <c r="S25186" t="s">
        <v>26914</v>
      </c>
      <c r="T25186">
        <v>84.364999999999995</v>
      </c>
      <c r="U25186">
        <v>0.98718399999999995</v>
      </c>
      <c r="V25186">
        <v>1.6500000000000001E-7</v>
      </c>
      <c r="W25186" t="s">
        <v>106811</v>
      </c>
      <c r="X25186">
        <v>16361</v>
      </c>
      <c r="Y25186" t="s">
        <v>30102</v>
      </c>
    </row>
    <row r="25187" spans="1:25" x14ac:dyDescent="0.45">
      <c r="A25187" t="s">
        <v>26914</v>
      </c>
      <c r="B25187" t="s">
        <v>26914</v>
      </c>
      <c r="C25187" t="s">
        <v>26914</v>
      </c>
      <c r="D25187" t="s">
        <v>26914</v>
      </c>
      <c r="E25187" t="s">
        <v>26914</v>
      </c>
      <c r="F25187" t="s">
        <v>26914</v>
      </c>
      <c r="G25187" t="s">
        <v>26914</v>
      </c>
      <c r="H25187" t="s">
        <v>26914</v>
      </c>
      <c r="I25187" t="s">
        <v>26954</v>
      </c>
      <c r="J25187" t="s">
        <v>26916</v>
      </c>
      <c r="K25187" t="s">
        <v>21027</v>
      </c>
      <c r="L25187" t="s">
        <v>106812</v>
      </c>
      <c r="M25187" t="s">
        <v>21026</v>
      </c>
      <c r="N25187" t="s">
        <v>106783</v>
      </c>
      <c r="O25187">
        <v>3014</v>
      </c>
      <c r="P25187" t="s">
        <v>106813</v>
      </c>
      <c r="Q25187">
        <v>1</v>
      </c>
      <c r="R25187" t="s">
        <v>26914</v>
      </c>
      <c r="S25187" t="s">
        <v>26914</v>
      </c>
      <c r="T25187">
        <v>47.09</v>
      </c>
      <c r="U25187">
        <v>0.988626</v>
      </c>
      <c r="V25187">
        <v>1.7153700000000001E-2</v>
      </c>
      <c r="W25187" t="s">
        <v>106814</v>
      </c>
      <c r="X25187">
        <v>16456</v>
      </c>
      <c r="Y25187" t="s">
        <v>26945</v>
      </c>
    </row>
    <row r="25188" spans="1:25" x14ac:dyDescent="0.45">
      <c r="A25188" t="s">
        <v>26914</v>
      </c>
      <c r="B25188" t="s">
        <v>26914</v>
      </c>
      <c r="C25188" t="s">
        <v>26914</v>
      </c>
      <c r="D25188" t="s">
        <v>26914</v>
      </c>
      <c r="E25188" t="s">
        <v>26914</v>
      </c>
      <c r="F25188" t="s">
        <v>26914</v>
      </c>
      <c r="G25188" t="s">
        <v>26914</v>
      </c>
      <c r="H25188" t="s">
        <v>26914</v>
      </c>
      <c r="I25188" t="s">
        <v>26954</v>
      </c>
      <c r="J25188" t="s">
        <v>26916</v>
      </c>
      <c r="K25188" t="s">
        <v>21027</v>
      </c>
      <c r="L25188" t="s">
        <v>106815</v>
      </c>
      <c r="M25188" t="s">
        <v>21026</v>
      </c>
      <c r="N25188" t="s">
        <v>106783</v>
      </c>
      <c r="O25188">
        <v>3014</v>
      </c>
      <c r="P25188" t="s">
        <v>106816</v>
      </c>
      <c r="Q25188">
        <v>1</v>
      </c>
      <c r="R25188" t="s">
        <v>26914</v>
      </c>
      <c r="S25188" t="s">
        <v>26914</v>
      </c>
      <c r="T25188">
        <v>109.85</v>
      </c>
      <c r="U25188">
        <v>1</v>
      </c>
      <c r="V25188">
        <v>1.12E-7</v>
      </c>
      <c r="W25188" t="s">
        <v>106805</v>
      </c>
      <c r="X25188">
        <v>9852</v>
      </c>
      <c r="Y25188" t="s">
        <v>27868</v>
      </c>
    </row>
    <row r="25189" spans="1:25" x14ac:dyDescent="0.45">
      <c r="A25189" t="s">
        <v>26914</v>
      </c>
      <c r="B25189" t="s">
        <v>26914</v>
      </c>
      <c r="C25189" t="s">
        <v>26914</v>
      </c>
      <c r="D25189" t="s">
        <v>26914</v>
      </c>
      <c r="E25189" t="s">
        <v>26914</v>
      </c>
      <c r="F25189" t="s">
        <v>26914</v>
      </c>
      <c r="G25189" t="s">
        <v>26914</v>
      </c>
      <c r="H25189" t="s">
        <v>26914</v>
      </c>
      <c r="I25189" t="s">
        <v>26954</v>
      </c>
      <c r="J25189" t="s">
        <v>26916</v>
      </c>
      <c r="K25189" t="s">
        <v>21027</v>
      </c>
      <c r="L25189" t="s">
        <v>106817</v>
      </c>
      <c r="M25189" t="s">
        <v>21026</v>
      </c>
      <c r="N25189" t="s">
        <v>106783</v>
      </c>
      <c r="O25189">
        <v>3014</v>
      </c>
      <c r="P25189" t="s">
        <v>106818</v>
      </c>
      <c r="Q25189">
        <v>1</v>
      </c>
      <c r="R25189" t="s">
        <v>26914</v>
      </c>
      <c r="S25189" t="s">
        <v>26914</v>
      </c>
      <c r="T25189">
        <v>166.92</v>
      </c>
      <c r="U25189">
        <v>0.97012399999999999</v>
      </c>
      <c r="V25189">
        <v>3.0200000000000003E-17</v>
      </c>
      <c r="W25189" t="s">
        <v>106819</v>
      </c>
      <c r="X25189">
        <v>12806</v>
      </c>
      <c r="Y25189" t="s">
        <v>30342</v>
      </c>
    </row>
    <row r="25190" spans="1:25" x14ac:dyDescent="0.45">
      <c r="A25190" t="s">
        <v>26914</v>
      </c>
      <c r="B25190" t="s">
        <v>26914</v>
      </c>
      <c r="C25190" t="s">
        <v>26914</v>
      </c>
      <c r="D25190" t="s">
        <v>26914</v>
      </c>
      <c r="E25190" t="s">
        <v>26914</v>
      </c>
      <c r="F25190" t="s">
        <v>26914</v>
      </c>
      <c r="G25190" t="s">
        <v>26914</v>
      </c>
      <c r="H25190" t="s">
        <v>26914</v>
      </c>
      <c r="I25190" t="s">
        <v>26954</v>
      </c>
      <c r="J25190" t="s">
        <v>26916</v>
      </c>
      <c r="K25190" t="s">
        <v>21027</v>
      </c>
      <c r="L25190" t="s">
        <v>106820</v>
      </c>
      <c r="M25190" t="s">
        <v>21026</v>
      </c>
      <c r="N25190" t="s">
        <v>106783</v>
      </c>
      <c r="O25190">
        <v>3014</v>
      </c>
      <c r="P25190" t="s">
        <v>106821</v>
      </c>
      <c r="Q25190">
        <v>1</v>
      </c>
      <c r="R25190" t="s">
        <v>26914</v>
      </c>
      <c r="S25190" t="s">
        <v>26914</v>
      </c>
      <c r="T25190">
        <v>109.85</v>
      </c>
      <c r="U25190">
        <v>1</v>
      </c>
      <c r="V25190">
        <v>1.12E-7</v>
      </c>
      <c r="W25190" t="s">
        <v>106805</v>
      </c>
      <c r="X25190">
        <v>9852</v>
      </c>
      <c r="Y25190" t="s">
        <v>27868</v>
      </c>
    </row>
    <row r="25191" spans="1:25" x14ac:dyDescent="0.45">
      <c r="A25191" t="s">
        <v>26914</v>
      </c>
      <c r="B25191" t="s">
        <v>26915</v>
      </c>
      <c r="C25191" t="s">
        <v>26914</v>
      </c>
      <c r="D25191" t="s">
        <v>26914</v>
      </c>
      <c r="E25191" t="s">
        <v>26914</v>
      </c>
      <c r="F25191" t="s">
        <v>26914</v>
      </c>
      <c r="G25191" t="s">
        <v>26914</v>
      </c>
      <c r="H25191" t="s">
        <v>26915</v>
      </c>
      <c r="I25191" t="s">
        <v>26954</v>
      </c>
      <c r="J25191" t="s">
        <v>26916</v>
      </c>
      <c r="K25191" t="s">
        <v>13170</v>
      </c>
      <c r="L25191" t="s">
        <v>106822</v>
      </c>
      <c r="M25191" t="s">
        <v>13169</v>
      </c>
      <c r="N25191" t="s">
        <v>106823</v>
      </c>
      <c r="O25191">
        <v>2177</v>
      </c>
      <c r="P25191" t="s">
        <v>106824</v>
      </c>
      <c r="Q25191">
        <v>851</v>
      </c>
      <c r="R25191" t="s">
        <v>26914</v>
      </c>
      <c r="S25191" t="s">
        <v>26914</v>
      </c>
      <c r="T25191">
        <v>199.36</v>
      </c>
      <c r="U25191">
        <v>1</v>
      </c>
      <c r="V25191">
        <v>6.48E-25</v>
      </c>
      <c r="W25191" t="s">
        <v>106825</v>
      </c>
      <c r="X25191">
        <v>17492</v>
      </c>
      <c r="Y25191" t="s">
        <v>36159</v>
      </c>
    </row>
    <row r="25192" spans="1:25" x14ac:dyDescent="0.45">
      <c r="A25192" t="s">
        <v>26914</v>
      </c>
      <c r="B25192" t="s">
        <v>26914</v>
      </c>
      <c r="C25192" t="s">
        <v>26914</v>
      </c>
      <c r="D25192" t="s">
        <v>26914</v>
      </c>
      <c r="E25192" t="s">
        <v>26914</v>
      </c>
      <c r="F25192" t="s">
        <v>26914</v>
      </c>
      <c r="G25192" t="s">
        <v>26914</v>
      </c>
      <c r="H25192" t="s">
        <v>26914</v>
      </c>
      <c r="I25192" t="s">
        <v>26954</v>
      </c>
      <c r="J25192" t="s">
        <v>26916</v>
      </c>
      <c r="K25192" t="s">
        <v>13170</v>
      </c>
      <c r="L25192" t="s">
        <v>106826</v>
      </c>
      <c r="M25192" t="s">
        <v>13169</v>
      </c>
      <c r="N25192" t="s">
        <v>106823</v>
      </c>
      <c r="O25192">
        <v>2177</v>
      </c>
      <c r="P25192" t="s">
        <v>106827</v>
      </c>
      <c r="Q25192">
        <v>43</v>
      </c>
      <c r="R25192" t="s">
        <v>26914</v>
      </c>
      <c r="S25192" t="s">
        <v>26914</v>
      </c>
      <c r="T25192">
        <v>304.62</v>
      </c>
      <c r="U25192">
        <v>1</v>
      </c>
      <c r="V25192">
        <v>5.9499999999999998E-123</v>
      </c>
      <c r="W25192" t="s">
        <v>106828</v>
      </c>
      <c r="X25192">
        <v>1260</v>
      </c>
      <c r="Y25192" t="s">
        <v>27060</v>
      </c>
    </row>
    <row r="25193" spans="1:25" x14ac:dyDescent="0.45">
      <c r="A25193" t="s">
        <v>26914</v>
      </c>
      <c r="B25193" t="s">
        <v>26914</v>
      </c>
      <c r="C25193" t="s">
        <v>26914</v>
      </c>
      <c r="D25193" t="s">
        <v>26914</v>
      </c>
      <c r="E25193" t="s">
        <v>26914</v>
      </c>
      <c r="F25193" t="s">
        <v>26914</v>
      </c>
      <c r="G25193" t="s">
        <v>26914</v>
      </c>
      <c r="H25193" t="s">
        <v>26914</v>
      </c>
      <c r="I25193" t="s">
        <v>26954</v>
      </c>
      <c r="J25193" t="s">
        <v>26916</v>
      </c>
      <c r="K25193" t="s">
        <v>13170</v>
      </c>
      <c r="L25193" t="s">
        <v>106829</v>
      </c>
      <c r="M25193" t="s">
        <v>13169</v>
      </c>
      <c r="N25193" t="s">
        <v>106823</v>
      </c>
      <c r="O25193">
        <v>2177</v>
      </c>
      <c r="P25193" t="s">
        <v>106830</v>
      </c>
      <c r="Q25193">
        <v>21</v>
      </c>
      <c r="R25193" t="s">
        <v>26914</v>
      </c>
      <c r="S25193" t="s">
        <v>26914</v>
      </c>
      <c r="T25193">
        <v>132.79</v>
      </c>
      <c r="U25193">
        <v>0.99901499999999999</v>
      </c>
      <c r="V25193">
        <v>1E-8</v>
      </c>
      <c r="W25193" t="s">
        <v>106831</v>
      </c>
      <c r="X25193">
        <v>10627</v>
      </c>
      <c r="Y25193" t="s">
        <v>27441</v>
      </c>
    </row>
    <row r="25194" spans="1:25" x14ac:dyDescent="0.45">
      <c r="A25194" t="s">
        <v>26914</v>
      </c>
      <c r="B25194" t="s">
        <v>26914</v>
      </c>
      <c r="C25194" t="s">
        <v>26914</v>
      </c>
      <c r="D25194" t="s">
        <v>26914</v>
      </c>
      <c r="E25194" t="s">
        <v>26914</v>
      </c>
      <c r="F25194" t="s">
        <v>26914</v>
      </c>
      <c r="G25194" t="s">
        <v>26914</v>
      </c>
      <c r="H25194" t="s">
        <v>26914</v>
      </c>
      <c r="I25194" t="s">
        <v>26954</v>
      </c>
      <c r="J25194" t="s">
        <v>26916</v>
      </c>
      <c r="K25194" t="s">
        <v>13170</v>
      </c>
      <c r="L25194" t="s">
        <v>106832</v>
      </c>
      <c r="M25194" t="s">
        <v>13169</v>
      </c>
      <c r="N25194" t="s">
        <v>106823</v>
      </c>
      <c r="O25194">
        <v>2177</v>
      </c>
      <c r="P25194" t="s">
        <v>106833</v>
      </c>
      <c r="Q25194">
        <v>16</v>
      </c>
      <c r="R25194" t="s">
        <v>26914</v>
      </c>
      <c r="S25194" t="s">
        <v>26914</v>
      </c>
      <c r="T25194">
        <v>93.177999999999997</v>
      </c>
      <c r="U25194">
        <v>1</v>
      </c>
      <c r="V25194">
        <v>2.2699999999999999E-6</v>
      </c>
      <c r="W25194" t="s">
        <v>106834</v>
      </c>
      <c r="X25194">
        <v>3112</v>
      </c>
      <c r="Y25194" t="s">
        <v>27177</v>
      </c>
    </row>
    <row r="25195" spans="1:25" x14ac:dyDescent="0.45">
      <c r="A25195" t="s">
        <v>26914</v>
      </c>
      <c r="B25195" t="s">
        <v>26914</v>
      </c>
      <c r="C25195" t="s">
        <v>26914</v>
      </c>
      <c r="D25195" t="s">
        <v>26914</v>
      </c>
      <c r="E25195" t="s">
        <v>26914</v>
      </c>
      <c r="F25195" t="s">
        <v>26914</v>
      </c>
      <c r="G25195" t="s">
        <v>26914</v>
      </c>
      <c r="H25195" t="s">
        <v>26914</v>
      </c>
      <c r="I25195" t="s">
        <v>26954</v>
      </c>
      <c r="J25195" t="s">
        <v>26916</v>
      </c>
      <c r="K25195" t="s">
        <v>13170</v>
      </c>
      <c r="L25195" t="s">
        <v>106835</v>
      </c>
      <c r="M25195" t="s">
        <v>13169</v>
      </c>
      <c r="N25195" t="s">
        <v>106823</v>
      </c>
      <c r="O25195">
        <v>2177</v>
      </c>
      <c r="P25195" t="s">
        <v>106836</v>
      </c>
      <c r="Q25195">
        <v>3</v>
      </c>
      <c r="R25195" t="s">
        <v>26914</v>
      </c>
      <c r="S25195" t="s">
        <v>26914</v>
      </c>
      <c r="T25195">
        <v>40.179000000000002</v>
      </c>
      <c r="U25195">
        <v>0.99990199999999996</v>
      </c>
      <c r="V25195">
        <v>6.7114799999999997E-3</v>
      </c>
      <c r="W25195" t="s">
        <v>106837</v>
      </c>
      <c r="X25195">
        <v>1011</v>
      </c>
      <c r="Y25195" t="s">
        <v>36866</v>
      </c>
    </row>
    <row r="25196" spans="1:25" x14ac:dyDescent="0.45">
      <c r="A25196" t="s">
        <v>26914</v>
      </c>
      <c r="B25196" t="s">
        <v>26914</v>
      </c>
      <c r="C25196" t="s">
        <v>26914</v>
      </c>
      <c r="D25196" t="s">
        <v>26914</v>
      </c>
      <c r="E25196" t="s">
        <v>26914</v>
      </c>
      <c r="F25196" t="s">
        <v>26914</v>
      </c>
      <c r="G25196" t="s">
        <v>26914</v>
      </c>
      <c r="H25196" t="s">
        <v>26914</v>
      </c>
      <c r="I25196" t="s">
        <v>26954</v>
      </c>
      <c r="J25196" t="s">
        <v>26916</v>
      </c>
      <c r="K25196" t="s">
        <v>8676</v>
      </c>
      <c r="L25196" t="s">
        <v>106838</v>
      </c>
      <c r="M25196" t="s">
        <v>8675</v>
      </c>
      <c r="N25196" t="s">
        <v>106839</v>
      </c>
      <c r="O25196">
        <v>2419</v>
      </c>
      <c r="P25196" t="s">
        <v>106840</v>
      </c>
      <c r="Q25196" t="s">
        <v>26963</v>
      </c>
      <c r="R25196" t="s">
        <v>26915</v>
      </c>
      <c r="S25196" t="s">
        <v>26914</v>
      </c>
      <c r="T25196">
        <v>146.96</v>
      </c>
      <c r="U25196">
        <v>0.33333299999999999</v>
      </c>
      <c r="V25196">
        <v>3.0799999999999998E-12</v>
      </c>
      <c r="W25196" t="s">
        <v>106841</v>
      </c>
      <c r="X25196">
        <v>5130</v>
      </c>
      <c r="Y25196" t="s">
        <v>28162</v>
      </c>
    </row>
    <row r="25197" spans="1:25" x14ac:dyDescent="0.45">
      <c r="A25197" t="s">
        <v>26914</v>
      </c>
      <c r="B25197" t="s">
        <v>26914</v>
      </c>
      <c r="C25197" t="s">
        <v>26914</v>
      </c>
      <c r="D25197" t="s">
        <v>26914</v>
      </c>
      <c r="E25197" t="s">
        <v>26914</v>
      </c>
      <c r="F25197" t="s">
        <v>26914</v>
      </c>
      <c r="G25197" t="s">
        <v>26914</v>
      </c>
      <c r="H25197" t="s">
        <v>26914</v>
      </c>
      <c r="I25197" t="s">
        <v>26954</v>
      </c>
      <c r="J25197" t="s">
        <v>26916</v>
      </c>
      <c r="K25197" t="s">
        <v>8676</v>
      </c>
      <c r="L25197" t="s">
        <v>106842</v>
      </c>
      <c r="M25197" t="s">
        <v>8675</v>
      </c>
      <c r="N25197" t="s">
        <v>106839</v>
      </c>
      <c r="O25197">
        <v>2419</v>
      </c>
      <c r="P25197" t="s">
        <v>106843</v>
      </c>
      <c r="Q25197">
        <v>483</v>
      </c>
      <c r="R25197" t="s">
        <v>26914</v>
      </c>
      <c r="S25197" t="s">
        <v>26914</v>
      </c>
      <c r="T25197">
        <v>227.42</v>
      </c>
      <c r="U25197">
        <v>0.99925200000000003</v>
      </c>
      <c r="V25197">
        <v>7.5000000000000001E-33</v>
      </c>
      <c r="W25197" t="s">
        <v>106844</v>
      </c>
      <c r="X25197">
        <v>6488</v>
      </c>
      <c r="Y25197" t="s">
        <v>28779</v>
      </c>
    </row>
    <row r="25198" spans="1:25" x14ac:dyDescent="0.45">
      <c r="A25198" t="s">
        <v>26915</v>
      </c>
      <c r="B25198" t="s">
        <v>26915</v>
      </c>
      <c r="C25198" t="s">
        <v>26915</v>
      </c>
      <c r="D25198" t="s">
        <v>26915</v>
      </c>
      <c r="E25198" t="s">
        <v>26914</v>
      </c>
      <c r="F25198" t="s">
        <v>26914</v>
      </c>
      <c r="G25198" t="s">
        <v>26914</v>
      </c>
      <c r="H25198" t="s">
        <v>26915</v>
      </c>
      <c r="I25198" t="s">
        <v>26954</v>
      </c>
      <c r="J25198" t="s">
        <v>26916</v>
      </c>
      <c r="K25198" t="s">
        <v>8676</v>
      </c>
      <c r="L25198" t="s">
        <v>106845</v>
      </c>
      <c r="M25198" t="s">
        <v>8675</v>
      </c>
      <c r="N25198" t="s">
        <v>106839</v>
      </c>
      <c r="O25198">
        <v>2419</v>
      </c>
      <c r="P25198" t="s">
        <v>106846</v>
      </c>
      <c r="Q25198">
        <v>206</v>
      </c>
      <c r="R25198" t="s">
        <v>26914</v>
      </c>
      <c r="S25198" t="s">
        <v>26914</v>
      </c>
      <c r="T25198">
        <v>318.41000000000003</v>
      </c>
      <c r="U25198">
        <v>0.99998699999999996</v>
      </c>
      <c r="V25198">
        <v>1.3700000000000001E-87</v>
      </c>
      <c r="W25198" t="s">
        <v>106847</v>
      </c>
      <c r="X25198">
        <v>13631</v>
      </c>
      <c r="Y25198" t="s">
        <v>27445</v>
      </c>
    </row>
    <row r="25199" spans="1:25" x14ac:dyDescent="0.45">
      <c r="A25199" t="s">
        <v>26914</v>
      </c>
      <c r="B25199" t="s">
        <v>26914</v>
      </c>
      <c r="C25199" t="s">
        <v>26914</v>
      </c>
      <c r="D25199" t="s">
        <v>26914</v>
      </c>
      <c r="E25199" t="s">
        <v>26914</v>
      </c>
      <c r="F25199" t="s">
        <v>26914</v>
      </c>
      <c r="G25199" t="s">
        <v>26914</v>
      </c>
      <c r="H25199" t="s">
        <v>26914</v>
      </c>
      <c r="I25199" t="s">
        <v>26954</v>
      </c>
      <c r="J25199" t="s">
        <v>26916</v>
      </c>
      <c r="K25199" t="s">
        <v>8676</v>
      </c>
      <c r="L25199" t="s">
        <v>106848</v>
      </c>
      <c r="M25199" t="s">
        <v>8675</v>
      </c>
      <c r="N25199" t="s">
        <v>106839</v>
      </c>
      <c r="O25199">
        <v>2419</v>
      </c>
      <c r="P25199" t="s">
        <v>106849</v>
      </c>
      <c r="Q25199">
        <v>65</v>
      </c>
      <c r="R25199" t="s">
        <v>26915</v>
      </c>
      <c r="S25199" t="s">
        <v>26914</v>
      </c>
      <c r="T25199">
        <v>146.96</v>
      </c>
      <c r="U25199">
        <v>0.33333299999999999</v>
      </c>
      <c r="V25199">
        <v>3.0799999999999998E-12</v>
      </c>
      <c r="W25199" t="s">
        <v>106841</v>
      </c>
      <c r="X25199">
        <v>5130</v>
      </c>
      <c r="Y25199" t="s">
        <v>28162</v>
      </c>
    </row>
    <row r="25200" spans="1:25" x14ac:dyDescent="0.45">
      <c r="A25200" t="s">
        <v>26914</v>
      </c>
      <c r="B25200" t="s">
        <v>26914</v>
      </c>
      <c r="C25200" t="s">
        <v>26914</v>
      </c>
      <c r="D25200" t="s">
        <v>26914</v>
      </c>
      <c r="E25200" t="s">
        <v>26914</v>
      </c>
      <c r="F25200" t="s">
        <v>26914</v>
      </c>
      <c r="G25200" t="s">
        <v>26914</v>
      </c>
      <c r="H25200" t="s">
        <v>26914</v>
      </c>
      <c r="I25200" t="s">
        <v>26954</v>
      </c>
      <c r="J25200" t="s">
        <v>26989</v>
      </c>
      <c r="K25200" t="s">
        <v>8676</v>
      </c>
      <c r="L25200" t="s">
        <v>106850</v>
      </c>
      <c r="M25200" t="s">
        <v>8675</v>
      </c>
      <c r="N25200" t="s">
        <v>106839</v>
      </c>
      <c r="O25200">
        <v>2419</v>
      </c>
      <c r="P25200" t="s">
        <v>106851</v>
      </c>
      <c r="Q25200">
        <v>8</v>
      </c>
      <c r="R25200" t="s">
        <v>26914</v>
      </c>
      <c r="S25200" t="s">
        <v>26914</v>
      </c>
      <c r="T25200">
        <v>2.62</v>
      </c>
      <c r="U25200" t="s">
        <v>26992</v>
      </c>
      <c r="V25200">
        <v>5.6389999999999999E-4</v>
      </c>
      <c r="W25200" t="s">
        <v>106852</v>
      </c>
      <c r="X25200">
        <v>4480</v>
      </c>
      <c r="Y25200" t="s">
        <v>32424</v>
      </c>
    </row>
    <row r="25201" spans="1:25" x14ac:dyDescent="0.45">
      <c r="A25201" t="s">
        <v>26914</v>
      </c>
      <c r="B25201" t="s">
        <v>26914</v>
      </c>
      <c r="C25201" t="s">
        <v>26914</v>
      </c>
      <c r="D25201" t="s">
        <v>26914</v>
      </c>
      <c r="E25201" t="s">
        <v>26914</v>
      </c>
      <c r="F25201" t="s">
        <v>26914</v>
      </c>
      <c r="G25201" t="s">
        <v>26914</v>
      </c>
      <c r="H25201" t="s">
        <v>26914</v>
      </c>
      <c r="I25201" t="s">
        <v>26954</v>
      </c>
      <c r="J25201" t="s">
        <v>26916</v>
      </c>
      <c r="K25201" t="s">
        <v>8676</v>
      </c>
      <c r="L25201" t="s">
        <v>106853</v>
      </c>
      <c r="M25201" t="s">
        <v>8675</v>
      </c>
      <c r="N25201" t="s">
        <v>106839</v>
      </c>
      <c r="O25201">
        <v>2419</v>
      </c>
      <c r="P25201" t="s">
        <v>106854</v>
      </c>
      <c r="Q25201">
        <v>7</v>
      </c>
      <c r="R25201" t="s">
        <v>26914</v>
      </c>
      <c r="S25201" t="s">
        <v>26914</v>
      </c>
      <c r="T25201">
        <v>124.12</v>
      </c>
      <c r="U25201">
        <v>0.99753499999999995</v>
      </c>
      <c r="V25201">
        <v>8.9799999999999997E-8</v>
      </c>
      <c r="W25201" t="s">
        <v>106855</v>
      </c>
      <c r="X25201">
        <v>10468</v>
      </c>
      <c r="Y25201" t="s">
        <v>30403</v>
      </c>
    </row>
    <row r="25202" spans="1:25" x14ac:dyDescent="0.45">
      <c r="A25202" t="s">
        <v>26914</v>
      </c>
      <c r="B25202" t="s">
        <v>26914</v>
      </c>
      <c r="C25202" t="s">
        <v>26914</v>
      </c>
      <c r="D25202" t="s">
        <v>26914</v>
      </c>
      <c r="E25202" t="s">
        <v>26914</v>
      </c>
      <c r="F25202" t="s">
        <v>26914</v>
      </c>
      <c r="G25202" t="s">
        <v>26914</v>
      </c>
      <c r="H25202" t="s">
        <v>26914</v>
      </c>
      <c r="I25202" t="s">
        <v>26954</v>
      </c>
      <c r="J25202" t="s">
        <v>26916</v>
      </c>
      <c r="K25202" t="s">
        <v>8676</v>
      </c>
      <c r="L25202" t="s">
        <v>106856</v>
      </c>
      <c r="M25202" t="s">
        <v>8675</v>
      </c>
      <c r="N25202" t="s">
        <v>106839</v>
      </c>
      <c r="O25202">
        <v>2419</v>
      </c>
      <c r="P25202" t="s">
        <v>106857</v>
      </c>
      <c r="Q25202">
        <v>3</v>
      </c>
      <c r="R25202" t="s">
        <v>26914</v>
      </c>
      <c r="S25202" t="s">
        <v>26914</v>
      </c>
      <c r="T25202">
        <v>83.632999999999996</v>
      </c>
      <c r="U25202">
        <v>0.99566399999999999</v>
      </c>
      <c r="V25202">
        <v>5.1900000000000003E-6</v>
      </c>
      <c r="W25202" t="s">
        <v>106858</v>
      </c>
      <c r="X25202">
        <v>5543</v>
      </c>
      <c r="Y25202" t="s">
        <v>30301</v>
      </c>
    </row>
    <row r="25203" spans="1:25" x14ac:dyDescent="0.45">
      <c r="A25203" t="s">
        <v>26914</v>
      </c>
      <c r="B25203" t="s">
        <v>26914</v>
      </c>
      <c r="C25203" t="s">
        <v>26914</v>
      </c>
      <c r="D25203" t="s">
        <v>26914</v>
      </c>
      <c r="E25203" t="s">
        <v>26914</v>
      </c>
      <c r="F25203" t="s">
        <v>26914</v>
      </c>
      <c r="G25203" t="s">
        <v>26914</v>
      </c>
      <c r="H25203" t="s">
        <v>26914</v>
      </c>
      <c r="I25203" t="s">
        <v>26954</v>
      </c>
      <c r="J25203" t="s">
        <v>26916</v>
      </c>
      <c r="K25203" t="s">
        <v>8676</v>
      </c>
      <c r="L25203" t="s">
        <v>106859</v>
      </c>
      <c r="M25203" t="s">
        <v>8675</v>
      </c>
      <c r="N25203" t="s">
        <v>106839</v>
      </c>
      <c r="O25203">
        <v>2419</v>
      </c>
      <c r="P25203" t="s">
        <v>106860</v>
      </c>
      <c r="Q25203">
        <v>2</v>
      </c>
      <c r="R25203" t="s">
        <v>26914</v>
      </c>
      <c r="S25203" t="s">
        <v>26914</v>
      </c>
      <c r="T25203">
        <v>43.902999999999999</v>
      </c>
      <c r="U25203">
        <v>0.71235999999999999</v>
      </c>
      <c r="V25203">
        <v>1.3252E-2</v>
      </c>
      <c r="W25203" t="s">
        <v>106861</v>
      </c>
      <c r="X25203">
        <v>15705</v>
      </c>
      <c r="Y25203" t="s">
        <v>26939</v>
      </c>
    </row>
    <row r="25204" spans="1:25" x14ac:dyDescent="0.45">
      <c r="A25204" t="s">
        <v>26914</v>
      </c>
      <c r="B25204" t="s">
        <v>26914</v>
      </c>
      <c r="C25204" t="s">
        <v>26914</v>
      </c>
      <c r="D25204" t="s">
        <v>26914</v>
      </c>
      <c r="E25204" t="s">
        <v>26914</v>
      </c>
      <c r="F25204" t="s">
        <v>26914</v>
      </c>
      <c r="G25204" t="s">
        <v>26914</v>
      </c>
      <c r="H25204" t="s">
        <v>26914</v>
      </c>
      <c r="I25204" t="s">
        <v>26954</v>
      </c>
      <c r="J25204" t="s">
        <v>26916</v>
      </c>
      <c r="K25204" t="s">
        <v>8676</v>
      </c>
      <c r="L25204" t="s">
        <v>106862</v>
      </c>
      <c r="M25204" t="s">
        <v>8675</v>
      </c>
      <c r="N25204" t="s">
        <v>106839</v>
      </c>
      <c r="O25204">
        <v>2419</v>
      </c>
      <c r="P25204" t="s">
        <v>106863</v>
      </c>
      <c r="Q25204">
        <v>2</v>
      </c>
      <c r="R25204" t="s">
        <v>26914</v>
      </c>
      <c r="S25204" t="s">
        <v>26914</v>
      </c>
      <c r="T25204">
        <v>124.25</v>
      </c>
      <c r="U25204">
        <v>0.99992000000000003</v>
      </c>
      <c r="V25204">
        <v>1.1700000000000001E-11</v>
      </c>
      <c r="W25204" t="s">
        <v>106864</v>
      </c>
      <c r="X25204">
        <v>4221</v>
      </c>
      <c r="Y25204" t="s">
        <v>27060</v>
      </c>
    </row>
    <row r="25205" spans="1:25" x14ac:dyDescent="0.45">
      <c r="A25205" t="s">
        <v>26914</v>
      </c>
      <c r="B25205" t="s">
        <v>26914</v>
      </c>
      <c r="C25205" t="s">
        <v>26914</v>
      </c>
      <c r="D25205" t="s">
        <v>26914</v>
      </c>
      <c r="E25205" t="s">
        <v>26914</v>
      </c>
      <c r="F25205" t="s">
        <v>26914</v>
      </c>
      <c r="G25205" t="s">
        <v>26914</v>
      </c>
      <c r="H25205" t="s">
        <v>26914</v>
      </c>
      <c r="I25205" t="s">
        <v>26954</v>
      </c>
      <c r="J25205" t="s">
        <v>26989</v>
      </c>
      <c r="K25205" t="s">
        <v>8676</v>
      </c>
      <c r="L25205" t="s">
        <v>106865</v>
      </c>
      <c r="M25205" t="s">
        <v>8675</v>
      </c>
      <c r="N25205" t="s">
        <v>106839</v>
      </c>
      <c r="O25205">
        <v>2419</v>
      </c>
      <c r="P25205" t="s">
        <v>106866</v>
      </c>
      <c r="Q25205">
        <v>2</v>
      </c>
      <c r="R25205" t="s">
        <v>26914</v>
      </c>
      <c r="S25205" t="s">
        <v>26914</v>
      </c>
      <c r="T25205">
        <v>2.5299999999999998</v>
      </c>
      <c r="U25205" t="s">
        <v>26992</v>
      </c>
      <c r="V25205">
        <v>1.098E-3</v>
      </c>
      <c r="W25205" t="s">
        <v>106867</v>
      </c>
      <c r="X25205">
        <v>8248</v>
      </c>
      <c r="Y25205" t="s">
        <v>33756</v>
      </c>
    </row>
    <row r="25206" spans="1:25" x14ac:dyDescent="0.45">
      <c r="A25206" t="s">
        <v>26914</v>
      </c>
      <c r="B25206" t="s">
        <v>26914</v>
      </c>
      <c r="C25206" t="s">
        <v>26914</v>
      </c>
      <c r="D25206" t="s">
        <v>26914</v>
      </c>
      <c r="E25206" t="s">
        <v>26914</v>
      </c>
      <c r="F25206" t="s">
        <v>26914</v>
      </c>
      <c r="G25206" t="s">
        <v>26914</v>
      </c>
      <c r="H25206" t="s">
        <v>26914</v>
      </c>
      <c r="I25206" t="s">
        <v>26954</v>
      </c>
      <c r="J25206" t="s">
        <v>26989</v>
      </c>
      <c r="K25206" t="s">
        <v>8676</v>
      </c>
      <c r="L25206" t="s">
        <v>106868</v>
      </c>
      <c r="M25206" t="s">
        <v>8675</v>
      </c>
      <c r="N25206" t="s">
        <v>106839</v>
      </c>
      <c r="O25206">
        <v>2419</v>
      </c>
      <c r="P25206" t="s">
        <v>106869</v>
      </c>
      <c r="Q25206">
        <v>1</v>
      </c>
      <c r="R25206" t="s">
        <v>26915</v>
      </c>
      <c r="S25206" t="s">
        <v>26914</v>
      </c>
      <c r="T25206">
        <v>1.9</v>
      </c>
      <c r="U25206" t="s">
        <v>26992</v>
      </c>
      <c r="V25206">
        <v>1.7880000000000001E-3</v>
      </c>
      <c r="W25206" t="s">
        <v>91992</v>
      </c>
      <c r="X25206">
        <v>7504</v>
      </c>
      <c r="Y25206" t="s">
        <v>30888</v>
      </c>
    </row>
    <row r="25207" spans="1:25" x14ac:dyDescent="0.45">
      <c r="A25207" t="s">
        <v>26914</v>
      </c>
      <c r="B25207" t="s">
        <v>26914</v>
      </c>
      <c r="C25207" t="s">
        <v>26914</v>
      </c>
      <c r="D25207" t="s">
        <v>26914</v>
      </c>
      <c r="E25207" t="s">
        <v>26914</v>
      </c>
      <c r="F25207" t="s">
        <v>26914</v>
      </c>
      <c r="G25207" t="s">
        <v>26914</v>
      </c>
      <c r="H25207" t="s">
        <v>26914</v>
      </c>
      <c r="I25207" t="s">
        <v>26954</v>
      </c>
      <c r="J25207" t="s">
        <v>26916</v>
      </c>
      <c r="K25207" t="s">
        <v>2834</v>
      </c>
      <c r="L25207" t="s">
        <v>106870</v>
      </c>
      <c r="M25207" t="s">
        <v>2833</v>
      </c>
      <c r="N25207" t="s">
        <v>106871</v>
      </c>
      <c r="O25207">
        <v>2150</v>
      </c>
      <c r="P25207" t="s">
        <v>106872</v>
      </c>
      <c r="Q25207">
        <v>162</v>
      </c>
      <c r="R25207" t="s">
        <v>26914</v>
      </c>
      <c r="S25207" t="s">
        <v>26914</v>
      </c>
      <c r="T25207">
        <v>214</v>
      </c>
      <c r="U25207">
        <v>1</v>
      </c>
      <c r="V25207">
        <v>4.1800000000000002E-14</v>
      </c>
      <c r="W25207" t="s">
        <v>106873</v>
      </c>
      <c r="X25207">
        <v>8741</v>
      </c>
      <c r="Y25207" t="s">
        <v>29969</v>
      </c>
    </row>
    <row r="25208" spans="1:25" x14ac:dyDescent="0.45">
      <c r="A25208" t="s">
        <v>26914</v>
      </c>
      <c r="B25208" t="s">
        <v>26914</v>
      </c>
      <c r="C25208" t="s">
        <v>26914</v>
      </c>
      <c r="D25208" t="s">
        <v>26914</v>
      </c>
      <c r="E25208" t="s">
        <v>26914</v>
      </c>
      <c r="F25208" t="s">
        <v>26914</v>
      </c>
      <c r="G25208" t="s">
        <v>26914</v>
      </c>
      <c r="H25208" t="s">
        <v>26914</v>
      </c>
      <c r="I25208" t="s">
        <v>26954</v>
      </c>
      <c r="J25208" t="s">
        <v>26916</v>
      </c>
      <c r="K25208" t="s">
        <v>2834</v>
      </c>
      <c r="L25208" t="s">
        <v>106874</v>
      </c>
      <c r="M25208" t="s">
        <v>2833</v>
      </c>
      <c r="N25208" t="s">
        <v>106871</v>
      </c>
      <c r="O25208">
        <v>2150</v>
      </c>
      <c r="P25208" t="s">
        <v>106875</v>
      </c>
      <c r="Q25208">
        <v>136</v>
      </c>
      <c r="R25208" t="s">
        <v>26914</v>
      </c>
      <c r="S25208" t="s">
        <v>26914</v>
      </c>
      <c r="T25208">
        <v>297.72000000000003</v>
      </c>
      <c r="U25208">
        <v>1</v>
      </c>
      <c r="V25208">
        <v>1.5899999999999999E-60</v>
      </c>
      <c r="W25208" t="s">
        <v>106876</v>
      </c>
      <c r="X25208">
        <v>13395</v>
      </c>
      <c r="Y25208" t="s">
        <v>27603</v>
      </c>
    </row>
    <row r="25209" spans="1:25" x14ac:dyDescent="0.45">
      <c r="A25209" t="s">
        <v>26914</v>
      </c>
      <c r="B25209" t="s">
        <v>26914</v>
      </c>
      <c r="C25209" t="s">
        <v>26914</v>
      </c>
      <c r="D25209" t="s">
        <v>26914</v>
      </c>
      <c r="E25209" t="s">
        <v>26914</v>
      </c>
      <c r="F25209" t="s">
        <v>26914</v>
      </c>
      <c r="G25209" t="s">
        <v>26914</v>
      </c>
      <c r="H25209" t="s">
        <v>26914</v>
      </c>
      <c r="I25209" t="s">
        <v>26954</v>
      </c>
      <c r="J25209" t="s">
        <v>26916</v>
      </c>
      <c r="K25209" t="s">
        <v>2834</v>
      </c>
      <c r="L25209" t="s">
        <v>106877</v>
      </c>
      <c r="M25209" t="s">
        <v>2833</v>
      </c>
      <c r="N25209" t="s">
        <v>106871</v>
      </c>
      <c r="O25209">
        <v>2150</v>
      </c>
      <c r="P25209" t="s">
        <v>106878</v>
      </c>
      <c r="Q25209">
        <v>44</v>
      </c>
      <c r="R25209" t="s">
        <v>26914</v>
      </c>
      <c r="S25209" t="s">
        <v>26914</v>
      </c>
      <c r="T25209">
        <v>187.06</v>
      </c>
      <c r="U25209">
        <v>0.99668500000000004</v>
      </c>
      <c r="V25209">
        <v>3.79E-53</v>
      </c>
      <c r="W25209" t="s">
        <v>106879</v>
      </c>
      <c r="X25209">
        <v>15403</v>
      </c>
      <c r="Y25209" t="s">
        <v>27386</v>
      </c>
    </row>
    <row r="25210" spans="1:25" x14ac:dyDescent="0.45">
      <c r="A25210" t="s">
        <v>26914</v>
      </c>
      <c r="B25210" t="s">
        <v>26914</v>
      </c>
      <c r="C25210" t="s">
        <v>26914</v>
      </c>
      <c r="D25210" t="s">
        <v>26914</v>
      </c>
      <c r="E25210" t="s">
        <v>26914</v>
      </c>
      <c r="F25210" t="s">
        <v>26914</v>
      </c>
      <c r="G25210" t="s">
        <v>26914</v>
      </c>
      <c r="H25210" t="s">
        <v>26914</v>
      </c>
      <c r="I25210" t="s">
        <v>26954</v>
      </c>
      <c r="J25210" t="s">
        <v>26916</v>
      </c>
      <c r="K25210" t="s">
        <v>2834</v>
      </c>
      <c r="L25210" t="s">
        <v>106880</v>
      </c>
      <c r="M25210" t="s">
        <v>2833</v>
      </c>
      <c r="N25210" t="s">
        <v>106871</v>
      </c>
      <c r="O25210">
        <v>2150</v>
      </c>
      <c r="P25210" t="s">
        <v>106881</v>
      </c>
      <c r="Q25210">
        <v>42</v>
      </c>
      <c r="R25210" t="s">
        <v>26914</v>
      </c>
      <c r="S25210" t="s">
        <v>26914</v>
      </c>
      <c r="T25210">
        <v>152.99</v>
      </c>
      <c r="U25210">
        <v>1</v>
      </c>
      <c r="V25210">
        <v>1.71E-10</v>
      </c>
      <c r="W25210" t="s">
        <v>106882</v>
      </c>
      <c r="X25210">
        <v>13529</v>
      </c>
      <c r="Y25210" t="s">
        <v>27971</v>
      </c>
    </row>
    <row r="25211" spans="1:25" x14ac:dyDescent="0.45">
      <c r="A25211" t="s">
        <v>26914</v>
      </c>
      <c r="B25211" t="s">
        <v>26914</v>
      </c>
      <c r="C25211" t="s">
        <v>26914</v>
      </c>
      <c r="D25211" t="s">
        <v>26914</v>
      </c>
      <c r="E25211" t="s">
        <v>26914</v>
      </c>
      <c r="F25211" t="s">
        <v>26914</v>
      </c>
      <c r="G25211" t="s">
        <v>26914</v>
      </c>
      <c r="H25211" t="s">
        <v>26914</v>
      </c>
      <c r="I25211" t="s">
        <v>26954</v>
      </c>
      <c r="J25211" t="s">
        <v>26916</v>
      </c>
      <c r="K25211" t="s">
        <v>2834</v>
      </c>
      <c r="L25211" t="s">
        <v>106883</v>
      </c>
      <c r="M25211" t="s">
        <v>2833</v>
      </c>
      <c r="N25211" t="s">
        <v>106871</v>
      </c>
      <c r="O25211">
        <v>2150</v>
      </c>
      <c r="P25211" t="s">
        <v>106884</v>
      </c>
      <c r="Q25211">
        <v>41</v>
      </c>
      <c r="R25211" t="s">
        <v>26914</v>
      </c>
      <c r="S25211" t="s">
        <v>26914</v>
      </c>
      <c r="T25211">
        <v>178.75</v>
      </c>
      <c r="U25211">
        <v>1</v>
      </c>
      <c r="V25211">
        <v>4.6500000000000004E-13</v>
      </c>
      <c r="W25211" t="s">
        <v>106885</v>
      </c>
      <c r="X25211">
        <v>8319</v>
      </c>
      <c r="Y25211" t="s">
        <v>27892</v>
      </c>
    </row>
    <row r="25212" spans="1:25" x14ac:dyDescent="0.45">
      <c r="A25212" t="s">
        <v>26914</v>
      </c>
      <c r="B25212" t="s">
        <v>26914</v>
      </c>
      <c r="C25212" t="s">
        <v>26914</v>
      </c>
      <c r="D25212" t="s">
        <v>26914</v>
      </c>
      <c r="E25212" t="s">
        <v>26914</v>
      </c>
      <c r="F25212" t="s">
        <v>26914</v>
      </c>
      <c r="G25212" t="s">
        <v>26914</v>
      </c>
      <c r="H25212" t="s">
        <v>26914</v>
      </c>
      <c r="I25212" t="s">
        <v>26954</v>
      </c>
      <c r="J25212" t="s">
        <v>26989</v>
      </c>
      <c r="K25212" t="s">
        <v>2834</v>
      </c>
      <c r="L25212" t="s">
        <v>106886</v>
      </c>
      <c r="M25212" t="s">
        <v>2833</v>
      </c>
      <c r="N25212" t="s">
        <v>106871</v>
      </c>
      <c r="O25212">
        <v>2150</v>
      </c>
      <c r="P25212" t="s">
        <v>106887</v>
      </c>
      <c r="Q25212">
        <v>36</v>
      </c>
      <c r="R25212" t="s">
        <v>26914</v>
      </c>
      <c r="S25212" t="s">
        <v>26914</v>
      </c>
      <c r="T25212">
        <v>2.15</v>
      </c>
      <c r="U25212" t="s">
        <v>26992</v>
      </c>
      <c r="V25212">
        <v>1.1969999999999999E-3</v>
      </c>
      <c r="W25212" t="s">
        <v>106888</v>
      </c>
      <c r="X25212">
        <v>7059</v>
      </c>
      <c r="Y25212" t="s">
        <v>31095</v>
      </c>
    </row>
    <row r="25213" spans="1:25" x14ac:dyDescent="0.45">
      <c r="A25213" t="s">
        <v>26914</v>
      </c>
      <c r="B25213" t="s">
        <v>26914</v>
      </c>
      <c r="C25213" t="s">
        <v>26914</v>
      </c>
      <c r="D25213" t="s">
        <v>26914</v>
      </c>
      <c r="E25213" t="s">
        <v>26914</v>
      </c>
      <c r="F25213" t="s">
        <v>26914</v>
      </c>
      <c r="G25213" t="s">
        <v>26914</v>
      </c>
      <c r="H25213" t="s">
        <v>26914</v>
      </c>
      <c r="I25213" t="s">
        <v>26954</v>
      </c>
      <c r="J25213" t="s">
        <v>26916</v>
      </c>
      <c r="K25213" t="s">
        <v>2834</v>
      </c>
      <c r="L25213" t="s">
        <v>106889</v>
      </c>
      <c r="M25213" t="s">
        <v>2833</v>
      </c>
      <c r="N25213" t="s">
        <v>106871</v>
      </c>
      <c r="O25213">
        <v>2150</v>
      </c>
      <c r="P25213" t="s">
        <v>106890</v>
      </c>
      <c r="Q25213">
        <v>35</v>
      </c>
      <c r="R25213" t="s">
        <v>26914</v>
      </c>
      <c r="S25213" t="s">
        <v>26914</v>
      </c>
      <c r="T25213">
        <v>112.23</v>
      </c>
      <c r="U25213">
        <v>0.86976600000000004</v>
      </c>
      <c r="V25213">
        <v>1.7800000000000001E-23</v>
      </c>
      <c r="W25213" t="s">
        <v>106891</v>
      </c>
      <c r="X25213">
        <v>17041</v>
      </c>
      <c r="Y25213" t="s">
        <v>58552</v>
      </c>
    </row>
    <row r="25214" spans="1:25" x14ac:dyDescent="0.45">
      <c r="A25214" t="s">
        <v>26914</v>
      </c>
      <c r="B25214" t="s">
        <v>26914</v>
      </c>
      <c r="C25214" t="s">
        <v>26914</v>
      </c>
      <c r="D25214" t="s">
        <v>26914</v>
      </c>
      <c r="E25214" t="s">
        <v>26914</v>
      </c>
      <c r="F25214" t="s">
        <v>26914</v>
      </c>
      <c r="G25214" t="s">
        <v>26914</v>
      </c>
      <c r="H25214" t="s">
        <v>26914</v>
      </c>
      <c r="I25214" t="s">
        <v>26954</v>
      </c>
      <c r="J25214" t="s">
        <v>26916</v>
      </c>
      <c r="K25214" t="s">
        <v>2834</v>
      </c>
      <c r="L25214" t="s">
        <v>106892</v>
      </c>
      <c r="M25214" t="s">
        <v>2833</v>
      </c>
      <c r="N25214" t="s">
        <v>106871</v>
      </c>
      <c r="O25214">
        <v>2150</v>
      </c>
      <c r="P25214" t="s">
        <v>106893</v>
      </c>
      <c r="Q25214">
        <v>22</v>
      </c>
      <c r="R25214" t="s">
        <v>26915</v>
      </c>
      <c r="S25214" t="s">
        <v>26914</v>
      </c>
      <c r="T25214">
        <v>214.52</v>
      </c>
      <c r="U25214">
        <v>0.44006099999999998</v>
      </c>
      <c r="V25214">
        <v>4.7300000000000001E-36</v>
      </c>
      <c r="W25214" t="s">
        <v>106894</v>
      </c>
      <c r="X25214">
        <v>13155</v>
      </c>
      <c r="Y25214" t="s">
        <v>27739</v>
      </c>
    </row>
    <row r="25215" spans="1:25" x14ac:dyDescent="0.45">
      <c r="A25215" t="s">
        <v>26914</v>
      </c>
      <c r="B25215" t="s">
        <v>26914</v>
      </c>
      <c r="C25215" t="s">
        <v>26914</v>
      </c>
      <c r="D25215" t="s">
        <v>26914</v>
      </c>
      <c r="E25215" t="s">
        <v>26914</v>
      </c>
      <c r="F25215" t="s">
        <v>26914</v>
      </c>
      <c r="G25215" t="s">
        <v>26914</v>
      </c>
      <c r="H25215" t="s">
        <v>26914</v>
      </c>
      <c r="I25215" t="s">
        <v>26954</v>
      </c>
      <c r="J25215" t="s">
        <v>26916</v>
      </c>
      <c r="K25215" t="s">
        <v>2834</v>
      </c>
      <c r="L25215" t="s">
        <v>106895</v>
      </c>
      <c r="M25215" t="s">
        <v>2833</v>
      </c>
      <c r="N25215" t="s">
        <v>106871</v>
      </c>
      <c r="O25215">
        <v>2150</v>
      </c>
      <c r="P25215" t="s">
        <v>106896</v>
      </c>
      <c r="Q25215">
        <v>19</v>
      </c>
      <c r="R25215" t="s">
        <v>26914</v>
      </c>
      <c r="S25215" t="s">
        <v>26914</v>
      </c>
      <c r="T25215">
        <v>73.655000000000001</v>
      </c>
      <c r="U25215">
        <v>0.99929599999999996</v>
      </c>
      <c r="V25215">
        <v>1.88E-5</v>
      </c>
      <c r="W25215" t="s">
        <v>106897</v>
      </c>
      <c r="X25215">
        <v>10851</v>
      </c>
      <c r="Y25215" t="s">
        <v>27646</v>
      </c>
    </row>
    <row r="25216" spans="1:25" x14ac:dyDescent="0.45">
      <c r="A25216" t="s">
        <v>26914</v>
      </c>
      <c r="B25216" t="s">
        <v>26914</v>
      </c>
      <c r="C25216" t="s">
        <v>26914</v>
      </c>
      <c r="D25216" t="s">
        <v>26914</v>
      </c>
      <c r="E25216" t="s">
        <v>26914</v>
      </c>
      <c r="F25216" t="s">
        <v>26914</v>
      </c>
      <c r="G25216" t="s">
        <v>26914</v>
      </c>
      <c r="H25216" t="s">
        <v>26914</v>
      </c>
      <c r="I25216" t="s">
        <v>26954</v>
      </c>
      <c r="J25216" t="s">
        <v>26916</v>
      </c>
      <c r="K25216" t="s">
        <v>2834</v>
      </c>
      <c r="L25216" t="s">
        <v>106898</v>
      </c>
      <c r="M25216" t="s">
        <v>2833</v>
      </c>
      <c r="N25216" t="s">
        <v>106871</v>
      </c>
      <c r="O25216">
        <v>2150</v>
      </c>
      <c r="P25216" t="s">
        <v>106899</v>
      </c>
      <c r="Q25216">
        <v>18</v>
      </c>
      <c r="R25216" t="s">
        <v>26914</v>
      </c>
      <c r="S25216" t="s">
        <v>26914</v>
      </c>
      <c r="T25216">
        <v>61.938000000000002</v>
      </c>
      <c r="U25216">
        <v>0.71831999999999996</v>
      </c>
      <c r="V25216">
        <v>2.0800000000000001E-8</v>
      </c>
      <c r="W25216" t="s">
        <v>106900</v>
      </c>
      <c r="X25216">
        <v>13804</v>
      </c>
      <c r="Y25216" t="s">
        <v>38365</v>
      </c>
    </row>
    <row r="25217" spans="1:25" x14ac:dyDescent="0.45">
      <c r="A25217" t="s">
        <v>26914</v>
      </c>
      <c r="B25217" t="s">
        <v>26914</v>
      </c>
      <c r="C25217" t="s">
        <v>26914</v>
      </c>
      <c r="D25217" t="s">
        <v>26914</v>
      </c>
      <c r="E25217" t="s">
        <v>26914</v>
      </c>
      <c r="F25217" t="s">
        <v>26914</v>
      </c>
      <c r="G25217" t="s">
        <v>26914</v>
      </c>
      <c r="H25217" t="s">
        <v>26914</v>
      </c>
      <c r="I25217" t="s">
        <v>26954</v>
      </c>
      <c r="J25217" t="s">
        <v>26916</v>
      </c>
      <c r="K25217" t="s">
        <v>2834</v>
      </c>
      <c r="L25217" t="s">
        <v>106901</v>
      </c>
      <c r="M25217" t="s">
        <v>2833</v>
      </c>
      <c r="N25217" t="s">
        <v>106871</v>
      </c>
      <c r="O25217">
        <v>2150</v>
      </c>
      <c r="P25217" t="s">
        <v>106902</v>
      </c>
      <c r="Q25217">
        <v>17</v>
      </c>
      <c r="R25217" t="s">
        <v>26914</v>
      </c>
      <c r="S25217" t="s">
        <v>26914</v>
      </c>
      <c r="T25217">
        <v>165.48</v>
      </c>
      <c r="U25217">
        <v>0.76848799999999995</v>
      </c>
      <c r="V25217">
        <v>1.8699999999999999E-27</v>
      </c>
      <c r="W25217" t="s">
        <v>106903</v>
      </c>
      <c r="X25217">
        <v>13617</v>
      </c>
      <c r="Y25217" t="s">
        <v>27690</v>
      </c>
    </row>
    <row r="25218" spans="1:25" x14ac:dyDescent="0.45">
      <c r="A25218" t="s">
        <v>26914</v>
      </c>
      <c r="B25218" t="s">
        <v>26914</v>
      </c>
      <c r="C25218" t="s">
        <v>26914</v>
      </c>
      <c r="D25218" t="s">
        <v>26914</v>
      </c>
      <c r="E25218" t="s">
        <v>26914</v>
      </c>
      <c r="F25218" t="s">
        <v>26914</v>
      </c>
      <c r="G25218" t="s">
        <v>26914</v>
      </c>
      <c r="H25218" t="s">
        <v>26914</v>
      </c>
      <c r="I25218" t="s">
        <v>26954</v>
      </c>
      <c r="J25218" t="s">
        <v>26916</v>
      </c>
      <c r="K25218" t="s">
        <v>2834</v>
      </c>
      <c r="L25218" t="s">
        <v>106904</v>
      </c>
      <c r="M25218" t="s">
        <v>2833</v>
      </c>
      <c r="N25218" t="s">
        <v>106871</v>
      </c>
      <c r="O25218">
        <v>2150</v>
      </c>
      <c r="P25218" t="s">
        <v>106905</v>
      </c>
      <c r="Q25218">
        <v>16</v>
      </c>
      <c r="R25218" t="s">
        <v>26914</v>
      </c>
      <c r="S25218" t="s">
        <v>26914</v>
      </c>
      <c r="T25218">
        <v>68.444000000000003</v>
      </c>
      <c r="U25218">
        <v>0.83412200000000003</v>
      </c>
      <c r="V25218">
        <v>3.9600000000000002E-6</v>
      </c>
      <c r="W25218" t="s">
        <v>106906</v>
      </c>
      <c r="X25218">
        <v>10774</v>
      </c>
      <c r="Y25218" t="s">
        <v>27299</v>
      </c>
    </row>
    <row r="25219" spans="1:25" x14ac:dyDescent="0.45">
      <c r="A25219" t="s">
        <v>26914</v>
      </c>
      <c r="B25219" t="s">
        <v>26914</v>
      </c>
      <c r="C25219" t="s">
        <v>26914</v>
      </c>
      <c r="D25219" t="s">
        <v>26914</v>
      </c>
      <c r="E25219" t="s">
        <v>26914</v>
      </c>
      <c r="F25219" t="s">
        <v>26914</v>
      </c>
      <c r="G25219" t="s">
        <v>26914</v>
      </c>
      <c r="H25219" t="s">
        <v>26914</v>
      </c>
      <c r="I25219" t="s">
        <v>26954</v>
      </c>
      <c r="J25219" t="s">
        <v>26916</v>
      </c>
      <c r="K25219" t="s">
        <v>2834</v>
      </c>
      <c r="L25219" t="s">
        <v>106907</v>
      </c>
      <c r="M25219" t="s">
        <v>2833</v>
      </c>
      <c r="N25219" t="s">
        <v>106871</v>
      </c>
      <c r="O25219">
        <v>2150</v>
      </c>
      <c r="P25219" t="s">
        <v>106908</v>
      </c>
      <c r="Q25219">
        <v>15</v>
      </c>
      <c r="R25219" t="s">
        <v>26914</v>
      </c>
      <c r="S25219" t="s">
        <v>26914</v>
      </c>
      <c r="T25219">
        <v>73.984999999999999</v>
      </c>
      <c r="U25219">
        <v>0.99999700000000002</v>
      </c>
      <c r="V25219">
        <v>1.44732E-3</v>
      </c>
      <c r="W25219" t="s">
        <v>106909</v>
      </c>
      <c r="X25219">
        <v>6053</v>
      </c>
      <c r="Y25219" t="s">
        <v>29938</v>
      </c>
    </row>
    <row r="25220" spans="1:25" x14ac:dyDescent="0.45">
      <c r="A25220" t="s">
        <v>26914</v>
      </c>
      <c r="B25220" t="s">
        <v>26914</v>
      </c>
      <c r="C25220" t="s">
        <v>26914</v>
      </c>
      <c r="D25220" t="s">
        <v>26914</v>
      </c>
      <c r="E25220" t="s">
        <v>26914</v>
      </c>
      <c r="F25220" t="s">
        <v>26914</v>
      </c>
      <c r="G25220" t="s">
        <v>26914</v>
      </c>
      <c r="H25220" t="s">
        <v>26914</v>
      </c>
      <c r="I25220" t="s">
        <v>26954</v>
      </c>
      <c r="J25220" t="s">
        <v>26916</v>
      </c>
      <c r="K25220" t="s">
        <v>2834</v>
      </c>
      <c r="L25220" t="s">
        <v>106910</v>
      </c>
      <c r="M25220" t="s">
        <v>2833</v>
      </c>
      <c r="N25220" t="s">
        <v>106871</v>
      </c>
      <c r="O25220">
        <v>2150</v>
      </c>
      <c r="P25220" t="s">
        <v>106911</v>
      </c>
      <c r="Q25220">
        <v>15</v>
      </c>
      <c r="R25220" t="s">
        <v>26914</v>
      </c>
      <c r="S25220" t="s">
        <v>26914</v>
      </c>
      <c r="T25220">
        <v>135.22999999999999</v>
      </c>
      <c r="U25220">
        <v>1</v>
      </c>
      <c r="V25220">
        <v>3.8500000000000001E-10</v>
      </c>
      <c r="W25220" t="s">
        <v>106912</v>
      </c>
      <c r="X25220">
        <v>2009</v>
      </c>
      <c r="Y25220" t="s">
        <v>32637</v>
      </c>
    </row>
    <row r="25221" spans="1:25" x14ac:dyDescent="0.45">
      <c r="A25221" t="s">
        <v>26914</v>
      </c>
      <c r="B25221" t="s">
        <v>26914</v>
      </c>
      <c r="C25221" t="s">
        <v>26914</v>
      </c>
      <c r="D25221" t="s">
        <v>26914</v>
      </c>
      <c r="E25221" t="s">
        <v>26914</v>
      </c>
      <c r="F25221" t="s">
        <v>26914</v>
      </c>
      <c r="G25221" t="s">
        <v>26914</v>
      </c>
      <c r="H25221" t="s">
        <v>26914</v>
      </c>
      <c r="I25221" t="s">
        <v>26954</v>
      </c>
      <c r="J25221" t="s">
        <v>26916</v>
      </c>
      <c r="K25221" t="s">
        <v>2834</v>
      </c>
      <c r="L25221" t="s">
        <v>106913</v>
      </c>
      <c r="M25221" t="s">
        <v>2833</v>
      </c>
      <c r="N25221" t="s">
        <v>106871</v>
      </c>
      <c r="O25221">
        <v>2150</v>
      </c>
      <c r="P25221" t="s">
        <v>106914</v>
      </c>
      <c r="Q25221">
        <v>12</v>
      </c>
      <c r="R25221" t="s">
        <v>26914</v>
      </c>
      <c r="S25221" t="s">
        <v>26914</v>
      </c>
      <c r="T25221">
        <v>126.96</v>
      </c>
      <c r="U25221">
        <v>1</v>
      </c>
      <c r="V25221">
        <v>2.6400000000000002E-10</v>
      </c>
      <c r="W25221" t="s">
        <v>106915</v>
      </c>
      <c r="X25221">
        <v>21451</v>
      </c>
      <c r="Y25221" t="s">
        <v>29809</v>
      </c>
    </row>
    <row r="25222" spans="1:25" x14ac:dyDescent="0.45">
      <c r="A25222" t="s">
        <v>26914</v>
      </c>
      <c r="B25222" t="s">
        <v>26914</v>
      </c>
      <c r="C25222" t="s">
        <v>26914</v>
      </c>
      <c r="D25222" t="s">
        <v>26914</v>
      </c>
      <c r="E25222" t="s">
        <v>26914</v>
      </c>
      <c r="F25222" t="s">
        <v>26914</v>
      </c>
      <c r="G25222" t="s">
        <v>26914</v>
      </c>
      <c r="H25222" t="s">
        <v>26914</v>
      </c>
      <c r="I25222" t="s">
        <v>26954</v>
      </c>
      <c r="J25222" t="s">
        <v>26916</v>
      </c>
      <c r="K25222" t="s">
        <v>2834</v>
      </c>
      <c r="L25222" t="s">
        <v>106916</v>
      </c>
      <c r="M25222" t="s">
        <v>2833</v>
      </c>
      <c r="N25222" t="s">
        <v>106871</v>
      </c>
      <c r="O25222">
        <v>2150</v>
      </c>
      <c r="P25222" t="s">
        <v>106917</v>
      </c>
      <c r="Q25222">
        <v>9</v>
      </c>
      <c r="R25222" t="s">
        <v>26914</v>
      </c>
      <c r="S25222" t="s">
        <v>26914</v>
      </c>
      <c r="T25222">
        <v>55.918999999999997</v>
      </c>
      <c r="U25222">
        <v>0.83723999999999998</v>
      </c>
      <c r="V25222">
        <v>3.49E-6</v>
      </c>
      <c r="W25222" t="s">
        <v>106918</v>
      </c>
      <c r="X25222">
        <v>8555</v>
      </c>
      <c r="Y25222" t="s">
        <v>79705</v>
      </c>
    </row>
    <row r="25223" spans="1:25" x14ac:dyDescent="0.45">
      <c r="A25223" t="s">
        <v>26914</v>
      </c>
      <c r="B25223" t="s">
        <v>26914</v>
      </c>
      <c r="C25223" t="s">
        <v>26914</v>
      </c>
      <c r="D25223" t="s">
        <v>26914</v>
      </c>
      <c r="E25223" t="s">
        <v>26914</v>
      </c>
      <c r="F25223" t="s">
        <v>26914</v>
      </c>
      <c r="G25223" t="s">
        <v>26914</v>
      </c>
      <c r="H25223" t="s">
        <v>26914</v>
      </c>
      <c r="I25223" t="s">
        <v>26954</v>
      </c>
      <c r="J25223" t="s">
        <v>26916</v>
      </c>
      <c r="K25223" t="s">
        <v>2834</v>
      </c>
      <c r="L25223" t="s">
        <v>106919</v>
      </c>
      <c r="M25223" t="s">
        <v>2833</v>
      </c>
      <c r="N25223" t="s">
        <v>106871</v>
      </c>
      <c r="O25223">
        <v>2150</v>
      </c>
      <c r="P25223" t="s">
        <v>106920</v>
      </c>
      <c r="Q25223">
        <v>8</v>
      </c>
      <c r="R25223" t="s">
        <v>26914</v>
      </c>
      <c r="S25223" t="s">
        <v>26914</v>
      </c>
      <c r="T25223">
        <v>167.88</v>
      </c>
      <c r="U25223">
        <v>0.99350300000000002</v>
      </c>
      <c r="V25223">
        <v>1.72E-30</v>
      </c>
      <c r="W25223" t="s">
        <v>106921</v>
      </c>
      <c r="X25223">
        <v>10438</v>
      </c>
      <c r="Y25223" t="s">
        <v>29613</v>
      </c>
    </row>
    <row r="25224" spans="1:25" x14ac:dyDescent="0.45">
      <c r="A25224" t="s">
        <v>26914</v>
      </c>
      <c r="B25224" t="s">
        <v>26914</v>
      </c>
      <c r="C25224" t="s">
        <v>26914</v>
      </c>
      <c r="D25224" t="s">
        <v>26914</v>
      </c>
      <c r="E25224" t="s">
        <v>26914</v>
      </c>
      <c r="F25224" t="s">
        <v>26914</v>
      </c>
      <c r="G25224" t="s">
        <v>26914</v>
      </c>
      <c r="H25224" t="s">
        <v>26914</v>
      </c>
      <c r="I25224" t="s">
        <v>26954</v>
      </c>
      <c r="J25224" t="s">
        <v>26916</v>
      </c>
      <c r="K25224" t="s">
        <v>2834</v>
      </c>
      <c r="L25224" t="s">
        <v>106922</v>
      </c>
      <c r="M25224" t="s">
        <v>2833</v>
      </c>
      <c r="N25224" t="s">
        <v>106871</v>
      </c>
      <c r="O25224">
        <v>2150</v>
      </c>
      <c r="P25224" t="s">
        <v>106923</v>
      </c>
      <c r="Q25224">
        <v>7</v>
      </c>
      <c r="R25224" t="s">
        <v>26914</v>
      </c>
      <c r="S25224" t="s">
        <v>26914</v>
      </c>
      <c r="T25224">
        <v>144.91999999999999</v>
      </c>
      <c r="U25224">
        <v>0.85657700000000003</v>
      </c>
      <c r="V25224">
        <v>8.1699999999999999E-23</v>
      </c>
      <c r="W25224" t="s">
        <v>106924</v>
      </c>
      <c r="X25224">
        <v>8954</v>
      </c>
      <c r="Y25224" t="s">
        <v>32514</v>
      </c>
    </row>
    <row r="25225" spans="1:25" x14ac:dyDescent="0.45">
      <c r="A25225" t="s">
        <v>26914</v>
      </c>
      <c r="B25225" t="s">
        <v>26914</v>
      </c>
      <c r="C25225" t="s">
        <v>26914</v>
      </c>
      <c r="D25225" t="s">
        <v>26914</v>
      </c>
      <c r="E25225" t="s">
        <v>26914</v>
      </c>
      <c r="F25225" t="s">
        <v>26914</v>
      </c>
      <c r="G25225" t="s">
        <v>26914</v>
      </c>
      <c r="H25225" t="s">
        <v>26914</v>
      </c>
      <c r="I25225" t="s">
        <v>26954</v>
      </c>
      <c r="J25225" t="s">
        <v>26916</v>
      </c>
      <c r="K25225" t="s">
        <v>2834</v>
      </c>
      <c r="L25225" t="s">
        <v>106925</v>
      </c>
      <c r="M25225" t="s">
        <v>2833</v>
      </c>
      <c r="N25225" t="s">
        <v>106871</v>
      </c>
      <c r="O25225">
        <v>2150</v>
      </c>
      <c r="P25225" t="s">
        <v>106926</v>
      </c>
      <c r="Q25225">
        <v>4</v>
      </c>
      <c r="R25225" t="s">
        <v>26914</v>
      </c>
      <c r="S25225" t="s">
        <v>26914</v>
      </c>
      <c r="T25225">
        <v>109.08</v>
      </c>
      <c r="U25225">
        <v>0.874587</v>
      </c>
      <c r="V25225">
        <v>4.1899999999999998E-8</v>
      </c>
      <c r="W25225" t="s">
        <v>106927</v>
      </c>
      <c r="X25225">
        <v>12418</v>
      </c>
      <c r="Y25225" t="s">
        <v>27808</v>
      </c>
    </row>
    <row r="25226" spans="1:25" x14ac:dyDescent="0.45">
      <c r="A25226" t="s">
        <v>26914</v>
      </c>
      <c r="B25226" t="s">
        <v>26914</v>
      </c>
      <c r="C25226" t="s">
        <v>26914</v>
      </c>
      <c r="D25226" t="s">
        <v>26914</v>
      </c>
      <c r="E25226" t="s">
        <v>26914</v>
      </c>
      <c r="F25226" t="s">
        <v>26914</v>
      </c>
      <c r="G25226" t="s">
        <v>26914</v>
      </c>
      <c r="H25226" t="s">
        <v>26914</v>
      </c>
      <c r="I25226" t="s">
        <v>26954</v>
      </c>
      <c r="J25226" t="s">
        <v>26916</v>
      </c>
      <c r="K25226" t="s">
        <v>2834</v>
      </c>
      <c r="L25226" t="s">
        <v>106928</v>
      </c>
      <c r="M25226" t="s">
        <v>2833</v>
      </c>
      <c r="N25226" t="s">
        <v>106871</v>
      </c>
      <c r="O25226">
        <v>2150</v>
      </c>
      <c r="P25226" t="s">
        <v>106929</v>
      </c>
      <c r="Q25226">
        <v>4</v>
      </c>
      <c r="R25226" t="s">
        <v>26914</v>
      </c>
      <c r="S25226" t="s">
        <v>26914</v>
      </c>
      <c r="T25226">
        <v>68.819999999999993</v>
      </c>
      <c r="U25226">
        <v>0.858128</v>
      </c>
      <c r="V25226">
        <v>1.7600000000000001E-6</v>
      </c>
      <c r="W25226" t="s">
        <v>106930</v>
      </c>
      <c r="X25226">
        <v>10991</v>
      </c>
      <c r="Y25226" t="s">
        <v>27816</v>
      </c>
    </row>
    <row r="25227" spans="1:25" x14ac:dyDescent="0.45">
      <c r="A25227" t="s">
        <v>26914</v>
      </c>
      <c r="B25227" t="s">
        <v>26914</v>
      </c>
      <c r="C25227" t="s">
        <v>26914</v>
      </c>
      <c r="D25227" t="s">
        <v>26914</v>
      </c>
      <c r="E25227" t="s">
        <v>26914</v>
      </c>
      <c r="F25227" t="s">
        <v>26914</v>
      </c>
      <c r="G25227" t="s">
        <v>26914</v>
      </c>
      <c r="H25227" t="s">
        <v>26914</v>
      </c>
      <c r="I25227" t="s">
        <v>26954</v>
      </c>
      <c r="J25227" t="s">
        <v>26916</v>
      </c>
      <c r="K25227" t="s">
        <v>2834</v>
      </c>
      <c r="L25227" t="s">
        <v>106931</v>
      </c>
      <c r="M25227" t="s">
        <v>2833</v>
      </c>
      <c r="N25227" t="s">
        <v>106871</v>
      </c>
      <c r="O25227">
        <v>2150</v>
      </c>
      <c r="P25227" t="s">
        <v>106932</v>
      </c>
      <c r="Q25227">
        <v>3</v>
      </c>
      <c r="R25227" t="s">
        <v>26914</v>
      </c>
      <c r="S25227" t="s">
        <v>26914</v>
      </c>
      <c r="T25227">
        <v>45.923999999999999</v>
      </c>
      <c r="U25227">
        <v>0.79658600000000002</v>
      </c>
      <c r="V25227">
        <v>3.2251300000000001E-3</v>
      </c>
      <c r="W25227" t="s">
        <v>106933</v>
      </c>
      <c r="X25227">
        <v>16467</v>
      </c>
      <c r="Y25227" t="s">
        <v>42648</v>
      </c>
    </row>
    <row r="25228" spans="1:25" x14ac:dyDescent="0.45">
      <c r="A25228" t="s">
        <v>26914</v>
      </c>
      <c r="B25228" t="s">
        <v>26914</v>
      </c>
      <c r="C25228" t="s">
        <v>26914</v>
      </c>
      <c r="D25228" t="s">
        <v>26914</v>
      </c>
      <c r="E25228" t="s">
        <v>26914</v>
      </c>
      <c r="F25228" t="s">
        <v>26914</v>
      </c>
      <c r="G25228" t="s">
        <v>26914</v>
      </c>
      <c r="H25228" t="s">
        <v>26914</v>
      </c>
      <c r="I25228" t="s">
        <v>26954</v>
      </c>
      <c r="J25228" t="s">
        <v>26989</v>
      </c>
      <c r="K25228" t="s">
        <v>2834</v>
      </c>
      <c r="L25228" t="s">
        <v>106934</v>
      </c>
      <c r="M25228" t="s">
        <v>2833</v>
      </c>
      <c r="N25228" t="s">
        <v>106871</v>
      </c>
      <c r="O25228">
        <v>2150</v>
      </c>
      <c r="P25228" t="s">
        <v>106935</v>
      </c>
      <c r="Q25228">
        <v>2</v>
      </c>
      <c r="R25228" t="s">
        <v>26914</v>
      </c>
      <c r="S25228" t="s">
        <v>26914</v>
      </c>
      <c r="T25228">
        <v>3.36</v>
      </c>
      <c r="U25228" t="s">
        <v>26992</v>
      </c>
      <c r="V25228">
        <v>1.259E-5</v>
      </c>
      <c r="W25228" t="s">
        <v>106936</v>
      </c>
      <c r="X25228">
        <v>10827</v>
      </c>
      <c r="Y25228" t="s">
        <v>33213</v>
      </c>
    </row>
    <row r="25229" spans="1:25" x14ac:dyDescent="0.45">
      <c r="A25229" t="s">
        <v>26914</v>
      </c>
      <c r="B25229" t="s">
        <v>26914</v>
      </c>
      <c r="C25229" t="s">
        <v>26914</v>
      </c>
      <c r="D25229" t="s">
        <v>26914</v>
      </c>
      <c r="E25229" t="s">
        <v>26914</v>
      </c>
      <c r="F25229" t="s">
        <v>26914</v>
      </c>
      <c r="G25229" t="s">
        <v>26914</v>
      </c>
      <c r="H25229" t="s">
        <v>26914</v>
      </c>
      <c r="I25229" t="s">
        <v>26954</v>
      </c>
      <c r="J25229" t="s">
        <v>26989</v>
      </c>
      <c r="K25229" t="s">
        <v>2834</v>
      </c>
      <c r="L25229" t="s">
        <v>106937</v>
      </c>
      <c r="M25229" t="s">
        <v>2833</v>
      </c>
      <c r="N25229" t="s">
        <v>106871</v>
      </c>
      <c r="O25229">
        <v>2150</v>
      </c>
      <c r="P25229" t="s">
        <v>106938</v>
      </c>
      <c r="Q25229">
        <v>2</v>
      </c>
      <c r="R25229" t="s">
        <v>26914</v>
      </c>
      <c r="S25229" t="s">
        <v>26914</v>
      </c>
      <c r="T25229">
        <v>5.23</v>
      </c>
      <c r="U25229" t="s">
        <v>26992</v>
      </c>
      <c r="V25229">
        <v>1.3679999999999999E-5</v>
      </c>
      <c r="W25229" t="s">
        <v>106939</v>
      </c>
      <c r="X25229">
        <v>11395</v>
      </c>
      <c r="Y25229" t="s">
        <v>27249</v>
      </c>
    </row>
    <row r="25230" spans="1:25" x14ac:dyDescent="0.45">
      <c r="A25230" t="s">
        <v>26914</v>
      </c>
      <c r="B25230" t="s">
        <v>26914</v>
      </c>
      <c r="C25230" t="s">
        <v>26914</v>
      </c>
      <c r="D25230" t="s">
        <v>26914</v>
      </c>
      <c r="E25230" t="s">
        <v>26914</v>
      </c>
      <c r="F25230" t="s">
        <v>26914</v>
      </c>
      <c r="G25230" t="s">
        <v>26914</v>
      </c>
      <c r="H25230" t="s">
        <v>26914</v>
      </c>
      <c r="I25230" t="s">
        <v>26954</v>
      </c>
      <c r="J25230" t="s">
        <v>26916</v>
      </c>
      <c r="K25230" t="s">
        <v>2834</v>
      </c>
      <c r="L25230" t="s">
        <v>106940</v>
      </c>
      <c r="M25230" t="s">
        <v>2833</v>
      </c>
      <c r="N25230" t="s">
        <v>106871</v>
      </c>
      <c r="O25230">
        <v>2150</v>
      </c>
      <c r="P25230" t="s">
        <v>106941</v>
      </c>
      <c r="Q25230">
        <v>2</v>
      </c>
      <c r="R25230" t="s">
        <v>26915</v>
      </c>
      <c r="S25230" t="s">
        <v>26914</v>
      </c>
      <c r="T25230">
        <v>127.83</v>
      </c>
      <c r="U25230">
        <v>0.494562</v>
      </c>
      <c r="V25230">
        <v>1.53E-17</v>
      </c>
      <c r="W25230" t="s">
        <v>106942</v>
      </c>
      <c r="X25230">
        <v>5102</v>
      </c>
      <c r="Y25230" t="s">
        <v>29396</v>
      </c>
    </row>
    <row r="25231" spans="1:25" x14ac:dyDescent="0.45">
      <c r="A25231" t="s">
        <v>26914</v>
      </c>
      <c r="B25231" t="s">
        <v>26914</v>
      </c>
      <c r="C25231" t="s">
        <v>26914</v>
      </c>
      <c r="D25231" t="s">
        <v>26914</v>
      </c>
      <c r="E25231" t="s">
        <v>26914</v>
      </c>
      <c r="F25231" t="s">
        <v>26914</v>
      </c>
      <c r="G25231" t="s">
        <v>26914</v>
      </c>
      <c r="H25231" t="s">
        <v>26914</v>
      </c>
      <c r="I25231" t="s">
        <v>26954</v>
      </c>
      <c r="J25231" t="s">
        <v>26916</v>
      </c>
      <c r="K25231" t="s">
        <v>2834</v>
      </c>
      <c r="L25231" t="s">
        <v>106943</v>
      </c>
      <c r="M25231" t="s">
        <v>2833</v>
      </c>
      <c r="N25231" t="s">
        <v>106871</v>
      </c>
      <c r="O25231">
        <v>2150</v>
      </c>
      <c r="P25231" t="s">
        <v>106944</v>
      </c>
      <c r="Q25231">
        <v>1</v>
      </c>
      <c r="R25231" t="s">
        <v>26914</v>
      </c>
      <c r="S25231" t="s">
        <v>26914</v>
      </c>
      <c r="T25231">
        <v>70.628</v>
      </c>
      <c r="U25231">
        <v>0.92981400000000003</v>
      </c>
      <c r="V25231">
        <v>5.1783300000000001E-3</v>
      </c>
      <c r="W25231" t="s">
        <v>106945</v>
      </c>
      <c r="X25231">
        <v>10478</v>
      </c>
      <c r="Y25231" t="s">
        <v>28684</v>
      </c>
    </row>
    <row r="25232" spans="1:25" x14ac:dyDescent="0.45">
      <c r="A25232" t="s">
        <v>26914</v>
      </c>
      <c r="B25232" t="s">
        <v>26914</v>
      </c>
      <c r="C25232" t="s">
        <v>26914</v>
      </c>
      <c r="D25232" t="s">
        <v>26914</v>
      </c>
      <c r="E25232" t="s">
        <v>26914</v>
      </c>
      <c r="F25232" t="s">
        <v>26914</v>
      </c>
      <c r="G25232" t="s">
        <v>26914</v>
      </c>
      <c r="H25232" t="s">
        <v>26914</v>
      </c>
      <c r="I25232" t="s">
        <v>26954</v>
      </c>
      <c r="J25232" t="s">
        <v>26916</v>
      </c>
      <c r="K25232" t="s">
        <v>2834</v>
      </c>
      <c r="L25232" t="s">
        <v>106946</v>
      </c>
      <c r="M25232" t="s">
        <v>2833</v>
      </c>
      <c r="N25232" t="s">
        <v>106871</v>
      </c>
      <c r="O25232">
        <v>2150</v>
      </c>
      <c r="P25232" t="s">
        <v>106947</v>
      </c>
      <c r="Q25232">
        <v>1</v>
      </c>
      <c r="R25232" t="s">
        <v>26914</v>
      </c>
      <c r="S25232" t="s">
        <v>26914</v>
      </c>
      <c r="T25232">
        <v>194.96</v>
      </c>
      <c r="U25232">
        <v>1</v>
      </c>
      <c r="V25232">
        <v>3.3099999999999998E-25</v>
      </c>
      <c r="W25232" t="s">
        <v>106948</v>
      </c>
      <c r="X25232">
        <v>9764</v>
      </c>
      <c r="Y25232" t="s">
        <v>26959</v>
      </c>
    </row>
    <row r="25233" spans="1:25" x14ac:dyDescent="0.45">
      <c r="A25233" t="s">
        <v>26914</v>
      </c>
      <c r="B25233" t="s">
        <v>26915</v>
      </c>
      <c r="C25233" t="s">
        <v>26914</v>
      </c>
      <c r="D25233" t="s">
        <v>26914</v>
      </c>
      <c r="E25233" t="s">
        <v>26914</v>
      </c>
      <c r="F25233" t="s">
        <v>26914</v>
      </c>
      <c r="G25233" t="s">
        <v>26914</v>
      </c>
      <c r="H25233" t="s">
        <v>26915</v>
      </c>
      <c r="I25233" t="s">
        <v>26954</v>
      </c>
      <c r="J25233" t="s">
        <v>26989</v>
      </c>
      <c r="K25233" t="s">
        <v>2834</v>
      </c>
      <c r="L25233" t="s">
        <v>106949</v>
      </c>
      <c r="M25233" t="s">
        <v>2833</v>
      </c>
      <c r="N25233" t="s">
        <v>106871</v>
      </c>
      <c r="O25233">
        <v>2150</v>
      </c>
      <c r="P25233" t="s">
        <v>106950</v>
      </c>
      <c r="Q25233">
        <v>1</v>
      </c>
      <c r="R25233" t="s">
        <v>26914</v>
      </c>
      <c r="S25233" t="s">
        <v>26914</v>
      </c>
      <c r="T25233">
        <v>2.4</v>
      </c>
      <c r="U25233" t="s">
        <v>26992</v>
      </c>
      <c r="V25233">
        <v>5.8929999999999998E-3</v>
      </c>
      <c r="W25233" t="s">
        <v>30020</v>
      </c>
      <c r="X25233">
        <v>7836</v>
      </c>
      <c r="Y25233" t="s">
        <v>47839</v>
      </c>
    </row>
    <row r="25234" spans="1:25" x14ac:dyDescent="0.45">
      <c r="A25234" t="s">
        <v>26914</v>
      </c>
      <c r="B25234" t="s">
        <v>26914</v>
      </c>
      <c r="C25234" t="s">
        <v>26914</v>
      </c>
      <c r="D25234" t="s">
        <v>26914</v>
      </c>
      <c r="E25234" t="s">
        <v>26914</v>
      </c>
      <c r="F25234" t="s">
        <v>26914</v>
      </c>
      <c r="G25234" t="s">
        <v>26914</v>
      </c>
      <c r="H25234" t="s">
        <v>26914</v>
      </c>
      <c r="I25234" t="s">
        <v>26954</v>
      </c>
      <c r="J25234" t="s">
        <v>26989</v>
      </c>
      <c r="K25234" t="s">
        <v>2834</v>
      </c>
      <c r="L25234" t="s">
        <v>106951</v>
      </c>
      <c r="M25234" t="s">
        <v>2833</v>
      </c>
      <c r="N25234" t="s">
        <v>106871</v>
      </c>
      <c r="O25234">
        <v>2150</v>
      </c>
      <c r="P25234" t="s">
        <v>106952</v>
      </c>
      <c r="Q25234">
        <v>1</v>
      </c>
      <c r="R25234" t="s">
        <v>26914</v>
      </c>
      <c r="S25234" t="s">
        <v>26915</v>
      </c>
      <c r="T25234">
        <v>1.8</v>
      </c>
      <c r="U25234" t="s">
        <v>26992</v>
      </c>
      <c r="V25234">
        <v>5.117E-3</v>
      </c>
      <c r="W25234" t="s">
        <v>106953</v>
      </c>
      <c r="X25234">
        <v>14333</v>
      </c>
      <c r="Y25234" t="s">
        <v>28490</v>
      </c>
    </row>
    <row r="25235" spans="1:25" x14ac:dyDescent="0.45">
      <c r="A25235" t="s">
        <v>26914</v>
      </c>
      <c r="B25235" t="s">
        <v>26914</v>
      </c>
      <c r="C25235" t="s">
        <v>26914</v>
      </c>
      <c r="D25235" t="s">
        <v>26914</v>
      </c>
      <c r="E25235" t="s">
        <v>26914</v>
      </c>
      <c r="F25235" t="s">
        <v>26914</v>
      </c>
      <c r="G25235" t="s">
        <v>26914</v>
      </c>
      <c r="H25235" t="s">
        <v>26914</v>
      </c>
      <c r="I25235" t="s">
        <v>26954</v>
      </c>
      <c r="J25235" t="s">
        <v>26989</v>
      </c>
      <c r="K25235" t="s">
        <v>2834</v>
      </c>
      <c r="L25235" t="s">
        <v>106954</v>
      </c>
      <c r="M25235" t="s">
        <v>2833</v>
      </c>
      <c r="N25235" t="s">
        <v>106871</v>
      </c>
      <c r="O25235">
        <v>2150</v>
      </c>
      <c r="P25235" t="s">
        <v>106955</v>
      </c>
      <c r="Q25235">
        <v>1</v>
      </c>
      <c r="R25235" t="s">
        <v>26914</v>
      </c>
      <c r="S25235" t="s">
        <v>26915</v>
      </c>
      <c r="T25235">
        <v>1.8</v>
      </c>
      <c r="U25235" t="s">
        <v>26992</v>
      </c>
      <c r="V25235">
        <v>5.117E-3</v>
      </c>
      <c r="W25235" t="s">
        <v>106953</v>
      </c>
      <c r="X25235">
        <v>14333</v>
      </c>
      <c r="Y25235" t="s">
        <v>28490</v>
      </c>
    </row>
    <row r="25236" spans="1:25" x14ac:dyDescent="0.45">
      <c r="A25236" t="s">
        <v>26914</v>
      </c>
      <c r="B25236" t="s">
        <v>26914</v>
      </c>
      <c r="C25236" t="s">
        <v>26914</v>
      </c>
      <c r="D25236" t="s">
        <v>26914</v>
      </c>
      <c r="E25236" t="s">
        <v>26914</v>
      </c>
      <c r="F25236" t="s">
        <v>26914</v>
      </c>
      <c r="G25236" t="s">
        <v>26914</v>
      </c>
      <c r="H25236" t="s">
        <v>26914</v>
      </c>
      <c r="I25236" t="s">
        <v>26954</v>
      </c>
      <c r="J25236" t="s">
        <v>26989</v>
      </c>
      <c r="K25236" t="s">
        <v>2834</v>
      </c>
      <c r="L25236" t="s">
        <v>106956</v>
      </c>
      <c r="M25236" t="s">
        <v>2833</v>
      </c>
      <c r="N25236" t="s">
        <v>106871</v>
      </c>
      <c r="O25236">
        <v>2150</v>
      </c>
      <c r="P25236" t="s">
        <v>106957</v>
      </c>
      <c r="Q25236">
        <v>1</v>
      </c>
      <c r="R25236" t="s">
        <v>26914</v>
      </c>
      <c r="S25236" t="s">
        <v>26914</v>
      </c>
      <c r="T25236">
        <v>3.18</v>
      </c>
      <c r="U25236" t="s">
        <v>26992</v>
      </c>
      <c r="V25236">
        <v>0</v>
      </c>
      <c r="W25236" t="s">
        <v>106958</v>
      </c>
      <c r="X25236">
        <v>13063</v>
      </c>
      <c r="Y25236" t="s">
        <v>28855</v>
      </c>
    </row>
    <row r="25237" spans="1:25" x14ac:dyDescent="0.45">
      <c r="A25237" t="s">
        <v>26914</v>
      </c>
      <c r="B25237" t="s">
        <v>26914</v>
      </c>
      <c r="C25237" t="s">
        <v>26914</v>
      </c>
      <c r="D25237" t="s">
        <v>26914</v>
      </c>
      <c r="E25237" t="s">
        <v>26914</v>
      </c>
      <c r="F25237" t="s">
        <v>26914</v>
      </c>
      <c r="G25237" t="s">
        <v>26914</v>
      </c>
      <c r="H25237" t="s">
        <v>26914</v>
      </c>
      <c r="I25237" t="s">
        <v>26954</v>
      </c>
      <c r="J25237" t="s">
        <v>26989</v>
      </c>
      <c r="K25237" t="s">
        <v>2834</v>
      </c>
      <c r="L25237" t="s">
        <v>106959</v>
      </c>
      <c r="M25237" t="s">
        <v>2833</v>
      </c>
      <c r="N25237" t="s">
        <v>106871</v>
      </c>
      <c r="O25237">
        <v>2150</v>
      </c>
      <c r="P25237" t="s">
        <v>106960</v>
      </c>
      <c r="Q25237">
        <v>1</v>
      </c>
      <c r="R25237" t="s">
        <v>26914</v>
      </c>
      <c r="S25237" t="s">
        <v>26914</v>
      </c>
      <c r="T25237">
        <v>6.25</v>
      </c>
      <c r="U25237" t="s">
        <v>26992</v>
      </c>
      <c r="V25237">
        <v>0</v>
      </c>
      <c r="W25237" t="s">
        <v>106961</v>
      </c>
      <c r="X25237">
        <v>11037</v>
      </c>
      <c r="Y25237" t="s">
        <v>34250</v>
      </c>
    </row>
    <row r="25238" spans="1:25" x14ac:dyDescent="0.45">
      <c r="A25238" t="s">
        <v>26914</v>
      </c>
      <c r="B25238" t="s">
        <v>26914</v>
      </c>
      <c r="C25238" t="s">
        <v>26914</v>
      </c>
      <c r="D25238" t="s">
        <v>26914</v>
      </c>
      <c r="E25238" t="s">
        <v>26914</v>
      </c>
      <c r="F25238" t="s">
        <v>26914</v>
      </c>
      <c r="G25238" t="s">
        <v>26914</v>
      </c>
      <c r="H25238" t="s">
        <v>26914</v>
      </c>
      <c r="I25238" t="s">
        <v>26954</v>
      </c>
      <c r="J25238" t="s">
        <v>26989</v>
      </c>
      <c r="K25238" t="s">
        <v>2834</v>
      </c>
      <c r="L25238" t="s">
        <v>106962</v>
      </c>
      <c r="M25238" t="s">
        <v>2833</v>
      </c>
      <c r="N25238" t="s">
        <v>106871</v>
      </c>
      <c r="O25238">
        <v>2150</v>
      </c>
      <c r="P25238" t="s">
        <v>106963</v>
      </c>
      <c r="Q25238">
        <v>1</v>
      </c>
      <c r="R25238" t="s">
        <v>26914</v>
      </c>
      <c r="S25238" t="s">
        <v>26914</v>
      </c>
      <c r="T25238">
        <v>4.96</v>
      </c>
      <c r="U25238" t="s">
        <v>26992</v>
      </c>
      <c r="V25238">
        <v>9.3540000000000006E-6</v>
      </c>
      <c r="W25238" t="s">
        <v>106964</v>
      </c>
      <c r="X25238">
        <v>11453</v>
      </c>
      <c r="Y25238" t="s">
        <v>27249</v>
      </c>
    </row>
    <row r="25239" spans="1:25" x14ac:dyDescent="0.45">
      <c r="A25239" t="s">
        <v>26914</v>
      </c>
      <c r="B25239" t="s">
        <v>26914</v>
      </c>
      <c r="C25239" t="s">
        <v>26914</v>
      </c>
      <c r="D25239" t="s">
        <v>26914</v>
      </c>
      <c r="E25239" t="s">
        <v>26914</v>
      </c>
      <c r="F25239" t="s">
        <v>26914</v>
      </c>
      <c r="G25239" t="s">
        <v>26914</v>
      </c>
      <c r="H25239" t="s">
        <v>26914</v>
      </c>
      <c r="I25239" t="s">
        <v>26954</v>
      </c>
      <c r="J25239" t="s">
        <v>26989</v>
      </c>
      <c r="K25239" t="s">
        <v>2834</v>
      </c>
      <c r="L25239" t="s">
        <v>106965</v>
      </c>
      <c r="M25239" t="s">
        <v>2833</v>
      </c>
      <c r="N25239" t="s">
        <v>106871</v>
      </c>
      <c r="O25239">
        <v>2150</v>
      </c>
      <c r="P25239" t="s">
        <v>106966</v>
      </c>
      <c r="Q25239">
        <v>1</v>
      </c>
      <c r="R25239" t="s">
        <v>26915</v>
      </c>
      <c r="S25239" t="s">
        <v>26914</v>
      </c>
      <c r="T25239">
        <v>4.17</v>
      </c>
      <c r="U25239" t="s">
        <v>26992</v>
      </c>
      <c r="V25239">
        <v>1.524E-3</v>
      </c>
      <c r="W25239" t="s">
        <v>106967</v>
      </c>
      <c r="X25239">
        <v>7452</v>
      </c>
      <c r="Y25239" t="s">
        <v>38829</v>
      </c>
    </row>
    <row r="25240" spans="1:25" x14ac:dyDescent="0.45">
      <c r="A25240" t="s">
        <v>26914</v>
      </c>
      <c r="B25240" t="s">
        <v>26914</v>
      </c>
      <c r="C25240" t="s">
        <v>26914</v>
      </c>
      <c r="D25240" t="s">
        <v>26914</v>
      </c>
      <c r="E25240" t="s">
        <v>26914</v>
      </c>
      <c r="F25240" t="s">
        <v>26914</v>
      </c>
      <c r="G25240" t="s">
        <v>26914</v>
      </c>
      <c r="H25240" t="s">
        <v>26914</v>
      </c>
      <c r="I25240">
        <v>0.747</v>
      </c>
      <c r="J25240" t="s">
        <v>26916</v>
      </c>
      <c r="K25240" t="s">
        <v>3332</v>
      </c>
      <c r="L25240" t="s">
        <v>106968</v>
      </c>
      <c r="M25240" t="s">
        <v>3331</v>
      </c>
      <c r="N25240" t="s">
        <v>106969</v>
      </c>
      <c r="O25240">
        <v>4933</v>
      </c>
      <c r="P25240" t="s">
        <v>106970</v>
      </c>
      <c r="Q25240">
        <v>279</v>
      </c>
      <c r="R25240" t="s">
        <v>26914</v>
      </c>
      <c r="S25240" t="s">
        <v>26914</v>
      </c>
      <c r="T25240">
        <v>149.94</v>
      </c>
      <c r="U25240">
        <v>1</v>
      </c>
      <c r="V25240">
        <v>5.6999999999999999E-13</v>
      </c>
      <c r="W25240" t="s">
        <v>106971</v>
      </c>
      <c r="X25240">
        <v>2422</v>
      </c>
      <c r="Y25240" t="s">
        <v>28378</v>
      </c>
    </row>
    <row r="25241" spans="1:25" x14ac:dyDescent="0.45">
      <c r="A25241" t="s">
        <v>26914</v>
      </c>
      <c r="B25241" t="s">
        <v>26914</v>
      </c>
      <c r="C25241" t="s">
        <v>26914</v>
      </c>
      <c r="D25241" t="s">
        <v>26914</v>
      </c>
      <c r="E25241" t="s">
        <v>26914</v>
      </c>
      <c r="F25241" t="s">
        <v>26914</v>
      </c>
      <c r="G25241" t="s">
        <v>26914</v>
      </c>
      <c r="H25241" t="s">
        <v>26914</v>
      </c>
      <c r="I25241">
        <v>0.65900000000000003</v>
      </c>
      <c r="J25241" t="s">
        <v>26989</v>
      </c>
      <c r="K25241" t="s">
        <v>3332</v>
      </c>
      <c r="L25241" t="s">
        <v>106972</v>
      </c>
      <c r="M25241" t="s">
        <v>3331</v>
      </c>
      <c r="N25241" t="s">
        <v>106969</v>
      </c>
      <c r="O25241">
        <v>4933</v>
      </c>
      <c r="P25241" t="s">
        <v>106973</v>
      </c>
      <c r="Q25241">
        <v>74</v>
      </c>
      <c r="R25241" t="s">
        <v>26914</v>
      </c>
      <c r="S25241" t="s">
        <v>26914</v>
      </c>
      <c r="T25241">
        <v>2.67</v>
      </c>
      <c r="U25241" t="s">
        <v>26992</v>
      </c>
      <c r="V25241">
        <v>2.3560000000000001E-4</v>
      </c>
      <c r="W25241" t="s">
        <v>106974</v>
      </c>
      <c r="X25241">
        <v>4804</v>
      </c>
      <c r="Y25241" t="s">
        <v>29763</v>
      </c>
    </row>
    <row r="25242" spans="1:25" x14ac:dyDescent="0.45">
      <c r="A25242" t="s">
        <v>26914</v>
      </c>
      <c r="B25242" t="s">
        <v>26915</v>
      </c>
      <c r="C25242" t="s">
        <v>26914</v>
      </c>
      <c r="D25242" t="s">
        <v>26914</v>
      </c>
      <c r="E25242" t="s">
        <v>26914</v>
      </c>
      <c r="F25242" t="s">
        <v>26914</v>
      </c>
      <c r="G25242" t="s">
        <v>26914</v>
      </c>
      <c r="H25242" t="s">
        <v>26915</v>
      </c>
      <c r="I25242">
        <v>-0.88500000000000001</v>
      </c>
      <c r="J25242" t="s">
        <v>26916</v>
      </c>
      <c r="K25242" t="s">
        <v>3332</v>
      </c>
      <c r="L25242" t="s">
        <v>106975</v>
      </c>
      <c r="M25242" t="s">
        <v>3331</v>
      </c>
      <c r="N25242" t="s">
        <v>106969</v>
      </c>
      <c r="O25242">
        <v>4933</v>
      </c>
      <c r="P25242" t="s">
        <v>106976</v>
      </c>
      <c r="Q25242">
        <v>4</v>
      </c>
      <c r="R25242" t="s">
        <v>26914</v>
      </c>
      <c r="S25242" t="s">
        <v>26914</v>
      </c>
      <c r="T25242">
        <v>124.45</v>
      </c>
      <c r="U25242">
        <v>1</v>
      </c>
      <c r="V25242">
        <v>2.4600000000000001E-7</v>
      </c>
      <c r="W25242" t="s">
        <v>106977</v>
      </c>
      <c r="X25242">
        <v>16739</v>
      </c>
      <c r="Y25242" t="s">
        <v>27896</v>
      </c>
    </row>
    <row r="25243" spans="1:25" x14ac:dyDescent="0.45">
      <c r="A25243" t="s">
        <v>26914</v>
      </c>
      <c r="B25243" t="s">
        <v>26914</v>
      </c>
      <c r="C25243" t="s">
        <v>26914</v>
      </c>
      <c r="D25243" t="s">
        <v>26914</v>
      </c>
      <c r="E25243" t="s">
        <v>26914</v>
      </c>
      <c r="F25243" t="s">
        <v>26914</v>
      </c>
      <c r="G25243" t="s">
        <v>26914</v>
      </c>
      <c r="H25243" t="s">
        <v>26914</v>
      </c>
      <c r="I25243">
        <v>-0.33500000000000002</v>
      </c>
      <c r="J25243" t="s">
        <v>26916</v>
      </c>
      <c r="K25243" t="s">
        <v>3332</v>
      </c>
      <c r="L25243" t="s">
        <v>106978</v>
      </c>
      <c r="M25243" t="s">
        <v>3331</v>
      </c>
      <c r="N25243" t="s">
        <v>106969</v>
      </c>
      <c r="O25243">
        <v>4933</v>
      </c>
      <c r="P25243" t="s">
        <v>106979</v>
      </c>
      <c r="Q25243">
        <v>3</v>
      </c>
      <c r="R25243" t="s">
        <v>26914</v>
      </c>
      <c r="S25243" t="s">
        <v>26914</v>
      </c>
      <c r="T25243">
        <v>80.063000000000002</v>
      </c>
      <c r="U25243">
        <v>0.94306900000000005</v>
      </c>
      <c r="V25243">
        <v>2.9300000000000001E-5</v>
      </c>
      <c r="W25243" t="s">
        <v>106980</v>
      </c>
      <c r="X25243">
        <v>8648</v>
      </c>
      <c r="Y25243" t="s">
        <v>27808</v>
      </c>
    </row>
    <row r="25244" spans="1:25" x14ac:dyDescent="0.45">
      <c r="A25244" t="s">
        <v>26914</v>
      </c>
      <c r="B25244" t="s">
        <v>26914</v>
      </c>
      <c r="C25244" t="s">
        <v>26914</v>
      </c>
      <c r="D25244" t="s">
        <v>26914</v>
      </c>
      <c r="E25244" t="s">
        <v>26914</v>
      </c>
      <c r="F25244" t="s">
        <v>26914</v>
      </c>
      <c r="G25244" t="s">
        <v>26914</v>
      </c>
      <c r="H25244" t="s">
        <v>26914</v>
      </c>
      <c r="I25244">
        <v>-0.97799999999999998</v>
      </c>
      <c r="J25244" t="s">
        <v>26916</v>
      </c>
      <c r="K25244" t="s">
        <v>3332</v>
      </c>
      <c r="L25244" t="s">
        <v>106981</v>
      </c>
      <c r="M25244" t="s">
        <v>3331</v>
      </c>
      <c r="N25244" t="s">
        <v>106969</v>
      </c>
      <c r="O25244">
        <v>4933</v>
      </c>
      <c r="P25244" t="s">
        <v>106982</v>
      </c>
      <c r="Q25244">
        <v>1</v>
      </c>
      <c r="R25244" t="s">
        <v>26914</v>
      </c>
      <c r="S25244" t="s">
        <v>26914</v>
      </c>
      <c r="T25244">
        <v>82.504999999999995</v>
      </c>
      <c r="U25244">
        <v>0.99982000000000004</v>
      </c>
      <c r="V25244">
        <v>1.52885E-3</v>
      </c>
      <c r="W25244" t="s">
        <v>106983</v>
      </c>
      <c r="X25244">
        <v>13320</v>
      </c>
      <c r="Y25244" t="s">
        <v>26959</v>
      </c>
    </row>
    <row r="25245" spans="1:25" x14ac:dyDescent="0.45">
      <c r="A25245" t="s">
        <v>26914</v>
      </c>
      <c r="B25245" t="s">
        <v>26914</v>
      </c>
      <c r="C25245" t="s">
        <v>26914</v>
      </c>
      <c r="D25245" t="s">
        <v>26914</v>
      </c>
      <c r="E25245" t="s">
        <v>26914</v>
      </c>
      <c r="F25245" t="s">
        <v>26914</v>
      </c>
      <c r="G25245" t="s">
        <v>26914</v>
      </c>
      <c r="H25245" t="s">
        <v>26914</v>
      </c>
      <c r="I25245">
        <v>0.31</v>
      </c>
      <c r="J25245" t="s">
        <v>26916</v>
      </c>
      <c r="K25245" t="s">
        <v>8161</v>
      </c>
      <c r="L25245" t="s">
        <v>106984</v>
      </c>
      <c r="M25245" t="s">
        <v>8160</v>
      </c>
      <c r="N25245" t="s">
        <v>106985</v>
      </c>
      <c r="O25245">
        <v>1128</v>
      </c>
      <c r="P25245" t="s">
        <v>106986</v>
      </c>
      <c r="Q25245">
        <v>15</v>
      </c>
      <c r="R25245" t="s">
        <v>26914</v>
      </c>
      <c r="S25245" t="s">
        <v>26914</v>
      </c>
      <c r="T25245">
        <v>90.697000000000003</v>
      </c>
      <c r="U25245">
        <v>0.99919400000000003</v>
      </c>
      <c r="V25245">
        <v>2.37E-5</v>
      </c>
      <c r="W25245" t="s">
        <v>106987</v>
      </c>
      <c r="X25245">
        <v>5939</v>
      </c>
      <c r="Y25245" t="s">
        <v>27245</v>
      </c>
    </row>
    <row r="25246" spans="1:25" x14ac:dyDescent="0.45">
      <c r="A25246" t="s">
        <v>26914</v>
      </c>
      <c r="B25246" t="s">
        <v>26914</v>
      </c>
      <c r="C25246" t="s">
        <v>26914</v>
      </c>
      <c r="D25246" t="s">
        <v>26914</v>
      </c>
      <c r="E25246" t="s">
        <v>26914</v>
      </c>
      <c r="F25246" t="s">
        <v>26914</v>
      </c>
      <c r="G25246" t="s">
        <v>26914</v>
      </c>
      <c r="H25246" t="s">
        <v>26914</v>
      </c>
      <c r="I25246">
        <v>0.23</v>
      </c>
      <c r="J25246" t="s">
        <v>26916</v>
      </c>
      <c r="K25246" t="s">
        <v>8161</v>
      </c>
      <c r="L25246" t="s">
        <v>106988</v>
      </c>
      <c r="M25246" t="s">
        <v>8160</v>
      </c>
      <c r="N25246" t="s">
        <v>106985</v>
      </c>
      <c r="O25246">
        <v>1128</v>
      </c>
      <c r="P25246" t="s">
        <v>106989</v>
      </c>
      <c r="Q25246">
        <v>9</v>
      </c>
      <c r="R25246" t="s">
        <v>26914</v>
      </c>
      <c r="S25246" t="s">
        <v>26914</v>
      </c>
      <c r="T25246">
        <v>124.89</v>
      </c>
      <c r="U25246">
        <v>0.99995999999999996</v>
      </c>
      <c r="V25246">
        <v>1.12281E-4</v>
      </c>
      <c r="W25246" t="s">
        <v>106990</v>
      </c>
      <c r="X25246">
        <v>438</v>
      </c>
      <c r="Y25246" t="s">
        <v>27177</v>
      </c>
    </row>
    <row r="25247" spans="1:25" x14ac:dyDescent="0.45">
      <c r="A25247" t="s">
        <v>26914</v>
      </c>
      <c r="B25247" t="s">
        <v>26914</v>
      </c>
      <c r="C25247" t="s">
        <v>26914</v>
      </c>
      <c r="D25247" t="s">
        <v>26914</v>
      </c>
      <c r="E25247" t="s">
        <v>26914</v>
      </c>
      <c r="F25247" t="s">
        <v>26914</v>
      </c>
      <c r="G25247" t="s">
        <v>26914</v>
      </c>
      <c r="H25247" t="s">
        <v>26914</v>
      </c>
      <c r="I25247">
        <v>-0.51800000000000002</v>
      </c>
      <c r="J25247" t="s">
        <v>26989</v>
      </c>
      <c r="K25247" t="s">
        <v>8161</v>
      </c>
      <c r="L25247" t="s">
        <v>106991</v>
      </c>
      <c r="M25247" t="s">
        <v>8160</v>
      </c>
      <c r="N25247" t="s">
        <v>106985</v>
      </c>
      <c r="O25247">
        <v>1128</v>
      </c>
      <c r="P25247" t="s">
        <v>106992</v>
      </c>
      <c r="Q25247">
        <v>4</v>
      </c>
      <c r="R25247" t="s">
        <v>26914</v>
      </c>
      <c r="S25247" t="s">
        <v>26914</v>
      </c>
      <c r="T25247">
        <v>3.07</v>
      </c>
      <c r="U25247" t="s">
        <v>26992</v>
      </c>
      <c r="V25247">
        <v>1.1959999999999999E-4</v>
      </c>
      <c r="W25247" t="s">
        <v>106993</v>
      </c>
      <c r="X25247">
        <v>10649</v>
      </c>
      <c r="Y25247" t="s">
        <v>35508</v>
      </c>
    </row>
    <row r="25248" spans="1:25" x14ac:dyDescent="0.45">
      <c r="A25248" t="s">
        <v>26914</v>
      </c>
      <c r="B25248" t="s">
        <v>26914</v>
      </c>
      <c r="C25248" t="s">
        <v>26914</v>
      </c>
      <c r="D25248" t="s">
        <v>26914</v>
      </c>
      <c r="E25248" t="s">
        <v>26914</v>
      </c>
      <c r="F25248" t="s">
        <v>26914</v>
      </c>
      <c r="G25248" t="s">
        <v>26914</v>
      </c>
      <c r="H25248" t="s">
        <v>26914</v>
      </c>
      <c r="I25248">
        <v>-1.08</v>
      </c>
      <c r="J25248" t="s">
        <v>26989</v>
      </c>
      <c r="K25248" t="s">
        <v>8161</v>
      </c>
      <c r="L25248" t="s">
        <v>106994</v>
      </c>
      <c r="M25248" t="s">
        <v>8160</v>
      </c>
      <c r="N25248" t="s">
        <v>106985</v>
      </c>
      <c r="O25248">
        <v>1128</v>
      </c>
      <c r="P25248" t="s">
        <v>106995</v>
      </c>
      <c r="Q25248">
        <v>3</v>
      </c>
      <c r="R25248" t="s">
        <v>26914</v>
      </c>
      <c r="S25248" t="s">
        <v>26914</v>
      </c>
      <c r="T25248">
        <v>4.34</v>
      </c>
      <c r="U25248" t="s">
        <v>26992</v>
      </c>
      <c r="V25248">
        <v>3.9169999999999999E-5</v>
      </c>
      <c r="W25248" t="s">
        <v>106996</v>
      </c>
      <c r="X25248">
        <v>12948</v>
      </c>
      <c r="Y25248" t="s">
        <v>35508</v>
      </c>
    </row>
    <row r="25249" spans="1:25" x14ac:dyDescent="0.45">
      <c r="A25249" t="s">
        <v>26914</v>
      </c>
      <c r="B25249" t="s">
        <v>26914</v>
      </c>
      <c r="C25249" t="s">
        <v>26914</v>
      </c>
      <c r="D25249" t="s">
        <v>26914</v>
      </c>
      <c r="E25249" t="s">
        <v>26914</v>
      </c>
      <c r="F25249" t="s">
        <v>26914</v>
      </c>
      <c r="G25249" t="s">
        <v>26914</v>
      </c>
      <c r="H25249" t="s">
        <v>26914</v>
      </c>
      <c r="I25249">
        <v>-0.52500000000000002</v>
      </c>
      <c r="J25249" t="s">
        <v>26916</v>
      </c>
      <c r="K25249" t="s">
        <v>8161</v>
      </c>
      <c r="L25249" t="s">
        <v>106997</v>
      </c>
      <c r="M25249" t="s">
        <v>8160</v>
      </c>
      <c r="N25249" t="s">
        <v>106985</v>
      </c>
      <c r="O25249">
        <v>1128</v>
      </c>
      <c r="P25249" t="s">
        <v>106998</v>
      </c>
      <c r="Q25249">
        <v>2</v>
      </c>
      <c r="R25249" t="s">
        <v>26914</v>
      </c>
      <c r="S25249" t="s">
        <v>26914</v>
      </c>
      <c r="T25249">
        <v>115.12</v>
      </c>
      <c r="U25249">
        <v>0.979819</v>
      </c>
      <c r="V25249">
        <v>1.5784300000000001E-4</v>
      </c>
      <c r="W25249" t="s">
        <v>106999</v>
      </c>
      <c r="X25249">
        <v>13075</v>
      </c>
      <c r="Y25249" t="s">
        <v>28232</v>
      </c>
    </row>
    <row r="25250" spans="1:25" x14ac:dyDescent="0.45">
      <c r="A25250" t="s">
        <v>26914</v>
      </c>
      <c r="B25250" t="s">
        <v>26914</v>
      </c>
      <c r="C25250" t="s">
        <v>26914</v>
      </c>
      <c r="D25250" t="s">
        <v>26914</v>
      </c>
      <c r="E25250" t="s">
        <v>26914</v>
      </c>
      <c r="F25250" t="s">
        <v>26914</v>
      </c>
      <c r="G25250" t="s">
        <v>26914</v>
      </c>
      <c r="H25250" t="s">
        <v>26914</v>
      </c>
      <c r="I25250">
        <v>0.16900000000000001</v>
      </c>
      <c r="J25250" t="s">
        <v>26916</v>
      </c>
      <c r="K25250" t="s">
        <v>8161</v>
      </c>
      <c r="L25250" t="s">
        <v>107000</v>
      </c>
      <c r="M25250" t="s">
        <v>8160</v>
      </c>
      <c r="N25250" t="s">
        <v>106985</v>
      </c>
      <c r="O25250">
        <v>1128</v>
      </c>
      <c r="P25250" t="s">
        <v>107001</v>
      </c>
      <c r="Q25250">
        <v>2</v>
      </c>
      <c r="R25250" t="s">
        <v>26914</v>
      </c>
      <c r="S25250" t="s">
        <v>26914</v>
      </c>
      <c r="T25250">
        <v>136</v>
      </c>
      <c r="U25250">
        <v>0.86574300000000004</v>
      </c>
      <c r="V25250">
        <v>3.0399999999999998E-20</v>
      </c>
      <c r="W25250" t="s">
        <v>107002</v>
      </c>
      <c r="X25250">
        <v>8407</v>
      </c>
      <c r="Y25250" t="s">
        <v>29613</v>
      </c>
    </row>
    <row r="25251" spans="1:25" x14ac:dyDescent="0.45">
      <c r="A25251" t="s">
        <v>26914</v>
      </c>
      <c r="B25251" t="s">
        <v>26914</v>
      </c>
      <c r="C25251" t="s">
        <v>26914</v>
      </c>
      <c r="D25251" t="s">
        <v>26914</v>
      </c>
      <c r="E25251" t="s">
        <v>26914</v>
      </c>
      <c r="F25251" t="s">
        <v>26914</v>
      </c>
      <c r="G25251" t="s">
        <v>26914</v>
      </c>
      <c r="H25251" t="s">
        <v>26914</v>
      </c>
      <c r="I25251">
        <v>0.13400000000000001</v>
      </c>
      <c r="J25251" t="s">
        <v>26916</v>
      </c>
      <c r="K25251" t="s">
        <v>8161</v>
      </c>
      <c r="L25251" t="s">
        <v>107003</v>
      </c>
      <c r="M25251" t="s">
        <v>8160</v>
      </c>
      <c r="N25251" t="s">
        <v>106985</v>
      </c>
      <c r="O25251">
        <v>1128</v>
      </c>
      <c r="P25251" t="s">
        <v>107004</v>
      </c>
      <c r="Q25251">
        <v>2</v>
      </c>
      <c r="R25251" t="s">
        <v>26915</v>
      </c>
      <c r="S25251" t="s">
        <v>26914</v>
      </c>
      <c r="T25251">
        <v>62.377000000000002</v>
      </c>
      <c r="U25251">
        <v>0.49999900000000003</v>
      </c>
      <c r="V25251">
        <v>3.29226E-3</v>
      </c>
      <c r="W25251" t="s">
        <v>107005</v>
      </c>
      <c r="X25251">
        <v>12996</v>
      </c>
      <c r="Y25251" t="s">
        <v>31855</v>
      </c>
    </row>
    <row r="25252" spans="1:25" x14ac:dyDescent="0.45">
      <c r="A25252" t="s">
        <v>26914</v>
      </c>
      <c r="B25252" t="s">
        <v>26914</v>
      </c>
      <c r="C25252" t="s">
        <v>26914</v>
      </c>
      <c r="D25252" t="s">
        <v>26914</v>
      </c>
      <c r="E25252" t="s">
        <v>26914</v>
      </c>
      <c r="F25252" t="s">
        <v>26914</v>
      </c>
      <c r="G25252" t="s">
        <v>26914</v>
      </c>
      <c r="H25252" t="s">
        <v>26914</v>
      </c>
      <c r="I25252">
        <v>1.327</v>
      </c>
      <c r="J25252" t="s">
        <v>26916</v>
      </c>
      <c r="K25252" t="s">
        <v>8161</v>
      </c>
      <c r="L25252" t="s">
        <v>107006</v>
      </c>
      <c r="M25252" t="s">
        <v>8160</v>
      </c>
      <c r="N25252" t="s">
        <v>106985</v>
      </c>
      <c r="O25252">
        <v>1128</v>
      </c>
      <c r="P25252" t="s">
        <v>107007</v>
      </c>
      <c r="Q25252">
        <v>1</v>
      </c>
      <c r="R25252" t="s">
        <v>26914</v>
      </c>
      <c r="S25252" t="s">
        <v>26914</v>
      </c>
      <c r="T25252">
        <v>127.5</v>
      </c>
      <c r="U25252">
        <v>0.99974499999999999</v>
      </c>
      <c r="V25252">
        <v>5.9500000000000003E-12</v>
      </c>
      <c r="W25252" t="s">
        <v>107008</v>
      </c>
      <c r="X25252">
        <v>6735</v>
      </c>
      <c r="Y25252" t="s">
        <v>28144</v>
      </c>
    </row>
    <row r="25253" spans="1:25" x14ac:dyDescent="0.45">
      <c r="A25253" t="s">
        <v>26914</v>
      </c>
      <c r="B25253" t="s">
        <v>26914</v>
      </c>
      <c r="C25253" t="s">
        <v>26914</v>
      </c>
      <c r="D25253" t="s">
        <v>26914</v>
      </c>
      <c r="E25253" t="s">
        <v>26914</v>
      </c>
      <c r="F25253" t="s">
        <v>26914</v>
      </c>
      <c r="G25253" t="s">
        <v>26914</v>
      </c>
      <c r="H25253" t="s">
        <v>26914</v>
      </c>
      <c r="I25253" t="s">
        <v>26940</v>
      </c>
      <c r="J25253" t="s">
        <v>26916</v>
      </c>
      <c r="K25253" t="s">
        <v>8161</v>
      </c>
      <c r="L25253" t="s">
        <v>107009</v>
      </c>
      <c r="M25253" t="s">
        <v>8160</v>
      </c>
      <c r="N25253" t="s">
        <v>106985</v>
      </c>
      <c r="O25253">
        <v>1128</v>
      </c>
      <c r="P25253" t="s">
        <v>107010</v>
      </c>
      <c r="Q25253">
        <v>1</v>
      </c>
      <c r="R25253" t="s">
        <v>26914</v>
      </c>
      <c r="S25253" t="s">
        <v>26914</v>
      </c>
      <c r="T25253">
        <v>74.631</v>
      </c>
      <c r="U25253">
        <v>0.82230700000000001</v>
      </c>
      <c r="V25253">
        <v>1.9499999999999999E-8</v>
      </c>
      <c r="W25253" t="s">
        <v>107011</v>
      </c>
      <c r="X25253">
        <v>10036</v>
      </c>
      <c r="Y25253" t="s">
        <v>32637</v>
      </c>
    </row>
    <row r="25254" spans="1:25" x14ac:dyDescent="0.45">
      <c r="A25254" t="s">
        <v>26914</v>
      </c>
      <c r="B25254" t="s">
        <v>26914</v>
      </c>
      <c r="C25254" t="s">
        <v>26914</v>
      </c>
      <c r="D25254" t="s">
        <v>26914</v>
      </c>
      <c r="E25254" t="s">
        <v>26914</v>
      </c>
      <c r="F25254" t="s">
        <v>26914</v>
      </c>
      <c r="G25254" t="s">
        <v>26914</v>
      </c>
      <c r="H25254" t="s">
        <v>26914</v>
      </c>
      <c r="I25254" t="s">
        <v>26940</v>
      </c>
      <c r="J25254" t="s">
        <v>26989</v>
      </c>
      <c r="K25254" t="s">
        <v>8161</v>
      </c>
      <c r="L25254" t="s">
        <v>107012</v>
      </c>
      <c r="M25254" t="s">
        <v>8160</v>
      </c>
      <c r="N25254" t="s">
        <v>106985</v>
      </c>
      <c r="O25254">
        <v>1128</v>
      </c>
      <c r="P25254" t="s">
        <v>107013</v>
      </c>
      <c r="Q25254">
        <v>1</v>
      </c>
      <c r="R25254" t="s">
        <v>26914</v>
      </c>
      <c r="S25254" t="s">
        <v>26914</v>
      </c>
      <c r="T25254">
        <v>4.33</v>
      </c>
      <c r="U25254" t="s">
        <v>26992</v>
      </c>
      <c r="V25254">
        <v>1.42E-3</v>
      </c>
      <c r="W25254" t="s">
        <v>107014</v>
      </c>
      <c r="X25254">
        <v>8491</v>
      </c>
      <c r="Y25254" t="s">
        <v>27953</v>
      </c>
    </row>
    <row r="25255" spans="1:25" x14ac:dyDescent="0.45">
      <c r="A25255" t="s">
        <v>26914</v>
      </c>
      <c r="B25255" t="s">
        <v>26914</v>
      </c>
      <c r="C25255" t="s">
        <v>26914</v>
      </c>
      <c r="D25255" t="s">
        <v>26914</v>
      </c>
      <c r="E25255" t="s">
        <v>26914</v>
      </c>
      <c r="F25255" t="s">
        <v>26914</v>
      </c>
      <c r="G25255" t="s">
        <v>26914</v>
      </c>
      <c r="H25255" t="s">
        <v>26914</v>
      </c>
      <c r="I25255">
        <v>1.1779999999999999</v>
      </c>
      <c r="J25255" t="s">
        <v>26989</v>
      </c>
      <c r="K25255" t="s">
        <v>8161</v>
      </c>
      <c r="L25255" t="s">
        <v>107015</v>
      </c>
      <c r="M25255" t="s">
        <v>8160</v>
      </c>
      <c r="N25255" t="s">
        <v>106985</v>
      </c>
      <c r="O25255">
        <v>1128</v>
      </c>
      <c r="P25255" t="s">
        <v>107016</v>
      </c>
      <c r="Q25255">
        <v>1</v>
      </c>
      <c r="R25255" t="s">
        <v>26915</v>
      </c>
      <c r="S25255" t="s">
        <v>26914</v>
      </c>
      <c r="T25255">
        <v>2.75</v>
      </c>
      <c r="U25255" t="s">
        <v>26992</v>
      </c>
      <c r="V25255">
        <v>8.3510000000000008E-3</v>
      </c>
      <c r="W25255" t="s">
        <v>107017</v>
      </c>
      <c r="X25255">
        <v>11449</v>
      </c>
      <c r="Y25255" t="s">
        <v>36891</v>
      </c>
    </row>
    <row r="25256" spans="1:25" x14ac:dyDescent="0.45">
      <c r="A25256" t="s">
        <v>26914</v>
      </c>
      <c r="B25256" t="s">
        <v>26914</v>
      </c>
      <c r="C25256" t="s">
        <v>26914</v>
      </c>
      <c r="D25256" t="s">
        <v>26914</v>
      </c>
      <c r="E25256" t="s">
        <v>26914</v>
      </c>
      <c r="F25256" t="s">
        <v>26914</v>
      </c>
      <c r="G25256" t="s">
        <v>26914</v>
      </c>
      <c r="H25256" t="s">
        <v>26914</v>
      </c>
      <c r="I25256">
        <v>0.77800000000000002</v>
      </c>
      <c r="J25256" t="s">
        <v>26916</v>
      </c>
      <c r="K25256" t="s">
        <v>5127</v>
      </c>
      <c r="L25256" t="s">
        <v>107018</v>
      </c>
      <c r="M25256" t="s">
        <v>5126</v>
      </c>
      <c r="N25256" t="s">
        <v>107019</v>
      </c>
      <c r="O25256">
        <v>120</v>
      </c>
      <c r="P25256" t="s">
        <v>107020</v>
      </c>
      <c r="Q25256" t="s">
        <v>26963</v>
      </c>
      <c r="R25256" t="s">
        <v>26915</v>
      </c>
      <c r="S25256" t="s">
        <v>26914</v>
      </c>
      <c r="T25256">
        <v>50.296999999999997</v>
      </c>
      <c r="U25256">
        <v>0.498639</v>
      </c>
      <c r="V25256">
        <v>3.0374100000000001E-2</v>
      </c>
      <c r="W25256" t="s">
        <v>107021</v>
      </c>
      <c r="X25256">
        <v>6709</v>
      </c>
      <c r="Y25256" t="s">
        <v>31235</v>
      </c>
    </row>
    <row r="25257" spans="1:25" x14ac:dyDescent="0.45">
      <c r="A25257" t="s">
        <v>26914</v>
      </c>
      <c r="B25257" t="s">
        <v>26914</v>
      </c>
      <c r="C25257" t="s">
        <v>26914</v>
      </c>
      <c r="D25257" t="s">
        <v>26914</v>
      </c>
      <c r="E25257" t="s">
        <v>26914</v>
      </c>
      <c r="F25257" t="s">
        <v>26914</v>
      </c>
      <c r="G25257" t="s">
        <v>26914</v>
      </c>
      <c r="H25257" t="s">
        <v>26914</v>
      </c>
      <c r="I25257">
        <v>-0.97099999999999997</v>
      </c>
      <c r="J25257" t="s">
        <v>26916</v>
      </c>
      <c r="K25257" t="s">
        <v>5127</v>
      </c>
      <c r="L25257" t="s">
        <v>107022</v>
      </c>
      <c r="M25257" t="s">
        <v>5126</v>
      </c>
      <c r="N25257" t="s">
        <v>107019</v>
      </c>
      <c r="O25257">
        <v>120</v>
      </c>
      <c r="P25257" t="s">
        <v>107023</v>
      </c>
      <c r="Q25257" t="s">
        <v>26963</v>
      </c>
      <c r="R25257" t="s">
        <v>26915</v>
      </c>
      <c r="S25257" t="s">
        <v>26914</v>
      </c>
      <c r="T25257">
        <v>138.76</v>
      </c>
      <c r="U25257">
        <v>0.5</v>
      </c>
      <c r="V25257">
        <v>5.5599999999999997E-12</v>
      </c>
      <c r="W25257" t="s">
        <v>107024</v>
      </c>
      <c r="X25257">
        <v>4965</v>
      </c>
      <c r="Y25257" t="s">
        <v>28588</v>
      </c>
    </row>
    <row r="25258" spans="1:25" x14ac:dyDescent="0.45">
      <c r="A25258" t="s">
        <v>26914</v>
      </c>
      <c r="B25258" t="s">
        <v>26915</v>
      </c>
      <c r="C25258" t="s">
        <v>26914</v>
      </c>
      <c r="D25258" t="s">
        <v>26914</v>
      </c>
      <c r="E25258" t="s">
        <v>26914</v>
      </c>
      <c r="F25258" t="s">
        <v>26914</v>
      </c>
      <c r="G25258" t="s">
        <v>26914</v>
      </c>
      <c r="H25258" t="s">
        <v>26915</v>
      </c>
      <c r="I25258" t="s">
        <v>26940</v>
      </c>
      <c r="J25258" t="s">
        <v>26916</v>
      </c>
      <c r="K25258" t="s">
        <v>5127</v>
      </c>
      <c r="L25258" t="s">
        <v>107025</v>
      </c>
      <c r="M25258" t="s">
        <v>5126</v>
      </c>
      <c r="N25258" t="s">
        <v>107019</v>
      </c>
      <c r="O25258">
        <v>120</v>
      </c>
      <c r="P25258" t="s">
        <v>107026</v>
      </c>
      <c r="Q25258">
        <v>64</v>
      </c>
      <c r="R25258" t="s">
        <v>26915</v>
      </c>
      <c r="S25258" t="s">
        <v>26914</v>
      </c>
      <c r="T25258">
        <v>129.38</v>
      </c>
      <c r="U25258">
        <v>0.5</v>
      </c>
      <c r="V25258">
        <v>2.48E-6</v>
      </c>
      <c r="W25258" t="s">
        <v>107027</v>
      </c>
      <c r="X25258">
        <v>7794</v>
      </c>
      <c r="Y25258" t="s">
        <v>32486</v>
      </c>
    </row>
    <row r="25259" spans="1:25" x14ac:dyDescent="0.45">
      <c r="A25259" t="s">
        <v>26914</v>
      </c>
      <c r="B25259" t="s">
        <v>26914</v>
      </c>
      <c r="C25259" t="s">
        <v>26914</v>
      </c>
      <c r="D25259" t="s">
        <v>26914</v>
      </c>
      <c r="E25259" t="s">
        <v>26914</v>
      </c>
      <c r="F25259" t="s">
        <v>26914</v>
      </c>
      <c r="G25259" t="s">
        <v>26914</v>
      </c>
      <c r="H25259" t="s">
        <v>26914</v>
      </c>
      <c r="I25259" t="s">
        <v>26940</v>
      </c>
      <c r="J25259" t="s">
        <v>26916</v>
      </c>
      <c r="K25259" t="s">
        <v>5127</v>
      </c>
      <c r="L25259" t="s">
        <v>107028</v>
      </c>
      <c r="M25259" t="s">
        <v>5126</v>
      </c>
      <c r="N25259" t="s">
        <v>107019</v>
      </c>
      <c r="O25259">
        <v>120</v>
      </c>
      <c r="P25259" t="s">
        <v>107029</v>
      </c>
      <c r="Q25259">
        <v>30</v>
      </c>
      <c r="R25259" t="s">
        <v>26914</v>
      </c>
      <c r="S25259" t="s">
        <v>26914</v>
      </c>
      <c r="T25259">
        <v>97.911000000000001</v>
      </c>
      <c r="U25259">
        <v>0.87642600000000004</v>
      </c>
      <c r="V25259">
        <v>6.4399999999999993E-5</v>
      </c>
      <c r="W25259" t="s">
        <v>107030</v>
      </c>
      <c r="X25259">
        <v>6283</v>
      </c>
      <c r="Y25259" t="s">
        <v>29432</v>
      </c>
    </row>
    <row r="25260" spans="1:25" x14ac:dyDescent="0.45">
      <c r="A25260" t="s">
        <v>26914</v>
      </c>
      <c r="B25260" t="s">
        <v>26914</v>
      </c>
      <c r="C25260" t="s">
        <v>26914</v>
      </c>
      <c r="D25260" t="s">
        <v>26914</v>
      </c>
      <c r="E25260" t="s">
        <v>26914</v>
      </c>
      <c r="F25260" t="s">
        <v>26914</v>
      </c>
      <c r="G25260" t="s">
        <v>26914</v>
      </c>
      <c r="H25260" t="s">
        <v>26914</v>
      </c>
      <c r="I25260" t="s">
        <v>26940</v>
      </c>
      <c r="J25260" t="s">
        <v>26916</v>
      </c>
      <c r="K25260" t="s">
        <v>5127</v>
      </c>
      <c r="L25260" t="s">
        <v>107031</v>
      </c>
      <c r="M25260" t="s">
        <v>5126</v>
      </c>
      <c r="N25260" t="s">
        <v>107019</v>
      </c>
      <c r="O25260">
        <v>120</v>
      </c>
      <c r="P25260" t="s">
        <v>107032</v>
      </c>
      <c r="Q25260">
        <v>25</v>
      </c>
      <c r="R25260" t="s">
        <v>26914</v>
      </c>
      <c r="S25260" t="s">
        <v>26914</v>
      </c>
      <c r="T25260">
        <v>47.814</v>
      </c>
      <c r="U25260">
        <v>0.85831800000000003</v>
      </c>
      <c r="V25260">
        <v>1.6575599999999999E-2</v>
      </c>
      <c r="W25260" t="s">
        <v>107033</v>
      </c>
      <c r="X25260">
        <v>10057</v>
      </c>
      <c r="Y25260" t="s">
        <v>30334</v>
      </c>
    </row>
    <row r="25261" spans="1:25" x14ac:dyDescent="0.45">
      <c r="A25261" t="s">
        <v>26914</v>
      </c>
      <c r="B25261" t="s">
        <v>26914</v>
      </c>
      <c r="C25261" t="s">
        <v>26914</v>
      </c>
      <c r="D25261" t="s">
        <v>26914</v>
      </c>
      <c r="E25261" t="s">
        <v>26914</v>
      </c>
      <c r="F25261" t="s">
        <v>26914</v>
      </c>
      <c r="G25261" t="s">
        <v>26914</v>
      </c>
      <c r="H25261" t="s">
        <v>26914</v>
      </c>
      <c r="I25261" t="s">
        <v>26940</v>
      </c>
      <c r="J25261" t="s">
        <v>26916</v>
      </c>
      <c r="K25261" t="s">
        <v>5127</v>
      </c>
      <c r="L25261" t="s">
        <v>107034</v>
      </c>
      <c r="M25261" t="s">
        <v>5126</v>
      </c>
      <c r="N25261" t="s">
        <v>107019</v>
      </c>
      <c r="O25261">
        <v>120</v>
      </c>
      <c r="P25261" t="s">
        <v>107035</v>
      </c>
      <c r="Q25261">
        <v>18</v>
      </c>
      <c r="R25261" t="s">
        <v>26914</v>
      </c>
      <c r="S25261" t="s">
        <v>26914</v>
      </c>
      <c r="T25261">
        <v>166.85</v>
      </c>
      <c r="U25261">
        <v>1</v>
      </c>
      <c r="V25261">
        <v>7.3600000000000001E-41</v>
      </c>
      <c r="W25261" t="s">
        <v>107036</v>
      </c>
      <c r="X25261">
        <v>12441</v>
      </c>
      <c r="Y25261" t="s">
        <v>28011</v>
      </c>
    </row>
    <row r="25262" spans="1:25" x14ac:dyDescent="0.45">
      <c r="A25262" t="s">
        <v>26914</v>
      </c>
      <c r="B25262" t="s">
        <v>26915</v>
      </c>
      <c r="C25262" t="s">
        <v>26914</v>
      </c>
      <c r="D25262" t="s">
        <v>26914</v>
      </c>
      <c r="E25262" t="s">
        <v>26914</v>
      </c>
      <c r="F25262" t="s">
        <v>26914</v>
      </c>
      <c r="G25262" t="s">
        <v>26914</v>
      </c>
      <c r="H25262" t="s">
        <v>26915</v>
      </c>
      <c r="I25262" t="s">
        <v>26940</v>
      </c>
      <c r="J25262" t="s">
        <v>26916</v>
      </c>
      <c r="K25262" t="s">
        <v>5127</v>
      </c>
      <c r="L25262" t="s">
        <v>107037</v>
      </c>
      <c r="M25262" t="s">
        <v>5126</v>
      </c>
      <c r="N25262" t="s">
        <v>107019</v>
      </c>
      <c r="O25262">
        <v>120</v>
      </c>
      <c r="P25262" t="s">
        <v>107038</v>
      </c>
      <c r="Q25262">
        <v>13</v>
      </c>
      <c r="R25262" t="s">
        <v>26914</v>
      </c>
      <c r="S25262" t="s">
        <v>26914</v>
      </c>
      <c r="T25262">
        <v>148.44</v>
      </c>
      <c r="U25262">
        <v>0.84342899999999998</v>
      </c>
      <c r="V25262">
        <v>1.8700000000000001E-17</v>
      </c>
      <c r="W25262" t="s">
        <v>107039</v>
      </c>
      <c r="X25262">
        <v>10801</v>
      </c>
      <c r="Y25262" t="s">
        <v>28093</v>
      </c>
    </row>
    <row r="25263" spans="1:25" x14ac:dyDescent="0.45">
      <c r="A25263" t="s">
        <v>26914</v>
      </c>
      <c r="B25263" t="s">
        <v>26914</v>
      </c>
      <c r="C25263" t="s">
        <v>26914</v>
      </c>
      <c r="D25263" t="s">
        <v>26914</v>
      </c>
      <c r="E25263" t="s">
        <v>26914</v>
      </c>
      <c r="F25263" t="s">
        <v>26914</v>
      </c>
      <c r="G25263" t="s">
        <v>26914</v>
      </c>
      <c r="H25263" t="s">
        <v>26914</v>
      </c>
      <c r="I25263" t="s">
        <v>26940</v>
      </c>
      <c r="J25263" t="s">
        <v>26916</v>
      </c>
      <c r="K25263" t="s">
        <v>5127</v>
      </c>
      <c r="L25263" t="s">
        <v>107040</v>
      </c>
      <c r="M25263" t="s">
        <v>5126</v>
      </c>
      <c r="N25263" t="s">
        <v>107019</v>
      </c>
      <c r="O25263">
        <v>120</v>
      </c>
      <c r="P25263" t="s">
        <v>107041</v>
      </c>
      <c r="Q25263">
        <v>10</v>
      </c>
      <c r="R25263" t="s">
        <v>26914</v>
      </c>
      <c r="S25263" t="s">
        <v>26914</v>
      </c>
      <c r="T25263">
        <v>141.94999999999999</v>
      </c>
      <c r="U25263">
        <v>0.99353199999999997</v>
      </c>
      <c r="V25263">
        <v>1.5300000000000001E-7</v>
      </c>
      <c r="W25263" t="s">
        <v>107042</v>
      </c>
      <c r="X25263">
        <v>6166</v>
      </c>
      <c r="Y25263" t="s">
        <v>28693</v>
      </c>
    </row>
    <row r="25264" spans="1:25" x14ac:dyDescent="0.45">
      <c r="A25264" t="s">
        <v>26914</v>
      </c>
      <c r="B25264" t="s">
        <v>26914</v>
      </c>
      <c r="C25264" t="s">
        <v>26914</v>
      </c>
      <c r="D25264" t="s">
        <v>26914</v>
      </c>
      <c r="E25264" t="s">
        <v>26914</v>
      </c>
      <c r="F25264" t="s">
        <v>26914</v>
      </c>
      <c r="G25264" t="s">
        <v>26914</v>
      </c>
      <c r="H25264" t="s">
        <v>26914</v>
      </c>
      <c r="I25264" t="s">
        <v>26940</v>
      </c>
      <c r="J25264" t="s">
        <v>26916</v>
      </c>
      <c r="K25264" t="s">
        <v>5127</v>
      </c>
      <c r="L25264" t="s">
        <v>107043</v>
      </c>
      <c r="M25264" t="s">
        <v>5126</v>
      </c>
      <c r="N25264" t="s">
        <v>107019</v>
      </c>
      <c r="O25264">
        <v>120</v>
      </c>
      <c r="P25264" t="s">
        <v>107044</v>
      </c>
      <c r="Q25264">
        <v>9</v>
      </c>
      <c r="R25264" t="s">
        <v>26914</v>
      </c>
      <c r="S25264" t="s">
        <v>26914</v>
      </c>
      <c r="T25264">
        <v>102.38</v>
      </c>
      <c r="U25264">
        <v>0.99979399999999996</v>
      </c>
      <c r="V25264">
        <v>4.5399999999999997E-6</v>
      </c>
      <c r="W25264" t="s">
        <v>107045</v>
      </c>
      <c r="X25264">
        <v>6812</v>
      </c>
      <c r="Y25264" t="s">
        <v>35152</v>
      </c>
    </row>
    <row r="25265" spans="1:25" x14ac:dyDescent="0.45">
      <c r="A25265" t="s">
        <v>26914</v>
      </c>
      <c r="B25265" t="s">
        <v>26914</v>
      </c>
      <c r="C25265" t="s">
        <v>26914</v>
      </c>
      <c r="D25265" t="s">
        <v>26914</v>
      </c>
      <c r="E25265" t="s">
        <v>26914</v>
      </c>
      <c r="F25265" t="s">
        <v>26914</v>
      </c>
      <c r="G25265" t="s">
        <v>26914</v>
      </c>
      <c r="H25265" t="s">
        <v>26914</v>
      </c>
      <c r="I25265" t="s">
        <v>26940</v>
      </c>
      <c r="J25265" t="s">
        <v>26916</v>
      </c>
      <c r="K25265" t="s">
        <v>5127</v>
      </c>
      <c r="L25265" t="s">
        <v>107046</v>
      </c>
      <c r="M25265" t="s">
        <v>5126</v>
      </c>
      <c r="N25265" t="s">
        <v>107019</v>
      </c>
      <c r="O25265">
        <v>120</v>
      </c>
      <c r="P25265" t="s">
        <v>107047</v>
      </c>
      <c r="Q25265">
        <v>8</v>
      </c>
      <c r="R25265" t="s">
        <v>26914</v>
      </c>
      <c r="S25265" t="s">
        <v>26914</v>
      </c>
      <c r="T25265">
        <v>86.356999999999999</v>
      </c>
      <c r="U25265">
        <v>0.71294900000000005</v>
      </c>
      <c r="V25265">
        <v>5.02E-5</v>
      </c>
      <c r="W25265" t="s">
        <v>107048</v>
      </c>
      <c r="X25265">
        <v>9774</v>
      </c>
      <c r="Y25265" t="s">
        <v>30334</v>
      </c>
    </row>
    <row r="25266" spans="1:25" x14ac:dyDescent="0.45">
      <c r="A25266" t="s">
        <v>26914</v>
      </c>
      <c r="B25266" t="s">
        <v>26914</v>
      </c>
      <c r="C25266" t="s">
        <v>26914</v>
      </c>
      <c r="D25266" t="s">
        <v>26914</v>
      </c>
      <c r="E25266" t="s">
        <v>26914</v>
      </c>
      <c r="F25266" t="s">
        <v>26914</v>
      </c>
      <c r="G25266" t="s">
        <v>26914</v>
      </c>
      <c r="H25266" t="s">
        <v>26914</v>
      </c>
      <c r="I25266">
        <v>0.96699999999999997</v>
      </c>
      <c r="J25266" t="s">
        <v>26989</v>
      </c>
      <c r="K25266" t="s">
        <v>5127</v>
      </c>
      <c r="L25266" t="s">
        <v>107049</v>
      </c>
      <c r="M25266" t="s">
        <v>5126</v>
      </c>
      <c r="N25266" t="s">
        <v>107019</v>
      </c>
      <c r="O25266">
        <v>120</v>
      </c>
      <c r="P25266" t="s">
        <v>107050</v>
      </c>
      <c r="Q25266">
        <v>6</v>
      </c>
      <c r="R25266" t="s">
        <v>26914</v>
      </c>
      <c r="S25266" t="s">
        <v>26914</v>
      </c>
      <c r="T25266">
        <v>4.72</v>
      </c>
      <c r="U25266" t="s">
        <v>26992</v>
      </c>
      <c r="V25266">
        <v>0</v>
      </c>
      <c r="W25266" t="s">
        <v>107051</v>
      </c>
      <c r="X25266">
        <v>22323</v>
      </c>
      <c r="Y25266" t="s">
        <v>27509</v>
      </c>
    </row>
    <row r="25267" spans="1:25" x14ac:dyDescent="0.45">
      <c r="A25267" t="s">
        <v>26914</v>
      </c>
      <c r="B25267" t="s">
        <v>26914</v>
      </c>
      <c r="C25267" t="s">
        <v>26914</v>
      </c>
      <c r="D25267" t="s">
        <v>26914</v>
      </c>
      <c r="E25267" t="s">
        <v>26914</v>
      </c>
      <c r="F25267" t="s">
        <v>26914</v>
      </c>
      <c r="G25267" t="s">
        <v>26914</v>
      </c>
      <c r="H25267" t="s">
        <v>26914</v>
      </c>
      <c r="I25267">
        <v>-0.32800000000000001</v>
      </c>
      <c r="J25267" t="s">
        <v>26916</v>
      </c>
      <c r="K25267" t="s">
        <v>5127</v>
      </c>
      <c r="L25267" t="s">
        <v>107052</v>
      </c>
      <c r="M25267" t="s">
        <v>5126</v>
      </c>
      <c r="N25267" t="s">
        <v>107019</v>
      </c>
      <c r="O25267">
        <v>120</v>
      </c>
      <c r="P25267" t="s">
        <v>107053</v>
      </c>
      <c r="Q25267">
        <v>4</v>
      </c>
      <c r="R25267" t="s">
        <v>26914</v>
      </c>
      <c r="S25267" t="s">
        <v>26914</v>
      </c>
      <c r="T25267">
        <v>91.635999999999996</v>
      </c>
      <c r="U25267">
        <v>0.99995900000000004</v>
      </c>
      <c r="V25267">
        <v>3.6854500000000002E-4</v>
      </c>
      <c r="W25267" t="s">
        <v>107054</v>
      </c>
      <c r="X25267">
        <v>6252</v>
      </c>
      <c r="Y25267" t="s">
        <v>26965</v>
      </c>
    </row>
    <row r="25268" spans="1:25" x14ac:dyDescent="0.45">
      <c r="A25268" t="s">
        <v>26914</v>
      </c>
      <c r="B25268" t="s">
        <v>26914</v>
      </c>
      <c r="C25268" t="s">
        <v>26914</v>
      </c>
      <c r="D25268" t="s">
        <v>26914</v>
      </c>
      <c r="E25268" t="s">
        <v>26914</v>
      </c>
      <c r="F25268" t="s">
        <v>26914</v>
      </c>
      <c r="G25268" t="s">
        <v>26914</v>
      </c>
      <c r="H25268" t="s">
        <v>26914</v>
      </c>
      <c r="I25268" t="s">
        <v>26940</v>
      </c>
      <c r="J25268" t="s">
        <v>26916</v>
      </c>
      <c r="K25268" t="s">
        <v>5127</v>
      </c>
      <c r="L25268" t="s">
        <v>107055</v>
      </c>
      <c r="M25268" t="s">
        <v>5126</v>
      </c>
      <c r="N25268" t="s">
        <v>107019</v>
      </c>
      <c r="O25268">
        <v>120</v>
      </c>
      <c r="P25268" t="s">
        <v>107056</v>
      </c>
      <c r="Q25268">
        <v>4</v>
      </c>
      <c r="R25268" t="s">
        <v>26914</v>
      </c>
      <c r="S25268" t="s">
        <v>26914</v>
      </c>
      <c r="T25268">
        <v>125.5</v>
      </c>
      <c r="U25268">
        <v>0.99990000000000001</v>
      </c>
      <c r="V25268">
        <v>6.9599999999999999E-7</v>
      </c>
      <c r="W25268" t="s">
        <v>107057</v>
      </c>
      <c r="X25268">
        <v>12953</v>
      </c>
      <c r="Y25268" t="s">
        <v>29984</v>
      </c>
    </row>
    <row r="25269" spans="1:25" x14ac:dyDescent="0.45">
      <c r="A25269" t="s">
        <v>26914</v>
      </c>
      <c r="B25269" t="s">
        <v>26915</v>
      </c>
      <c r="C25269" t="s">
        <v>26914</v>
      </c>
      <c r="D25269" t="s">
        <v>26914</v>
      </c>
      <c r="E25269" t="s">
        <v>26914</v>
      </c>
      <c r="F25269" t="s">
        <v>26914</v>
      </c>
      <c r="G25269" t="s">
        <v>26914</v>
      </c>
      <c r="H25269" t="s">
        <v>26915</v>
      </c>
      <c r="I25269">
        <v>-1.0369999999999999</v>
      </c>
      <c r="J25269" t="s">
        <v>26916</v>
      </c>
      <c r="K25269" t="s">
        <v>5127</v>
      </c>
      <c r="L25269" t="s">
        <v>107058</v>
      </c>
      <c r="M25269" t="s">
        <v>5126</v>
      </c>
      <c r="N25269" t="s">
        <v>107019</v>
      </c>
      <c r="O25269">
        <v>120</v>
      </c>
      <c r="P25269" t="s">
        <v>107059</v>
      </c>
      <c r="Q25269">
        <v>3</v>
      </c>
      <c r="R25269" t="s">
        <v>26914</v>
      </c>
      <c r="S25269" t="s">
        <v>26914</v>
      </c>
      <c r="T25269">
        <v>89.981999999999999</v>
      </c>
      <c r="U25269">
        <v>0.91985700000000004</v>
      </c>
      <c r="V25269">
        <v>1.3457700000000001E-4</v>
      </c>
      <c r="W25269" t="s">
        <v>107060</v>
      </c>
      <c r="X25269">
        <v>10468</v>
      </c>
      <c r="Y25269" t="s">
        <v>27743</v>
      </c>
    </row>
    <row r="25270" spans="1:25" x14ac:dyDescent="0.45">
      <c r="A25270" t="s">
        <v>26914</v>
      </c>
      <c r="B25270" t="s">
        <v>26914</v>
      </c>
      <c r="C25270" t="s">
        <v>26914</v>
      </c>
      <c r="D25270" t="s">
        <v>26914</v>
      </c>
      <c r="E25270" t="s">
        <v>26914</v>
      </c>
      <c r="F25270" t="s">
        <v>26914</v>
      </c>
      <c r="G25270" t="s">
        <v>26914</v>
      </c>
      <c r="H25270" t="s">
        <v>26914</v>
      </c>
      <c r="I25270" t="s">
        <v>26940</v>
      </c>
      <c r="J25270" t="s">
        <v>26989</v>
      </c>
      <c r="K25270" t="s">
        <v>5127</v>
      </c>
      <c r="L25270" t="s">
        <v>107061</v>
      </c>
      <c r="M25270" t="s">
        <v>5126</v>
      </c>
      <c r="N25270" t="s">
        <v>107019</v>
      </c>
      <c r="O25270">
        <v>120</v>
      </c>
      <c r="P25270" t="s">
        <v>107062</v>
      </c>
      <c r="Q25270">
        <v>3</v>
      </c>
      <c r="R25270" t="s">
        <v>26914</v>
      </c>
      <c r="S25270" t="s">
        <v>26914</v>
      </c>
      <c r="T25270">
        <v>3.07</v>
      </c>
      <c r="U25270" t="s">
        <v>26992</v>
      </c>
      <c r="V25270">
        <v>0</v>
      </c>
      <c r="W25270" t="s">
        <v>107063</v>
      </c>
      <c r="X25270">
        <v>7290</v>
      </c>
      <c r="Y25270" t="s">
        <v>27544</v>
      </c>
    </row>
    <row r="25271" spans="1:25" x14ac:dyDescent="0.45">
      <c r="A25271" t="s">
        <v>26914</v>
      </c>
      <c r="B25271" t="s">
        <v>26914</v>
      </c>
      <c r="C25271" t="s">
        <v>26914</v>
      </c>
      <c r="D25271" t="s">
        <v>26914</v>
      </c>
      <c r="E25271" t="s">
        <v>26914</v>
      </c>
      <c r="F25271" t="s">
        <v>26914</v>
      </c>
      <c r="G25271" t="s">
        <v>26914</v>
      </c>
      <c r="H25271" t="s">
        <v>26914</v>
      </c>
      <c r="I25271" t="s">
        <v>26940</v>
      </c>
      <c r="J25271" t="s">
        <v>26916</v>
      </c>
      <c r="K25271" t="s">
        <v>5127</v>
      </c>
      <c r="L25271" t="s">
        <v>107064</v>
      </c>
      <c r="M25271" t="s">
        <v>5126</v>
      </c>
      <c r="N25271" t="s">
        <v>107019</v>
      </c>
      <c r="O25271">
        <v>120</v>
      </c>
      <c r="P25271" t="s">
        <v>107065</v>
      </c>
      <c r="Q25271">
        <v>2</v>
      </c>
      <c r="R25271" t="s">
        <v>26914</v>
      </c>
      <c r="S25271" t="s">
        <v>26914</v>
      </c>
      <c r="T25271">
        <v>107.97</v>
      </c>
      <c r="U25271">
        <v>1</v>
      </c>
      <c r="V25271">
        <v>9.6005400000000001E-4</v>
      </c>
      <c r="W25271" t="s">
        <v>107066</v>
      </c>
      <c r="X25271">
        <v>12378</v>
      </c>
      <c r="Y25271" t="s">
        <v>28026</v>
      </c>
    </row>
    <row r="25272" spans="1:25" x14ac:dyDescent="0.45">
      <c r="A25272" t="s">
        <v>26914</v>
      </c>
      <c r="B25272" t="s">
        <v>26914</v>
      </c>
      <c r="C25272" t="s">
        <v>26914</v>
      </c>
      <c r="D25272" t="s">
        <v>26914</v>
      </c>
      <c r="E25272" t="s">
        <v>26914</v>
      </c>
      <c r="F25272" t="s">
        <v>26914</v>
      </c>
      <c r="G25272" t="s">
        <v>26914</v>
      </c>
      <c r="H25272" t="s">
        <v>26914</v>
      </c>
      <c r="I25272" t="s">
        <v>26940</v>
      </c>
      <c r="J25272" t="s">
        <v>26916</v>
      </c>
      <c r="K25272" t="s">
        <v>5127</v>
      </c>
      <c r="L25272" t="s">
        <v>107067</v>
      </c>
      <c r="M25272" t="s">
        <v>5126</v>
      </c>
      <c r="N25272" t="s">
        <v>107019</v>
      </c>
      <c r="O25272">
        <v>120</v>
      </c>
      <c r="P25272" t="s">
        <v>107068</v>
      </c>
      <c r="Q25272">
        <v>2</v>
      </c>
      <c r="R25272" t="s">
        <v>26914</v>
      </c>
      <c r="S25272" t="s">
        <v>26914</v>
      </c>
      <c r="T25272">
        <v>162.41</v>
      </c>
      <c r="U25272">
        <v>1</v>
      </c>
      <c r="V25272">
        <v>5.6899999999999998E-15</v>
      </c>
      <c r="W25272" t="s">
        <v>107069</v>
      </c>
      <c r="X25272">
        <v>5799</v>
      </c>
      <c r="Y25272" t="s">
        <v>28445</v>
      </c>
    </row>
    <row r="25273" spans="1:25" x14ac:dyDescent="0.45">
      <c r="A25273" t="s">
        <v>26914</v>
      </c>
      <c r="B25273" t="s">
        <v>26914</v>
      </c>
      <c r="C25273" t="s">
        <v>26914</v>
      </c>
      <c r="D25273" t="s">
        <v>26914</v>
      </c>
      <c r="E25273" t="s">
        <v>26914</v>
      </c>
      <c r="F25273" t="s">
        <v>26914</v>
      </c>
      <c r="G25273" t="s">
        <v>26914</v>
      </c>
      <c r="H25273" t="s">
        <v>26914</v>
      </c>
      <c r="I25273" t="s">
        <v>26940</v>
      </c>
      <c r="J25273" t="s">
        <v>26989</v>
      </c>
      <c r="K25273" t="s">
        <v>5127</v>
      </c>
      <c r="L25273" t="s">
        <v>107070</v>
      </c>
      <c r="M25273" t="s">
        <v>5126</v>
      </c>
      <c r="N25273" t="s">
        <v>107019</v>
      </c>
      <c r="O25273">
        <v>120</v>
      </c>
      <c r="P25273" t="s">
        <v>107071</v>
      </c>
      <c r="Q25273">
        <v>2</v>
      </c>
      <c r="R25273" t="s">
        <v>26914</v>
      </c>
      <c r="S25273" t="s">
        <v>26914</v>
      </c>
      <c r="T25273">
        <v>2.35</v>
      </c>
      <c r="U25273" t="s">
        <v>26992</v>
      </c>
      <c r="V25273">
        <v>1.4419999999999999E-3</v>
      </c>
      <c r="W25273" t="s">
        <v>40354</v>
      </c>
      <c r="X25273">
        <v>19015</v>
      </c>
      <c r="Y25273" t="s">
        <v>27356</v>
      </c>
    </row>
    <row r="25274" spans="1:25" x14ac:dyDescent="0.45">
      <c r="A25274" t="s">
        <v>26914</v>
      </c>
      <c r="B25274" t="s">
        <v>26915</v>
      </c>
      <c r="C25274" t="s">
        <v>26914</v>
      </c>
      <c r="D25274" t="s">
        <v>26914</v>
      </c>
      <c r="E25274" t="s">
        <v>26914</v>
      </c>
      <c r="F25274" t="s">
        <v>26914</v>
      </c>
      <c r="G25274" t="s">
        <v>26914</v>
      </c>
      <c r="H25274" t="s">
        <v>26915</v>
      </c>
      <c r="I25274">
        <v>-0.25600000000000001</v>
      </c>
      <c r="J25274" t="s">
        <v>26916</v>
      </c>
      <c r="K25274" t="s">
        <v>5127</v>
      </c>
      <c r="L25274" t="s">
        <v>107072</v>
      </c>
      <c r="M25274" t="s">
        <v>5126</v>
      </c>
      <c r="N25274" t="s">
        <v>107019</v>
      </c>
      <c r="O25274">
        <v>120</v>
      </c>
      <c r="P25274" t="s">
        <v>107073</v>
      </c>
      <c r="Q25274">
        <v>1</v>
      </c>
      <c r="R25274" t="s">
        <v>26914</v>
      </c>
      <c r="S25274" t="s">
        <v>26914</v>
      </c>
      <c r="T25274">
        <v>76.143000000000001</v>
      </c>
      <c r="U25274">
        <v>1</v>
      </c>
      <c r="V25274">
        <v>1.6802899999999999E-2</v>
      </c>
      <c r="W25274" t="s">
        <v>107074</v>
      </c>
      <c r="X25274">
        <v>9510</v>
      </c>
      <c r="Y25274" t="s">
        <v>28588</v>
      </c>
    </row>
    <row r="25275" spans="1:25" x14ac:dyDescent="0.45">
      <c r="A25275" t="s">
        <v>26914</v>
      </c>
      <c r="B25275" t="s">
        <v>26914</v>
      </c>
      <c r="C25275" t="s">
        <v>26914</v>
      </c>
      <c r="D25275" t="s">
        <v>26914</v>
      </c>
      <c r="E25275" t="s">
        <v>26914</v>
      </c>
      <c r="F25275" t="s">
        <v>26914</v>
      </c>
      <c r="G25275" t="s">
        <v>26914</v>
      </c>
      <c r="H25275" t="s">
        <v>26914</v>
      </c>
      <c r="I25275" t="s">
        <v>26940</v>
      </c>
      <c r="J25275" t="s">
        <v>26916</v>
      </c>
      <c r="K25275" t="s">
        <v>5127</v>
      </c>
      <c r="L25275" t="s">
        <v>107075</v>
      </c>
      <c r="M25275" t="s">
        <v>5126</v>
      </c>
      <c r="N25275" t="s">
        <v>107019</v>
      </c>
      <c r="O25275">
        <v>120</v>
      </c>
      <c r="P25275" t="s">
        <v>107076</v>
      </c>
      <c r="Q25275">
        <v>1</v>
      </c>
      <c r="R25275" t="s">
        <v>26914</v>
      </c>
      <c r="S25275" t="s">
        <v>26914</v>
      </c>
      <c r="T25275">
        <v>96.016000000000005</v>
      </c>
      <c r="U25275">
        <v>0.810025</v>
      </c>
      <c r="V25275">
        <v>6.5500000000000006E-5</v>
      </c>
      <c r="W25275" t="s">
        <v>107077</v>
      </c>
      <c r="X25275">
        <v>11843</v>
      </c>
      <c r="Y25275" t="s">
        <v>29156</v>
      </c>
    </row>
    <row r="25276" spans="1:25" x14ac:dyDescent="0.45">
      <c r="A25276" t="s">
        <v>26914</v>
      </c>
      <c r="B25276" t="s">
        <v>26914</v>
      </c>
      <c r="C25276" t="s">
        <v>26914</v>
      </c>
      <c r="D25276" t="s">
        <v>26914</v>
      </c>
      <c r="E25276" t="s">
        <v>26914</v>
      </c>
      <c r="F25276" t="s">
        <v>26914</v>
      </c>
      <c r="G25276" t="s">
        <v>26914</v>
      </c>
      <c r="H25276" t="s">
        <v>26914</v>
      </c>
      <c r="I25276">
        <v>-0.32800000000000001</v>
      </c>
      <c r="J25276" t="s">
        <v>26916</v>
      </c>
      <c r="K25276" t="s">
        <v>5127</v>
      </c>
      <c r="L25276" t="s">
        <v>107078</v>
      </c>
      <c r="M25276" t="s">
        <v>5126</v>
      </c>
      <c r="N25276" t="s">
        <v>107019</v>
      </c>
      <c r="O25276">
        <v>120</v>
      </c>
      <c r="P25276" t="s">
        <v>107079</v>
      </c>
      <c r="Q25276">
        <v>1</v>
      </c>
      <c r="R25276" t="s">
        <v>26914</v>
      </c>
      <c r="S25276" t="s">
        <v>26914</v>
      </c>
      <c r="T25276">
        <v>65.69</v>
      </c>
      <c r="U25276">
        <v>0.80221699999999996</v>
      </c>
      <c r="V25276">
        <v>2.2499999999999999E-7</v>
      </c>
      <c r="W25276" t="s">
        <v>107080</v>
      </c>
      <c r="X25276">
        <v>18010</v>
      </c>
      <c r="Y25276" t="s">
        <v>27662</v>
      </c>
    </row>
    <row r="25277" spans="1:25" x14ac:dyDescent="0.45">
      <c r="A25277" t="s">
        <v>26914</v>
      </c>
      <c r="B25277" t="s">
        <v>26915</v>
      </c>
      <c r="C25277" t="s">
        <v>26914</v>
      </c>
      <c r="D25277" t="s">
        <v>26914</v>
      </c>
      <c r="E25277" t="s">
        <v>26914</v>
      </c>
      <c r="F25277" t="s">
        <v>26914</v>
      </c>
      <c r="G25277" t="s">
        <v>26914</v>
      </c>
      <c r="H25277" t="s">
        <v>26915</v>
      </c>
      <c r="I25277" t="s">
        <v>26940</v>
      </c>
      <c r="J25277" t="s">
        <v>26916</v>
      </c>
      <c r="K25277" t="s">
        <v>5127</v>
      </c>
      <c r="L25277" t="s">
        <v>107081</v>
      </c>
      <c r="M25277" t="s">
        <v>5126</v>
      </c>
      <c r="N25277" t="s">
        <v>107019</v>
      </c>
      <c r="O25277">
        <v>120</v>
      </c>
      <c r="P25277" t="s">
        <v>107082</v>
      </c>
      <c r="Q25277">
        <v>1</v>
      </c>
      <c r="R25277" t="s">
        <v>26914</v>
      </c>
      <c r="S25277" t="s">
        <v>26914</v>
      </c>
      <c r="T25277">
        <v>51.347999999999999</v>
      </c>
      <c r="U25277">
        <v>1</v>
      </c>
      <c r="V25277">
        <v>8.5501199999999996E-3</v>
      </c>
      <c r="W25277" t="s">
        <v>107083</v>
      </c>
      <c r="X25277">
        <v>12128</v>
      </c>
      <c r="Y25277" t="s">
        <v>27743</v>
      </c>
    </row>
    <row r="25278" spans="1:25" x14ac:dyDescent="0.45">
      <c r="A25278" t="s">
        <v>26914</v>
      </c>
      <c r="B25278" t="s">
        <v>26914</v>
      </c>
      <c r="C25278" t="s">
        <v>26914</v>
      </c>
      <c r="D25278" t="s">
        <v>26914</v>
      </c>
      <c r="E25278" t="s">
        <v>26914</v>
      </c>
      <c r="F25278" t="s">
        <v>26914</v>
      </c>
      <c r="G25278" t="s">
        <v>26914</v>
      </c>
      <c r="H25278" t="s">
        <v>26914</v>
      </c>
      <c r="I25278">
        <v>2.3769999999999998</v>
      </c>
      <c r="J25278" t="s">
        <v>26989</v>
      </c>
      <c r="K25278" t="s">
        <v>5127</v>
      </c>
      <c r="L25278" t="s">
        <v>107084</v>
      </c>
      <c r="M25278" t="s">
        <v>5126</v>
      </c>
      <c r="N25278" t="s">
        <v>107019</v>
      </c>
      <c r="O25278">
        <v>120</v>
      </c>
      <c r="P25278" t="s">
        <v>107085</v>
      </c>
      <c r="Q25278">
        <v>1</v>
      </c>
      <c r="R25278" t="s">
        <v>26914</v>
      </c>
      <c r="S25278" t="s">
        <v>26914</v>
      </c>
      <c r="T25278">
        <v>1.74</v>
      </c>
      <c r="U25278" t="s">
        <v>26992</v>
      </c>
      <c r="V25278">
        <v>1.358E-3</v>
      </c>
      <c r="W25278" t="s">
        <v>107086</v>
      </c>
      <c r="X25278">
        <v>72</v>
      </c>
      <c r="Y25278" t="s">
        <v>49945</v>
      </c>
    </row>
    <row r="25279" spans="1:25" x14ac:dyDescent="0.45">
      <c r="A25279" t="s">
        <v>26914</v>
      </c>
      <c r="B25279" t="s">
        <v>26914</v>
      </c>
      <c r="C25279" t="s">
        <v>26914</v>
      </c>
      <c r="D25279" t="s">
        <v>26914</v>
      </c>
      <c r="E25279" t="s">
        <v>26914</v>
      </c>
      <c r="F25279" t="s">
        <v>26914</v>
      </c>
      <c r="G25279" t="s">
        <v>26914</v>
      </c>
      <c r="H25279" t="s">
        <v>26914</v>
      </c>
      <c r="I25279" t="s">
        <v>26940</v>
      </c>
      <c r="J25279" t="s">
        <v>26989</v>
      </c>
      <c r="K25279" t="s">
        <v>5127</v>
      </c>
      <c r="L25279" t="s">
        <v>107087</v>
      </c>
      <c r="M25279" t="s">
        <v>5126</v>
      </c>
      <c r="N25279" t="s">
        <v>107019</v>
      </c>
      <c r="O25279">
        <v>120</v>
      </c>
      <c r="P25279" t="s">
        <v>107088</v>
      </c>
      <c r="Q25279">
        <v>1</v>
      </c>
      <c r="R25279" t="s">
        <v>26914</v>
      </c>
      <c r="S25279" t="s">
        <v>26914</v>
      </c>
      <c r="T25279">
        <v>4.96</v>
      </c>
      <c r="U25279" t="s">
        <v>26992</v>
      </c>
      <c r="V25279">
        <v>0</v>
      </c>
      <c r="W25279" t="s">
        <v>107089</v>
      </c>
      <c r="X25279">
        <v>20583</v>
      </c>
      <c r="Y25279" t="s">
        <v>61197</v>
      </c>
    </row>
    <row r="25280" spans="1:25" x14ac:dyDescent="0.45">
      <c r="A25280" t="s">
        <v>26914</v>
      </c>
      <c r="B25280" t="s">
        <v>26914</v>
      </c>
      <c r="C25280" t="s">
        <v>26914</v>
      </c>
      <c r="D25280" t="s">
        <v>26914</v>
      </c>
      <c r="E25280" t="s">
        <v>26914</v>
      </c>
      <c r="F25280" t="s">
        <v>26914</v>
      </c>
      <c r="G25280" t="s">
        <v>26914</v>
      </c>
      <c r="H25280" t="s">
        <v>26914</v>
      </c>
      <c r="I25280">
        <v>-0.97099999999999997</v>
      </c>
      <c r="J25280" t="s">
        <v>26916</v>
      </c>
      <c r="K25280" t="s">
        <v>5127</v>
      </c>
      <c r="L25280" t="s">
        <v>107090</v>
      </c>
      <c r="M25280" t="s">
        <v>5126</v>
      </c>
      <c r="N25280" t="s">
        <v>107019</v>
      </c>
      <c r="O25280">
        <v>120</v>
      </c>
      <c r="P25280" t="s">
        <v>107091</v>
      </c>
      <c r="Q25280">
        <v>1</v>
      </c>
      <c r="R25280" t="s">
        <v>26915</v>
      </c>
      <c r="S25280" t="s">
        <v>26914</v>
      </c>
      <c r="T25280">
        <v>138.76</v>
      </c>
      <c r="U25280">
        <v>0.5</v>
      </c>
      <c r="V25280">
        <v>5.5599999999999997E-12</v>
      </c>
      <c r="W25280" t="s">
        <v>107024</v>
      </c>
      <c r="X25280">
        <v>4965</v>
      </c>
      <c r="Y25280" t="s">
        <v>28588</v>
      </c>
    </row>
    <row r="25281" spans="1:25" x14ac:dyDescent="0.45">
      <c r="A25281" t="s">
        <v>26914</v>
      </c>
      <c r="B25281" t="s">
        <v>26914</v>
      </c>
      <c r="C25281" t="s">
        <v>26914</v>
      </c>
      <c r="D25281" t="s">
        <v>26914</v>
      </c>
      <c r="E25281" t="s">
        <v>26914</v>
      </c>
      <c r="F25281" t="s">
        <v>26914</v>
      </c>
      <c r="G25281" t="s">
        <v>26914</v>
      </c>
      <c r="H25281" t="s">
        <v>26914</v>
      </c>
      <c r="I25281">
        <v>0.77800000000000002</v>
      </c>
      <c r="J25281" t="s">
        <v>26916</v>
      </c>
      <c r="K25281" t="s">
        <v>5127</v>
      </c>
      <c r="L25281" t="s">
        <v>107092</v>
      </c>
      <c r="M25281" t="s">
        <v>5126</v>
      </c>
      <c r="N25281" t="s">
        <v>107019</v>
      </c>
      <c r="O25281">
        <v>120</v>
      </c>
      <c r="P25281" t="s">
        <v>107093</v>
      </c>
      <c r="Q25281">
        <v>1</v>
      </c>
      <c r="R25281" t="s">
        <v>26915</v>
      </c>
      <c r="S25281" t="s">
        <v>26914</v>
      </c>
      <c r="T25281">
        <v>50.296999999999997</v>
      </c>
      <c r="U25281">
        <v>0.498639</v>
      </c>
      <c r="V25281">
        <v>3.0374100000000001E-2</v>
      </c>
      <c r="W25281" t="s">
        <v>107021</v>
      </c>
      <c r="X25281">
        <v>6709</v>
      </c>
      <c r="Y25281" t="s">
        <v>31235</v>
      </c>
    </row>
    <row r="25282" spans="1:25" x14ac:dyDescent="0.45">
      <c r="A25282" t="s">
        <v>26914</v>
      </c>
      <c r="B25282" t="s">
        <v>26915</v>
      </c>
      <c r="C25282" t="s">
        <v>26914</v>
      </c>
      <c r="D25282" t="s">
        <v>26914</v>
      </c>
      <c r="E25282" t="s">
        <v>26914</v>
      </c>
      <c r="F25282" t="s">
        <v>26914</v>
      </c>
      <c r="G25282" t="s">
        <v>26914</v>
      </c>
      <c r="H25282" t="s">
        <v>26915</v>
      </c>
      <c r="I25282" t="s">
        <v>26954</v>
      </c>
      <c r="J25282" t="s">
        <v>26916</v>
      </c>
      <c r="K25282" t="s">
        <v>2991</v>
      </c>
      <c r="L25282" t="s">
        <v>107094</v>
      </c>
      <c r="M25282" t="s">
        <v>2990</v>
      </c>
      <c r="N25282" t="s">
        <v>107095</v>
      </c>
      <c r="O25282">
        <v>3159</v>
      </c>
      <c r="P25282" t="s">
        <v>107096</v>
      </c>
      <c r="Q25282" t="s">
        <v>26963</v>
      </c>
      <c r="R25282" t="s">
        <v>26915</v>
      </c>
      <c r="S25282" t="s">
        <v>26914</v>
      </c>
      <c r="T25282">
        <v>42.19</v>
      </c>
      <c r="U25282">
        <v>0.33229399999999998</v>
      </c>
      <c r="V25282">
        <v>3.6998400000000001E-2</v>
      </c>
      <c r="W25282" t="s">
        <v>107097</v>
      </c>
      <c r="X25282">
        <v>6968</v>
      </c>
      <c r="Y25282" t="s">
        <v>28086</v>
      </c>
    </row>
    <row r="25283" spans="1:25" x14ac:dyDescent="0.45">
      <c r="A25283" t="s">
        <v>26914</v>
      </c>
      <c r="B25283" t="s">
        <v>26915</v>
      </c>
      <c r="C25283" t="s">
        <v>26914</v>
      </c>
      <c r="D25283" t="s">
        <v>26914</v>
      </c>
      <c r="E25283" t="s">
        <v>26914</v>
      </c>
      <c r="F25283" t="s">
        <v>26914</v>
      </c>
      <c r="G25283" t="s">
        <v>26914</v>
      </c>
      <c r="H25283" t="s">
        <v>26915</v>
      </c>
      <c r="I25283" t="s">
        <v>26954</v>
      </c>
      <c r="J25283" t="s">
        <v>26916</v>
      </c>
      <c r="K25283" t="s">
        <v>2991</v>
      </c>
      <c r="L25283" t="s">
        <v>107098</v>
      </c>
      <c r="M25283" t="s">
        <v>2990</v>
      </c>
      <c r="N25283" t="s">
        <v>107095</v>
      </c>
      <c r="O25283">
        <v>3159</v>
      </c>
      <c r="P25283" t="s">
        <v>107099</v>
      </c>
      <c r="Q25283" t="s">
        <v>26963</v>
      </c>
      <c r="R25283" t="s">
        <v>26915</v>
      </c>
      <c r="S25283" t="s">
        <v>26914</v>
      </c>
      <c r="T25283">
        <v>42.19</v>
      </c>
      <c r="U25283">
        <v>0.33229399999999998</v>
      </c>
      <c r="V25283">
        <v>3.6998400000000001E-2</v>
      </c>
      <c r="W25283" t="s">
        <v>107097</v>
      </c>
      <c r="X25283">
        <v>6968</v>
      </c>
      <c r="Y25283" t="s">
        <v>28086</v>
      </c>
    </row>
    <row r="25284" spans="1:25" x14ac:dyDescent="0.45">
      <c r="A25284" t="s">
        <v>26914</v>
      </c>
      <c r="B25284" t="s">
        <v>26914</v>
      </c>
      <c r="C25284" t="s">
        <v>26914</v>
      </c>
      <c r="D25284" t="s">
        <v>26914</v>
      </c>
      <c r="E25284" t="s">
        <v>26914</v>
      </c>
      <c r="F25284" t="s">
        <v>26914</v>
      </c>
      <c r="G25284" t="s">
        <v>26914</v>
      </c>
      <c r="H25284" t="s">
        <v>26914</v>
      </c>
      <c r="I25284" t="s">
        <v>26954</v>
      </c>
      <c r="J25284" t="s">
        <v>26916</v>
      </c>
      <c r="K25284" t="s">
        <v>2991</v>
      </c>
      <c r="L25284" t="s">
        <v>107100</v>
      </c>
      <c r="M25284" t="s">
        <v>2990</v>
      </c>
      <c r="N25284" t="s">
        <v>107095</v>
      </c>
      <c r="O25284">
        <v>3159</v>
      </c>
      <c r="P25284" t="s">
        <v>107101</v>
      </c>
      <c r="Q25284">
        <v>363</v>
      </c>
      <c r="R25284" t="s">
        <v>26914</v>
      </c>
      <c r="S25284" t="s">
        <v>26914</v>
      </c>
      <c r="T25284">
        <v>184.34</v>
      </c>
      <c r="U25284">
        <v>0.99913099999999999</v>
      </c>
      <c r="V25284">
        <v>2.5899999999999998E-22</v>
      </c>
      <c r="W25284" t="s">
        <v>107102</v>
      </c>
      <c r="X25284">
        <v>2552</v>
      </c>
      <c r="Y25284" t="s">
        <v>27091</v>
      </c>
    </row>
    <row r="25285" spans="1:25" x14ac:dyDescent="0.45">
      <c r="A25285" t="s">
        <v>26914</v>
      </c>
      <c r="B25285" t="s">
        <v>26914</v>
      </c>
      <c r="C25285" t="s">
        <v>26914</v>
      </c>
      <c r="D25285" t="s">
        <v>26914</v>
      </c>
      <c r="E25285" t="s">
        <v>26914</v>
      </c>
      <c r="F25285" t="s">
        <v>26914</v>
      </c>
      <c r="G25285" t="s">
        <v>26914</v>
      </c>
      <c r="H25285" t="s">
        <v>26914</v>
      </c>
      <c r="I25285" t="s">
        <v>26954</v>
      </c>
      <c r="J25285" t="s">
        <v>26916</v>
      </c>
      <c r="K25285" t="s">
        <v>2991</v>
      </c>
      <c r="L25285" t="s">
        <v>107103</v>
      </c>
      <c r="M25285" t="s">
        <v>2990</v>
      </c>
      <c r="N25285" t="s">
        <v>107095</v>
      </c>
      <c r="O25285">
        <v>3159</v>
      </c>
      <c r="P25285" t="s">
        <v>107104</v>
      </c>
      <c r="Q25285">
        <v>337</v>
      </c>
      <c r="R25285" t="s">
        <v>26914</v>
      </c>
      <c r="S25285" t="s">
        <v>26914</v>
      </c>
      <c r="T25285">
        <v>247.44</v>
      </c>
      <c r="U25285">
        <v>0.99955300000000002</v>
      </c>
      <c r="V25285">
        <v>8.2800000000000002E-38</v>
      </c>
      <c r="W25285" t="s">
        <v>107105</v>
      </c>
      <c r="X25285">
        <v>8997</v>
      </c>
      <c r="Y25285" t="s">
        <v>31691</v>
      </c>
    </row>
    <row r="25286" spans="1:25" x14ac:dyDescent="0.45">
      <c r="A25286" t="s">
        <v>26914</v>
      </c>
      <c r="B25286" t="s">
        <v>26914</v>
      </c>
      <c r="C25286" t="s">
        <v>26914</v>
      </c>
      <c r="D25286" t="s">
        <v>26914</v>
      </c>
      <c r="E25286" t="s">
        <v>26914</v>
      </c>
      <c r="F25286" t="s">
        <v>26914</v>
      </c>
      <c r="G25286" t="s">
        <v>26914</v>
      </c>
      <c r="H25286" t="s">
        <v>26914</v>
      </c>
      <c r="I25286" t="s">
        <v>26954</v>
      </c>
      <c r="J25286" t="s">
        <v>26916</v>
      </c>
      <c r="K25286" t="s">
        <v>2991</v>
      </c>
      <c r="L25286" t="s">
        <v>107106</v>
      </c>
      <c r="M25286" t="s">
        <v>2990</v>
      </c>
      <c r="N25286" t="s">
        <v>107095</v>
      </c>
      <c r="O25286">
        <v>3159</v>
      </c>
      <c r="P25286" t="s">
        <v>107107</v>
      </c>
      <c r="Q25286">
        <v>69</v>
      </c>
      <c r="R25286" t="s">
        <v>26914</v>
      </c>
      <c r="S25286" t="s">
        <v>26914</v>
      </c>
      <c r="T25286">
        <v>112.02</v>
      </c>
      <c r="U25286">
        <v>0.99999899999999997</v>
      </c>
      <c r="V25286">
        <v>1.0699999999999999E-5</v>
      </c>
      <c r="W25286" t="s">
        <v>107108</v>
      </c>
      <c r="X25286">
        <v>9029</v>
      </c>
      <c r="Y25286" t="s">
        <v>31204</v>
      </c>
    </row>
    <row r="25287" spans="1:25" x14ac:dyDescent="0.45">
      <c r="A25287" t="s">
        <v>26914</v>
      </c>
      <c r="B25287" t="s">
        <v>26914</v>
      </c>
      <c r="C25287" t="s">
        <v>26914</v>
      </c>
      <c r="D25287" t="s">
        <v>26914</v>
      </c>
      <c r="E25287" t="s">
        <v>26914</v>
      </c>
      <c r="F25287" t="s">
        <v>26914</v>
      </c>
      <c r="G25287" t="s">
        <v>26914</v>
      </c>
      <c r="H25287" t="s">
        <v>26914</v>
      </c>
      <c r="I25287" t="s">
        <v>26954</v>
      </c>
      <c r="J25287" t="s">
        <v>26916</v>
      </c>
      <c r="K25287" t="s">
        <v>2991</v>
      </c>
      <c r="L25287" t="s">
        <v>107109</v>
      </c>
      <c r="M25287" t="s">
        <v>2990</v>
      </c>
      <c r="N25287" t="s">
        <v>107095</v>
      </c>
      <c r="O25287">
        <v>3159</v>
      </c>
      <c r="P25287" t="s">
        <v>107110</v>
      </c>
      <c r="Q25287">
        <v>68</v>
      </c>
      <c r="R25287" t="s">
        <v>26914</v>
      </c>
      <c r="S25287" t="s">
        <v>26914</v>
      </c>
      <c r="T25287">
        <v>251.05</v>
      </c>
      <c r="U25287">
        <v>0.99590900000000004</v>
      </c>
      <c r="V25287">
        <v>4.1699999999999999E-31</v>
      </c>
      <c r="W25287" t="s">
        <v>107111</v>
      </c>
      <c r="X25287">
        <v>228</v>
      </c>
      <c r="Y25287" t="s">
        <v>28743</v>
      </c>
    </row>
    <row r="25288" spans="1:25" x14ac:dyDescent="0.45">
      <c r="A25288" t="s">
        <v>26914</v>
      </c>
      <c r="B25288" t="s">
        <v>26914</v>
      </c>
      <c r="C25288" t="s">
        <v>26914</v>
      </c>
      <c r="D25288" t="s">
        <v>26914</v>
      </c>
      <c r="E25288" t="s">
        <v>26914</v>
      </c>
      <c r="F25288" t="s">
        <v>26914</v>
      </c>
      <c r="G25288" t="s">
        <v>26914</v>
      </c>
      <c r="H25288" t="s">
        <v>26914</v>
      </c>
      <c r="I25288" t="s">
        <v>26954</v>
      </c>
      <c r="J25288" t="s">
        <v>26916</v>
      </c>
      <c r="K25288" t="s">
        <v>2991</v>
      </c>
      <c r="L25288" t="s">
        <v>107112</v>
      </c>
      <c r="M25288" t="s">
        <v>2990</v>
      </c>
      <c r="N25288" t="s">
        <v>107095</v>
      </c>
      <c r="O25288">
        <v>3159</v>
      </c>
      <c r="P25288" t="s">
        <v>107113</v>
      </c>
      <c r="Q25288">
        <v>67</v>
      </c>
      <c r="R25288" t="s">
        <v>26914</v>
      </c>
      <c r="S25288" t="s">
        <v>26914</v>
      </c>
      <c r="T25288">
        <v>235.64</v>
      </c>
      <c r="U25288">
        <v>1</v>
      </c>
      <c r="V25288">
        <v>1.69E-33</v>
      </c>
      <c r="W25288" t="s">
        <v>107114</v>
      </c>
      <c r="X25288">
        <v>9422</v>
      </c>
      <c r="Y25288" t="s">
        <v>27215</v>
      </c>
    </row>
    <row r="25289" spans="1:25" x14ac:dyDescent="0.45">
      <c r="A25289" t="s">
        <v>26914</v>
      </c>
      <c r="B25289" t="s">
        <v>26914</v>
      </c>
      <c r="C25289" t="s">
        <v>26914</v>
      </c>
      <c r="D25289" t="s">
        <v>26914</v>
      </c>
      <c r="E25289" t="s">
        <v>26914</v>
      </c>
      <c r="F25289" t="s">
        <v>26914</v>
      </c>
      <c r="G25289" t="s">
        <v>26914</v>
      </c>
      <c r="H25289" t="s">
        <v>26914</v>
      </c>
      <c r="I25289" t="s">
        <v>26954</v>
      </c>
      <c r="J25289" t="s">
        <v>26916</v>
      </c>
      <c r="K25289" t="s">
        <v>2991</v>
      </c>
      <c r="L25289" t="s">
        <v>107115</v>
      </c>
      <c r="M25289" t="s">
        <v>2990</v>
      </c>
      <c r="N25289" t="s">
        <v>107095</v>
      </c>
      <c r="O25289">
        <v>3159</v>
      </c>
      <c r="P25289" t="s">
        <v>107116</v>
      </c>
      <c r="Q25289">
        <v>37</v>
      </c>
      <c r="R25289" t="s">
        <v>26914</v>
      </c>
      <c r="S25289" t="s">
        <v>26914</v>
      </c>
      <c r="T25289">
        <v>148.18</v>
      </c>
      <c r="U25289">
        <v>0.99968000000000001</v>
      </c>
      <c r="V25289">
        <v>2.1100000000000001E-6</v>
      </c>
      <c r="W25289" t="s">
        <v>107117</v>
      </c>
      <c r="X25289">
        <v>5718</v>
      </c>
      <c r="Y25289" t="s">
        <v>29164</v>
      </c>
    </row>
    <row r="25290" spans="1:25" x14ac:dyDescent="0.45">
      <c r="A25290" t="s">
        <v>26914</v>
      </c>
      <c r="B25290" t="s">
        <v>26914</v>
      </c>
      <c r="C25290" t="s">
        <v>26914</v>
      </c>
      <c r="D25290" t="s">
        <v>26914</v>
      </c>
      <c r="E25290" t="s">
        <v>26914</v>
      </c>
      <c r="F25290" t="s">
        <v>26914</v>
      </c>
      <c r="G25290" t="s">
        <v>26914</v>
      </c>
      <c r="H25290" t="s">
        <v>26914</v>
      </c>
      <c r="I25290" t="s">
        <v>26954</v>
      </c>
      <c r="J25290" t="s">
        <v>26916</v>
      </c>
      <c r="K25290" t="s">
        <v>2991</v>
      </c>
      <c r="L25290" t="s">
        <v>107118</v>
      </c>
      <c r="M25290" t="s">
        <v>2990</v>
      </c>
      <c r="N25290" t="s">
        <v>107095</v>
      </c>
      <c r="O25290">
        <v>3159</v>
      </c>
      <c r="P25290" t="s">
        <v>107119</v>
      </c>
      <c r="Q25290">
        <v>23</v>
      </c>
      <c r="R25290" t="s">
        <v>26914</v>
      </c>
      <c r="S25290" t="s">
        <v>26914</v>
      </c>
      <c r="T25290">
        <v>134.56</v>
      </c>
      <c r="U25290">
        <v>0.82615799999999995</v>
      </c>
      <c r="V25290">
        <v>1.5300000000000001E-8</v>
      </c>
      <c r="W25290" t="s">
        <v>107120</v>
      </c>
      <c r="X25290">
        <v>6468</v>
      </c>
      <c r="Y25290" t="s">
        <v>27115</v>
      </c>
    </row>
    <row r="25291" spans="1:25" x14ac:dyDescent="0.45">
      <c r="A25291" t="s">
        <v>26914</v>
      </c>
      <c r="B25291" t="s">
        <v>26914</v>
      </c>
      <c r="C25291" t="s">
        <v>26914</v>
      </c>
      <c r="D25291" t="s">
        <v>26914</v>
      </c>
      <c r="E25291" t="s">
        <v>26914</v>
      </c>
      <c r="F25291" t="s">
        <v>26914</v>
      </c>
      <c r="G25291" t="s">
        <v>26914</v>
      </c>
      <c r="H25291" t="s">
        <v>26914</v>
      </c>
      <c r="I25291" t="s">
        <v>26954</v>
      </c>
      <c r="J25291" t="s">
        <v>26916</v>
      </c>
      <c r="K25291" t="s">
        <v>2991</v>
      </c>
      <c r="L25291" t="s">
        <v>107121</v>
      </c>
      <c r="M25291" t="s">
        <v>2990</v>
      </c>
      <c r="N25291" t="s">
        <v>107095</v>
      </c>
      <c r="O25291">
        <v>3159</v>
      </c>
      <c r="P25291" t="s">
        <v>107122</v>
      </c>
      <c r="Q25291">
        <v>19</v>
      </c>
      <c r="R25291" t="s">
        <v>26914</v>
      </c>
      <c r="S25291" t="s">
        <v>26914</v>
      </c>
      <c r="T25291">
        <v>115.29</v>
      </c>
      <c r="U25291">
        <v>0.99950499999999998</v>
      </c>
      <c r="V25291">
        <v>1.1E-5</v>
      </c>
      <c r="W25291" t="s">
        <v>107123</v>
      </c>
      <c r="X25291">
        <v>12188</v>
      </c>
      <c r="Y25291" t="s">
        <v>41167</v>
      </c>
    </row>
    <row r="25292" spans="1:25" x14ac:dyDescent="0.45">
      <c r="A25292" t="s">
        <v>26914</v>
      </c>
      <c r="B25292" t="s">
        <v>26914</v>
      </c>
      <c r="C25292" t="s">
        <v>26914</v>
      </c>
      <c r="D25292" t="s">
        <v>26914</v>
      </c>
      <c r="E25292" t="s">
        <v>26914</v>
      </c>
      <c r="F25292" t="s">
        <v>26914</v>
      </c>
      <c r="G25292" t="s">
        <v>26914</v>
      </c>
      <c r="H25292" t="s">
        <v>26914</v>
      </c>
      <c r="I25292" t="s">
        <v>26954</v>
      </c>
      <c r="J25292" t="s">
        <v>26916</v>
      </c>
      <c r="K25292" t="s">
        <v>2991</v>
      </c>
      <c r="L25292" t="s">
        <v>107124</v>
      </c>
      <c r="M25292" t="s">
        <v>2990</v>
      </c>
      <c r="N25292" t="s">
        <v>107095</v>
      </c>
      <c r="O25292">
        <v>3159</v>
      </c>
      <c r="P25292" t="s">
        <v>107125</v>
      </c>
      <c r="Q25292">
        <v>13</v>
      </c>
      <c r="R25292" t="s">
        <v>26914</v>
      </c>
      <c r="S25292" t="s">
        <v>26914</v>
      </c>
      <c r="T25292">
        <v>115.1</v>
      </c>
      <c r="U25292">
        <v>0.79417800000000005</v>
      </c>
      <c r="V25292">
        <v>3.3899999999999999E-8</v>
      </c>
      <c r="W25292" t="s">
        <v>107126</v>
      </c>
      <c r="X25292">
        <v>9273</v>
      </c>
      <c r="Y25292" t="s">
        <v>29160</v>
      </c>
    </row>
    <row r="25293" spans="1:25" x14ac:dyDescent="0.45">
      <c r="A25293" t="s">
        <v>26914</v>
      </c>
      <c r="B25293" t="s">
        <v>26914</v>
      </c>
      <c r="C25293" t="s">
        <v>26914</v>
      </c>
      <c r="D25293" t="s">
        <v>26914</v>
      </c>
      <c r="E25293" t="s">
        <v>26914</v>
      </c>
      <c r="F25293" t="s">
        <v>26914</v>
      </c>
      <c r="G25293" t="s">
        <v>26914</v>
      </c>
      <c r="H25293" t="s">
        <v>26914</v>
      </c>
      <c r="I25293" t="s">
        <v>26954</v>
      </c>
      <c r="J25293" t="s">
        <v>26916</v>
      </c>
      <c r="K25293" t="s">
        <v>2991</v>
      </c>
      <c r="L25293" t="s">
        <v>107127</v>
      </c>
      <c r="M25293" t="s">
        <v>2990</v>
      </c>
      <c r="N25293" t="s">
        <v>107095</v>
      </c>
      <c r="O25293">
        <v>3159</v>
      </c>
      <c r="P25293" t="s">
        <v>107128</v>
      </c>
      <c r="Q25293">
        <v>9</v>
      </c>
      <c r="R25293" t="s">
        <v>26914</v>
      </c>
      <c r="S25293" t="s">
        <v>26914</v>
      </c>
      <c r="T25293">
        <v>148.38</v>
      </c>
      <c r="U25293">
        <v>0.72021000000000002</v>
      </c>
      <c r="V25293">
        <v>2.7300000000000001E-14</v>
      </c>
      <c r="W25293" t="s">
        <v>107129</v>
      </c>
      <c r="X25293">
        <v>4940</v>
      </c>
      <c r="Y25293" t="s">
        <v>43403</v>
      </c>
    </row>
    <row r="25294" spans="1:25" x14ac:dyDescent="0.45">
      <c r="A25294" t="s">
        <v>26914</v>
      </c>
      <c r="B25294" t="s">
        <v>26914</v>
      </c>
      <c r="C25294" t="s">
        <v>26914</v>
      </c>
      <c r="D25294" t="s">
        <v>26914</v>
      </c>
      <c r="E25294" t="s">
        <v>26914</v>
      </c>
      <c r="F25294" t="s">
        <v>26914</v>
      </c>
      <c r="G25294" t="s">
        <v>26914</v>
      </c>
      <c r="H25294" t="s">
        <v>26914</v>
      </c>
      <c r="I25294" t="s">
        <v>26954</v>
      </c>
      <c r="J25294" t="s">
        <v>26916</v>
      </c>
      <c r="K25294" t="s">
        <v>2991</v>
      </c>
      <c r="L25294" t="s">
        <v>107130</v>
      </c>
      <c r="M25294" t="s">
        <v>2990</v>
      </c>
      <c r="N25294" t="s">
        <v>107095</v>
      </c>
      <c r="O25294">
        <v>3159</v>
      </c>
      <c r="P25294" t="s">
        <v>107131</v>
      </c>
      <c r="Q25294">
        <v>4</v>
      </c>
      <c r="R25294" t="s">
        <v>26914</v>
      </c>
      <c r="S25294" t="s">
        <v>26914</v>
      </c>
      <c r="T25294">
        <v>54.485999999999997</v>
      </c>
      <c r="U25294">
        <v>0.99286600000000003</v>
      </c>
      <c r="V25294">
        <v>1.7967899999999998E-2</v>
      </c>
      <c r="W25294" t="s">
        <v>107132</v>
      </c>
      <c r="X25294">
        <v>6776</v>
      </c>
      <c r="Y25294" t="s">
        <v>28680</v>
      </c>
    </row>
    <row r="25295" spans="1:25" x14ac:dyDescent="0.45">
      <c r="A25295" t="s">
        <v>26914</v>
      </c>
      <c r="B25295" t="s">
        <v>26914</v>
      </c>
      <c r="C25295" t="s">
        <v>26914</v>
      </c>
      <c r="D25295" t="s">
        <v>26914</v>
      </c>
      <c r="E25295" t="s">
        <v>26914</v>
      </c>
      <c r="F25295" t="s">
        <v>26914</v>
      </c>
      <c r="G25295" t="s">
        <v>26914</v>
      </c>
      <c r="H25295" t="s">
        <v>26914</v>
      </c>
      <c r="I25295" t="s">
        <v>26954</v>
      </c>
      <c r="J25295" t="s">
        <v>26916</v>
      </c>
      <c r="K25295" t="s">
        <v>2991</v>
      </c>
      <c r="L25295" t="s">
        <v>107133</v>
      </c>
      <c r="M25295" t="s">
        <v>2990</v>
      </c>
      <c r="N25295" t="s">
        <v>107095</v>
      </c>
      <c r="O25295">
        <v>3159</v>
      </c>
      <c r="P25295" t="s">
        <v>107134</v>
      </c>
      <c r="Q25295">
        <v>2</v>
      </c>
      <c r="R25295" t="s">
        <v>26914</v>
      </c>
      <c r="S25295" t="s">
        <v>26914</v>
      </c>
      <c r="T25295">
        <v>118.22</v>
      </c>
      <c r="U25295">
        <v>0.89271699999999998</v>
      </c>
      <c r="V25295">
        <v>4.9799999999999999E-11</v>
      </c>
      <c r="W25295" t="s">
        <v>107135</v>
      </c>
      <c r="X25295">
        <v>12059</v>
      </c>
      <c r="Y25295" t="s">
        <v>35759</v>
      </c>
    </row>
    <row r="25296" spans="1:25" x14ac:dyDescent="0.45">
      <c r="A25296" t="s">
        <v>26914</v>
      </c>
      <c r="B25296" t="s">
        <v>26914</v>
      </c>
      <c r="C25296" t="s">
        <v>26914</v>
      </c>
      <c r="D25296" t="s">
        <v>26914</v>
      </c>
      <c r="E25296" t="s">
        <v>26914</v>
      </c>
      <c r="F25296" t="s">
        <v>26914</v>
      </c>
      <c r="G25296" t="s">
        <v>26914</v>
      </c>
      <c r="H25296" t="s">
        <v>26914</v>
      </c>
      <c r="I25296" t="s">
        <v>26954</v>
      </c>
      <c r="J25296" t="s">
        <v>26916</v>
      </c>
      <c r="K25296" t="s">
        <v>2991</v>
      </c>
      <c r="L25296" t="s">
        <v>107136</v>
      </c>
      <c r="M25296" t="s">
        <v>2990</v>
      </c>
      <c r="N25296" t="s">
        <v>107095</v>
      </c>
      <c r="O25296">
        <v>3159</v>
      </c>
      <c r="P25296" t="s">
        <v>107137</v>
      </c>
      <c r="Q25296">
        <v>2</v>
      </c>
      <c r="R25296" t="s">
        <v>26914</v>
      </c>
      <c r="S25296" t="s">
        <v>26914</v>
      </c>
      <c r="T25296">
        <v>103.76</v>
      </c>
      <c r="U25296">
        <v>0.84287599999999996</v>
      </c>
      <c r="V25296">
        <v>5.1200000000000001E-6</v>
      </c>
      <c r="W25296" t="s">
        <v>107138</v>
      </c>
      <c r="X25296">
        <v>7187</v>
      </c>
      <c r="Y25296" t="s">
        <v>27494</v>
      </c>
    </row>
    <row r="25297" spans="1:25" x14ac:dyDescent="0.45">
      <c r="A25297" t="s">
        <v>26914</v>
      </c>
      <c r="B25297" t="s">
        <v>26914</v>
      </c>
      <c r="C25297" t="s">
        <v>26914</v>
      </c>
      <c r="D25297" t="s">
        <v>26914</v>
      </c>
      <c r="E25297" t="s">
        <v>26914</v>
      </c>
      <c r="F25297" t="s">
        <v>26914</v>
      </c>
      <c r="G25297" t="s">
        <v>26914</v>
      </c>
      <c r="H25297" t="s">
        <v>26914</v>
      </c>
      <c r="I25297" t="s">
        <v>26954</v>
      </c>
      <c r="J25297" t="s">
        <v>26916</v>
      </c>
      <c r="K25297" t="s">
        <v>2991</v>
      </c>
      <c r="L25297" t="s">
        <v>107139</v>
      </c>
      <c r="M25297" t="s">
        <v>2990</v>
      </c>
      <c r="N25297" t="s">
        <v>107095</v>
      </c>
      <c r="O25297">
        <v>3159</v>
      </c>
      <c r="P25297" t="s">
        <v>107140</v>
      </c>
      <c r="Q25297">
        <v>1</v>
      </c>
      <c r="R25297" t="s">
        <v>26914</v>
      </c>
      <c r="S25297" t="s">
        <v>26914</v>
      </c>
      <c r="T25297">
        <v>233.78</v>
      </c>
      <c r="U25297">
        <v>0.89520200000000005</v>
      </c>
      <c r="V25297">
        <v>3.64E-48</v>
      </c>
      <c r="W25297" t="s">
        <v>107141</v>
      </c>
      <c r="X25297">
        <v>12416</v>
      </c>
      <c r="Y25297" t="s">
        <v>28479</v>
      </c>
    </row>
    <row r="25298" spans="1:25" x14ac:dyDescent="0.45">
      <c r="A25298" t="s">
        <v>26914</v>
      </c>
      <c r="B25298" t="s">
        <v>26915</v>
      </c>
      <c r="C25298" t="s">
        <v>26914</v>
      </c>
      <c r="D25298" t="s">
        <v>26914</v>
      </c>
      <c r="E25298" t="s">
        <v>26914</v>
      </c>
      <c r="F25298" t="s">
        <v>26914</v>
      </c>
      <c r="G25298" t="s">
        <v>26914</v>
      </c>
      <c r="H25298" t="s">
        <v>26915</v>
      </c>
      <c r="I25298" t="s">
        <v>26954</v>
      </c>
      <c r="J25298" t="s">
        <v>26916</v>
      </c>
      <c r="K25298" t="s">
        <v>2991</v>
      </c>
      <c r="L25298" t="s">
        <v>107142</v>
      </c>
      <c r="M25298" t="s">
        <v>2990</v>
      </c>
      <c r="N25298" t="s">
        <v>107095</v>
      </c>
      <c r="O25298">
        <v>3159</v>
      </c>
      <c r="P25298" t="s">
        <v>107143</v>
      </c>
      <c r="Q25298">
        <v>1</v>
      </c>
      <c r="R25298" t="s">
        <v>26915</v>
      </c>
      <c r="S25298" t="s">
        <v>26914</v>
      </c>
      <c r="T25298">
        <v>42.19</v>
      </c>
      <c r="U25298">
        <v>0.33229399999999998</v>
      </c>
      <c r="V25298">
        <v>3.6998400000000001E-2</v>
      </c>
      <c r="W25298" t="s">
        <v>107097</v>
      </c>
      <c r="X25298">
        <v>6968</v>
      </c>
      <c r="Y25298" t="s">
        <v>28086</v>
      </c>
    </row>
    <row r="25299" spans="1:25" x14ac:dyDescent="0.45">
      <c r="A25299" t="s">
        <v>26914</v>
      </c>
      <c r="B25299" t="s">
        <v>26915</v>
      </c>
      <c r="C25299" t="s">
        <v>26914</v>
      </c>
      <c r="D25299" t="s">
        <v>26914</v>
      </c>
      <c r="E25299" t="s">
        <v>26914</v>
      </c>
      <c r="F25299" t="s">
        <v>26914</v>
      </c>
      <c r="G25299" t="s">
        <v>26914</v>
      </c>
      <c r="H25299" t="s">
        <v>26915</v>
      </c>
      <c r="I25299" t="s">
        <v>26954</v>
      </c>
      <c r="J25299" t="s">
        <v>26989</v>
      </c>
      <c r="K25299" t="s">
        <v>2991</v>
      </c>
      <c r="L25299" t="s">
        <v>107144</v>
      </c>
      <c r="M25299" t="s">
        <v>2990</v>
      </c>
      <c r="N25299" t="s">
        <v>107095</v>
      </c>
      <c r="O25299">
        <v>3159</v>
      </c>
      <c r="P25299" t="s">
        <v>107145</v>
      </c>
      <c r="Q25299">
        <v>1</v>
      </c>
      <c r="R25299" t="s">
        <v>26915</v>
      </c>
      <c r="S25299" t="s">
        <v>26914</v>
      </c>
      <c r="T25299">
        <v>1.84</v>
      </c>
      <c r="U25299" t="s">
        <v>26992</v>
      </c>
      <c r="V25299">
        <v>8.0370000000000007E-3</v>
      </c>
      <c r="W25299" t="s">
        <v>107146</v>
      </c>
      <c r="X25299">
        <v>7039</v>
      </c>
      <c r="Y25299" t="s">
        <v>29091</v>
      </c>
    </row>
    <row r="25300" spans="1:25" x14ac:dyDescent="0.45">
      <c r="A25300" t="s">
        <v>26914</v>
      </c>
      <c r="B25300" t="s">
        <v>26914</v>
      </c>
      <c r="C25300" t="s">
        <v>26914</v>
      </c>
      <c r="D25300" t="s">
        <v>26914</v>
      </c>
      <c r="E25300" t="s">
        <v>26914</v>
      </c>
      <c r="F25300" t="s">
        <v>26914</v>
      </c>
      <c r="G25300" t="s">
        <v>26914</v>
      </c>
      <c r="H25300" t="s">
        <v>26914</v>
      </c>
      <c r="I25300">
        <v>0.25</v>
      </c>
      <c r="J25300" t="s">
        <v>26916</v>
      </c>
      <c r="K25300" t="s">
        <v>3964</v>
      </c>
      <c r="L25300" t="s">
        <v>107147</v>
      </c>
      <c r="M25300" t="s">
        <v>3963</v>
      </c>
      <c r="N25300" t="s">
        <v>107148</v>
      </c>
      <c r="O25300">
        <v>19147</v>
      </c>
      <c r="P25300" t="s">
        <v>107149</v>
      </c>
      <c r="Q25300">
        <v>75</v>
      </c>
      <c r="R25300" t="s">
        <v>26914</v>
      </c>
      <c r="S25300" t="s">
        <v>26914</v>
      </c>
      <c r="T25300">
        <v>98.968000000000004</v>
      </c>
      <c r="U25300">
        <v>0.73377599999999998</v>
      </c>
      <c r="V25300">
        <v>5.1200000000000002E-20</v>
      </c>
      <c r="W25300" t="s">
        <v>107150</v>
      </c>
      <c r="X25300">
        <v>22487</v>
      </c>
      <c r="Y25300" t="s">
        <v>27939</v>
      </c>
    </row>
    <row r="25301" spans="1:25" x14ac:dyDescent="0.45">
      <c r="A25301" t="s">
        <v>26914</v>
      </c>
      <c r="B25301" t="s">
        <v>26914</v>
      </c>
      <c r="C25301" t="s">
        <v>26914</v>
      </c>
      <c r="D25301" t="s">
        <v>26914</v>
      </c>
      <c r="E25301" t="s">
        <v>26914</v>
      </c>
      <c r="F25301" t="s">
        <v>26914</v>
      </c>
      <c r="G25301" t="s">
        <v>26914</v>
      </c>
      <c r="H25301" t="s">
        <v>26914</v>
      </c>
      <c r="I25301">
        <v>-0.42599999999999999</v>
      </c>
      <c r="J25301" t="s">
        <v>26916</v>
      </c>
      <c r="K25301" t="s">
        <v>3964</v>
      </c>
      <c r="L25301" t="s">
        <v>107151</v>
      </c>
      <c r="M25301" t="s">
        <v>3963</v>
      </c>
      <c r="N25301" t="s">
        <v>107148</v>
      </c>
      <c r="O25301">
        <v>19147</v>
      </c>
      <c r="P25301" t="s">
        <v>107152</v>
      </c>
      <c r="Q25301">
        <v>58</v>
      </c>
      <c r="R25301" t="s">
        <v>26914</v>
      </c>
      <c r="S25301" t="s">
        <v>26914</v>
      </c>
      <c r="T25301">
        <v>265.41000000000003</v>
      </c>
      <c r="U25301">
        <v>0.999996</v>
      </c>
      <c r="V25301">
        <v>9.2999999999999991E-78</v>
      </c>
      <c r="W25301" t="s">
        <v>107153</v>
      </c>
      <c r="X25301">
        <v>18564</v>
      </c>
      <c r="Y25301" t="s">
        <v>26950</v>
      </c>
    </row>
    <row r="25302" spans="1:25" x14ac:dyDescent="0.45">
      <c r="A25302" t="s">
        <v>26914</v>
      </c>
      <c r="B25302" t="s">
        <v>26915</v>
      </c>
      <c r="C25302" t="s">
        <v>26914</v>
      </c>
      <c r="D25302" t="s">
        <v>26914</v>
      </c>
      <c r="E25302" t="s">
        <v>26914</v>
      </c>
      <c r="F25302" t="s">
        <v>26914</v>
      </c>
      <c r="G25302" t="s">
        <v>26914</v>
      </c>
      <c r="H25302" t="s">
        <v>26915</v>
      </c>
      <c r="I25302">
        <v>-1.0720000000000001</v>
      </c>
      <c r="J25302" t="s">
        <v>26916</v>
      </c>
      <c r="K25302" t="s">
        <v>3964</v>
      </c>
      <c r="L25302" t="s">
        <v>107154</v>
      </c>
      <c r="M25302" t="s">
        <v>3963</v>
      </c>
      <c r="N25302" t="s">
        <v>107148</v>
      </c>
      <c r="O25302">
        <v>19147</v>
      </c>
      <c r="P25302" t="s">
        <v>107155</v>
      </c>
      <c r="Q25302">
        <v>22</v>
      </c>
      <c r="R25302" t="s">
        <v>26914</v>
      </c>
      <c r="S25302" t="s">
        <v>26914</v>
      </c>
      <c r="T25302">
        <v>150.1</v>
      </c>
      <c r="U25302">
        <v>1</v>
      </c>
      <c r="V25302">
        <v>1.4899100000000001E-3</v>
      </c>
      <c r="W25302" t="s">
        <v>107156</v>
      </c>
      <c r="X25302">
        <v>5100</v>
      </c>
      <c r="Y25302" t="s">
        <v>29959</v>
      </c>
    </row>
    <row r="25303" spans="1:25" x14ac:dyDescent="0.45">
      <c r="A25303" t="s">
        <v>26915</v>
      </c>
      <c r="B25303" t="s">
        <v>26915</v>
      </c>
      <c r="C25303" t="s">
        <v>26915</v>
      </c>
      <c r="D25303" t="s">
        <v>26915</v>
      </c>
      <c r="E25303" t="s">
        <v>26914</v>
      </c>
      <c r="F25303" t="s">
        <v>26914</v>
      </c>
      <c r="G25303" t="s">
        <v>26914</v>
      </c>
      <c r="H25303" t="s">
        <v>26915</v>
      </c>
      <c r="I25303">
        <v>0.161</v>
      </c>
      <c r="J25303" t="s">
        <v>26916</v>
      </c>
      <c r="K25303" t="s">
        <v>3964</v>
      </c>
      <c r="L25303" t="s">
        <v>107157</v>
      </c>
      <c r="M25303" t="s">
        <v>3963</v>
      </c>
      <c r="N25303" t="s">
        <v>107148</v>
      </c>
      <c r="O25303">
        <v>19147</v>
      </c>
      <c r="P25303" t="s">
        <v>107158</v>
      </c>
      <c r="Q25303">
        <v>18</v>
      </c>
      <c r="R25303" t="s">
        <v>26914</v>
      </c>
      <c r="S25303" t="s">
        <v>26914</v>
      </c>
      <c r="T25303">
        <v>67.703999999999994</v>
      </c>
      <c r="U25303">
        <v>1</v>
      </c>
      <c r="V25303">
        <v>1.94272E-3</v>
      </c>
      <c r="W25303" t="s">
        <v>107159</v>
      </c>
      <c r="X25303">
        <v>10596</v>
      </c>
      <c r="Y25303" t="s">
        <v>29290</v>
      </c>
    </row>
    <row r="25304" spans="1:25" x14ac:dyDescent="0.45">
      <c r="A25304" t="s">
        <v>26914</v>
      </c>
      <c r="B25304" t="s">
        <v>26915</v>
      </c>
      <c r="C25304" t="s">
        <v>26914</v>
      </c>
      <c r="D25304" t="s">
        <v>26914</v>
      </c>
      <c r="E25304" t="s">
        <v>26914</v>
      </c>
      <c r="F25304" t="s">
        <v>26914</v>
      </c>
      <c r="G25304" t="s">
        <v>26914</v>
      </c>
      <c r="H25304" t="s">
        <v>26915</v>
      </c>
      <c r="I25304">
        <v>0.14099999999999999</v>
      </c>
      <c r="J25304" t="s">
        <v>26916</v>
      </c>
      <c r="K25304" t="s">
        <v>3964</v>
      </c>
      <c r="L25304" t="s">
        <v>107160</v>
      </c>
      <c r="M25304" t="s">
        <v>3963</v>
      </c>
      <c r="N25304" t="s">
        <v>107148</v>
      </c>
      <c r="O25304">
        <v>19147</v>
      </c>
      <c r="P25304" t="s">
        <v>107161</v>
      </c>
      <c r="Q25304">
        <v>3</v>
      </c>
      <c r="R25304" t="s">
        <v>26914</v>
      </c>
      <c r="S25304" t="s">
        <v>26914</v>
      </c>
      <c r="T25304">
        <v>98.182000000000002</v>
      </c>
      <c r="U25304">
        <v>1</v>
      </c>
      <c r="V25304">
        <v>2.1299999999999999E-5</v>
      </c>
      <c r="W25304" t="s">
        <v>107162</v>
      </c>
      <c r="X25304">
        <v>9763</v>
      </c>
      <c r="Y25304" t="s">
        <v>27630</v>
      </c>
    </row>
    <row r="25305" spans="1:25" x14ac:dyDescent="0.45">
      <c r="A25305" t="s">
        <v>26914</v>
      </c>
      <c r="B25305" t="s">
        <v>26915</v>
      </c>
      <c r="C25305" t="s">
        <v>26914</v>
      </c>
      <c r="D25305" t="s">
        <v>26914</v>
      </c>
      <c r="E25305" t="s">
        <v>26914</v>
      </c>
      <c r="F25305" t="s">
        <v>26914</v>
      </c>
      <c r="G25305" t="s">
        <v>26914</v>
      </c>
      <c r="H25305" t="s">
        <v>26915</v>
      </c>
      <c r="I25305">
        <v>1.548</v>
      </c>
      <c r="J25305" t="s">
        <v>26916</v>
      </c>
      <c r="K25305" t="s">
        <v>3240</v>
      </c>
      <c r="L25305" t="s">
        <v>107163</v>
      </c>
      <c r="M25305" t="s">
        <v>3239</v>
      </c>
      <c r="N25305" t="s">
        <v>107164</v>
      </c>
      <c r="O25305">
        <v>3324</v>
      </c>
      <c r="P25305" t="s">
        <v>107165</v>
      </c>
      <c r="Q25305">
        <v>551</v>
      </c>
      <c r="R25305" t="s">
        <v>26914</v>
      </c>
      <c r="S25305" t="s">
        <v>26914</v>
      </c>
      <c r="T25305">
        <v>98.055000000000007</v>
      </c>
      <c r="U25305">
        <v>0.99582199999999998</v>
      </c>
      <c r="V25305">
        <v>1.54886E-3</v>
      </c>
      <c r="W25305" t="s">
        <v>107166</v>
      </c>
      <c r="X25305">
        <v>5199</v>
      </c>
      <c r="Y25305" t="s">
        <v>35627</v>
      </c>
    </row>
    <row r="25306" spans="1:25" x14ac:dyDescent="0.45">
      <c r="A25306" t="s">
        <v>26914</v>
      </c>
      <c r="B25306" t="s">
        <v>26914</v>
      </c>
      <c r="C25306" t="s">
        <v>26914</v>
      </c>
      <c r="D25306" t="s">
        <v>26914</v>
      </c>
      <c r="E25306" t="s">
        <v>26914</v>
      </c>
      <c r="F25306" t="s">
        <v>26914</v>
      </c>
      <c r="G25306" t="s">
        <v>26914</v>
      </c>
      <c r="H25306" t="s">
        <v>26914</v>
      </c>
      <c r="I25306" t="s">
        <v>26940</v>
      </c>
      <c r="J25306" t="s">
        <v>26916</v>
      </c>
      <c r="K25306" t="s">
        <v>3240</v>
      </c>
      <c r="L25306" t="s">
        <v>107167</v>
      </c>
      <c r="M25306" t="s">
        <v>3239</v>
      </c>
      <c r="N25306" t="s">
        <v>107164</v>
      </c>
      <c r="O25306">
        <v>3324</v>
      </c>
      <c r="P25306" t="s">
        <v>107168</v>
      </c>
      <c r="Q25306">
        <v>123</v>
      </c>
      <c r="R25306" t="s">
        <v>26914</v>
      </c>
      <c r="S25306" t="s">
        <v>26914</v>
      </c>
      <c r="T25306">
        <v>106.76</v>
      </c>
      <c r="U25306">
        <v>1</v>
      </c>
      <c r="V25306">
        <v>2.3600000000000001E-10</v>
      </c>
      <c r="W25306" t="s">
        <v>107169</v>
      </c>
      <c r="X25306">
        <v>4260</v>
      </c>
      <c r="Y25306" t="s">
        <v>28292</v>
      </c>
    </row>
    <row r="25307" spans="1:25" x14ac:dyDescent="0.45">
      <c r="A25307" t="s">
        <v>26914</v>
      </c>
      <c r="B25307" t="s">
        <v>26914</v>
      </c>
      <c r="C25307" t="s">
        <v>26914</v>
      </c>
      <c r="D25307" t="s">
        <v>26914</v>
      </c>
      <c r="E25307" t="s">
        <v>26914</v>
      </c>
      <c r="F25307" t="s">
        <v>26914</v>
      </c>
      <c r="G25307" t="s">
        <v>26914</v>
      </c>
      <c r="H25307" t="s">
        <v>26914</v>
      </c>
      <c r="I25307">
        <v>-0.13300000000000001</v>
      </c>
      <c r="J25307" t="s">
        <v>26916</v>
      </c>
      <c r="K25307" t="s">
        <v>3240</v>
      </c>
      <c r="L25307" t="s">
        <v>107170</v>
      </c>
      <c r="M25307" t="s">
        <v>3239</v>
      </c>
      <c r="N25307" t="s">
        <v>107164</v>
      </c>
      <c r="O25307">
        <v>3324</v>
      </c>
      <c r="P25307" t="s">
        <v>107171</v>
      </c>
      <c r="Q25307">
        <v>115</v>
      </c>
      <c r="R25307" t="s">
        <v>26914</v>
      </c>
      <c r="S25307" t="s">
        <v>26914</v>
      </c>
      <c r="T25307">
        <v>147.62</v>
      </c>
      <c r="U25307">
        <v>1</v>
      </c>
      <c r="V25307">
        <v>4.3700000000000001E-8</v>
      </c>
      <c r="W25307" t="s">
        <v>107172</v>
      </c>
      <c r="X25307">
        <v>8733</v>
      </c>
      <c r="Y25307" t="s">
        <v>30014</v>
      </c>
    </row>
    <row r="25308" spans="1:25" x14ac:dyDescent="0.45">
      <c r="A25308" t="s">
        <v>26914</v>
      </c>
      <c r="B25308" t="s">
        <v>26914</v>
      </c>
      <c r="C25308" t="s">
        <v>26914</v>
      </c>
      <c r="D25308" t="s">
        <v>26914</v>
      </c>
      <c r="E25308" t="s">
        <v>26914</v>
      </c>
      <c r="F25308" t="s">
        <v>26914</v>
      </c>
      <c r="G25308" t="s">
        <v>26914</v>
      </c>
      <c r="H25308" t="s">
        <v>26914</v>
      </c>
      <c r="I25308" t="s">
        <v>26940</v>
      </c>
      <c r="J25308" t="s">
        <v>26916</v>
      </c>
      <c r="K25308" t="s">
        <v>3240</v>
      </c>
      <c r="L25308" t="s">
        <v>107173</v>
      </c>
      <c r="M25308" t="s">
        <v>3239</v>
      </c>
      <c r="N25308" t="s">
        <v>107164</v>
      </c>
      <c r="O25308">
        <v>3324</v>
      </c>
      <c r="P25308" t="s">
        <v>107174</v>
      </c>
      <c r="Q25308">
        <v>87</v>
      </c>
      <c r="R25308" t="s">
        <v>26914</v>
      </c>
      <c r="S25308" t="s">
        <v>26914</v>
      </c>
      <c r="T25308">
        <v>96.143000000000001</v>
      </c>
      <c r="U25308">
        <v>1</v>
      </c>
      <c r="V25308">
        <v>6.2818399999999995E-4</v>
      </c>
      <c r="W25308" t="s">
        <v>107175</v>
      </c>
      <c r="X25308">
        <v>1039</v>
      </c>
      <c r="Y25308" t="s">
        <v>34198</v>
      </c>
    </row>
    <row r="25309" spans="1:25" x14ac:dyDescent="0.45">
      <c r="A25309" t="s">
        <v>26914</v>
      </c>
      <c r="B25309" t="s">
        <v>26914</v>
      </c>
      <c r="C25309" t="s">
        <v>26914</v>
      </c>
      <c r="D25309" t="s">
        <v>26914</v>
      </c>
      <c r="E25309" t="s">
        <v>26914</v>
      </c>
      <c r="F25309" t="s">
        <v>26914</v>
      </c>
      <c r="G25309" t="s">
        <v>26914</v>
      </c>
      <c r="H25309" t="s">
        <v>26914</v>
      </c>
      <c r="I25309">
        <v>-0.93400000000000005</v>
      </c>
      <c r="J25309" t="s">
        <v>26916</v>
      </c>
      <c r="K25309" t="s">
        <v>3240</v>
      </c>
      <c r="L25309" t="s">
        <v>107176</v>
      </c>
      <c r="M25309" t="s">
        <v>3239</v>
      </c>
      <c r="N25309" t="s">
        <v>107164</v>
      </c>
      <c r="O25309">
        <v>3324</v>
      </c>
      <c r="P25309" t="s">
        <v>107177</v>
      </c>
      <c r="Q25309">
        <v>9</v>
      </c>
      <c r="R25309" t="s">
        <v>26914</v>
      </c>
      <c r="S25309" t="s">
        <v>26914</v>
      </c>
      <c r="T25309">
        <v>98.438999999999993</v>
      </c>
      <c r="U25309">
        <v>0.97487999999999997</v>
      </c>
      <c r="V25309">
        <v>7.7500000000000003E-6</v>
      </c>
      <c r="W25309" t="s">
        <v>107178</v>
      </c>
      <c r="X25309">
        <v>4725</v>
      </c>
      <c r="Y25309" t="s">
        <v>28798</v>
      </c>
    </row>
    <row r="25310" spans="1:25" x14ac:dyDescent="0.45">
      <c r="A25310" t="s">
        <v>26914</v>
      </c>
      <c r="B25310" t="s">
        <v>26914</v>
      </c>
      <c r="C25310" t="s">
        <v>26914</v>
      </c>
      <c r="D25310" t="s">
        <v>26914</v>
      </c>
      <c r="E25310" t="s">
        <v>26914</v>
      </c>
      <c r="F25310" t="s">
        <v>26914</v>
      </c>
      <c r="G25310" t="s">
        <v>26914</v>
      </c>
      <c r="H25310" t="s">
        <v>26914</v>
      </c>
      <c r="I25310" t="s">
        <v>26940</v>
      </c>
      <c r="J25310" t="s">
        <v>26916</v>
      </c>
      <c r="K25310" t="s">
        <v>3240</v>
      </c>
      <c r="L25310" t="s">
        <v>107179</v>
      </c>
      <c r="M25310" t="s">
        <v>3239</v>
      </c>
      <c r="N25310" t="s">
        <v>107164</v>
      </c>
      <c r="O25310">
        <v>3324</v>
      </c>
      <c r="P25310" t="s">
        <v>107180</v>
      </c>
      <c r="Q25310">
        <v>8</v>
      </c>
      <c r="R25310" t="s">
        <v>26914</v>
      </c>
      <c r="S25310" t="s">
        <v>26914</v>
      </c>
      <c r="T25310">
        <v>128.61000000000001</v>
      </c>
      <c r="U25310">
        <v>0.99998299999999996</v>
      </c>
      <c r="V25310">
        <v>3.4200000000000002E-7</v>
      </c>
      <c r="W25310" t="s">
        <v>107181</v>
      </c>
      <c r="X25310">
        <v>7925</v>
      </c>
      <c r="Y25310" t="s">
        <v>27642</v>
      </c>
    </row>
    <row r="25311" spans="1:25" x14ac:dyDescent="0.45">
      <c r="A25311" t="s">
        <v>26914</v>
      </c>
      <c r="B25311" t="s">
        <v>26914</v>
      </c>
      <c r="C25311" t="s">
        <v>26914</v>
      </c>
      <c r="D25311" t="s">
        <v>26914</v>
      </c>
      <c r="E25311" t="s">
        <v>26914</v>
      </c>
      <c r="F25311" t="s">
        <v>26914</v>
      </c>
      <c r="G25311" t="s">
        <v>26914</v>
      </c>
      <c r="H25311" t="s">
        <v>26914</v>
      </c>
      <c r="I25311">
        <v>0.432</v>
      </c>
      <c r="J25311" t="s">
        <v>26916</v>
      </c>
      <c r="K25311" t="s">
        <v>3240</v>
      </c>
      <c r="L25311" t="s">
        <v>107182</v>
      </c>
      <c r="M25311" t="s">
        <v>3239</v>
      </c>
      <c r="N25311" t="s">
        <v>107164</v>
      </c>
      <c r="O25311">
        <v>3324</v>
      </c>
      <c r="P25311" t="s">
        <v>107183</v>
      </c>
      <c r="Q25311">
        <v>4</v>
      </c>
      <c r="R25311" t="s">
        <v>26914</v>
      </c>
      <c r="S25311" t="s">
        <v>26914</v>
      </c>
      <c r="T25311">
        <v>141.5</v>
      </c>
      <c r="U25311">
        <v>0.99972000000000005</v>
      </c>
      <c r="V25311">
        <v>7.4699999999999998E-22</v>
      </c>
      <c r="W25311" t="s">
        <v>107184</v>
      </c>
      <c r="X25311">
        <v>14093</v>
      </c>
      <c r="Y25311" t="s">
        <v>26939</v>
      </c>
    </row>
    <row r="25312" spans="1:25" x14ac:dyDescent="0.45">
      <c r="A25312" t="s">
        <v>26914</v>
      </c>
      <c r="B25312" t="s">
        <v>26914</v>
      </c>
      <c r="C25312" t="s">
        <v>26914</v>
      </c>
      <c r="D25312" t="s">
        <v>26914</v>
      </c>
      <c r="E25312" t="s">
        <v>26914</v>
      </c>
      <c r="F25312" t="s">
        <v>26914</v>
      </c>
      <c r="G25312" t="s">
        <v>26914</v>
      </c>
      <c r="H25312" t="s">
        <v>26914</v>
      </c>
      <c r="I25312" t="s">
        <v>26940</v>
      </c>
      <c r="J25312" t="s">
        <v>26916</v>
      </c>
      <c r="K25312" t="s">
        <v>3240</v>
      </c>
      <c r="L25312" t="s">
        <v>107185</v>
      </c>
      <c r="M25312" t="s">
        <v>3239</v>
      </c>
      <c r="N25312" t="s">
        <v>107164</v>
      </c>
      <c r="O25312">
        <v>3324</v>
      </c>
      <c r="P25312" t="s">
        <v>107186</v>
      </c>
      <c r="Q25312">
        <v>2</v>
      </c>
      <c r="R25312" t="s">
        <v>26914</v>
      </c>
      <c r="S25312" t="s">
        <v>26914</v>
      </c>
      <c r="T25312">
        <v>98.048000000000002</v>
      </c>
      <c r="U25312">
        <v>0.98728199999999999</v>
      </c>
      <c r="V25312">
        <v>1.3384399999999999E-4</v>
      </c>
      <c r="W25312" t="s">
        <v>107187</v>
      </c>
      <c r="X25312">
        <v>2888</v>
      </c>
      <c r="Y25312" t="s">
        <v>27494</v>
      </c>
    </row>
    <row r="25313" spans="1:25" x14ac:dyDescent="0.45">
      <c r="A25313" t="s">
        <v>26914</v>
      </c>
      <c r="B25313" t="s">
        <v>26914</v>
      </c>
      <c r="C25313" t="s">
        <v>26914</v>
      </c>
      <c r="D25313" t="s">
        <v>26914</v>
      </c>
      <c r="E25313" t="s">
        <v>26914</v>
      </c>
      <c r="F25313" t="s">
        <v>26914</v>
      </c>
      <c r="G25313" t="s">
        <v>26914</v>
      </c>
      <c r="H25313" t="s">
        <v>26914</v>
      </c>
      <c r="I25313">
        <v>-0.70499999999999996</v>
      </c>
      <c r="J25313" t="s">
        <v>26989</v>
      </c>
      <c r="K25313" t="s">
        <v>3240</v>
      </c>
      <c r="L25313" t="s">
        <v>107188</v>
      </c>
      <c r="M25313" t="s">
        <v>3239</v>
      </c>
      <c r="N25313" t="s">
        <v>107164</v>
      </c>
      <c r="O25313">
        <v>3324</v>
      </c>
      <c r="P25313" t="s">
        <v>107189</v>
      </c>
      <c r="Q25313">
        <v>2</v>
      </c>
      <c r="R25313" t="s">
        <v>26914</v>
      </c>
      <c r="S25313" t="s">
        <v>26914</v>
      </c>
      <c r="T25313">
        <v>2.35</v>
      </c>
      <c r="U25313" t="s">
        <v>26992</v>
      </c>
      <c r="V25313">
        <v>9.7190000000000002E-3</v>
      </c>
      <c r="W25313" t="s">
        <v>27360</v>
      </c>
      <c r="X25313">
        <v>10117</v>
      </c>
      <c r="Y25313" t="s">
        <v>50692</v>
      </c>
    </row>
    <row r="25314" spans="1:25" x14ac:dyDescent="0.45">
      <c r="A25314" t="s">
        <v>26914</v>
      </c>
      <c r="B25314" t="s">
        <v>26914</v>
      </c>
      <c r="C25314" t="s">
        <v>26914</v>
      </c>
      <c r="D25314" t="s">
        <v>26914</v>
      </c>
      <c r="E25314" t="s">
        <v>26914</v>
      </c>
      <c r="F25314" t="s">
        <v>26914</v>
      </c>
      <c r="G25314" t="s">
        <v>26914</v>
      </c>
      <c r="H25314" t="s">
        <v>26914</v>
      </c>
      <c r="I25314" t="s">
        <v>26940</v>
      </c>
      <c r="J25314" t="s">
        <v>26916</v>
      </c>
      <c r="K25314" t="s">
        <v>3240</v>
      </c>
      <c r="L25314" t="s">
        <v>107190</v>
      </c>
      <c r="M25314" t="s">
        <v>3239</v>
      </c>
      <c r="N25314" t="s">
        <v>107164</v>
      </c>
      <c r="O25314">
        <v>3324</v>
      </c>
      <c r="P25314" t="s">
        <v>107191</v>
      </c>
      <c r="Q25314">
        <v>1</v>
      </c>
      <c r="R25314" t="s">
        <v>26914</v>
      </c>
      <c r="S25314" t="s">
        <v>26914</v>
      </c>
      <c r="T25314">
        <v>58.497999999999998</v>
      </c>
      <c r="U25314">
        <v>0.98749500000000001</v>
      </c>
      <c r="V25314">
        <v>7.7100000000000004E-5</v>
      </c>
      <c r="W25314" t="s">
        <v>107192</v>
      </c>
      <c r="X25314">
        <v>5517</v>
      </c>
      <c r="Y25314" t="s">
        <v>35435</v>
      </c>
    </row>
    <row r="25315" spans="1:25" x14ac:dyDescent="0.45">
      <c r="A25315" t="s">
        <v>26914</v>
      </c>
      <c r="B25315" t="s">
        <v>26914</v>
      </c>
      <c r="C25315" t="s">
        <v>26914</v>
      </c>
      <c r="D25315" t="s">
        <v>26914</v>
      </c>
      <c r="E25315" t="s">
        <v>26914</v>
      </c>
      <c r="F25315" t="s">
        <v>26914</v>
      </c>
      <c r="G25315" t="s">
        <v>26914</v>
      </c>
      <c r="H25315" t="s">
        <v>26914</v>
      </c>
      <c r="I25315" t="s">
        <v>26940</v>
      </c>
      <c r="J25315" t="s">
        <v>26989</v>
      </c>
      <c r="K25315" t="s">
        <v>3240</v>
      </c>
      <c r="L25315" t="s">
        <v>107193</v>
      </c>
      <c r="M25315" t="s">
        <v>3239</v>
      </c>
      <c r="N25315" t="s">
        <v>107164</v>
      </c>
      <c r="O25315">
        <v>3324</v>
      </c>
      <c r="P25315" t="s">
        <v>107194</v>
      </c>
      <c r="Q25315">
        <v>1</v>
      </c>
      <c r="R25315" t="s">
        <v>26914</v>
      </c>
      <c r="S25315" t="s">
        <v>26914</v>
      </c>
      <c r="T25315">
        <v>1.65</v>
      </c>
      <c r="U25315" t="s">
        <v>26992</v>
      </c>
      <c r="V25315">
        <v>9.8469999999999999E-3</v>
      </c>
      <c r="W25315" t="s">
        <v>37485</v>
      </c>
      <c r="X25315">
        <v>12936</v>
      </c>
      <c r="Y25315" t="s">
        <v>44544</v>
      </c>
    </row>
    <row r="25316" spans="1:25" x14ac:dyDescent="0.45">
      <c r="A25316" t="s">
        <v>26914</v>
      </c>
      <c r="B25316" t="s">
        <v>26915</v>
      </c>
      <c r="C25316" t="s">
        <v>26914</v>
      </c>
      <c r="D25316" t="s">
        <v>26914</v>
      </c>
      <c r="E25316" t="s">
        <v>26914</v>
      </c>
      <c r="F25316" t="s">
        <v>26914</v>
      </c>
      <c r="G25316" t="s">
        <v>26914</v>
      </c>
      <c r="H25316" t="s">
        <v>26915</v>
      </c>
      <c r="I25316">
        <v>-0.106</v>
      </c>
      <c r="J25316" t="s">
        <v>26916</v>
      </c>
      <c r="K25316" t="s">
        <v>3240</v>
      </c>
      <c r="L25316" t="s">
        <v>107195</v>
      </c>
      <c r="M25316" t="s">
        <v>3239</v>
      </c>
      <c r="N25316" t="s">
        <v>107164</v>
      </c>
      <c r="O25316">
        <v>3324</v>
      </c>
      <c r="P25316" t="s">
        <v>107196</v>
      </c>
      <c r="Q25316">
        <v>1</v>
      </c>
      <c r="R25316" t="s">
        <v>26915</v>
      </c>
      <c r="S25316" t="s">
        <v>26914</v>
      </c>
      <c r="T25316">
        <v>69.548000000000002</v>
      </c>
      <c r="U25316">
        <v>0.54440100000000002</v>
      </c>
      <c r="V25316">
        <v>3.7000000000000002E-6</v>
      </c>
      <c r="W25316" t="s">
        <v>107197</v>
      </c>
      <c r="X25316">
        <v>5691</v>
      </c>
      <c r="Y25316" t="s">
        <v>35686</v>
      </c>
    </row>
    <row r="25317" spans="1:25" x14ac:dyDescent="0.45">
      <c r="A25317" t="s">
        <v>26914</v>
      </c>
      <c r="B25317" t="s">
        <v>26915</v>
      </c>
      <c r="C25317" t="s">
        <v>26914</v>
      </c>
      <c r="D25317" t="s">
        <v>26915</v>
      </c>
      <c r="E25317" t="s">
        <v>26914</v>
      </c>
      <c r="F25317" t="s">
        <v>26914</v>
      </c>
      <c r="G25317" t="s">
        <v>26914</v>
      </c>
      <c r="H25317" t="s">
        <v>26915</v>
      </c>
      <c r="I25317" t="s">
        <v>26954</v>
      </c>
      <c r="J25317" t="s">
        <v>26916</v>
      </c>
      <c r="K25317" t="s">
        <v>4685</v>
      </c>
      <c r="L25317" t="s">
        <v>107198</v>
      </c>
      <c r="M25317" t="s">
        <v>4684</v>
      </c>
      <c r="N25317" t="s">
        <v>107199</v>
      </c>
      <c r="O25317">
        <v>8525</v>
      </c>
      <c r="P25317" t="s">
        <v>107200</v>
      </c>
      <c r="Q25317">
        <v>59</v>
      </c>
      <c r="R25317" t="s">
        <v>26914</v>
      </c>
      <c r="S25317" t="s">
        <v>26914</v>
      </c>
      <c r="T25317">
        <v>270.68</v>
      </c>
      <c r="U25317">
        <v>0.99999700000000002</v>
      </c>
      <c r="V25317">
        <v>3.5400000000000002E-71</v>
      </c>
      <c r="W25317" t="s">
        <v>107201</v>
      </c>
      <c r="X25317">
        <v>17757</v>
      </c>
      <c r="Y25317" t="s">
        <v>35627</v>
      </c>
    </row>
    <row r="25318" spans="1:25" x14ac:dyDescent="0.45">
      <c r="A25318" t="s">
        <v>26914</v>
      </c>
      <c r="B25318" t="s">
        <v>26914</v>
      </c>
      <c r="C25318" t="s">
        <v>26914</v>
      </c>
      <c r="D25318" t="s">
        <v>26914</v>
      </c>
      <c r="E25318" t="s">
        <v>26914</v>
      </c>
      <c r="F25318" t="s">
        <v>26914</v>
      </c>
      <c r="G25318" t="s">
        <v>26914</v>
      </c>
      <c r="H25318" t="s">
        <v>26914</v>
      </c>
      <c r="I25318" t="s">
        <v>26954</v>
      </c>
      <c r="J25318" t="s">
        <v>26916</v>
      </c>
      <c r="K25318" t="s">
        <v>4685</v>
      </c>
      <c r="L25318" t="s">
        <v>107202</v>
      </c>
      <c r="M25318" t="s">
        <v>4684</v>
      </c>
      <c r="N25318" t="s">
        <v>107199</v>
      </c>
      <c r="O25318">
        <v>8525</v>
      </c>
      <c r="P25318" t="s">
        <v>107203</v>
      </c>
      <c r="Q25318">
        <v>38</v>
      </c>
      <c r="R25318" t="s">
        <v>26914</v>
      </c>
      <c r="S25318" t="s">
        <v>26914</v>
      </c>
      <c r="T25318">
        <v>234.48</v>
      </c>
      <c r="U25318">
        <v>0.79888400000000004</v>
      </c>
      <c r="V25318">
        <v>2.8300000000000001E-35</v>
      </c>
      <c r="W25318" t="s">
        <v>107204</v>
      </c>
      <c r="X25318">
        <v>21085</v>
      </c>
      <c r="Y25318" t="s">
        <v>28033</v>
      </c>
    </row>
    <row r="25319" spans="1:25" x14ac:dyDescent="0.45">
      <c r="A25319" t="s">
        <v>26914</v>
      </c>
      <c r="B25319" t="s">
        <v>26914</v>
      </c>
      <c r="C25319" t="s">
        <v>26914</v>
      </c>
      <c r="D25319" t="s">
        <v>26914</v>
      </c>
      <c r="E25319" t="s">
        <v>26914</v>
      </c>
      <c r="F25319" t="s">
        <v>26914</v>
      </c>
      <c r="G25319" t="s">
        <v>26914</v>
      </c>
      <c r="H25319" t="s">
        <v>26914</v>
      </c>
      <c r="I25319" t="s">
        <v>26954</v>
      </c>
      <c r="J25319" t="s">
        <v>26916</v>
      </c>
      <c r="K25319" t="s">
        <v>4685</v>
      </c>
      <c r="L25319" t="s">
        <v>107205</v>
      </c>
      <c r="M25319" t="s">
        <v>4684</v>
      </c>
      <c r="N25319" t="s">
        <v>107199</v>
      </c>
      <c r="O25319">
        <v>8525</v>
      </c>
      <c r="P25319" t="s">
        <v>107206</v>
      </c>
      <c r="Q25319">
        <v>21</v>
      </c>
      <c r="R25319" t="s">
        <v>26914</v>
      </c>
      <c r="S25319" t="s">
        <v>26914</v>
      </c>
      <c r="T25319">
        <v>152.27000000000001</v>
      </c>
      <c r="U25319">
        <v>0.87252600000000002</v>
      </c>
      <c r="V25319">
        <v>1.8899999999999999E-10</v>
      </c>
      <c r="W25319" t="s">
        <v>107207</v>
      </c>
      <c r="X25319">
        <v>21241</v>
      </c>
      <c r="Y25319" t="s">
        <v>27275</v>
      </c>
    </row>
    <row r="25320" spans="1:25" x14ac:dyDescent="0.45">
      <c r="A25320" t="s">
        <v>26914</v>
      </c>
      <c r="B25320" t="s">
        <v>26915</v>
      </c>
      <c r="C25320" t="s">
        <v>26914</v>
      </c>
      <c r="D25320" t="s">
        <v>26915</v>
      </c>
      <c r="E25320" t="s">
        <v>26914</v>
      </c>
      <c r="F25320" t="s">
        <v>26914</v>
      </c>
      <c r="G25320" t="s">
        <v>26914</v>
      </c>
      <c r="H25320" t="s">
        <v>26915</v>
      </c>
      <c r="I25320" t="s">
        <v>26954</v>
      </c>
      <c r="J25320" t="s">
        <v>26989</v>
      </c>
      <c r="K25320" t="s">
        <v>4685</v>
      </c>
      <c r="L25320" t="s">
        <v>107208</v>
      </c>
      <c r="M25320" t="s">
        <v>4684</v>
      </c>
      <c r="N25320" t="s">
        <v>107199</v>
      </c>
      <c r="O25320">
        <v>8525</v>
      </c>
      <c r="P25320" t="s">
        <v>107209</v>
      </c>
      <c r="Q25320">
        <v>9</v>
      </c>
      <c r="R25320" t="s">
        <v>26914</v>
      </c>
      <c r="S25320" t="s">
        <v>26914</v>
      </c>
      <c r="T25320">
        <v>1.9</v>
      </c>
      <c r="U25320" t="s">
        <v>26992</v>
      </c>
      <c r="V25320">
        <v>3.9940000000000002E-3</v>
      </c>
      <c r="W25320" t="s">
        <v>107210</v>
      </c>
      <c r="X25320">
        <v>4928</v>
      </c>
      <c r="Y25320" t="s">
        <v>33213</v>
      </c>
    </row>
    <row r="25321" spans="1:25" x14ac:dyDescent="0.45">
      <c r="A25321" t="s">
        <v>26915</v>
      </c>
      <c r="B25321" t="s">
        <v>26915</v>
      </c>
      <c r="C25321" t="s">
        <v>26915</v>
      </c>
      <c r="D25321" t="s">
        <v>26914</v>
      </c>
      <c r="E25321" t="s">
        <v>26914</v>
      </c>
      <c r="F25321" t="s">
        <v>26914</v>
      </c>
      <c r="G25321" t="s">
        <v>26914</v>
      </c>
      <c r="H25321" t="s">
        <v>26915</v>
      </c>
      <c r="I25321" t="s">
        <v>26954</v>
      </c>
      <c r="J25321" t="s">
        <v>26916</v>
      </c>
      <c r="K25321" t="s">
        <v>4685</v>
      </c>
      <c r="L25321" t="s">
        <v>107211</v>
      </c>
      <c r="M25321" t="s">
        <v>4684</v>
      </c>
      <c r="N25321" t="s">
        <v>107199</v>
      </c>
      <c r="O25321">
        <v>8525</v>
      </c>
      <c r="P25321" t="s">
        <v>107212</v>
      </c>
      <c r="Q25321">
        <v>7</v>
      </c>
      <c r="R25321" t="s">
        <v>26914</v>
      </c>
      <c r="S25321" t="s">
        <v>26914</v>
      </c>
      <c r="T25321">
        <v>106.29</v>
      </c>
      <c r="U25321">
        <v>1</v>
      </c>
      <c r="V25321">
        <v>1.9199999999999999E-5</v>
      </c>
      <c r="W25321" t="s">
        <v>107213</v>
      </c>
      <c r="X25321">
        <v>5399</v>
      </c>
      <c r="Y25321" t="s">
        <v>27158</v>
      </c>
    </row>
    <row r="25322" spans="1:25" x14ac:dyDescent="0.45">
      <c r="A25322" t="s">
        <v>26915</v>
      </c>
      <c r="B25322" t="s">
        <v>26914</v>
      </c>
      <c r="C25322" t="s">
        <v>26915</v>
      </c>
      <c r="D25322" t="s">
        <v>26914</v>
      </c>
      <c r="E25322" t="s">
        <v>26914</v>
      </c>
      <c r="F25322" t="s">
        <v>26914</v>
      </c>
      <c r="G25322" t="s">
        <v>26915</v>
      </c>
      <c r="H25322" t="s">
        <v>26914</v>
      </c>
      <c r="I25322" t="s">
        <v>26954</v>
      </c>
      <c r="J25322" t="s">
        <v>26916</v>
      </c>
      <c r="K25322" t="s">
        <v>4685</v>
      </c>
      <c r="L25322" t="s">
        <v>107214</v>
      </c>
      <c r="M25322" t="s">
        <v>4684</v>
      </c>
      <c r="N25322" t="s">
        <v>107199</v>
      </c>
      <c r="O25322">
        <v>8525</v>
      </c>
      <c r="P25322" t="s">
        <v>107215</v>
      </c>
      <c r="Q25322">
        <v>7</v>
      </c>
      <c r="R25322" t="s">
        <v>26914</v>
      </c>
      <c r="S25322" t="s">
        <v>26914</v>
      </c>
      <c r="T25322">
        <v>58.23</v>
      </c>
      <c r="U25322">
        <v>0.99991399999999997</v>
      </c>
      <c r="V25322">
        <v>8.7135500000000005E-3</v>
      </c>
      <c r="W25322" t="s">
        <v>107216</v>
      </c>
      <c r="X25322">
        <v>5364</v>
      </c>
      <c r="Y25322" t="s">
        <v>35029</v>
      </c>
    </row>
    <row r="25323" spans="1:25" x14ac:dyDescent="0.45">
      <c r="A25323" t="s">
        <v>26915</v>
      </c>
      <c r="B25323" t="s">
        <v>26914</v>
      </c>
      <c r="C25323" t="s">
        <v>26915</v>
      </c>
      <c r="D25323" t="s">
        <v>26914</v>
      </c>
      <c r="E25323" t="s">
        <v>26914</v>
      </c>
      <c r="F25323" t="s">
        <v>26914</v>
      </c>
      <c r="G25323" t="s">
        <v>26915</v>
      </c>
      <c r="H25323" t="s">
        <v>26914</v>
      </c>
      <c r="I25323" t="s">
        <v>26954</v>
      </c>
      <c r="J25323" t="s">
        <v>26989</v>
      </c>
      <c r="K25323" t="s">
        <v>4685</v>
      </c>
      <c r="L25323" t="s">
        <v>107217</v>
      </c>
      <c r="M25323" t="s">
        <v>4684</v>
      </c>
      <c r="N25323" t="s">
        <v>107199</v>
      </c>
      <c r="O25323">
        <v>8525</v>
      </c>
      <c r="P25323" t="s">
        <v>107218</v>
      </c>
      <c r="Q25323">
        <v>2</v>
      </c>
      <c r="R25323" t="s">
        <v>26914</v>
      </c>
      <c r="S25323" t="s">
        <v>26914</v>
      </c>
      <c r="T25323">
        <v>2</v>
      </c>
      <c r="U25323" t="s">
        <v>26992</v>
      </c>
      <c r="V25323">
        <v>7.5779999999999997E-3</v>
      </c>
      <c r="W25323" t="s">
        <v>33529</v>
      </c>
      <c r="X25323">
        <v>4521</v>
      </c>
      <c r="Y25323" t="s">
        <v>31645</v>
      </c>
    </row>
    <row r="25324" spans="1:25" x14ac:dyDescent="0.45">
      <c r="A25324" t="s">
        <v>26915</v>
      </c>
      <c r="B25324" t="s">
        <v>26914</v>
      </c>
      <c r="C25324" t="s">
        <v>26915</v>
      </c>
      <c r="D25324" t="s">
        <v>26914</v>
      </c>
      <c r="E25324" t="s">
        <v>26914</v>
      </c>
      <c r="F25324" t="s">
        <v>26914</v>
      </c>
      <c r="G25324" t="s">
        <v>26915</v>
      </c>
      <c r="H25324" t="s">
        <v>26914</v>
      </c>
      <c r="I25324" t="s">
        <v>26954</v>
      </c>
      <c r="J25324" t="s">
        <v>26989</v>
      </c>
      <c r="K25324" t="s">
        <v>4685</v>
      </c>
      <c r="L25324" t="s">
        <v>107219</v>
      </c>
      <c r="M25324" t="s">
        <v>4684</v>
      </c>
      <c r="N25324" t="s">
        <v>107199</v>
      </c>
      <c r="O25324">
        <v>8525</v>
      </c>
      <c r="P25324" t="s">
        <v>107220</v>
      </c>
      <c r="Q25324">
        <v>1</v>
      </c>
      <c r="R25324" t="s">
        <v>26914</v>
      </c>
      <c r="S25324" t="s">
        <v>26914</v>
      </c>
      <c r="T25324">
        <v>2.31</v>
      </c>
      <c r="U25324" t="s">
        <v>26992</v>
      </c>
      <c r="V25324">
        <v>8.2600000000000002E-4</v>
      </c>
      <c r="W25324" t="s">
        <v>107221</v>
      </c>
      <c r="X25324">
        <v>19919</v>
      </c>
      <c r="Y25324" t="s">
        <v>33434</v>
      </c>
    </row>
    <row r="25325" spans="1:25" x14ac:dyDescent="0.45">
      <c r="A25325" t="s">
        <v>26914</v>
      </c>
      <c r="B25325" t="s">
        <v>26914</v>
      </c>
      <c r="C25325" t="s">
        <v>26914</v>
      </c>
      <c r="D25325" t="s">
        <v>26914</v>
      </c>
      <c r="E25325" t="s">
        <v>26914</v>
      </c>
      <c r="F25325" t="s">
        <v>26914</v>
      </c>
      <c r="G25325" t="s">
        <v>26914</v>
      </c>
      <c r="H25325" t="s">
        <v>26914</v>
      </c>
      <c r="I25325" t="s">
        <v>26954</v>
      </c>
      <c r="J25325" t="s">
        <v>26916</v>
      </c>
      <c r="K25325" t="s">
        <v>15219</v>
      </c>
      <c r="L25325" t="s">
        <v>107222</v>
      </c>
      <c r="M25325" t="s">
        <v>15218</v>
      </c>
      <c r="N25325" t="s">
        <v>107223</v>
      </c>
      <c r="O25325">
        <v>874</v>
      </c>
      <c r="P25325" t="s">
        <v>107224</v>
      </c>
      <c r="Q25325" t="s">
        <v>26963</v>
      </c>
      <c r="R25325" t="s">
        <v>26915</v>
      </c>
      <c r="S25325" t="s">
        <v>26914</v>
      </c>
      <c r="T25325">
        <v>67.963999999999999</v>
      </c>
      <c r="U25325">
        <v>0.35428399999999999</v>
      </c>
      <c r="V25325">
        <v>1.6433299999999999E-3</v>
      </c>
      <c r="W25325" t="s">
        <v>107225</v>
      </c>
      <c r="X25325">
        <v>5938</v>
      </c>
      <c r="Y25325" t="s">
        <v>33508</v>
      </c>
    </row>
    <row r="25326" spans="1:25" x14ac:dyDescent="0.45">
      <c r="A25326" t="s">
        <v>26914</v>
      </c>
      <c r="B25326" t="s">
        <v>26914</v>
      </c>
      <c r="C25326" t="s">
        <v>26914</v>
      </c>
      <c r="D25326" t="s">
        <v>26914</v>
      </c>
      <c r="E25326" t="s">
        <v>26914</v>
      </c>
      <c r="F25326" t="s">
        <v>26914</v>
      </c>
      <c r="G25326" t="s">
        <v>26914</v>
      </c>
      <c r="H25326" t="s">
        <v>26914</v>
      </c>
      <c r="I25326" t="s">
        <v>26954</v>
      </c>
      <c r="J25326" t="s">
        <v>26916</v>
      </c>
      <c r="K25326" t="s">
        <v>15219</v>
      </c>
      <c r="L25326" t="s">
        <v>107226</v>
      </c>
      <c r="M25326" t="s">
        <v>15218</v>
      </c>
      <c r="N25326" t="s">
        <v>107223</v>
      </c>
      <c r="O25326">
        <v>874</v>
      </c>
      <c r="P25326" t="s">
        <v>107227</v>
      </c>
      <c r="Q25326">
        <v>2</v>
      </c>
      <c r="R25326" t="s">
        <v>26914</v>
      </c>
      <c r="S25326" t="s">
        <v>26914</v>
      </c>
      <c r="T25326">
        <v>102.52</v>
      </c>
      <c r="U25326">
        <v>0.95883700000000005</v>
      </c>
      <c r="V25326">
        <v>3.4000000000000001E-6</v>
      </c>
      <c r="W25326" t="s">
        <v>107228</v>
      </c>
      <c r="X25326">
        <v>5512</v>
      </c>
      <c r="Y25326" t="s">
        <v>26945</v>
      </c>
    </row>
    <row r="25327" spans="1:25" x14ac:dyDescent="0.45">
      <c r="A25327" t="s">
        <v>26914</v>
      </c>
      <c r="B25327" t="s">
        <v>26914</v>
      </c>
      <c r="C25327" t="s">
        <v>26914</v>
      </c>
      <c r="D25327" t="s">
        <v>26914</v>
      </c>
      <c r="E25327" t="s">
        <v>26914</v>
      </c>
      <c r="F25327" t="s">
        <v>26914</v>
      </c>
      <c r="G25327" t="s">
        <v>26914</v>
      </c>
      <c r="H25327" t="s">
        <v>26914</v>
      </c>
      <c r="I25327" t="s">
        <v>26954</v>
      </c>
      <c r="J25327" t="s">
        <v>26916</v>
      </c>
      <c r="K25327" t="s">
        <v>15219</v>
      </c>
      <c r="L25327" t="s">
        <v>107229</v>
      </c>
      <c r="M25327" t="s">
        <v>15218</v>
      </c>
      <c r="N25327" t="s">
        <v>107223</v>
      </c>
      <c r="O25327">
        <v>874</v>
      </c>
      <c r="P25327" t="s">
        <v>107230</v>
      </c>
      <c r="Q25327">
        <v>2</v>
      </c>
      <c r="R25327" t="s">
        <v>26914</v>
      </c>
      <c r="S25327" t="s">
        <v>26914</v>
      </c>
      <c r="T25327">
        <v>91.201999999999998</v>
      </c>
      <c r="U25327">
        <v>0.95989899999999995</v>
      </c>
      <c r="V25327">
        <v>3.33636E-4</v>
      </c>
      <c r="W25327" t="s">
        <v>107231</v>
      </c>
      <c r="X25327">
        <v>5771</v>
      </c>
      <c r="Y25327" t="s">
        <v>27808</v>
      </c>
    </row>
    <row r="25328" spans="1:25" x14ac:dyDescent="0.45">
      <c r="A25328" t="s">
        <v>26914</v>
      </c>
      <c r="B25328" t="s">
        <v>26914</v>
      </c>
      <c r="C25328" t="s">
        <v>26914</v>
      </c>
      <c r="D25328" t="s">
        <v>26914</v>
      </c>
      <c r="E25328" t="s">
        <v>26914</v>
      </c>
      <c r="F25328" t="s">
        <v>26914</v>
      </c>
      <c r="G25328" t="s">
        <v>26914</v>
      </c>
      <c r="H25328" t="s">
        <v>26914</v>
      </c>
      <c r="I25328" t="s">
        <v>26954</v>
      </c>
      <c r="J25328" t="s">
        <v>26916</v>
      </c>
      <c r="K25328" t="s">
        <v>15219</v>
      </c>
      <c r="L25328" t="s">
        <v>107232</v>
      </c>
      <c r="M25328" t="s">
        <v>15218</v>
      </c>
      <c r="N25328" t="s">
        <v>107223</v>
      </c>
      <c r="O25328">
        <v>874</v>
      </c>
      <c r="P25328" t="s">
        <v>107233</v>
      </c>
      <c r="Q25328">
        <v>2</v>
      </c>
      <c r="R25328" t="s">
        <v>26915</v>
      </c>
      <c r="S25328" t="s">
        <v>26914</v>
      </c>
      <c r="T25328">
        <v>67.963999999999999</v>
      </c>
      <c r="U25328">
        <v>0.35428399999999999</v>
      </c>
      <c r="V25328">
        <v>1.6433299999999999E-3</v>
      </c>
      <c r="W25328" t="s">
        <v>107225</v>
      </c>
      <c r="X25328">
        <v>5938</v>
      </c>
      <c r="Y25328" t="s">
        <v>33508</v>
      </c>
    </row>
    <row r="25329" spans="1:25" x14ac:dyDescent="0.45">
      <c r="A25329" t="s">
        <v>26914</v>
      </c>
      <c r="B25329" t="s">
        <v>26914</v>
      </c>
      <c r="C25329" t="s">
        <v>26914</v>
      </c>
      <c r="D25329" t="s">
        <v>26914</v>
      </c>
      <c r="E25329" t="s">
        <v>26914</v>
      </c>
      <c r="F25329" t="s">
        <v>26914</v>
      </c>
      <c r="G25329" t="s">
        <v>26914</v>
      </c>
      <c r="H25329" t="s">
        <v>26914</v>
      </c>
      <c r="I25329" t="s">
        <v>26954</v>
      </c>
      <c r="J25329" t="s">
        <v>26916</v>
      </c>
      <c r="K25329" t="s">
        <v>15219</v>
      </c>
      <c r="L25329" t="s">
        <v>107234</v>
      </c>
      <c r="M25329" t="s">
        <v>15218</v>
      </c>
      <c r="N25329" t="s">
        <v>107223</v>
      </c>
      <c r="O25329">
        <v>874</v>
      </c>
      <c r="P25329" t="s">
        <v>107235</v>
      </c>
      <c r="Q25329">
        <v>1</v>
      </c>
      <c r="R25329" t="s">
        <v>26914</v>
      </c>
      <c r="S25329" t="s">
        <v>26914</v>
      </c>
      <c r="T25329">
        <v>49.594999999999999</v>
      </c>
      <c r="U25329">
        <v>1</v>
      </c>
      <c r="V25329">
        <v>4.43539E-3</v>
      </c>
      <c r="W25329" t="s">
        <v>107236</v>
      </c>
      <c r="X25329">
        <v>814</v>
      </c>
      <c r="Y25329" t="s">
        <v>27646</v>
      </c>
    </row>
    <row r="25330" spans="1:25" x14ac:dyDescent="0.45">
      <c r="A25330" t="s">
        <v>26914</v>
      </c>
      <c r="B25330" t="s">
        <v>26914</v>
      </c>
      <c r="C25330" t="s">
        <v>26914</v>
      </c>
      <c r="D25330" t="s">
        <v>26914</v>
      </c>
      <c r="E25330" t="s">
        <v>26914</v>
      </c>
      <c r="F25330" t="s">
        <v>26914</v>
      </c>
      <c r="G25330" t="s">
        <v>26914</v>
      </c>
      <c r="H25330" t="s">
        <v>26914</v>
      </c>
      <c r="I25330">
        <v>0.80400000000000005</v>
      </c>
      <c r="J25330" t="s">
        <v>26916</v>
      </c>
      <c r="K25330" t="s">
        <v>2689</v>
      </c>
      <c r="L25330" t="s">
        <v>107237</v>
      </c>
      <c r="M25330" t="s">
        <v>2688</v>
      </c>
      <c r="N25330" t="s">
        <v>107238</v>
      </c>
      <c r="O25330">
        <v>3826</v>
      </c>
      <c r="P25330" t="s">
        <v>107239</v>
      </c>
      <c r="Q25330">
        <v>350</v>
      </c>
      <c r="R25330" t="s">
        <v>26914</v>
      </c>
      <c r="S25330" t="s">
        <v>26914</v>
      </c>
      <c r="T25330">
        <v>247.74</v>
      </c>
      <c r="U25330">
        <v>0.91735900000000004</v>
      </c>
      <c r="V25330">
        <v>2.1099999999999999E-41</v>
      </c>
      <c r="W25330" t="s">
        <v>107240</v>
      </c>
      <c r="X25330">
        <v>11033</v>
      </c>
      <c r="Y25330" t="s">
        <v>29584</v>
      </c>
    </row>
    <row r="25331" spans="1:25" x14ac:dyDescent="0.45">
      <c r="A25331" t="s">
        <v>26914</v>
      </c>
      <c r="B25331" t="s">
        <v>26914</v>
      </c>
      <c r="C25331" t="s">
        <v>26914</v>
      </c>
      <c r="D25331" t="s">
        <v>26914</v>
      </c>
      <c r="E25331" t="s">
        <v>26914</v>
      </c>
      <c r="F25331" t="s">
        <v>26914</v>
      </c>
      <c r="G25331" t="s">
        <v>26914</v>
      </c>
      <c r="H25331" t="s">
        <v>26914</v>
      </c>
      <c r="I25331">
        <v>1.018</v>
      </c>
      <c r="J25331" t="s">
        <v>26916</v>
      </c>
      <c r="K25331" t="s">
        <v>2689</v>
      </c>
      <c r="L25331" t="s">
        <v>107241</v>
      </c>
      <c r="M25331" t="s">
        <v>2688</v>
      </c>
      <c r="N25331" t="s">
        <v>107238</v>
      </c>
      <c r="O25331">
        <v>3826</v>
      </c>
      <c r="P25331" t="s">
        <v>107242</v>
      </c>
      <c r="Q25331">
        <v>276</v>
      </c>
      <c r="R25331" t="s">
        <v>26914</v>
      </c>
      <c r="S25331" t="s">
        <v>26914</v>
      </c>
      <c r="T25331">
        <v>208.17</v>
      </c>
      <c r="U25331">
        <v>0.96765100000000004</v>
      </c>
      <c r="V25331">
        <v>2.32E-60</v>
      </c>
      <c r="W25331" t="s">
        <v>107243</v>
      </c>
      <c r="X25331">
        <v>11903</v>
      </c>
      <c r="Y25331" t="s">
        <v>28011</v>
      </c>
    </row>
    <row r="25332" spans="1:25" x14ac:dyDescent="0.45">
      <c r="A25332" t="s">
        <v>26914</v>
      </c>
      <c r="B25332" t="s">
        <v>26914</v>
      </c>
      <c r="C25332" t="s">
        <v>26914</v>
      </c>
      <c r="D25332" t="s">
        <v>26914</v>
      </c>
      <c r="E25332" t="s">
        <v>26914</v>
      </c>
      <c r="F25332" t="s">
        <v>26914</v>
      </c>
      <c r="G25332" t="s">
        <v>26914</v>
      </c>
      <c r="H25332" t="s">
        <v>26914</v>
      </c>
      <c r="I25332">
        <v>-0.54</v>
      </c>
      <c r="J25332" t="s">
        <v>26916</v>
      </c>
      <c r="K25332" t="s">
        <v>2689</v>
      </c>
      <c r="L25332" t="s">
        <v>107244</v>
      </c>
      <c r="M25332" t="s">
        <v>2688</v>
      </c>
      <c r="N25332" t="s">
        <v>107238</v>
      </c>
      <c r="O25332">
        <v>3826</v>
      </c>
      <c r="P25332" t="s">
        <v>107245</v>
      </c>
      <c r="Q25332">
        <v>162</v>
      </c>
      <c r="R25332" t="s">
        <v>26915</v>
      </c>
      <c r="S25332" t="s">
        <v>26914</v>
      </c>
      <c r="T25332">
        <v>168.79</v>
      </c>
      <c r="U25332">
        <v>0.57274899999999995</v>
      </c>
      <c r="V25332">
        <v>1.1E-23</v>
      </c>
      <c r="W25332" t="s">
        <v>107246</v>
      </c>
      <c r="X25332">
        <v>13780</v>
      </c>
      <c r="Y25332" t="s">
        <v>29694</v>
      </c>
    </row>
    <row r="25333" spans="1:25" x14ac:dyDescent="0.45">
      <c r="A25333" t="s">
        <v>26914</v>
      </c>
      <c r="B25333" t="s">
        <v>26914</v>
      </c>
      <c r="C25333" t="s">
        <v>26914</v>
      </c>
      <c r="D25333" t="s">
        <v>26914</v>
      </c>
      <c r="E25333" t="s">
        <v>26914</v>
      </c>
      <c r="F25333" t="s">
        <v>26914</v>
      </c>
      <c r="G25333" t="s">
        <v>26914</v>
      </c>
      <c r="H25333" t="s">
        <v>26914</v>
      </c>
      <c r="I25333">
        <v>-2.5999999999999999E-2</v>
      </c>
      <c r="J25333" t="s">
        <v>26916</v>
      </c>
      <c r="K25333" t="s">
        <v>2689</v>
      </c>
      <c r="L25333" t="s">
        <v>107247</v>
      </c>
      <c r="M25333" t="s">
        <v>2688</v>
      </c>
      <c r="N25333" t="s">
        <v>107238</v>
      </c>
      <c r="O25333">
        <v>3826</v>
      </c>
      <c r="P25333" t="s">
        <v>107248</v>
      </c>
      <c r="Q25333">
        <v>133</v>
      </c>
      <c r="R25333" t="s">
        <v>26914</v>
      </c>
      <c r="S25333" t="s">
        <v>26914</v>
      </c>
      <c r="T25333">
        <v>96.228999999999999</v>
      </c>
      <c r="U25333">
        <v>0.99993600000000005</v>
      </c>
      <c r="V25333">
        <v>3.8199999999999998E-6</v>
      </c>
      <c r="W25333" t="s">
        <v>107249</v>
      </c>
      <c r="X25333">
        <v>7963</v>
      </c>
      <c r="Y25333" t="s">
        <v>27095</v>
      </c>
    </row>
    <row r="25334" spans="1:25" x14ac:dyDescent="0.45">
      <c r="A25334" t="s">
        <v>26914</v>
      </c>
      <c r="B25334" t="s">
        <v>26914</v>
      </c>
      <c r="C25334" t="s">
        <v>26914</v>
      </c>
      <c r="D25334" t="s">
        <v>26914</v>
      </c>
      <c r="E25334" t="s">
        <v>26914</v>
      </c>
      <c r="F25334" t="s">
        <v>26914</v>
      </c>
      <c r="G25334" t="s">
        <v>26914</v>
      </c>
      <c r="H25334" t="s">
        <v>26914</v>
      </c>
      <c r="I25334">
        <v>2.1000000000000001E-2</v>
      </c>
      <c r="J25334" t="s">
        <v>26989</v>
      </c>
      <c r="K25334" t="s">
        <v>2689</v>
      </c>
      <c r="L25334" t="s">
        <v>107250</v>
      </c>
      <c r="M25334" t="s">
        <v>2688</v>
      </c>
      <c r="N25334" t="s">
        <v>107238</v>
      </c>
      <c r="O25334">
        <v>3826</v>
      </c>
      <c r="P25334" t="s">
        <v>107251</v>
      </c>
      <c r="Q25334">
        <v>130</v>
      </c>
      <c r="R25334" t="s">
        <v>26914</v>
      </c>
      <c r="S25334" t="s">
        <v>26914</v>
      </c>
      <c r="T25334">
        <v>3.75</v>
      </c>
      <c r="U25334" t="s">
        <v>26992</v>
      </c>
      <c r="V25334">
        <v>8.6409999999999994E-5</v>
      </c>
      <c r="W25334" t="s">
        <v>107252</v>
      </c>
      <c r="X25334">
        <v>11494</v>
      </c>
      <c r="Y25334" t="s">
        <v>27249</v>
      </c>
    </row>
    <row r="25335" spans="1:25" x14ac:dyDescent="0.45">
      <c r="A25335" t="s">
        <v>26914</v>
      </c>
      <c r="B25335" t="s">
        <v>26914</v>
      </c>
      <c r="C25335" t="s">
        <v>26914</v>
      </c>
      <c r="D25335" t="s">
        <v>26914</v>
      </c>
      <c r="E25335" t="s">
        <v>26914</v>
      </c>
      <c r="F25335" t="s">
        <v>26914</v>
      </c>
      <c r="G25335" t="s">
        <v>26914</v>
      </c>
      <c r="H25335" t="s">
        <v>26914</v>
      </c>
      <c r="I25335">
        <v>1.0469999999999999</v>
      </c>
      <c r="J25335" t="s">
        <v>26916</v>
      </c>
      <c r="K25335" t="s">
        <v>2689</v>
      </c>
      <c r="L25335" t="s">
        <v>107253</v>
      </c>
      <c r="M25335" t="s">
        <v>2688</v>
      </c>
      <c r="N25335" t="s">
        <v>107238</v>
      </c>
      <c r="O25335">
        <v>3826</v>
      </c>
      <c r="P25335" t="s">
        <v>107254</v>
      </c>
      <c r="Q25335">
        <v>66</v>
      </c>
      <c r="R25335" t="s">
        <v>26914</v>
      </c>
      <c r="S25335" t="s">
        <v>26914</v>
      </c>
      <c r="T25335">
        <v>171.08</v>
      </c>
      <c r="U25335">
        <v>0.99999300000000002</v>
      </c>
      <c r="V25335">
        <v>9.8700000000000003E-20</v>
      </c>
      <c r="W25335" t="s">
        <v>107255</v>
      </c>
      <c r="X25335">
        <v>18661</v>
      </c>
      <c r="Y25335" t="s">
        <v>33785</v>
      </c>
    </row>
    <row r="25336" spans="1:25" x14ac:dyDescent="0.45">
      <c r="A25336" t="s">
        <v>26914</v>
      </c>
      <c r="B25336" t="s">
        <v>26914</v>
      </c>
      <c r="C25336" t="s">
        <v>26914</v>
      </c>
      <c r="D25336" t="s">
        <v>26914</v>
      </c>
      <c r="E25336" t="s">
        <v>26914</v>
      </c>
      <c r="F25336" t="s">
        <v>26914</v>
      </c>
      <c r="G25336" t="s">
        <v>26914</v>
      </c>
      <c r="H25336" t="s">
        <v>26914</v>
      </c>
      <c r="I25336">
        <v>-0.58099999999999996</v>
      </c>
      <c r="J25336" t="s">
        <v>26989</v>
      </c>
      <c r="K25336" t="s">
        <v>2689</v>
      </c>
      <c r="L25336" t="s">
        <v>107256</v>
      </c>
      <c r="M25336" t="s">
        <v>2688</v>
      </c>
      <c r="N25336" t="s">
        <v>107238</v>
      </c>
      <c r="O25336">
        <v>3826</v>
      </c>
      <c r="P25336" t="s">
        <v>107257</v>
      </c>
      <c r="Q25336">
        <v>65</v>
      </c>
      <c r="R25336" t="s">
        <v>26914</v>
      </c>
      <c r="S25336" t="s">
        <v>26914</v>
      </c>
      <c r="T25336">
        <v>4.67</v>
      </c>
      <c r="U25336" t="s">
        <v>26992</v>
      </c>
      <c r="V25336">
        <v>4.638E-5</v>
      </c>
      <c r="W25336" t="s">
        <v>107258</v>
      </c>
      <c r="X25336">
        <v>11209</v>
      </c>
      <c r="Y25336" t="s">
        <v>33113</v>
      </c>
    </row>
    <row r="25337" spans="1:25" x14ac:dyDescent="0.45">
      <c r="A25337" t="s">
        <v>26914</v>
      </c>
      <c r="B25337" t="s">
        <v>26914</v>
      </c>
      <c r="C25337" t="s">
        <v>26914</v>
      </c>
      <c r="D25337" t="s">
        <v>26914</v>
      </c>
      <c r="E25337" t="s">
        <v>26914</v>
      </c>
      <c r="F25337" t="s">
        <v>26914</v>
      </c>
      <c r="G25337" t="s">
        <v>26914</v>
      </c>
      <c r="H25337" t="s">
        <v>26914</v>
      </c>
      <c r="I25337">
        <v>0.83799999999999997</v>
      </c>
      <c r="J25337" t="s">
        <v>26916</v>
      </c>
      <c r="K25337" t="s">
        <v>2689</v>
      </c>
      <c r="L25337" t="s">
        <v>107259</v>
      </c>
      <c r="M25337" t="s">
        <v>2688</v>
      </c>
      <c r="N25337" t="s">
        <v>107238</v>
      </c>
      <c r="O25337">
        <v>3826</v>
      </c>
      <c r="P25337" t="s">
        <v>107260</v>
      </c>
      <c r="Q25337">
        <v>61</v>
      </c>
      <c r="R25337" t="s">
        <v>26914</v>
      </c>
      <c r="S25337" t="s">
        <v>26914</v>
      </c>
      <c r="T25337">
        <v>137.55000000000001</v>
      </c>
      <c r="U25337">
        <v>1</v>
      </c>
      <c r="V25337">
        <v>3.9899999999999997E-9</v>
      </c>
      <c r="W25337" t="s">
        <v>107261</v>
      </c>
      <c r="X25337">
        <v>7033</v>
      </c>
      <c r="Y25337" t="s">
        <v>28772</v>
      </c>
    </row>
    <row r="25338" spans="1:25" x14ac:dyDescent="0.45">
      <c r="A25338" t="s">
        <v>26914</v>
      </c>
      <c r="B25338" t="s">
        <v>26914</v>
      </c>
      <c r="C25338" t="s">
        <v>26914</v>
      </c>
      <c r="D25338" t="s">
        <v>26914</v>
      </c>
      <c r="E25338" t="s">
        <v>26914</v>
      </c>
      <c r="F25338" t="s">
        <v>26914</v>
      </c>
      <c r="G25338" t="s">
        <v>26914</v>
      </c>
      <c r="H25338" t="s">
        <v>26914</v>
      </c>
      <c r="I25338">
        <v>-3.2000000000000001E-2</v>
      </c>
      <c r="J25338" t="s">
        <v>26916</v>
      </c>
      <c r="K25338" t="s">
        <v>2689</v>
      </c>
      <c r="L25338" t="s">
        <v>107262</v>
      </c>
      <c r="M25338" t="s">
        <v>2688</v>
      </c>
      <c r="N25338" t="s">
        <v>107238</v>
      </c>
      <c r="O25338">
        <v>3826</v>
      </c>
      <c r="P25338" t="s">
        <v>107263</v>
      </c>
      <c r="Q25338">
        <v>40</v>
      </c>
      <c r="R25338" t="s">
        <v>26914</v>
      </c>
      <c r="S25338" t="s">
        <v>26914</v>
      </c>
      <c r="T25338">
        <v>289.75</v>
      </c>
      <c r="U25338">
        <v>1</v>
      </c>
      <c r="V25338">
        <v>1.4699999999999999E-54</v>
      </c>
      <c r="W25338" t="s">
        <v>107264</v>
      </c>
      <c r="X25338">
        <v>464</v>
      </c>
      <c r="Y25338" t="s">
        <v>29613</v>
      </c>
    </row>
    <row r="25339" spans="1:25" x14ac:dyDescent="0.45">
      <c r="A25339" t="s">
        <v>26915</v>
      </c>
      <c r="B25339" t="s">
        <v>26915</v>
      </c>
      <c r="C25339" t="s">
        <v>26914</v>
      </c>
      <c r="D25339" t="s">
        <v>26915</v>
      </c>
      <c r="E25339" t="s">
        <v>26914</v>
      </c>
      <c r="F25339" t="s">
        <v>26914</v>
      </c>
      <c r="G25339" t="s">
        <v>26915</v>
      </c>
      <c r="H25339" t="s">
        <v>26914</v>
      </c>
      <c r="I25339">
        <v>-9.9000000000000005E-2</v>
      </c>
      <c r="J25339" t="s">
        <v>26916</v>
      </c>
      <c r="K25339" t="s">
        <v>2689</v>
      </c>
      <c r="L25339" t="s">
        <v>107265</v>
      </c>
      <c r="M25339" t="s">
        <v>2688</v>
      </c>
      <c r="N25339" t="s">
        <v>107238</v>
      </c>
      <c r="O25339">
        <v>3826</v>
      </c>
      <c r="P25339" t="s">
        <v>107266</v>
      </c>
      <c r="Q25339">
        <v>38</v>
      </c>
      <c r="R25339" t="s">
        <v>26914</v>
      </c>
      <c r="S25339" t="s">
        <v>26914</v>
      </c>
      <c r="T25339">
        <v>179.17</v>
      </c>
      <c r="U25339">
        <v>1</v>
      </c>
      <c r="V25339">
        <v>1.9199999999999999E-16</v>
      </c>
      <c r="W25339" t="s">
        <v>107267</v>
      </c>
      <c r="X25339">
        <v>8577</v>
      </c>
      <c r="Y25339" t="s">
        <v>27264</v>
      </c>
    </row>
    <row r="25340" spans="1:25" x14ac:dyDescent="0.45">
      <c r="A25340" t="s">
        <v>26914</v>
      </c>
      <c r="B25340" t="s">
        <v>26914</v>
      </c>
      <c r="C25340" t="s">
        <v>26914</v>
      </c>
      <c r="D25340" t="s">
        <v>26914</v>
      </c>
      <c r="E25340" t="s">
        <v>26914</v>
      </c>
      <c r="F25340" t="s">
        <v>26914</v>
      </c>
      <c r="G25340" t="s">
        <v>26914</v>
      </c>
      <c r="H25340" t="s">
        <v>26914</v>
      </c>
      <c r="I25340">
        <v>-1.2</v>
      </c>
      <c r="J25340" t="s">
        <v>26916</v>
      </c>
      <c r="K25340" t="s">
        <v>2689</v>
      </c>
      <c r="L25340" t="s">
        <v>107268</v>
      </c>
      <c r="M25340" t="s">
        <v>2688</v>
      </c>
      <c r="N25340" t="s">
        <v>107238</v>
      </c>
      <c r="O25340">
        <v>3826</v>
      </c>
      <c r="P25340" t="s">
        <v>107269</v>
      </c>
      <c r="Q25340">
        <v>31</v>
      </c>
      <c r="R25340" t="s">
        <v>26914</v>
      </c>
      <c r="S25340" t="s">
        <v>26914</v>
      </c>
      <c r="T25340">
        <v>163.80000000000001</v>
      </c>
      <c r="U25340">
        <v>0.99998500000000001</v>
      </c>
      <c r="V25340">
        <v>1.4100000000000001E-19</v>
      </c>
      <c r="W25340" t="s">
        <v>107270</v>
      </c>
      <c r="X25340">
        <v>17475</v>
      </c>
      <c r="Y25340" t="s">
        <v>32280</v>
      </c>
    </row>
    <row r="25341" spans="1:25" x14ac:dyDescent="0.45">
      <c r="A25341" t="s">
        <v>26914</v>
      </c>
      <c r="B25341" t="s">
        <v>26914</v>
      </c>
      <c r="C25341" t="s">
        <v>26914</v>
      </c>
      <c r="D25341" t="s">
        <v>26914</v>
      </c>
      <c r="E25341" t="s">
        <v>26914</v>
      </c>
      <c r="F25341" t="s">
        <v>26914</v>
      </c>
      <c r="G25341" t="s">
        <v>26914</v>
      </c>
      <c r="H25341" t="s">
        <v>26914</v>
      </c>
      <c r="I25341">
        <v>-1.139</v>
      </c>
      <c r="J25341" t="s">
        <v>26916</v>
      </c>
      <c r="K25341" t="s">
        <v>2689</v>
      </c>
      <c r="L25341" t="s">
        <v>107271</v>
      </c>
      <c r="M25341" t="s">
        <v>2688</v>
      </c>
      <c r="N25341" t="s">
        <v>107238</v>
      </c>
      <c r="O25341">
        <v>3826</v>
      </c>
      <c r="P25341" t="s">
        <v>107272</v>
      </c>
      <c r="Q25341">
        <v>10</v>
      </c>
      <c r="R25341" t="s">
        <v>26914</v>
      </c>
      <c r="S25341" t="s">
        <v>26914</v>
      </c>
      <c r="T25341">
        <v>91.656999999999996</v>
      </c>
      <c r="U25341">
        <v>0.99624599999999996</v>
      </c>
      <c r="V25341">
        <v>1.5500000000000001E-5</v>
      </c>
      <c r="W25341" t="s">
        <v>107273</v>
      </c>
      <c r="X25341">
        <v>6451</v>
      </c>
      <c r="Y25341" t="s">
        <v>29142</v>
      </c>
    </row>
    <row r="25342" spans="1:25" x14ac:dyDescent="0.45">
      <c r="A25342" t="s">
        <v>26914</v>
      </c>
      <c r="B25342" t="s">
        <v>26914</v>
      </c>
      <c r="C25342" t="s">
        <v>26914</v>
      </c>
      <c r="D25342" t="s">
        <v>26914</v>
      </c>
      <c r="E25342" t="s">
        <v>26914</v>
      </c>
      <c r="F25342" t="s">
        <v>26914</v>
      </c>
      <c r="G25342" t="s">
        <v>26914</v>
      </c>
      <c r="H25342" t="s">
        <v>26914</v>
      </c>
      <c r="I25342">
        <v>-1.139</v>
      </c>
      <c r="J25342" t="s">
        <v>26916</v>
      </c>
      <c r="K25342" t="s">
        <v>2689</v>
      </c>
      <c r="L25342" t="s">
        <v>107274</v>
      </c>
      <c r="M25342" t="s">
        <v>2688</v>
      </c>
      <c r="N25342" t="s">
        <v>107238</v>
      </c>
      <c r="O25342">
        <v>3826</v>
      </c>
      <c r="P25342" t="s">
        <v>107275</v>
      </c>
      <c r="Q25342">
        <v>6</v>
      </c>
      <c r="R25342" t="s">
        <v>26914</v>
      </c>
      <c r="S25342" t="s">
        <v>26914</v>
      </c>
      <c r="T25342">
        <v>116.58</v>
      </c>
      <c r="U25342">
        <v>0.98490299999999997</v>
      </c>
      <c r="V25342">
        <v>2.36E-7</v>
      </c>
      <c r="W25342" t="s">
        <v>107276</v>
      </c>
      <c r="X25342">
        <v>3940</v>
      </c>
      <c r="Y25342" t="s">
        <v>31691</v>
      </c>
    </row>
    <row r="25343" spans="1:25" x14ac:dyDescent="0.45">
      <c r="A25343" t="s">
        <v>26914</v>
      </c>
      <c r="B25343" t="s">
        <v>26914</v>
      </c>
      <c r="C25343" t="s">
        <v>26914</v>
      </c>
      <c r="D25343" t="s">
        <v>26914</v>
      </c>
      <c r="E25343" t="s">
        <v>26914</v>
      </c>
      <c r="F25343" t="s">
        <v>26914</v>
      </c>
      <c r="G25343" t="s">
        <v>26914</v>
      </c>
      <c r="H25343" t="s">
        <v>26914</v>
      </c>
      <c r="I25343">
        <v>-0.65800000000000003</v>
      </c>
      <c r="J25343" t="s">
        <v>26916</v>
      </c>
      <c r="K25343" t="s">
        <v>2689</v>
      </c>
      <c r="L25343" t="s">
        <v>107277</v>
      </c>
      <c r="M25343" t="s">
        <v>2688</v>
      </c>
      <c r="N25343" t="s">
        <v>107238</v>
      </c>
      <c r="O25343">
        <v>3826</v>
      </c>
      <c r="P25343" t="s">
        <v>107278</v>
      </c>
      <c r="Q25343">
        <v>4</v>
      </c>
      <c r="R25343" t="s">
        <v>26914</v>
      </c>
      <c r="S25343" t="s">
        <v>26914</v>
      </c>
      <c r="T25343">
        <v>122.52</v>
      </c>
      <c r="U25343">
        <v>0.70141500000000001</v>
      </c>
      <c r="V25343">
        <v>1.11E-7</v>
      </c>
      <c r="W25343" t="s">
        <v>107279</v>
      </c>
      <c r="X25343">
        <v>382</v>
      </c>
      <c r="Y25343" t="s">
        <v>27264</v>
      </c>
    </row>
    <row r="25344" spans="1:25" x14ac:dyDescent="0.45">
      <c r="A25344" t="s">
        <v>26914</v>
      </c>
      <c r="B25344" t="s">
        <v>26914</v>
      </c>
      <c r="C25344" t="s">
        <v>26914</v>
      </c>
      <c r="D25344" t="s">
        <v>26914</v>
      </c>
      <c r="E25344" t="s">
        <v>26914</v>
      </c>
      <c r="F25344" t="s">
        <v>26914</v>
      </c>
      <c r="G25344" t="s">
        <v>26914</v>
      </c>
      <c r="H25344" t="s">
        <v>26914</v>
      </c>
      <c r="I25344">
        <v>-7.0000000000000001E-3</v>
      </c>
      <c r="J25344" t="s">
        <v>26916</v>
      </c>
      <c r="K25344" t="s">
        <v>2689</v>
      </c>
      <c r="L25344" t="s">
        <v>107280</v>
      </c>
      <c r="M25344" t="s">
        <v>2688</v>
      </c>
      <c r="N25344" t="s">
        <v>107238</v>
      </c>
      <c r="O25344">
        <v>3826</v>
      </c>
      <c r="P25344" t="s">
        <v>107281</v>
      </c>
      <c r="Q25344">
        <v>3</v>
      </c>
      <c r="R25344" t="s">
        <v>26914</v>
      </c>
      <c r="S25344" t="s">
        <v>26914</v>
      </c>
      <c r="T25344">
        <v>49.534999999999997</v>
      </c>
      <c r="U25344">
        <v>0.71263399999999999</v>
      </c>
      <c r="V25344">
        <v>1.9259999999999999E-2</v>
      </c>
      <c r="W25344" t="s">
        <v>107282</v>
      </c>
      <c r="X25344">
        <v>16402</v>
      </c>
      <c r="Y25344" t="s">
        <v>27150</v>
      </c>
    </row>
    <row r="25345" spans="1:25" x14ac:dyDescent="0.45">
      <c r="A25345" t="s">
        <v>26914</v>
      </c>
      <c r="B25345" t="s">
        <v>26914</v>
      </c>
      <c r="C25345" t="s">
        <v>26914</v>
      </c>
      <c r="D25345" t="s">
        <v>26914</v>
      </c>
      <c r="E25345" t="s">
        <v>26914</v>
      </c>
      <c r="F25345" t="s">
        <v>26914</v>
      </c>
      <c r="G25345" t="s">
        <v>26914</v>
      </c>
      <c r="H25345" t="s">
        <v>26914</v>
      </c>
      <c r="I25345">
        <v>-0.66100000000000003</v>
      </c>
      <c r="J25345" t="s">
        <v>26989</v>
      </c>
      <c r="K25345" t="s">
        <v>2689</v>
      </c>
      <c r="L25345" t="s">
        <v>107283</v>
      </c>
      <c r="M25345" t="s">
        <v>2688</v>
      </c>
      <c r="N25345" t="s">
        <v>107238</v>
      </c>
      <c r="O25345">
        <v>3826</v>
      </c>
      <c r="P25345" t="s">
        <v>107284</v>
      </c>
      <c r="Q25345">
        <v>3</v>
      </c>
      <c r="R25345" t="s">
        <v>26914</v>
      </c>
      <c r="S25345" t="s">
        <v>26914</v>
      </c>
      <c r="T25345">
        <v>2.84</v>
      </c>
      <c r="U25345" t="s">
        <v>26992</v>
      </c>
      <c r="V25345">
        <v>2.5639999999999998E-5</v>
      </c>
      <c r="W25345" t="s">
        <v>107285</v>
      </c>
      <c r="X25345">
        <v>9818</v>
      </c>
      <c r="Y25345" t="s">
        <v>28486</v>
      </c>
    </row>
    <row r="25346" spans="1:25" x14ac:dyDescent="0.45">
      <c r="A25346" t="s">
        <v>26915</v>
      </c>
      <c r="B25346" t="s">
        <v>26914</v>
      </c>
      <c r="C25346" t="s">
        <v>26914</v>
      </c>
      <c r="D25346" t="s">
        <v>26914</v>
      </c>
      <c r="E25346" t="s">
        <v>26914</v>
      </c>
      <c r="F25346" t="s">
        <v>26914</v>
      </c>
      <c r="G25346" t="s">
        <v>26915</v>
      </c>
      <c r="H25346" t="s">
        <v>26914</v>
      </c>
      <c r="I25346">
        <v>1.0469999999999999</v>
      </c>
      <c r="J25346" t="s">
        <v>26916</v>
      </c>
      <c r="K25346" t="s">
        <v>2689</v>
      </c>
      <c r="L25346" t="s">
        <v>107286</v>
      </c>
      <c r="M25346" t="s">
        <v>2688</v>
      </c>
      <c r="N25346" t="s">
        <v>107238</v>
      </c>
      <c r="O25346">
        <v>3826</v>
      </c>
      <c r="P25346" t="s">
        <v>107287</v>
      </c>
      <c r="Q25346">
        <v>2</v>
      </c>
      <c r="R25346" t="s">
        <v>26914</v>
      </c>
      <c r="S25346" t="s">
        <v>26914</v>
      </c>
      <c r="T25346">
        <v>50.305</v>
      </c>
      <c r="U25346">
        <v>0.99987999999999999</v>
      </c>
      <c r="V25346">
        <v>2.0182199999999998E-3</v>
      </c>
      <c r="W25346" t="s">
        <v>107288</v>
      </c>
      <c r="X25346">
        <v>14998</v>
      </c>
      <c r="Y25346" t="s">
        <v>27445</v>
      </c>
    </row>
    <row r="25347" spans="1:25" x14ac:dyDescent="0.45">
      <c r="A25347" t="s">
        <v>26915</v>
      </c>
      <c r="B25347" t="s">
        <v>26914</v>
      </c>
      <c r="C25347" t="s">
        <v>26914</v>
      </c>
      <c r="D25347" t="s">
        <v>26914</v>
      </c>
      <c r="E25347" t="s">
        <v>26914</v>
      </c>
      <c r="F25347" t="s">
        <v>26914</v>
      </c>
      <c r="G25347" t="s">
        <v>26915</v>
      </c>
      <c r="H25347" t="s">
        <v>26914</v>
      </c>
      <c r="I25347">
        <v>1.0469999999999999</v>
      </c>
      <c r="J25347" t="s">
        <v>26916</v>
      </c>
      <c r="K25347" t="s">
        <v>2689</v>
      </c>
      <c r="L25347" t="s">
        <v>107289</v>
      </c>
      <c r="M25347" t="s">
        <v>2688</v>
      </c>
      <c r="N25347" t="s">
        <v>107238</v>
      </c>
      <c r="O25347">
        <v>3826</v>
      </c>
      <c r="P25347" t="s">
        <v>107290</v>
      </c>
      <c r="Q25347">
        <v>2</v>
      </c>
      <c r="R25347" t="s">
        <v>26914</v>
      </c>
      <c r="S25347" t="s">
        <v>26914</v>
      </c>
      <c r="T25347">
        <v>50.305</v>
      </c>
      <c r="U25347">
        <v>0.99990900000000005</v>
      </c>
      <c r="V25347">
        <v>2.0182199999999998E-3</v>
      </c>
      <c r="W25347" t="s">
        <v>107288</v>
      </c>
      <c r="X25347">
        <v>14998</v>
      </c>
      <c r="Y25347" t="s">
        <v>27445</v>
      </c>
    </row>
    <row r="25348" spans="1:25" x14ac:dyDescent="0.45">
      <c r="A25348" t="s">
        <v>26915</v>
      </c>
      <c r="B25348" t="s">
        <v>26914</v>
      </c>
      <c r="C25348" t="s">
        <v>26914</v>
      </c>
      <c r="D25348" t="s">
        <v>26914</v>
      </c>
      <c r="E25348" t="s">
        <v>26914</v>
      </c>
      <c r="F25348" t="s">
        <v>26914</v>
      </c>
      <c r="G25348" t="s">
        <v>26915</v>
      </c>
      <c r="H25348" t="s">
        <v>26914</v>
      </c>
      <c r="I25348">
        <v>-0.57599999999999996</v>
      </c>
      <c r="J25348" t="s">
        <v>26916</v>
      </c>
      <c r="K25348" t="s">
        <v>2689</v>
      </c>
      <c r="L25348" t="s">
        <v>107291</v>
      </c>
      <c r="M25348" t="s">
        <v>2688</v>
      </c>
      <c r="N25348" t="s">
        <v>107238</v>
      </c>
      <c r="O25348">
        <v>3826</v>
      </c>
      <c r="P25348" t="s">
        <v>107292</v>
      </c>
      <c r="Q25348">
        <v>2</v>
      </c>
      <c r="R25348" t="s">
        <v>26914</v>
      </c>
      <c r="S25348" t="s">
        <v>26914</v>
      </c>
      <c r="T25348">
        <v>50.305</v>
      </c>
      <c r="U25348">
        <v>0.99990900000000005</v>
      </c>
      <c r="V25348">
        <v>2.0182199999999998E-3</v>
      </c>
      <c r="W25348" t="s">
        <v>107288</v>
      </c>
      <c r="X25348">
        <v>14998</v>
      </c>
      <c r="Y25348" t="s">
        <v>27445</v>
      </c>
    </row>
    <row r="25349" spans="1:25" x14ac:dyDescent="0.45">
      <c r="A25349" t="s">
        <v>26915</v>
      </c>
      <c r="B25349" t="s">
        <v>26914</v>
      </c>
      <c r="C25349" t="s">
        <v>26914</v>
      </c>
      <c r="D25349" t="s">
        <v>26914</v>
      </c>
      <c r="E25349" t="s">
        <v>26914</v>
      </c>
      <c r="F25349" t="s">
        <v>26914</v>
      </c>
      <c r="G25349" t="s">
        <v>26915</v>
      </c>
      <c r="H25349" t="s">
        <v>26914</v>
      </c>
      <c r="I25349">
        <v>1.0469999999999999</v>
      </c>
      <c r="J25349" t="s">
        <v>26916</v>
      </c>
      <c r="K25349" t="s">
        <v>2689</v>
      </c>
      <c r="L25349" t="s">
        <v>107293</v>
      </c>
      <c r="M25349" t="s">
        <v>2688</v>
      </c>
      <c r="N25349" t="s">
        <v>107238</v>
      </c>
      <c r="O25349">
        <v>3826</v>
      </c>
      <c r="P25349" t="s">
        <v>107294</v>
      </c>
      <c r="Q25349">
        <v>2</v>
      </c>
      <c r="R25349" t="s">
        <v>26914</v>
      </c>
      <c r="S25349" t="s">
        <v>26914</v>
      </c>
      <c r="T25349">
        <v>50.305</v>
      </c>
      <c r="U25349">
        <v>0.99990900000000005</v>
      </c>
      <c r="V25349">
        <v>2.0182199999999998E-3</v>
      </c>
      <c r="W25349" t="s">
        <v>107288</v>
      </c>
      <c r="X25349">
        <v>14998</v>
      </c>
      <c r="Y25349" t="s">
        <v>27445</v>
      </c>
    </row>
    <row r="25350" spans="1:25" x14ac:dyDescent="0.45">
      <c r="A25350" t="s">
        <v>26914</v>
      </c>
      <c r="B25350" t="s">
        <v>26914</v>
      </c>
      <c r="C25350" t="s">
        <v>26914</v>
      </c>
      <c r="D25350" t="s">
        <v>26914</v>
      </c>
      <c r="E25350" t="s">
        <v>26914</v>
      </c>
      <c r="F25350" t="s">
        <v>26914</v>
      </c>
      <c r="G25350" t="s">
        <v>26914</v>
      </c>
      <c r="H25350" t="s">
        <v>26914</v>
      </c>
      <c r="I25350">
        <v>-0.64300000000000002</v>
      </c>
      <c r="J25350" t="s">
        <v>26916</v>
      </c>
      <c r="K25350" t="s">
        <v>2689</v>
      </c>
      <c r="L25350" t="s">
        <v>107295</v>
      </c>
      <c r="M25350" t="s">
        <v>2688</v>
      </c>
      <c r="N25350" t="s">
        <v>107238</v>
      </c>
      <c r="O25350">
        <v>3826</v>
      </c>
      <c r="P25350" t="s">
        <v>107296</v>
      </c>
      <c r="Q25350">
        <v>1</v>
      </c>
      <c r="R25350" t="s">
        <v>26914</v>
      </c>
      <c r="S25350" t="s">
        <v>26914</v>
      </c>
      <c r="T25350">
        <v>70.727999999999994</v>
      </c>
      <c r="U25350">
        <v>0.91770300000000005</v>
      </c>
      <c r="V25350">
        <v>5.8651700000000003E-3</v>
      </c>
      <c r="W25350" t="s">
        <v>107297</v>
      </c>
      <c r="X25350">
        <v>12264</v>
      </c>
      <c r="Y25350" t="s">
        <v>26959</v>
      </c>
    </row>
    <row r="25351" spans="1:25" x14ac:dyDescent="0.45">
      <c r="A25351" t="s">
        <v>26914</v>
      </c>
      <c r="B25351" t="s">
        <v>26914</v>
      </c>
      <c r="C25351" t="s">
        <v>26914</v>
      </c>
      <c r="D25351" t="s">
        <v>26914</v>
      </c>
      <c r="E25351" t="s">
        <v>26914</v>
      </c>
      <c r="F25351" t="s">
        <v>26914</v>
      </c>
      <c r="G25351" t="s">
        <v>26914</v>
      </c>
      <c r="H25351" t="s">
        <v>26914</v>
      </c>
      <c r="I25351">
        <v>-0.65100000000000002</v>
      </c>
      <c r="J25351" t="s">
        <v>26916</v>
      </c>
      <c r="K25351" t="s">
        <v>2689</v>
      </c>
      <c r="L25351" t="s">
        <v>107298</v>
      </c>
      <c r="M25351" t="s">
        <v>2688</v>
      </c>
      <c r="N25351" t="s">
        <v>107238</v>
      </c>
      <c r="O25351">
        <v>3826</v>
      </c>
      <c r="P25351" t="s">
        <v>107299</v>
      </c>
      <c r="Q25351">
        <v>1</v>
      </c>
      <c r="R25351" t="s">
        <v>26914</v>
      </c>
      <c r="S25351" t="s">
        <v>26914</v>
      </c>
      <c r="T25351">
        <v>123.75</v>
      </c>
      <c r="U25351">
        <v>0.98247200000000001</v>
      </c>
      <c r="V25351">
        <v>8.3299999999999998E-8</v>
      </c>
      <c r="W25351" t="s">
        <v>107300</v>
      </c>
      <c r="X25351">
        <v>13827</v>
      </c>
      <c r="Y25351" t="s">
        <v>26959</v>
      </c>
    </row>
    <row r="25352" spans="1:25" x14ac:dyDescent="0.45">
      <c r="A25352" t="s">
        <v>26914</v>
      </c>
      <c r="B25352" t="s">
        <v>26914</v>
      </c>
      <c r="C25352" t="s">
        <v>26914</v>
      </c>
      <c r="D25352" t="s">
        <v>26914</v>
      </c>
      <c r="E25352" t="s">
        <v>26914</v>
      </c>
      <c r="F25352" t="s">
        <v>26914</v>
      </c>
      <c r="G25352" t="s">
        <v>26914</v>
      </c>
      <c r="H25352" t="s">
        <v>26914</v>
      </c>
      <c r="I25352">
        <v>0.13600000000000001</v>
      </c>
      <c r="J25352" t="s">
        <v>26989</v>
      </c>
      <c r="K25352" t="s">
        <v>2689</v>
      </c>
      <c r="L25352" t="s">
        <v>107301</v>
      </c>
      <c r="M25352" t="s">
        <v>2688</v>
      </c>
      <c r="N25352" t="s">
        <v>107238</v>
      </c>
      <c r="O25352">
        <v>3826</v>
      </c>
      <c r="P25352" t="s">
        <v>107302</v>
      </c>
      <c r="Q25352">
        <v>1</v>
      </c>
      <c r="R25352" t="s">
        <v>26914</v>
      </c>
      <c r="S25352" t="s">
        <v>26914</v>
      </c>
      <c r="T25352">
        <v>3.34</v>
      </c>
      <c r="U25352" t="s">
        <v>26992</v>
      </c>
      <c r="V25352">
        <v>6.8820000000000003E-4</v>
      </c>
      <c r="W25352" t="s">
        <v>107303</v>
      </c>
      <c r="X25352">
        <v>15497</v>
      </c>
      <c r="Y25352" t="s">
        <v>32174</v>
      </c>
    </row>
    <row r="25353" spans="1:25" x14ac:dyDescent="0.45">
      <c r="A25353" t="s">
        <v>26914</v>
      </c>
      <c r="B25353" t="s">
        <v>26914</v>
      </c>
      <c r="C25353" t="s">
        <v>26914</v>
      </c>
      <c r="D25353" t="s">
        <v>26914</v>
      </c>
      <c r="E25353" t="s">
        <v>26914</v>
      </c>
      <c r="F25353" t="s">
        <v>26914</v>
      </c>
      <c r="G25353" t="s">
        <v>26914</v>
      </c>
      <c r="H25353" t="s">
        <v>26914</v>
      </c>
      <c r="I25353">
        <v>-0.66800000000000004</v>
      </c>
      <c r="J25353" t="s">
        <v>26989</v>
      </c>
      <c r="K25353" t="s">
        <v>2689</v>
      </c>
      <c r="L25353" t="s">
        <v>107304</v>
      </c>
      <c r="M25353" t="s">
        <v>2688</v>
      </c>
      <c r="N25353" t="s">
        <v>107238</v>
      </c>
      <c r="O25353">
        <v>3826</v>
      </c>
      <c r="P25353" t="s">
        <v>107305</v>
      </c>
      <c r="Q25353">
        <v>1</v>
      </c>
      <c r="R25353" t="s">
        <v>26914</v>
      </c>
      <c r="S25353" t="s">
        <v>26914</v>
      </c>
      <c r="T25353">
        <v>3.86</v>
      </c>
      <c r="U25353" t="s">
        <v>26992</v>
      </c>
      <c r="V25353">
        <v>0</v>
      </c>
      <c r="W25353" t="s">
        <v>107306</v>
      </c>
      <c r="X25353">
        <v>13753</v>
      </c>
      <c r="Y25353" t="s">
        <v>36891</v>
      </c>
    </row>
    <row r="25354" spans="1:25" x14ac:dyDescent="0.45">
      <c r="A25354" t="s">
        <v>26914</v>
      </c>
      <c r="B25354" t="s">
        <v>26914</v>
      </c>
      <c r="C25354" t="s">
        <v>26914</v>
      </c>
      <c r="D25354" t="s">
        <v>26914</v>
      </c>
      <c r="E25354" t="s">
        <v>26914</v>
      </c>
      <c r="F25354" t="s">
        <v>26914</v>
      </c>
      <c r="G25354" t="s">
        <v>26914</v>
      </c>
      <c r="H25354" t="s">
        <v>26914</v>
      </c>
      <c r="I25354">
        <v>0.14099999999999999</v>
      </c>
      <c r="J25354" t="s">
        <v>26989</v>
      </c>
      <c r="K25354" t="s">
        <v>2689</v>
      </c>
      <c r="L25354" t="s">
        <v>107307</v>
      </c>
      <c r="M25354" t="s">
        <v>2688</v>
      </c>
      <c r="N25354" t="s">
        <v>107238</v>
      </c>
      <c r="O25354">
        <v>3826</v>
      </c>
      <c r="P25354" t="s">
        <v>107308</v>
      </c>
      <c r="Q25354">
        <v>1</v>
      </c>
      <c r="R25354" t="s">
        <v>26914</v>
      </c>
      <c r="S25354" t="s">
        <v>26914</v>
      </c>
      <c r="T25354">
        <v>6.16</v>
      </c>
      <c r="U25354" t="s">
        <v>26992</v>
      </c>
      <c r="V25354">
        <v>0</v>
      </c>
      <c r="W25354" t="s">
        <v>107309</v>
      </c>
      <c r="X25354">
        <v>13232</v>
      </c>
      <c r="Y25354" t="s">
        <v>32504</v>
      </c>
    </row>
    <row r="25355" spans="1:25" x14ac:dyDescent="0.45">
      <c r="A25355" t="s">
        <v>26915</v>
      </c>
      <c r="B25355" t="s">
        <v>26915</v>
      </c>
      <c r="C25355" t="s">
        <v>26914</v>
      </c>
      <c r="D25355" t="s">
        <v>26914</v>
      </c>
      <c r="E25355" t="s">
        <v>26914</v>
      </c>
      <c r="F25355" t="s">
        <v>26914</v>
      </c>
      <c r="G25355" t="s">
        <v>26915</v>
      </c>
      <c r="H25355" t="s">
        <v>26915</v>
      </c>
      <c r="I25355" t="s">
        <v>26954</v>
      </c>
      <c r="J25355" t="s">
        <v>26989</v>
      </c>
      <c r="K25355" t="s">
        <v>2852</v>
      </c>
      <c r="L25355" t="s">
        <v>107310</v>
      </c>
      <c r="M25355" t="s">
        <v>2851</v>
      </c>
      <c r="N25355" t="s">
        <v>107311</v>
      </c>
      <c r="O25355">
        <v>2162</v>
      </c>
      <c r="P25355" t="s">
        <v>107312</v>
      </c>
      <c r="Q25355">
        <v>2</v>
      </c>
      <c r="R25355" t="s">
        <v>26915</v>
      </c>
      <c r="S25355" t="s">
        <v>26914</v>
      </c>
      <c r="T25355">
        <v>2.13</v>
      </c>
      <c r="U25355" t="s">
        <v>26992</v>
      </c>
      <c r="V25355">
        <v>4.6959999999999998E-4</v>
      </c>
      <c r="W25355" t="s">
        <v>40853</v>
      </c>
      <c r="X25355">
        <v>9357</v>
      </c>
      <c r="Y25355" t="s">
        <v>28736</v>
      </c>
    </row>
    <row r="25356" spans="1:25" x14ac:dyDescent="0.45">
      <c r="A25356" t="s">
        <v>26914</v>
      </c>
      <c r="B25356" t="s">
        <v>26914</v>
      </c>
      <c r="C25356" t="s">
        <v>26914</v>
      </c>
      <c r="D25356" t="s">
        <v>26914</v>
      </c>
      <c r="E25356" t="s">
        <v>26914</v>
      </c>
      <c r="F25356" t="s">
        <v>26914</v>
      </c>
      <c r="G25356" t="s">
        <v>26914</v>
      </c>
      <c r="H25356" t="s">
        <v>26914</v>
      </c>
      <c r="I25356" t="s">
        <v>26954</v>
      </c>
      <c r="J25356" t="s">
        <v>26916</v>
      </c>
      <c r="K25356" t="s">
        <v>20548</v>
      </c>
      <c r="L25356" t="s">
        <v>107313</v>
      </c>
      <c r="M25356" t="s">
        <v>20547</v>
      </c>
      <c r="N25356" t="s">
        <v>107314</v>
      </c>
      <c r="O25356">
        <v>2411</v>
      </c>
      <c r="P25356" t="s">
        <v>107315</v>
      </c>
      <c r="Q25356" t="s">
        <v>26963</v>
      </c>
      <c r="R25356" t="s">
        <v>26915</v>
      </c>
      <c r="S25356" t="s">
        <v>26914</v>
      </c>
      <c r="T25356">
        <v>184.37</v>
      </c>
      <c r="U25356">
        <v>0.5</v>
      </c>
      <c r="V25356">
        <v>1.09E-28</v>
      </c>
      <c r="W25356" t="s">
        <v>107316</v>
      </c>
      <c r="X25356">
        <v>14943</v>
      </c>
      <c r="Y25356" t="s">
        <v>32618</v>
      </c>
    </row>
    <row r="25357" spans="1:25" x14ac:dyDescent="0.45">
      <c r="A25357" t="s">
        <v>26914</v>
      </c>
      <c r="B25357" t="s">
        <v>26914</v>
      </c>
      <c r="C25357" t="s">
        <v>26914</v>
      </c>
      <c r="D25357" t="s">
        <v>26914</v>
      </c>
      <c r="E25357" t="s">
        <v>26914</v>
      </c>
      <c r="F25357" t="s">
        <v>26914</v>
      </c>
      <c r="G25357" t="s">
        <v>26914</v>
      </c>
      <c r="H25357" t="s">
        <v>26914</v>
      </c>
      <c r="I25357" t="s">
        <v>26954</v>
      </c>
      <c r="J25357" t="s">
        <v>26916</v>
      </c>
      <c r="K25357" t="s">
        <v>20548</v>
      </c>
      <c r="L25357" t="s">
        <v>107317</v>
      </c>
      <c r="M25357" t="s">
        <v>20547</v>
      </c>
      <c r="N25357" t="s">
        <v>107314</v>
      </c>
      <c r="O25357">
        <v>2411</v>
      </c>
      <c r="P25357" t="s">
        <v>107318</v>
      </c>
      <c r="Q25357">
        <v>17</v>
      </c>
      <c r="R25357" t="s">
        <v>26915</v>
      </c>
      <c r="S25357" t="s">
        <v>26914</v>
      </c>
      <c r="T25357">
        <v>184.37</v>
      </c>
      <c r="U25357">
        <v>0.5</v>
      </c>
      <c r="V25357">
        <v>1.09E-28</v>
      </c>
      <c r="W25357" t="s">
        <v>107316</v>
      </c>
      <c r="X25357">
        <v>14943</v>
      </c>
      <c r="Y25357" t="s">
        <v>32618</v>
      </c>
    </row>
    <row r="25358" spans="1:25" x14ac:dyDescent="0.45">
      <c r="A25358" t="s">
        <v>26914</v>
      </c>
      <c r="B25358" t="s">
        <v>26915</v>
      </c>
      <c r="C25358" t="s">
        <v>26914</v>
      </c>
      <c r="D25358" t="s">
        <v>26914</v>
      </c>
      <c r="E25358" t="s">
        <v>26914</v>
      </c>
      <c r="F25358" t="s">
        <v>26914</v>
      </c>
      <c r="G25358" t="s">
        <v>26914</v>
      </c>
      <c r="H25358" t="s">
        <v>26915</v>
      </c>
      <c r="I25358">
        <v>-0.95099999999999996</v>
      </c>
      <c r="J25358" t="s">
        <v>26916</v>
      </c>
      <c r="K25358" t="s">
        <v>19523</v>
      </c>
      <c r="L25358" t="s">
        <v>107319</v>
      </c>
      <c r="M25358" t="s">
        <v>19522</v>
      </c>
      <c r="N25358" t="s">
        <v>107320</v>
      </c>
      <c r="O25358">
        <v>12340</v>
      </c>
      <c r="P25358" t="s">
        <v>107321</v>
      </c>
      <c r="Q25358">
        <v>118</v>
      </c>
      <c r="R25358" t="s">
        <v>26914</v>
      </c>
      <c r="S25358" t="s">
        <v>26914</v>
      </c>
      <c r="T25358">
        <v>134.97999999999999</v>
      </c>
      <c r="U25358">
        <v>0.97589000000000004</v>
      </c>
      <c r="V25358">
        <v>1.86E-6</v>
      </c>
      <c r="W25358" t="s">
        <v>107322</v>
      </c>
      <c r="X25358">
        <v>14351</v>
      </c>
      <c r="Y25358" t="s">
        <v>35959</v>
      </c>
    </row>
    <row r="25359" spans="1:25" x14ac:dyDescent="0.45">
      <c r="A25359" t="s">
        <v>26914</v>
      </c>
      <c r="B25359" t="s">
        <v>26915</v>
      </c>
      <c r="C25359" t="s">
        <v>26914</v>
      </c>
      <c r="D25359" t="s">
        <v>26914</v>
      </c>
      <c r="E25359" t="s">
        <v>26914</v>
      </c>
      <c r="F25359" t="s">
        <v>26914</v>
      </c>
      <c r="G25359" t="s">
        <v>26914</v>
      </c>
      <c r="H25359" t="s">
        <v>26915</v>
      </c>
      <c r="I25359">
        <v>-0.90800000000000003</v>
      </c>
      <c r="J25359" t="s">
        <v>26989</v>
      </c>
      <c r="K25359" t="s">
        <v>19523</v>
      </c>
      <c r="L25359" t="s">
        <v>107323</v>
      </c>
      <c r="M25359" t="s">
        <v>19522</v>
      </c>
      <c r="N25359" t="s">
        <v>107320</v>
      </c>
      <c r="O25359">
        <v>12340</v>
      </c>
      <c r="P25359" t="s">
        <v>107324</v>
      </c>
      <c r="Q25359">
        <v>71</v>
      </c>
      <c r="R25359" t="s">
        <v>26914</v>
      </c>
      <c r="S25359" t="s">
        <v>26914</v>
      </c>
      <c r="T25359">
        <v>3.03</v>
      </c>
      <c r="U25359" t="s">
        <v>26992</v>
      </c>
      <c r="V25359">
        <v>5.6390000000000001E-5</v>
      </c>
      <c r="W25359" t="s">
        <v>107325</v>
      </c>
      <c r="X25359">
        <v>17193</v>
      </c>
      <c r="Y25359" t="s">
        <v>32009</v>
      </c>
    </row>
    <row r="25360" spans="1:25" x14ac:dyDescent="0.45">
      <c r="A25360" t="s">
        <v>26914</v>
      </c>
      <c r="B25360" t="s">
        <v>26914</v>
      </c>
      <c r="C25360" t="s">
        <v>26914</v>
      </c>
      <c r="D25360" t="s">
        <v>26914</v>
      </c>
      <c r="E25360" t="s">
        <v>26914</v>
      </c>
      <c r="F25360" t="s">
        <v>26914</v>
      </c>
      <c r="G25360" t="s">
        <v>26914</v>
      </c>
      <c r="H25360" t="s">
        <v>26914</v>
      </c>
      <c r="I25360">
        <v>1.248</v>
      </c>
      <c r="J25360" t="s">
        <v>26916</v>
      </c>
      <c r="K25360" t="s">
        <v>19523</v>
      </c>
      <c r="L25360" t="s">
        <v>107326</v>
      </c>
      <c r="M25360" t="s">
        <v>19522</v>
      </c>
      <c r="N25360" t="s">
        <v>107320</v>
      </c>
      <c r="O25360">
        <v>12340</v>
      </c>
      <c r="P25360" t="s">
        <v>107327</v>
      </c>
      <c r="Q25360">
        <v>18</v>
      </c>
      <c r="R25360" t="s">
        <v>26914</v>
      </c>
      <c r="S25360" t="s">
        <v>26914</v>
      </c>
      <c r="T25360">
        <v>105.65</v>
      </c>
      <c r="U25360">
        <v>0.71618599999999999</v>
      </c>
      <c r="V25360">
        <v>9.9999999999999995E-8</v>
      </c>
      <c r="W25360" t="s">
        <v>107328</v>
      </c>
      <c r="X25360">
        <v>6790</v>
      </c>
      <c r="Y25360" t="s">
        <v>26921</v>
      </c>
    </row>
    <row r="25361" spans="1:25" x14ac:dyDescent="0.45">
      <c r="A25361" t="s">
        <v>26914</v>
      </c>
      <c r="B25361" t="s">
        <v>26914</v>
      </c>
      <c r="C25361" t="s">
        <v>26914</v>
      </c>
      <c r="D25361" t="s">
        <v>26914</v>
      </c>
      <c r="E25361" t="s">
        <v>26914</v>
      </c>
      <c r="F25361" t="s">
        <v>26914</v>
      </c>
      <c r="G25361" t="s">
        <v>26914</v>
      </c>
      <c r="H25361" t="s">
        <v>26914</v>
      </c>
      <c r="I25361">
        <v>-0.42</v>
      </c>
      <c r="J25361" t="s">
        <v>26916</v>
      </c>
      <c r="K25361" t="s">
        <v>19523</v>
      </c>
      <c r="L25361" t="s">
        <v>107329</v>
      </c>
      <c r="M25361" t="s">
        <v>19522</v>
      </c>
      <c r="N25361" t="s">
        <v>107320</v>
      </c>
      <c r="O25361">
        <v>12340</v>
      </c>
      <c r="P25361" t="s">
        <v>107330</v>
      </c>
      <c r="Q25361">
        <v>12</v>
      </c>
      <c r="R25361" t="s">
        <v>26914</v>
      </c>
      <c r="S25361" t="s">
        <v>26914</v>
      </c>
      <c r="T25361">
        <v>100.93</v>
      </c>
      <c r="U25361">
        <v>0.81118900000000005</v>
      </c>
      <c r="V25361">
        <v>2.3058599999999999E-4</v>
      </c>
      <c r="W25361" t="s">
        <v>107331</v>
      </c>
      <c r="X25361">
        <v>5253</v>
      </c>
      <c r="Y25361" t="s">
        <v>29135</v>
      </c>
    </row>
    <row r="25362" spans="1:25" x14ac:dyDescent="0.45">
      <c r="A25362" t="s">
        <v>26914</v>
      </c>
      <c r="B25362" t="s">
        <v>26915</v>
      </c>
      <c r="C25362" t="s">
        <v>26914</v>
      </c>
      <c r="D25362" t="s">
        <v>26914</v>
      </c>
      <c r="E25362" t="s">
        <v>26914</v>
      </c>
      <c r="F25362" t="s">
        <v>26914</v>
      </c>
      <c r="G25362" t="s">
        <v>26914</v>
      </c>
      <c r="H25362" t="s">
        <v>26915</v>
      </c>
      <c r="I25362">
        <v>0.27700000000000002</v>
      </c>
      <c r="J25362" t="s">
        <v>26916</v>
      </c>
      <c r="K25362" t="s">
        <v>19523</v>
      </c>
      <c r="L25362" t="s">
        <v>107332</v>
      </c>
      <c r="M25362" t="s">
        <v>19522</v>
      </c>
      <c r="N25362" t="s">
        <v>107320</v>
      </c>
      <c r="O25362">
        <v>12340</v>
      </c>
      <c r="P25362" t="s">
        <v>107333</v>
      </c>
      <c r="Q25362">
        <v>2</v>
      </c>
      <c r="R25362" t="s">
        <v>26914</v>
      </c>
      <c r="S25362" t="s">
        <v>26914</v>
      </c>
      <c r="T25362">
        <v>86.625</v>
      </c>
      <c r="U25362">
        <v>1</v>
      </c>
      <c r="V25362">
        <v>9.8300000000000008E-6</v>
      </c>
      <c r="W25362" t="s">
        <v>107334</v>
      </c>
      <c r="X25362">
        <v>19058</v>
      </c>
      <c r="Y25362" t="s">
        <v>34097</v>
      </c>
    </row>
    <row r="25363" spans="1:25" x14ac:dyDescent="0.45">
      <c r="A25363" t="s">
        <v>26914</v>
      </c>
      <c r="B25363" t="s">
        <v>26914</v>
      </c>
      <c r="C25363" t="s">
        <v>26914</v>
      </c>
      <c r="D25363" t="s">
        <v>26914</v>
      </c>
      <c r="E25363" t="s">
        <v>26914</v>
      </c>
      <c r="F25363" t="s">
        <v>26914</v>
      </c>
      <c r="G25363" t="s">
        <v>26914</v>
      </c>
      <c r="H25363" t="s">
        <v>26914</v>
      </c>
      <c r="I25363">
        <v>-0.45600000000000002</v>
      </c>
      <c r="J25363" t="s">
        <v>26916</v>
      </c>
      <c r="K25363" t="s">
        <v>19523</v>
      </c>
      <c r="L25363" t="s">
        <v>107335</v>
      </c>
      <c r="M25363" t="s">
        <v>19522</v>
      </c>
      <c r="N25363" t="s">
        <v>107320</v>
      </c>
      <c r="O25363">
        <v>12340</v>
      </c>
      <c r="P25363" t="s">
        <v>107336</v>
      </c>
      <c r="Q25363">
        <v>2</v>
      </c>
      <c r="R25363" t="s">
        <v>26914</v>
      </c>
      <c r="S25363" t="s">
        <v>26914</v>
      </c>
      <c r="T25363">
        <v>72.088999999999999</v>
      </c>
      <c r="U25363">
        <v>0.87476100000000001</v>
      </c>
      <c r="V25363">
        <v>7.1617E-3</v>
      </c>
      <c r="W25363" t="s">
        <v>107337</v>
      </c>
      <c r="X25363">
        <v>6808</v>
      </c>
      <c r="Y25363" t="s">
        <v>33707</v>
      </c>
    </row>
    <row r="25364" spans="1:25" x14ac:dyDescent="0.45">
      <c r="A25364" t="s">
        <v>26914</v>
      </c>
      <c r="B25364" t="s">
        <v>26915</v>
      </c>
      <c r="C25364" t="s">
        <v>26914</v>
      </c>
      <c r="D25364" t="s">
        <v>26914</v>
      </c>
      <c r="E25364" t="s">
        <v>26914</v>
      </c>
      <c r="F25364" t="s">
        <v>26914</v>
      </c>
      <c r="G25364" t="s">
        <v>26914</v>
      </c>
      <c r="H25364" t="s">
        <v>26915</v>
      </c>
      <c r="I25364">
        <v>1.248</v>
      </c>
      <c r="J25364" t="s">
        <v>26916</v>
      </c>
      <c r="K25364" t="s">
        <v>19523</v>
      </c>
      <c r="L25364" t="s">
        <v>107338</v>
      </c>
      <c r="M25364" t="s">
        <v>19522</v>
      </c>
      <c r="N25364" t="s">
        <v>107320</v>
      </c>
      <c r="O25364">
        <v>12340</v>
      </c>
      <c r="P25364" t="s">
        <v>107339</v>
      </c>
      <c r="Q25364">
        <v>2</v>
      </c>
      <c r="R25364" t="s">
        <v>26914</v>
      </c>
      <c r="S25364" t="s">
        <v>26914</v>
      </c>
      <c r="T25364">
        <v>42.094999999999999</v>
      </c>
      <c r="U25364">
        <v>0.949766</v>
      </c>
      <c r="V25364">
        <v>3.7719299999999997E-2</v>
      </c>
      <c r="W25364" t="s">
        <v>107340</v>
      </c>
      <c r="X25364">
        <v>17494</v>
      </c>
      <c r="Y25364" t="s">
        <v>26988</v>
      </c>
    </row>
    <row r="25365" spans="1:25" x14ac:dyDescent="0.45">
      <c r="A25365" t="s">
        <v>26914</v>
      </c>
      <c r="B25365" t="s">
        <v>26914</v>
      </c>
      <c r="C25365" t="s">
        <v>26914</v>
      </c>
      <c r="D25365" t="s">
        <v>26914</v>
      </c>
      <c r="E25365" t="s">
        <v>26914</v>
      </c>
      <c r="F25365" t="s">
        <v>26914</v>
      </c>
      <c r="G25365" t="s">
        <v>26914</v>
      </c>
      <c r="H25365" t="s">
        <v>26914</v>
      </c>
      <c r="I25365">
        <v>-1.27</v>
      </c>
      <c r="J25365" t="s">
        <v>26916</v>
      </c>
      <c r="K25365" t="s">
        <v>19523</v>
      </c>
      <c r="L25365" t="s">
        <v>107341</v>
      </c>
      <c r="M25365" t="s">
        <v>19522</v>
      </c>
      <c r="N25365" t="s">
        <v>107320</v>
      </c>
      <c r="O25365">
        <v>12340</v>
      </c>
      <c r="P25365" t="s">
        <v>107342</v>
      </c>
      <c r="Q25365">
        <v>1</v>
      </c>
      <c r="R25365" t="s">
        <v>26914</v>
      </c>
      <c r="S25365" t="s">
        <v>26914</v>
      </c>
      <c r="T25365">
        <v>40.801000000000002</v>
      </c>
      <c r="U25365">
        <v>1</v>
      </c>
      <c r="V25365">
        <v>4.1669699999999997E-2</v>
      </c>
      <c r="W25365" t="s">
        <v>107343</v>
      </c>
      <c r="X25365">
        <v>2338</v>
      </c>
      <c r="Y25365" t="s">
        <v>36988</v>
      </c>
    </row>
    <row r="25366" spans="1:25" x14ac:dyDescent="0.45">
      <c r="A25366" t="s">
        <v>26914</v>
      </c>
      <c r="B25366" t="s">
        <v>26914</v>
      </c>
      <c r="C25366" t="s">
        <v>26914</v>
      </c>
      <c r="D25366" t="s">
        <v>26914</v>
      </c>
      <c r="E25366" t="s">
        <v>26914</v>
      </c>
      <c r="F25366" t="s">
        <v>26914</v>
      </c>
      <c r="G25366" t="s">
        <v>26914</v>
      </c>
      <c r="H25366" t="s">
        <v>26914</v>
      </c>
      <c r="I25366">
        <v>-0.38100000000000001</v>
      </c>
      <c r="J25366" t="s">
        <v>26916</v>
      </c>
      <c r="K25366" t="s">
        <v>19523</v>
      </c>
      <c r="L25366" t="s">
        <v>107344</v>
      </c>
      <c r="M25366" t="s">
        <v>19522</v>
      </c>
      <c r="N25366" t="s">
        <v>107320</v>
      </c>
      <c r="O25366">
        <v>12340</v>
      </c>
      <c r="P25366" t="s">
        <v>107345</v>
      </c>
      <c r="Q25366">
        <v>1</v>
      </c>
      <c r="R25366" t="s">
        <v>26914</v>
      </c>
      <c r="S25366" t="s">
        <v>26914</v>
      </c>
      <c r="T25366">
        <v>69.344999999999999</v>
      </c>
      <c r="U25366">
        <v>0.94545999999999997</v>
      </c>
      <c r="V25366">
        <v>2.7598800000000001E-3</v>
      </c>
      <c r="W25366" t="s">
        <v>107346</v>
      </c>
      <c r="X25366">
        <v>20840</v>
      </c>
      <c r="Y25366" t="s">
        <v>28535</v>
      </c>
    </row>
    <row r="25367" spans="1:25" x14ac:dyDescent="0.45">
      <c r="A25367" t="s">
        <v>26922</v>
      </c>
      <c r="B25367" t="s">
        <v>26923</v>
      </c>
      <c r="C25367" t="s">
        <v>26922</v>
      </c>
      <c r="D25367" t="s">
        <v>26922</v>
      </c>
      <c r="E25367" t="s">
        <v>26922</v>
      </c>
      <c r="F25367" t="s">
        <v>26922</v>
      </c>
      <c r="G25367" t="s">
        <v>26922</v>
      </c>
      <c r="H25367" t="s">
        <v>26923</v>
      </c>
      <c r="I25367" t="s">
        <v>107347</v>
      </c>
      <c r="J25367" t="s">
        <v>26989</v>
      </c>
      <c r="K25367" t="s">
        <v>107348</v>
      </c>
      <c r="L25367" t="s">
        <v>107349</v>
      </c>
      <c r="M25367" t="s">
        <v>107350</v>
      </c>
      <c r="N25367" t="s">
        <v>107351</v>
      </c>
      <c r="O25367" t="s">
        <v>26930</v>
      </c>
      <c r="P25367" t="s">
        <v>107352</v>
      </c>
      <c r="Q25367">
        <v>1</v>
      </c>
      <c r="R25367" t="s">
        <v>26914</v>
      </c>
      <c r="S25367" t="s">
        <v>26914</v>
      </c>
      <c r="T25367">
        <v>2.39</v>
      </c>
      <c r="U25367" t="s">
        <v>26992</v>
      </c>
      <c r="V25367">
        <v>7.2610000000000001E-3</v>
      </c>
      <c r="W25367" t="s">
        <v>107353</v>
      </c>
      <c r="X25367">
        <v>9457</v>
      </c>
      <c r="Y25367" t="s">
        <v>27356</v>
      </c>
    </row>
    <row r="25368" spans="1:25" x14ac:dyDescent="0.45">
      <c r="A25368" t="s">
        <v>26914</v>
      </c>
      <c r="B25368" t="s">
        <v>26915</v>
      </c>
      <c r="C25368" t="s">
        <v>26914</v>
      </c>
      <c r="D25368" t="s">
        <v>26914</v>
      </c>
      <c r="E25368" t="s">
        <v>26914</v>
      </c>
      <c r="F25368" t="s">
        <v>26914</v>
      </c>
      <c r="G25368" t="s">
        <v>26914</v>
      </c>
      <c r="H25368" t="s">
        <v>26915</v>
      </c>
      <c r="I25368">
        <v>-1.5469999999999999</v>
      </c>
      <c r="J25368" t="s">
        <v>26916</v>
      </c>
      <c r="K25368" t="s">
        <v>11582</v>
      </c>
      <c r="L25368" t="s">
        <v>107354</v>
      </c>
      <c r="M25368" t="s">
        <v>11581</v>
      </c>
      <c r="N25368" t="s">
        <v>107355</v>
      </c>
      <c r="O25368">
        <v>47330</v>
      </c>
      <c r="P25368" t="s">
        <v>107356</v>
      </c>
      <c r="Q25368">
        <v>267</v>
      </c>
      <c r="R25368" t="s">
        <v>26914</v>
      </c>
      <c r="S25368" t="s">
        <v>26914</v>
      </c>
      <c r="T25368">
        <v>366.44</v>
      </c>
      <c r="U25368">
        <v>1</v>
      </c>
      <c r="V25368">
        <v>1.6899999999999999E-131</v>
      </c>
      <c r="W25368" t="s">
        <v>107357</v>
      </c>
      <c r="X25368">
        <v>22408</v>
      </c>
      <c r="Y25368" t="s">
        <v>27390</v>
      </c>
    </row>
    <row r="25369" spans="1:25" x14ac:dyDescent="0.45">
      <c r="A25369" t="s">
        <v>26914</v>
      </c>
      <c r="B25369" t="s">
        <v>26914</v>
      </c>
      <c r="C25369" t="s">
        <v>26914</v>
      </c>
      <c r="D25369" t="s">
        <v>26914</v>
      </c>
      <c r="E25369" t="s">
        <v>26914</v>
      </c>
      <c r="F25369" t="s">
        <v>26914</v>
      </c>
      <c r="G25369" t="s">
        <v>26914</v>
      </c>
      <c r="H25369" t="s">
        <v>26914</v>
      </c>
      <c r="I25369">
        <v>-1.1060000000000001</v>
      </c>
      <c r="J25369" t="s">
        <v>26916</v>
      </c>
      <c r="K25369" t="s">
        <v>11582</v>
      </c>
      <c r="L25369" t="s">
        <v>107358</v>
      </c>
      <c r="M25369" t="s">
        <v>11581</v>
      </c>
      <c r="N25369" t="s">
        <v>107355</v>
      </c>
      <c r="O25369">
        <v>47330</v>
      </c>
      <c r="P25369" t="s">
        <v>107359</v>
      </c>
      <c r="Q25369">
        <v>66</v>
      </c>
      <c r="R25369" t="s">
        <v>26914</v>
      </c>
      <c r="S25369" t="s">
        <v>26914</v>
      </c>
      <c r="T25369">
        <v>122.33</v>
      </c>
      <c r="U25369">
        <v>0.99995500000000004</v>
      </c>
      <c r="V25369">
        <v>9.5499999999999996E-7</v>
      </c>
      <c r="W25369" t="s">
        <v>107360</v>
      </c>
      <c r="X25369">
        <v>5010</v>
      </c>
      <c r="Y25369" t="s">
        <v>28292</v>
      </c>
    </row>
    <row r="25370" spans="1:25" x14ac:dyDescent="0.45">
      <c r="A25370" t="s">
        <v>26915</v>
      </c>
      <c r="B25370" t="s">
        <v>26914</v>
      </c>
      <c r="C25370" t="s">
        <v>26914</v>
      </c>
      <c r="D25370" t="s">
        <v>26914</v>
      </c>
      <c r="E25370" t="s">
        <v>26914</v>
      </c>
      <c r="F25370" t="s">
        <v>26914</v>
      </c>
      <c r="G25370" t="s">
        <v>26915</v>
      </c>
      <c r="H25370" t="s">
        <v>26914</v>
      </c>
      <c r="I25370">
        <v>1.1910000000000001</v>
      </c>
      <c r="J25370" t="s">
        <v>26916</v>
      </c>
      <c r="K25370" t="s">
        <v>11582</v>
      </c>
      <c r="L25370" t="s">
        <v>107361</v>
      </c>
      <c r="M25370" t="s">
        <v>11581</v>
      </c>
      <c r="N25370" t="s">
        <v>107355</v>
      </c>
      <c r="O25370">
        <v>47330</v>
      </c>
      <c r="P25370" t="s">
        <v>107362</v>
      </c>
      <c r="Q25370">
        <v>49</v>
      </c>
      <c r="R25370" t="s">
        <v>26914</v>
      </c>
      <c r="S25370" t="s">
        <v>26914</v>
      </c>
      <c r="T25370">
        <v>111.57</v>
      </c>
      <c r="U25370">
        <v>0.99999899999999997</v>
      </c>
      <c r="V25370">
        <v>7.3000000000000005E-8</v>
      </c>
      <c r="W25370" t="s">
        <v>107363</v>
      </c>
      <c r="X25370">
        <v>9774</v>
      </c>
      <c r="Y25370" t="s">
        <v>41536</v>
      </c>
    </row>
    <row r="25371" spans="1:25" x14ac:dyDescent="0.45">
      <c r="A25371" t="s">
        <v>26914</v>
      </c>
      <c r="B25371" t="s">
        <v>26915</v>
      </c>
      <c r="C25371" t="s">
        <v>26914</v>
      </c>
      <c r="D25371" t="s">
        <v>26914</v>
      </c>
      <c r="E25371" t="s">
        <v>26914</v>
      </c>
      <c r="F25371" t="s">
        <v>26914</v>
      </c>
      <c r="G25371" t="s">
        <v>26914</v>
      </c>
      <c r="H25371" t="s">
        <v>26915</v>
      </c>
      <c r="I25371">
        <v>1.1910000000000001</v>
      </c>
      <c r="J25371" t="s">
        <v>26916</v>
      </c>
      <c r="K25371" t="s">
        <v>11582</v>
      </c>
      <c r="L25371" t="s">
        <v>107364</v>
      </c>
      <c r="M25371" t="s">
        <v>11581</v>
      </c>
      <c r="N25371" t="s">
        <v>107355</v>
      </c>
      <c r="O25371">
        <v>47330</v>
      </c>
      <c r="P25371" t="s">
        <v>107365</v>
      </c>
      <c r="Q25371">
        <v>33</v>
      </c>
      <c r="R25371" t="s">
        <v>26914</v>
      </c>
      <c r="S25371" t="s">
        <v>26914</v>
      </c>
      <c r="T25371">
        <v>115.33</v>
      </c>
      <c r="U25371">
        <v>0.96114299999999997</v>
      </c>
      <c r="V25371">
        <v>4.0600000000000001E-7</v>
      </c>
      <c r="W25371" t="s">
        <v>107366</v>
      </c>
      <c r="X25371">
        <v>4887</v>
      </c>
      <c r="Y25371" t="s">
        <v>33008</v>
      </c>
    </row>
    <row r="25372" spans="1:25" x14ac:dyDescent="0.45">
      <c r="A25372" t="s">
        <v>26914</v>
      </c>
      <c r="B25372" t="s">
        <v>26915</v>
      </c>
      <c r="C25372" t="s">
        <v>26914</v>
      </c>
      <c r="D25372" t="s">
        <v>26914</v>
      </c>
      <c r="E25372" t="s">
        <v>26914</v>
      </c>
      <c r="F25372" t="s">
        <v>26914</v>
      </c>
      <c r="G25372" t="s">
        <v>26914</v>
      </c>
      <c r="H25372" t="s">
        <v>26915</v>
      </c>
      <c r="I25372">
        <v>1.1910000000000001</v>
      </c>
      <c r="J25372" t="s">
        <v>26916</v>
      </c>
      <c r="K25372" t="s">
        <v>11582</v>
      </c>
      <c r="L25372" t="s">
        <v>107367</v>
      </c>
      <c r="M25372" t="s">
        <v>11581</v>
      </c>
      <c r="N25372" t="s">
        <v>107355</v>
      </c>
      <c r="O25372">
        <v>47330</v>
      </c>
      <c r="P25372" t="s">
        <v>107368</v>
      </c>
      <c r="Q25372">
        <v>29</v>
      </c>
      <c r="R25372" t="s">
        <v>26914</v>
      </c>
      <c r="S25372" t="s">
        <v>26914</v>
      </c>
      <c r="T25372">
        <v>128.9</v>
      </c>
      <c r="U25372">
        <v>0.99985199999999996</v>
      </c>
      <c r="V25372">
        <v>3.7100000000000001E-12</v>
      </c>
      <c r="W25372" t="s">
        <v>107369</v>
      </c>
      <c r="X25372">
        <v>19979</v>
      </c>
      <c r="Y25372" t="s">
        <v>27021</v>
      </c>
    </row>
    <row r="25373" spans="1:25" x14ac:dyDescent="0.45">
      <c r="A25373" t="s">
        <v>26914</v>
      </c>
      <c r="B25373" t="s">
        <v>26915</v>
      </c>
      <c r="C25373" t="s">
        <v>26914</v>
      </c>
      <c r="D25373" t="s">
        <v>26914</v>
      </c>
      <c r="E25373" t="s">
        <v>26914</v>
      </c>
      <c r="F25373" t="s">
        <v>26914</v>
      </c>
      <c r="G25373" t="s">
        <v>26914</v>
      </c>
      <c r="H25373" t="s">
        <v>26915</v>
      </c>
      <c r="I25373">
        <v>-1.8620000000000001</v>
      </c>
      <c r="J25373" t="s">
        <v>26916</v>
      </c>
      <c r="K25373" t="s">
        <v>11582</v>
      </c>
      <c r="L25373" t="s">
        <v>107370</v>
      </c>
      <c r="M25373" t="s">
        <v>11581</v>
      </c>
      <c r="N25373" t="s">
        <v>107355</v>
      </c>
      <c r="O25373">
        <v>47330</v>
      </c>
      <c r="P25373" t="s">
        <v>107371</v>
      </c>
      <c r="Q25373">
        <v>29</v>
      </c>
      <c r="R25373" t="s">
        <v>26914</v>
      </c>
      <c r="S25373" t="s">
        <v>26914</v>
      </c>
      <c r="T25373">
        <v>206.88</v>
      </c>
      <c r="U25373">
        <v>1</v>
      </c>
      <c r="V25373">
        <v>2.8599999999999999E-45</v>
      </c>
      <c r="W25373" t="s">
        <v>107372</v>
      </c>
      <c r="X25373">
        <v>20721</v>
      </c>
      <c r="Y25373" t="s">
        <v>33707</v>
      </c>
    </row>
    <row r="25374" spans="1:25" x14ac:dyDescent="0.45">
      <c r="A25374" t="s">
        <v>26914</v>
      </c>
      <c r="B25374" t="s">
        <v>26914</v>
      </c>
      <c r="C25374" t="s">
        <v>26914</v>
      </c>
      <c r="D25374" t="s">
        <v>26914</v>
      </c>
      <c r="E25374" t="s">
        <v>26914</v>
      </c>
      <c r="F25374" t="s">
        <v>26914</v>
      </c>
      <c r="G25374" t="s">
        <v>26914</v>
      </c>
      <c r="H25374" t="s">
        <v>26914</v>
      </c>
      <c r="I25374">
        <v>-1.512</v>
      </c>
      <c r="J25374" t="s">
        <v>26916</v>
      </c>
      <c r="K25374" t="s">
        <v>11582</v>
      </c>
      <c r="L25374" t="s">
        <v>107373</v>
      </c>
      <c r="M25374" t="s">
        <v>11581</v>
      </c>
      <c r="N25374" t="s">
        <v>107355</v>
      </c>
      <c r="O25374">
        <v>47330</v>
      </c>
      <c r="P25374" t="s">
        <v>107374</v>
      </c>
      <c r="Q25374">
        <v>23</v>
      </c>
      <c r="R25374" t="s">
        <v>26914</v>
      </c>
      <c r="S25374" t="s">
        <v>26914</v>
      </c>
      <c r="T25374">
        <v>123.95</v>
      </c>
      <c r="U25374">
        <v>0.99995800000000001</v>
      </c>
      <c r="V25374">
        <v>3.32E-6</v>
      </c>
      <c r="W25374" t="s">
        <v>107375</v>
      </c>
      <c r="X25374">
        <v>4357</v>
      </c>
      <c r="Y25374" t="s">
        <v>29164</v>
      </c>
    </row>
    <row r="25375" spans="1:25" x14ac:dyDescent="0.45">
      <c r="A25375" t="s">
        <v>26914</v>
      </c>
      <c r="B25375" t="s">
        <v>26915</v>
      </c>
      <c r="C25375" t="s">
        <v>26914</v>
      </c>
      <c r="D25375" t="s">
        <v>26914</v>
      </c>
      <c r="E25375" t="s">
        <v>26914</v>
      </c>
      <c r="F25375" t="s">
        <v>26914</v>
      </c>
      <c r="G25375" t="s">
        <v>26914</v>
      </c>
      <c r="H25375" t="s">
        <v>26915</v>
      </c>
      <c r="I25375">
        <v>-1.141</v>
      </c>
      <c r="J25375" t="s">
        <v>26916</v>
      </c>
      <c r="K25375" t="s">
        <v>11582</v>
      </c>
      <c r="L25375" t="s">
        <v>107376</v>
      </c>
      <c r="M25375" t="s">
        <v>11581</v>
      </c>
      <c r="N25375" t="s">
        <v>107355</v>
      </c>
      <c r="O25375">
        <v>47330</v>
      </c>
      <c r="P25375" t="s">
        <v>107377</v>
      </c>
      <c r="Q25375">
        <v>15</v>
      </c>
      <c r="R25375" t="s">
        <v>26914</v>
      </c>
      <c r="S25375" t="s">
        <v>26914</v>
      </c>
      <c r="T25375">
        <v>202.4</v>
      </c>
      <c r="U25375">
        <v>1</v>
      </c>
      <c r="V25375">
        <v>6.1000000000000003E-19</v>
      </c>
      <c r="W25375" t="s">
        <v>107378</v>
      </c>
      <c r="X25375">
        <v>14035</v>
      </c>
      <c r="Y25375" t="s">
        <v>27603</v>
      </c>
    </row>
    <row r="25376" spans="1:25" x14ac:dyDescent="0.45">
      <c r="A25376" t="s">
        <v>26914</v>
      </c>
      <c r="B25376" t="s">
        <v>26915</v>
      </c>
      <c r="C25376" t="s">
        <v>26914</v>
      </c>
      <c r="D25376" t="s">
        <v>26914</v>
      </c>
      <c r="E25376" t="s">
        <v>26914</v>
      </c>
      <c r="F25376" t="s">
        <v>26914</v>
      </c>
      <c r="G25376" t="s">
        <v>26914</v>
      </c>
      <c r="H25376" t="s">
        <v>26915</v>
      </c>
      <c r="I25376">
        <v>0.124</v>
      </c>
      <c r="J25376" t="s">
        <v>26916</v>
      </c>
      <c r="K25376" t="s">
        <v>11582</v>
      </c>
      <c r="L25376" t="s">
        <v>107379</v>
      </c>
      <c r="M25376" t="s">
        <v>11581</v>
      </c>
      <c r="N25376" t="s">
        <v>107355</v>
      </c>
      <c r="O25376">
        <v>47330</v>
      </c>
      <c r="P25376" t="s">
        <v>107380</v>
      </c>
      <c r="Q25376">
        <v>11</v>
      </c>
      <c r="R25376" t="s">
        <v>26914</v>
      </c>
      <c r="S25376" t="s">
        <v>26914</v>
      </c>
      <c r="T25376">
        <v>179.38</v>
      </c>
      <c r="U25376">
        <v>0.99985599999999997</v>
      </c>
      <c r="V25376">
        <v>3.3999999999999997E-29</v>
      </c>
      <c r="W25376" t="s">
        <v>107381</v>
      </c>
      <c r="X25376">
        <v>17894</v>
      </c>
      <c r="Y25376" t="s">
        <v>28188</v>
      </c>
    </row>
    <row r="25377" spans="1:25" x14ac:dyDescent="0.45">
      <c r="A25377" t="s">
        <v>26914</v>
      </c>
      <c r="B25377" t="s">
        <v>26915</v>
      </c>
      <c r="C25377" t="s">
        <v>26914</v>
      </c>
      <c r="D25377" t="s">
        <v>26914</v>
      </c>
      <c r="E25377" t="s">
        <v>26914</v>
      </c>
      <c r="F25377" t="s">
        <v>26914</v>
      </c>
      <c r="G25377" t="s">
        <v>26914</v>
      </c>
      <c r="H25377" t="s">
        <v>26915</v>
      </c>
      <c r="I25377">
        <v>1.1910000000000001</v>
      </c>
      <c r="J25377" t="s">
        <v>26916</v>
      </c>
      <c r="K25377" t="s">
        <v>11582</v>
      </c>
      <c r="L25377" t="s">
        <v>107382</v>
      </c>
      <c r="M25377" t="s">
        <v>11581</v>
      </c>
      <c r="N25377" t="s">
        <v>107355</v>
      </c>
      <c r="O25377">
        <v>47330</v>
      </c>
      <c r="P25377" t="s">
        <v>107383</v>
      </c>
      <c r="Q25377">
        <v>5</v>
      </c>
      <c r="R25377" t="s">
        <v>26914</v>
      </c>
      <c r="S25377" t="s">
        <v>26914</v>
      </c>
      <c r="T25377">
        <v>123.02</v>
      </c>
      <c r="U25377">
        <v>0.87238899999999997</v>
      </c>
      <c r="V25377">
        <v>1.42E-5</v>
      </c>
      <c r="W25377" t="s">
        <v>107384</v>
      </c>
      <c r="X25377">
        <v>19728</v>
      </c>
      <c r="Y25377" t="s">
        <v>27429</v>
      </c>
    </row>
    <row r="25378" spans="1:25" x14ac:dyDescent="0.45">
      <c r="A25378" t="s">
        <v>26914</v>
      </c>
      <c r="B25378" t="s">
        <v>26915</v>
      </c>
      <c r="C25378" t="s">
        <v>26914</v>
      </c>
      <c r="D25378" t="s">
        <v>26914</v>
      </c>
      <c r="E25378" t="s">
        <v>26914</v>
      </c>
      <c r="F25378" t="s">
        <v>26914</v>
      </c>
      <c r="G25378" t="s">
        <v>26914</v>
      </c>
      <c r="H25378" t="s">
        <v>26915</v>
      </c>
      <c r="I25378">
        <v>-0.64200000000000002</v>
      </c>
      <c r="J25378" t="s">
        <v>26916</v>
      </c>
      <c r="K25378" t="s">
        <v>11582</v>
      </c>
      <c r="L25378" t="s">
        <v>107385</v>
      </c>
      <c r="M25378" t="s">
        <v>11581</v>
      </c>
      <c r="N25378" t="s">
        <v>107355</v>
      </c>
      <c r="O25378">
        <v>47330</v>
      </c>
      <c r="P25378" t="s">
        <v>107386</v>
      </c>
      <c r="Q25378">
        <v>5</v>
      </c>
      <c r="R25378" t="s">
        <v>26915</v>
      </c>
      <c r="S25378" t="s">
        <v>26914</v>
      </c>
      <c r="T25378">
        <v>89.403000000000006</v>
      </c>
      <c r="U25378">
        <v>0.56104500000000002</v>
      </c>
      <c r="V25378">
        <v>6.86E-5</v>
      </c>
      <c r="W25378" t="s">
        <v>107387</v>
      </c>
      <c r="X25378">
        <v>9159</v>
      </c>
      <c r="Y25378" t="s">
        <v>28268</v>
      </c>
    </row>
    <row r="25379" spans="1:25" x14ac:dyDescent="0.45">
      <c r="A25379" t="s">
        <v>26914</v>
      </c>
      <c r="B25379" t="s">
        <v>26915</v>
      </c>
      <c r="C25379" t="s">
        <v>26914</v>
      </c>
      <c r="D25379" t="s">
        <v>26914</v>
      </c>
      <c r="E25379" t="s">
        <v>26914</v>
      </c>
      <c r="F25379" t="s">
        <v>26914</v>
      </c>
      <c r="G25379" t="s">
        <v>26914</v>
      </c>
      <c r="H25379" t="s">
        <v>26915</v>
      </c>
      <c r="I25379">
        <v>-0.68400000000000005</v>
      </c>
      <c r="J25379" t="s">
        <v>26916</v>
      </c>
      <c r="K25379" t="s">
        <v>11582</v>
      </c>
      <c r="L25379" t="s">
        <v>107388</v>
      </c>
      <c r="M25379" t="s">
        <v>11581</v>
      </c>
      <c r="N25379" t="s">
        <v>107355</v>
      </c>
      <c r="O25379">
        <v>47330</v>
      </c>
      <c r="P25379" t="s">
        <v>107389</v>
      </c>
      <c r="Q25379">
        <v>1</v>
      </c>
      <c r="R25379" t="s">
        <v>26914</v>
      </c>
      <c r="S25379" t="s">
        <v>26914</v>
      </c>
      <c r="T25379">
        <v>49.993000000000002</v>
      </c>
      <c r="U25379">
        <v>1</v>
      </c>
      <c r="V25379">
        <v>3.8383699999999998E-3</v>
      </c>
      <c r="W25379" t="s">
        <v>107390</v>
      </c>
      <c r="X25379">
        <v>13090</v>
      </c>
      <c r="Y25379" t="s">
        <v>27690</v>
      </c>
    </row>
    <row r="25380" spans="1:25" x14ac:dyDescent="0.45">
      <c r="A25380" t="s">
        <v>26914</v>
      </c>
      <c r="B25380" t="s">
        <v>26915</v>
      </c>
      <c r="C25380" t="s">
        <v>26914</v>
      </c>
      <c r="D25380" t="s">
        <v>26914</v>
      </c>
      <c r="E25380" t="s">
        <v>26914</v>
      </c>
      <c r="F25380" t="s">
        <v>26914</v>
      </c>
      <c r="G25380" t="s">
        <v>26914</v>
      </c>
      <c r="H25380" t="s">
        <v>26915</v>
      </c>
      <c r="I25380">
        <v>1.1910000000000001</v>
      </c>
      <c r="J25380" t="s">
        <v>26916</v>
      </c>
      <c r="K25380" t="s">
        <v>11582</v>
      </c>
      <c r="L25380" t="s">
        <v>107391</v>
      </c>
      <c r="M25380" t="s">
        <v>11581</v>
      </c>
      <c r="N25380" t="s">
        <v>107355</v>
      </c>
      <c r="O25380">
        <v>47330</v>
      </c>
      <c r="P25380" t="s">
        <v>107392</v>
      </c>
      <c r="Q25380">
        <v>1</v>
      </c>
      <c r="R25380" t="s">
        <v>26914</v>
      </c>
      <c r="S25380" t="s">
        <v>26914</v>
      </c>
      <c r="T25380">
        <v>100.38</v>
      </c>
      <c r="U25380">
        <v>0.99872300000000003</v>
      </c>
      <c r="V25380">
        <v>4.2900399999999997E-4</v>
      </c>
      <c r="W25380" t="s">
        <v>107393</v>
      </c>
      <c r="X25380">
        <v>9494</v>
      </c>
      <c r="Y25380" t="s">
        <v>27920</v>
      </c>
    </row>
    <row r="25381" spans="1:25" x14ac:dyDescent="0.45">
      <c r="A25381" t="s">
        <v>26914</v>
      </c>
      <c r="B25381" t="s">
        <v>26915</v>
      </c>
      <c r="C25381" t="s">
        <v>26914</v>
      </c>
      <c r="D25381" t="s">
        <v>26914</v>
      </c>
      <c r="E25381" t="s">
        <v>26914</v>
      </c>
      <c r="F25381" t="s">
        <v>26914</v>
      </c>
      <c r="G25381" t="s">
        <v>26914</v>
      </c>
      <c r="H25381" t="s">
        <v>26915</v>
      </c>
      <c r="I25381">
        <v>5.7000000000000002E-2</v>
      </c>
      <c r="J25381" t="s">
        <v>26989</v>
      </c>
      <c r="K25381" t="s">
        <v>11582</v>
      </c>
      <c r="L25381" t="s">
        <v>107394</v>
      </c>
      <c r="M25381" t="s">
        <v>11581</v>
      </c>
      <c r="N25381" t="s">
        <v>107355</v>
      </c>
      <c r="O25381">
        <v>47330</v>
      </c>
      <c r="P25381" t="s">
        <v>107395</v>
      </c>
      <c r="Q25381">
        <v>1</v>
      </c>
      <c r="R25381" t="s">
        <v>26914</v>
      </c>
      <c r="S25381" t="s">
        <v>26914</v>
      </c>
      <c r="T25381">
        <v>1.6</v>
      </c>
      <c r="U25381" t="s">
        <v>26992</v>
      </c>
      <c r="V25381">
        <v>8.2229999999999994E-3</v>
      </c>
      <c r="W25381" t="s">
        <v>30020</v>
      </c>
      <c r="X25381">
        <v>7619</v>
      </c>
      <c r="Y25381" t="s">
        <v>29537</v>
      </c>
    </row>
    <row r="25382" spans="1:25" x14ac:dyDescent="0.45">
      <c r="A25382" t="s">
        <v>26914</v>
      </c>
      <c r="B25382" t="s">
        <v>26914</v>
      </c>
      <c r="C25382" t="s">
        <v>26914</v>
      </c>
      <c r="D25382" t="s">
        <v>26914</v>
      </c>
      <c r="E25382" t="s">
        <v>26914</v>
      </c>
      <c r="F25382" t="s">
        <v>26914</v>
      </c>
      <c r="G25382" t="s">
        <v>26914</v>
      </c>
      <c r="H25382" t="s">
        <v>26914</v>
      </c>
      <c r="I25382">
        <v>8.5000000000000006E-2</v>
      </c>
      <c r="J25382" t="s">
        <v>26989</v>
      </c>
      <c r="K25382" t="s">
        <v>11582</v>
      </c>
      <c r="L25382" t="s">
        <v>107396</v>
      </c>
      <c r="M25382" t="s">
        <v>11581</v>
      </c>
      <c r="N25382" t="s">
        <v>107355</v>
      </c>
      <c r="O25382">
        <v>47330</v>
      </c>
      <c r="P25382" t="s">
        <v>107397</v>
      </c>
      <c r="Q25382">
        <v>1</v>
      </c>
      <c r="R25382" t="s">
        <v>26914</v>
      </c>
      <c r="S25382" t="s">
        <v>26914</v>
      </c>
      <c r="T25382">
        <v>2</v>
      </c>
      <c r="U25382" t="s">
        <v>26992</v>
      </c>
      <c r="V25382">
        <v>6.8050000000000001E-4</v>
      </c>
      <c r="W25382" t="s">
        <v>107398</v>
      </c>
      <c r="X25382">
        <v>3351</v>
      </c>
      <c r="Y25382" t="s">
        <v>77209</v>
      </c>
    </row>
    <row r="25383" spans="1:25" x14ac:dyDescent="0.45">
      <c r="A25383" t="s">
        <v>26915</v>
      </c>
      <c r="B25383" t="s">
        <v>26915</v>
      </c>
      <c r="C25383" t="s">
        <v>26914</v>
      </c>
      <c r="D25383" t="s">
        <v>26914</v>
      </c>
      <c r="E25383" t="s">
        <v>26914</v>
      </c>
      <c r="F25383" t="s">
        <v>26914</v>
      </c>
      <c r="G25383" t="s">
        <v>26915</v>
      </c>
      <c r="H25383" t="s">
        <v>26915</v>
      </c>
      <c r="I25383">
        <v>-0.64200000000000002</v>
      </c>
      <c r="J25383" t="s">
        <v>26916</v>
      </c>
      <c r="K25383" t="s">
        <v>11582</v>
      </c>
      <c r="L25383" t="s">
        <v>107399</v>
      </c>
      <c r="M25383" t="s">
        <v>11581</v>
      </c>
      <c r="N25383" t="s">
        <v>107355</v>
      </c>
      <c r="O25383">
        <v>47330</v>
      </c>
      <c r="P25383" t="s">
        <v>107400</v>
      </c>
      <c r="Q25383">
        <v>1</v>
      </c>
      <c r="R25383" t="s">
        <v>26915</v>
      </c>
      <c r="S25383" t="s">
        <v>26914</v>
      </c>
      <c r="T25383">
        <v>59.871000000000002</v>
      </c>
      <c r="U25383">
        <v>0.54267299999999996</v>
      </c>
      <c r="V25383">
        <v>8.4044900000000006E-3</v>
      </c>
      <c r="W25383" t="s">
        <v>107401</v>
      </c>
      <c r="X25383">
        <v>10385</v>
      </c>
      <c r="Y25383" t="s">
        <v>103234</v>
      </c>
    </row>
    <row r="25384" spans="1:25" x14ac:dyDescent="0.45">
      <c r="A25384" t="s">
        <v>26915</v>
      </c>
      <c r="B25384" t="s">
        <v>26914</v>
      </c>
      <c r="C25384" t="s">
        <v>26914</v>
      </c>
      <c r="D25384" t="s">
        <v>26914</v>
      </c>
      <c r="E25384" t="s">
        <v>26914</v>
      </c>
      <c r="F25384" t="s">
        <v>26914</v>
      </c>
      <c r="G25384" t="s">
        <v>26915</v>
      </c>
      <c r="H25384" t="s">
        <v>26914</v>
      </c>
      <c r="I25384">
        <v>1.1910000000000001</v>
      </c>
      <c r="J25384" t="s">
        <v>26916</v>
      </c>
      <c r="K25384" t="s">
        <v>11582</v>
      </c>
      <c r="L25384" t="s">
        <v>107402</v>
      </c>
      <c r="M25384" t="s">
        <v>11581</v>
      </c>
      <c r="N25384" t="s">
        <v>107355</v>
      </c>
      <c r="O25384">
        <v>47330</v>
      </c>
      <c r="P25384" t="s">
        <v>107403</v>
      </c>
      <c r="Q25384">
        <v>1</v>
      </c>
      <c r="R25384" t="s">
        <v>26915</v>
      </c>
      <c r="S25384" t="s">
        <v>26914</v>
      </c>
      <c r="T25384">
        <v>54.597999999999999</v>
      </c>
      <c r="U25384">
        <v>0.34784700000000002</v>
      </c>
      <c r="V25384">
        <v>9.27359E-4</v>
      </c>
      <c r="W25384" t="s">
        <v>107404</v>
      </c>
      <c r="X25384">
        <v>17932</v>
      </c>
      <c r="Y25384" t="s">
        <v>29755</v>
      </c>
    </row>
    <row r="25385" spans="1:25" x14ac:dyDescent="0.45">
      <c r="A25385" t="s">
        <v>26914</v>
      </c>
      <c r="B25385" t="s">
        <v>26914</v>
      </c>
      <c r="C25385" t="s">
        <v>26914</v>
      </c>
      <c r="D25385" t="s">
        <v>26914</v>
      </c>
      <c r="E25385" t="s">
        <v>26914</v>
      </c>
      <c r="F25385" t="s">
        <v>26914</v>
      </c>
      <c r="G25385" t="s">
        <v>26914</v>
      </c>
      <c r="H25385" t="s">
        <v>26914</v>
      </c>
      <c r="I25385" t="s">
        <v>26940</v>
      </c>
      <c r="J25385" t="s">
        <v>26916</v>
      </c>
      <c r="K25385" t="s">
        <v>2757</v>
      </c>
      <c r="L25385" t="s">
        <v>107405</v>
      </c>
      <c r="M25385" t="s">
        <v>2756</v>
      </c>
      <c r="N25385" t="s">
        <v>107406</v>
      </c>
      <c r="O25385">
        <v>1534</v>
      </c>
      <c r="P25385" t="s">
        <v>107407</v>
      </c>
      <c r="Q25385">
        <v>155</v>
      </c>
      <c r="R25385" t="s">
        <v>26914</v>
      </c>
      <c r="S25385" t="s">
        <v>26914</v>
      </c>
      <c r="T25385">
        <v>178.67</v>
      </c>
      <c r="U25385">
        <v>0.99140200000000001</v>
      </c>
      <c r="V25385">
        <v>2.0699999999999999E-31</v>
      </c>
      <c r="W25385" t="s">
        <v>107408</v>
      </c>
      <c r="X25385">
        <v>11017</v>
      </c>
      <c r="Y25385" t="s">
        <v>27537</v>
      </c>
    </row>
    <row r="25386" spans="1:25" x14ac:dyDescent="0.45">
      <c r="A25386" t="s">
        <v>26914</v>
      </c>
      <c r="B25386" t="s">
        <v>26914</v>
      </c>
      <c r="C25386" t="s">
        <v>26914</v>
      </c>
      <c r="D25386" t="s">
        <v>26914</v>
      </c>
      <c r="E25386" t="s">
        <v>26914</v>
      </c>
      <c r="F25386" t="s">
        <v>26914</v>
      </c>
      <c r="G25386" t="s">
        <v>26914</v>
      </c>
      <c r="H25386" t="s">
        <v>26914</v>
      </c>
      <c r="I25386" t="s">
        <v>26940</v>
      </c>
      <c r="J25386" t="s">
        <v>26916</v>
      </c>
      <c r="K25386" t="s">
        <v>2757</v>
      </c>
      <c r="L25386" t="s">
        <v>107409</v>
      </c>
      <c r="M25386" t="s">
        <v>2756</v>
      </c>
      <c r="N25386" t="s">
        <v>107406</v>
      </c>
      <c r="O25386">
        <v>1534</v>
      </c>
      <c r="P25386" t="s">
        <v>107410</v>
      </c>
      <c r="Q25386">
        <v>31</v>
      </c>
      <c r="R25386" t="s">
        <v>26915</v>
      </c>
      <c r="S25386" t="s">
        <v>26914</v>
      </c>
      <c r="T25386">
        <v>132.76</v>
      </c>
      <c r="U25386">
        <v>0.65367699999999995</v>
      </c>
      <c r="V25386">
        <v>1.1800000000000001E-10</v>
      </c>
      <c r="W25386" t="s">
        <v>107411</v>
      </c>
      <c r="X25386">
        <v>6030</v>
      </c>
      <c r="Y25386" t="s">
        <v>30892</v>
      </c>
    </row>
    <row r="25387" spans="1:25" x14ac:dyDescent="0.45">
      <c r="A25387" t="s">
        <v>26914</v>
      </c>
      <c r="B25387" t="s">
        <v>26914</v>
      </c>
      <c r="C25387" t="s">
        <v>26914</v>
      </c>
      <c r="D25387" t="s">
        <v>26914</v>
      </c>
      <c r="E25387" t="s">
        <v>26914</v>
      </c>
      <c r="F25387" t="s">
        <v>26914</v>
      </c>
      <c r="G25387" t="s">
        <v>26914</v>
      </c>
      <c r="H25387" t="s">
        <v>26914</v>
      </c>
      <c r="I25387" t="s">
        <v>26940</v>
      </c>
      <c r="J25387" t="s">
        <v>26916</v>
      </c>
      <c r="K25387" t="s">
        <v>2757</v>
      </c>
      <c r="L25387" t="s">
        <v>107412</v>
      </c>
      <c r="M25387" t="s">
        <v>2756</v>
      </c>
      <c r="N25387" t="s">
        <v>107406</v>
      </c>
      <c r="O25387">
        <v>1534</v>
      </c>
      <c r="P25387" t="s">
        <v>107413</v>
      </c>
      <c r="Q25387">
        <v>8</v>
      </c>
      <c r="R25387" t="s">
        <v>26914</v>
      </c>
      <c r="S25387" t="s">
        <v>26914</v>
      </c>
      <c r="T25387">
        <v>85.715999999999994</v>
      </c>
      <c r="U25387">
        <v>0.997915</v>
      </c>
      <c r="V25387">
        <v>1.11561E-3</v>
      </c>
      <c r="W25387" t="s">
        <v>107414</v>
      </c>
      <c r="X25387">
        <v>564</v>
      </c>
      <c r="Y25387" t="s">
        <v>28093</v>
      </c>
    </row>
    <row r="25388" spans="1:25" x14ac:dyDescent="0.45">
      <c r="A25388" t="s">
        <v>26914</v>
      </c>
      <c r="B25388" t="s">
        <v>26914</v>
      </c>
      <c r="C25388" t="s">
        <v>26914</v>
      </c>
      <c r="D25388" t="s">
        <v>26914</v>
      </c>
      <c r="E25388" t="s">
        <v>26914</v>
      </c>
      <c r="F25388" t="s">
        <v>26914</v>
      </c>
      <c r="G25388" t="s">
        <v>26914</v>
      </c>
      <c r="H25388" t="s">
        <v>26914</v>
      </c>
      <c r="I25388">
        <v>-1.3540000000000001</v>
      </c>
      <c r="J25388" t="s">
        <v>26916</v>
      </c>
      <c r="K25388" t="s">
        <v>2757</v>
      </c>
      <c r="L25388" t="s">
        <v>107415</v>
      </c>
      <c r="M25388" t="s">
        <v>2756</v>
      </c>
      <c r="N25388" t="s">
        <v>107406</v>
      </c>
      <c r="O25388">
        <v>1534</v>
      </c>
      <c r="P25388" t="s">
        <v>107416</v>
      </c>
      <c r="Q25388">
        <v>5</v>
      </c>
      <c r="R25388" t="s">
        <v>26914</v>
      </c>
      <c r="S25388" t="s">
        <v>26914</v>
      </c>
      <c r="T25388">
        <v>77.745999999999995</v>
      </c>
      <c r="U25388">
        <v>0.99999800000000005</v>
      </c>
      <c r="V25388">
        <v>1.22009E-4</v>
      </c>
      <c r="W25388" t="s">
        <v>107417</v>
      </c>
      <c r="X25388">
        <v>7809</v>
      </c>
      <c r="Y25388" t="s">
        <v>28411</v>
      </c>
    </row>
    <row r="25389" spans="1:25" x14ac:dyDescent="0.45">
      <c r="A25389" t="s">
        <v>26914</v>
      </c>
      <c r="B25389" t="s">
        <v>26914</v>
      </c>
      <c r="C25389" t="s">
        <v>26914</v>
      </c>
      <c r="D25389" t="s">
        <v>26914</v>
      </c>
      <c r="E25389" t="s">
        <v>26914</v>
      </c>
      <c r="F25389" t="s">
        <v>26914</v>
      </c>
      <c r="G25389" t="s">
        <v>26914</v>
      </c>
      <c r="H25389" t="s">
        <v>26914</v>
      </c>
      <c r="I25389">
        <v>-1.1830000000000001</v>
      </c>
      <c r="J25389" t="s">
        <v>26916</v>
      </c>
      <c r="K25389" t="s">
        <v>2757</v>
      </c>
      <c r="L25389" t="s">
        <v>107418</v>
      </c>
      <c r="M25389" t="s">
        <v>2756</v>
      </c>
      <c r="N25389" t="s">
        <v>107406</v>
      </c>
      <c r="O25389">
        <v>1534</v>
      </c>
      <c r="P25389" t="s">
        <v>107419</v>
      </c>
      <c r="Q25389">
        <v>2</v>
      </c>
      <c r="R25389" t="s">
        <v>26914</v>
      </c>
      <c r="S25389" t="s">
        <v>26914</v>
      </c>
      <c r="T25389">
        <v>91.549000000000007</v>
      </c>
      <c r="U25389">
        <v>0.99990500000000004</v>
      </c>
      <c r="V25389">
        <v>1.1117200000000001E-3</v>
      </c>
      <c r="W25389" t="s">
        <v>107420</v>
      </c>
      <c r="X25389">
        <v>6504</v>
      </c>
      <c r="Y25389" t="s">
        <v>28588</v>
      </c>
    </row>
    <row r="25390" spans="1:25" x14ac:dyDescent="0.45">
      <c r="A25390" t="s">
        <v>26915</v>
      </c>
      <c r="B25390" t="s">
        <v>26915</v>
      </c>
      <c r="C25390" t="s">
        <v>26914</v>
      </c>
      <c r="D25390" t="s">
        <v>26915</v>
      </c>
      <c r="E25390" t="s">
        <v>26914</v>
      </c>
      <c r="F25390" t="s">
        <v>26915</v>
      </c>
      <c r="G25390" t="s">
        <v>26915</v>
      </c>
      <c r="H25390" t="s">
        <v>26914</v>
      </c>
      <c r="I25390">
        <v>0.98899999999999999</v>
      </c>
      <c r="J25390" t="s">
        <v>26916</v>
      </c>
      <c r="K25390" t="s">
        <v>2757</v>
      </c>
      <c r="L25390" t="s">
        <v>107421</v>
      </c>
      <c r="M25390" t="s">
        <v>2756</v>
      </c>
      <c r="N25390" t="s">
        <v>107406</v>
      </c>
      <c r="O25390">
        <v>1534</v>
      </c>
      <c r="P25390" t="s">
        <v>107422</v>
      </c>
      <c r="Q25390">
        <v>1</v>
      </c>
      <c r="R25390" t="s">
        <v>26914</v>
      </c>
      <c r="S25390" t="s">
        <v>26914</v>
      </c>
      <c r="T25390">
        <v>100.02</v>
      </c>
      <c r="U25390">
        <v>1</v>
      </c>
      <c r="V25390">
        <v>5.2894499999999996E-4</v>
      </c>
      <c r="W25390" t="s">
        <v>107423</v>
      </c>
      <c r="X25390">
        <v>22479</v>
      </c>
      <c r="Y25390" t="s">
        <v>27517</v>
      </c>
    </row>
    <row r="25391" spans="1:25" x14ac:dyDescent="0.45">
      <c r="A25391" t="s">
        <v>26914</v>
      </c>
      <c r="B25391" t="s">
        <v>26914</v>
      </c>
      <c r="C25391" t="s">
        <v>26914</v>
      </c>
      <c r="D25391" t="s">
        <v>26914</v>
      </c>
      <c r="E25391" t="s">
        <v>26914</v>
      </c>
      <c r="F25391" t="s">
        <v>26914</v>
      </c>
      <c r="G25391" t="s">
        <v>26914</v>
      </c>
      <c r="H25391" t="s">
        <v>26914</v>
      </c>
      <c r="I25391" t="s">
        <v>26940</v>
      </c>
      <c r="J25391" t="s">
        <v>26916</v>
      </c>
      <c r="K25391" t="s">
        <v>2757</v>
      </c>
      <c r="L25391" t="s">
        <v>107424</v>
      </c>
      <c r="M25391" t="s">
        <v>2756</v>
      </c>
      <c r="N25391" t="s">
        <v>107406</v>
      </c>
      <c r="O25391">
        <v>1534</v>
      </c>
      <c r="P25391" t="s">
        <v>107425</v>
      </c>
      <c r="Q25391">
        <v>1</v>
      </c>
      <c r="R25391" t="s">
        <v>26914</v>
      </c>
      <c r="S25391" t="s">
        <v>26914</v>
      </c>
      <c r="T25391">
        <v>48.704000000000001</v>
      </c>
      <c r="U25391">
        <v>0.70794800000000002</v>
      </c>
      <c r="V25391">
        <v>1.34092E-3</v>
      </c>
      <c r="W25391" t="s">
        <v>107426</v>
      </c>
      <c r="X25391">
        <v>7921</v>
      </c>
      <c r="Y25391" t="s">
        <v>31211</v>
      </c>
    </row>
    <row r="25392" spans="1:25" x14ac:dyDescent="0.45">
      <c r="A25392" t="s">
        <v>26915</v>
      </c>
      <c r="B25392" t="s">
        <v>26915</v>
      </c>
      <c r="C25392" t="s">
        <v>26914</v>
      </c>
      <c r="D25392" t="s">
        <v>26915</v>
      </c>
      <c r="E25392" t="s">
        <v>26914</v>
      </c>
      <c r="F25392" t="s">
        <v>26915</v>
      </c>
      <c r="G25392" t="s">
        <v>26915</v>
      </c>
      <c r="H25392" t="s">
        <v>26914</v>
      </c>
      <c r="I25392">
        <v>-0.82499999999999996</v>
      </c>
      <c r="J25392" t="s">
        <v>26989</v>
      </c>
      <c r="K25392" t="s">
        <v>2757</v>
      </c>
      <c r="L25392" t="s">
        <v>107427</v>
      </c>
      <c r="M25392" t="s">
        <v>2756</v>
      </c>
      <c r="N25392" t="s">
        <v>107406</v>
      </c>
      <c r="O25392">
        <v>1534</v>
      </c>
      <c r="P25392" t="s">
        <v>107428</v>
      </c>
      <c r="Q25392">
        <v>1</v>
      </c>
      <c r="R25392" t="s">
        <v>26914</v>
      </c>
      <c r="S25392" t="s">
        <v>26914</v>
      </c>
      <c r="T25392">
        <v>2.59</v>
      </c>
      <c r="U25392" t="s">
        <v>26992</v>
      </c>
      <c r="V25392">
        <v>3.6089999999999998E-3</v>
      </c>
      <c r="W25392" t="s">
        <v>27762</v>
      </c>
      <c r="X25392">
        <v>10050</v>
      </c>
      <c r="Y25392" t="s">
        <v>29609</v>
      </c>
    </row>
    <row r="25393" spans="1:25" x14ac:dyDescent="0.45">
      <c r="A25393" t="s">
        <v>26914</v>
      </c>
      <c r="B25393" t="s">
        <v>26914</v>
      </c>
      <c r="C25393" t="s">
        <v>26914</v>
      </c>
      <c r="D25393" t="s">
        <v>26914</v>
      </c>
      <c r="E25393" t="s">
        <v>26914</v>
      </c>
      <c r="F25393" t="s">
        <v>26914</v>
      </c>
      <c r="G25393" t="s">
        <v>26914</v>
      </c>
      <c r="H25393" t="s">
        <v>26914</v>
      </c>
      <c r="I25393">
        <v>-0.309</v>
      </c>
      <c r="J25393" t="s">
        <v>26989</v>
      </c>
      <c r="K25393" t="s">
        <v>2757</v>
      </c>
      <c r="L25393" t="s">
        <v>107429</v>
      </c>
      <c r="M25393" t="s">
        <v>2756</v>
      </c>
      <c r="N25393" t="s">
        <v>107406</v>
      </c>
      <c r="O25393">
        <v>1534</v>
      </c>
      <c r="P25393" t="s">
        <v>107430</v>
      </c>
      <c r="Q25393">
        <v>1</v>
      </c>
      <c r="R25393" t="s">
        <v>26914</v>
      </c>
      <c r="S25393" t="s">
        <v>26914</v>
      </c>
      <c r="T25393">
        <v>3.12</v>
      </c>
      <c r="U25393" t="s">
        <v>26992</v>
      </c>
      <c r="V25393">
        <v>5.888E-4</v>
      </c>
      <c r="W25393" t="s">
        <v>107431</v>
      </c>
      <c r="X25393">
        <v>9053</v>
      </c>
      <c r="Y25393" t="s">
        <v>28449</v>
      </c>
    </row>
    <row r="25394" spans="1:25" x14ac:dyDescent="0.45">
      <c r="A25394" t="s">
        <v>26914</v>
      </c>
      <c r="B25394" t="s">
        <v>26914</v>
      </c>
      <c r="C25394" t="s">
        <v>26914</v>
      </c>
      <c r="D25394" t="s">
        <v>26914</v>
      </c>
      <c r="E25394" t="s">
        <v>26914</v>
      </c>
      <c r="F25394" t="s">
        <v>26914</v>
      </c>
      <c r="G25394" t="s">
        <v>26914</v>
      </c>
      <c r="H25394" t="s">
        <v>26914</v>
      </c>
      <c r="I25394" t="s">
        <v>26954</v>
      </c>
      <c r="J25394" t="s">
        <v>26916</v>
      </c>
      <c r="K25394" t="s">
        <v>107432</v>
      </c>
      <c r="L25394" t="s">
        <v>107433</v>
      </c>
      <c r="M25394" t="s">
        <v>107434</v>
      </c>
      <c r="N25394" t="s">
        <v>107435</v>
      </c>
      <c r="O25394">
        <v>6482</v>
      </c>
      <c r="P25394" t="s">
        <v>107436</v>
      </c>
      <c r="Q25394">
        <v>1535</v>
      </c>
      <c r="R25394" t="s">
        <v>26914</v>
      </c>
      <c r="S25394" t="s">
        <v>26914</v>
      </c>
      <c r="T25394">
        <v>190.25</v>
      </c>
      <c r="U25394">
        <v>1</v>
      </c>
      <c r="V25394">
        <v>2.5800000000000001E-45</v>
      </c>
      <c r="W25394" t="s">
        <v>107437</v>
      </c>
      <c r="X25394">
        <v>6938</v>
      </c>
      <c r="Y25394" t="s">
        <v>43088</v>
      </c>
    </row>
    <row r="25395" spans="1:25" x14ac:dyDescent="0.45">
      <c r="A25395" t="s">
        <v>26914</v>
      </c>
      <c r="B25395" t="s">
        <v>26914</v>
      </c>
      <c r="C25395" t="s">
        <v>26914</v>
      </c>
      <c r="D25395" t="s">
        <v>26914</v>
      </c>
      <c r="E25395" t="s">
        <v>26914</v>
      </c>
      <c r="F25395" t="s">
        <v>26914</v>
      </c>
      <c r="G25395" t="s">
        <v>26914</v>
      </c>
      <c r="H25395" t="s">
        <v>26914</v>
      </c>
      <c r="I25395" t="s">
        <v>26954</v>
      </c>
      <c r="J25395" t="s">
        <v>26916</v>
      </c>
      <c r="K25395" t="s">
        <v>107432</v>
      </c>
      <c r="L25395" t="s">
        <v>107438</v>
      </c>
      <c r="M25395" t="s">
        <v>107434</v>
      </c>
      <c r="N25395" t="s">
        <v>107435</v>
      </c>
      <c r="O25395">
        <v>6482</v>
      </c>
      <c r="P25395" t="s">
        <v>107439</v>
      </c>
      <c r="Q25395">
        <v>779</v>
      </c>
      <c r="R25395" t="s">
        <v>26914</v>
      </c>
      <c r="S25395" t="s">
        <v>26914</v>
      </c>
      <c r="T25395">
        <v>141.75</v>
      </c>
      <c r="U25395">
        <v>0.85363299999999998</v>
      </c>
      <c r="V25395">
        <v>2.5299999999999998E-41</v>
      </c>
      <c r="W25395" t="s">
        <v>107440</v>
      </c>
      <c r="X25395">
        <v>12316</v>
      </c>
      <c r="Y25395" t="s">
        <v>35338</v>
      </c>
    </row>
    <row r="25396" spans="1:25" x14ac:dyDescent="0.45">
      <c r="A25396" t="s">
        <v>26914</v>
      </c>
      <c r="B25396" t="s">
        <v>26914</v>
      </c>
      <c r="C25396" t="s">
        <v>26914</v>
      </c>
      <c r="D25396" t="s">
        <v>26914</v>
      </c>
      <c r="E25396" t="s">
        <v>26914</v>
      </c>
      <c r="F25396" t="s">
        <v>26914</v>
      </c>
      <c r="G25396" t="s">
        <v>26914</v>
      </c>
      <c r="H25396" t="s">
        <v>26914</v>
      </c>
      <c r="I25396" t="s">
        <v>26954</v>
      </c>
      <c r="J25396" t="s">
        <v>26916</v>
      </c>
      <c r="K25396" t="s">
        <v>107432</v>
      </c>
      <c r="L25396" t="s">
        <v>107441</v>
      </c>
      <c r="M25396" t="s">
        <v>107434</v>
      </c>
      <c r="N25396" t="s">
        <v>107435</v>
      </c>
      <c r="O25396">
        <v>6482</v>
      </c>
      <c r="P25396" t="s">
        <v>107442</v>
      </c>
      <c r="Q25396">
        <v>748</v>
      </c>
      <c r="R25396" t="s">
        <v>26914</v>
      </c>
      <c r="S25396" t="s">
        <v>26914</v>
      </c>
      <c r="T25396">
        <v>215.02</v>
      </c>
      <c r="U25396">
        <v>0.99995900000000004</v>
      </c>
      <c r="V25396">
        <v>3.8899999999999997E-14</v>
      </c>
      <c r="W25396" t="s">
        <v>107443</v>
      </c>
      <c r="X25396">
        <v>636</v>
      </c>
      <c r="Y25396" t="s">
        <v>32284</v>
      </c>
    </row>
    <row r="25397" spans="1:25" x14ac:dyDescent="0.45">
      <c r="A25397" t="s">
        <v>26914</v>
      </c>
      <c r="B25397" t="s">
        <v>26914</v>
      </c>
      <c r="C25397" t="s">
        <v>26914</v>
      </c>
      <c r="D25397" t="s">
        <v>26914</v>
      </c>
      <c r="E25397" t="s">
        <v>26914</v>
      </c>
      <c r="F25397" t="s">
        <v>26914</v>
      </c>
      <c r="G25397" t="s">
        <v>26914</v>
      </c>
      <c r="H25397" t="s">
        <v>26914</v>
      </c>
      <c r="I25397" t="s">
        <v>26954</v>
      </c>
      <c r="J25397" t="s">
        <v>26916</v>
      </c>
      <c r="K25397" t="s">
        <v>107432</v>
      </c>
      <c r="L25397" t="s">
        <v>107444</v>
      </c>
      <c r="M25397" t="s">
        <v>107434</v>
      </c>
      <c r="N25397" t="s">
        <v>107435</v>
      </c>
      <c r="O25397">
        <v>6482</v>
      </c>
      <c r="P25397" t="s">
        <v>107445</v>
      </c>
      <c r="Q25397">
        <v>610</v>
      </c>
      <c r="R25397" t="s">
        <v>26914</v>
      </c>
      <c r="S25397" t="s">
        <v>26914</v>
      </c>
      <c r="T25397">
        <v>215.02</v>
      </c>
      <c r="U25397">
        <v>0.99999300000000002</v>
      </c>
      <c r="V25397">
        <v>3.9799999999999998E-14</v>
      </c>
      <c r="W25397" t="s">
        <v>107443</v>
      </c>
      <c r="X25397">
        <v>636</v>
      </c>
      <c r="Y25397" t="s">
        <v>32284</v>
      </c>
    </row>
    <row r="25398" spans="1:25" x14ac:dyDescent="0.45">
      <c r="A25398" t="s">
        <v>26914</v>
      </c>
      <c r="B25398" t="s">
        <v>26914</v>
      </c>
      <c r="C25398" t="s">
        <v>26914</v>
      </c>
      <c r="D25398" t="s">
        <v>26914</v>
      </c>
      <c r="E25398" t="s">
        <v>26914</v>
      </c>
      <c r="F25398" t="s">
        <v>26914</v>
      </c>
      <c r="G25398" t="s">
        <v>26914</v>
      </c>
      <c r="H25398" t="s">
        <v>26914</v>
      </c>
      <c r="I25398" t="s">
        <v>26954</v>
      </c>
      <c r="J25398" t="s">
        <v>26916</v>
      </c>
      <c r="K25398" t="s">
        <v>107432</v>
      </c>
      <c r="L25398" t="s">
        <v>107446</v>
      </c>
      <c r="M25398" t="s">
        <v>107434</v>
      </c>
      <c r="N25398" t="s">
        <v>107435</v>
      </c>
      <c r="O25398">
        <v>6482</v>
      </c>
      <c r="P25398" t="s">
        <v>107447</v>
      </c>
      <c r="Q25398">
        <v>370</v>
      </c>
      <c r="R25398" t="s">
        <v>26914</v>
      </c>
      <c r="S25398" t="s">
        <v>26914</v>
      </c>
      <c r="T25398">
        <v>329.93</v>
      </c>
      <c r="U25398">
        <v>0.92019200000000001</v>
      </c>
      <c r="V25398">
        <v>7.8300000000000004E-94</v>
      </c>
      <c r="W25398" t="s">
        <v>107448</v>
      </c>
      <c r="X25398">
        <v>12564</v>
      </c>
      <c r="Y25398" t="s">
        <v>27256</v>
      </c>
    </row>
    <row r="25399" spans="1:25" x14ac:dyDescent="0.45">
      <c r="A25399" t="s">
        <v>26914</v>
      </c>
      <c r="B25399" t="s">
        <v>26914</v>
      </c>
      <c r="C25399" t="s">
        <v>26914</v>
      </c>
      <c r="D25399" t="s">
        <v>26914</v>
      </c>
      <c r="E25399" t="s">
        <v>26914</v>
      </c>
      <c r="F25399" t="s">
        <v>26914</v>
      </c>
      <c r="G25399" t="s">
        <v>26914</v>
      </c>
      <c r="H25399" t="s">
        <v>26914</v>
      </c>
      <c r="I25399" t="s">
        <v>26954</v>
      </c>
      <c r="J25399" t="s">
        <v>26916</v>
      </c>
      <c r="K25399" t="s">
        <v>107432</v>
      </c>
      <c r="L25399" t="s">
        <v>107449</v>
      </c>
      <c r="M25399" t="s">
        <v>107434</v>
      </c>
      <c r="N25399" t="s">
        <v>107435</v>
      </c>
      <c r="O25399">
        <v>6482</v>
      </c>
      <c r="P25399" t="s">
        <v>107450</v>
      </c>
      <c r="Q25399">
        <v>209</v>
      </c>
      <c r="R25399" t="s">
        <v>26914</v>
      </c>
      <c r="S25399" t="s">
        <v>26914</v>
      </c>
      <c r="T25399">
        <v>221.72</v>
      </c>
      <c r="U25399">
        <v>0.87300299999999997</v>
      </c>
      <c r="V25399">
        <v>2.8499999999999998E-75</v>
      </c>
      <c r="W25399" t="s">
        <v>107451</v>
      </c>
      <c r="X25399">
        <v>13282</v>
      </c>
      <c r="Y25399" t="s">
        <v>27167</v>
      </c>
    </row>
    <row r="25400" spans="1:25" x14ac:dyDescent="0.45">
      <c r="A25400" t="s">
        <v>26914</v>
      </c>
      <c r="B25400" t="s">
        <v>26914</v>
      </c>
      <c r="C25400" t="s">
        <v>26914</v>
      </c>
      <c r="D25400" t="s">
        <v>26914</v>
      </c>
      <c r="E25400" t="s">
        <v>26914</v>
      </c>
      <c r="F25400" t="s">
        <v>26914</v>
      </c>
      <c r="G25400" t="s">
        <v>26914</v>
      </c>
      <c r="H25400" t="s">
        <v>26914</v>
      </c>
      <c r="I25400" t="s">
        <v>26954</v>
      </c>
      <c r="J25400" t="s">
        <v>26916</v>
      </c>
      <c r="K25400" t="s">
        <v>107432</v>
      </c>
      <c r="L25400" t="s">
        <v>107452</v>
      </c>
      <c r="M25400" t="s">
        <v>107434</v>
      </c>
      <c r="N25400" t="s">
        <v>107435</v>
      </c>
      <c r="O25400">
        <v>6482</v>
      </c>
      <c r="P25400" t="s">
        <v>107453</v>
      </c>
      <c r="Q25400">
        <v>169</v>
      </c>
      <c r="R25400" t="s">
        <v>26914</v>
      </c>
      <c r="S25400" t="s">
        <v>26914</v>
      </c>
      <c r="T25400">
        <v>408.66</v>
      </c>
      <c r="U25400">
        <v>0.99414899999999995</v>
      </c>
      <c r="V25400">
        <v>7.2400000000000001E-218</v>
      </c>
      <c r="W25400" t="s">
        <v>107454</v>
      </c>
      <c r="X25400">
        <v>13847</v>
      </c>
      <c r="Y25400" t="s">
        <v>29400</v>
      </c>
    </row>
    <row r="25401" spans="1:25" x14ac:dyDescent="0.45">
      <c r="A25401" t="s">
        <v>26914</v>
      </c>
      <c r="B25401" t="s">
        <v>26914</v>
      </c>
      <c r="C25401" t="s">
        <v>26914</v>
      </c>
      <c r="D25401" t="s">
        <v>26914</v>
      </c>
      <c r="E25401" t="s">
        <v>26914</v>
      </c>
      <c r="F25401" t="s">
        <v>26914</v>
      </c>
      <c r="G25401" t="s">
        <v>26914</v>
      </c>
      <c r="H25401" t="s">
        <v>26914</v>
      </c>
      <c r="I25401" t="s">
        <v>26954</v>
      </c>
      <c r="J25401" t="s">
        <v>26916</v>
      </c>
      <c r="K25401" t="s">
        <v>107432</v>
      </c>
      <c r="L25401" t="s">
        <v>107455</v>
      </c>
      <c r="M25401" t="s">
        <v>107434</v>
      </c>
      <c r="N25401" t="s">
        <v>107435</v>
      </c>
      <c r="O25401">
        <v>6482</v>
      </c>
      <c r="P25401" t="s">
        <v>107456</v>
      </c>
      <c r="Q25401">
        <v>162</v>
      </c>
      <c r="R25401" t="s">
        <v>26914</v>
      </c>
      <c r="S25401" t="s">
        <v>26914</v>
      </c>
      <c r="T25401">
        <v>125.7</v>
      </c>
      <c r="U25401">
        <v>0.99993200000000004</v>
      </c>
      <c r="V25401">
        <v>7.2300000000000002E-6</v>
      </c>
      <c r="W25401" t="s">
        <v>107457</v>
      </c>
      <c r="X25401">
        <v>12350</v>
      </c>
      <c r="Y25401" t="s">
        <v>29789</v>
      </c>
    </row>
    <row r="25402" spans="1:25" x14ac:dyDescent="0.45">
      <c r="A25402" t="s">
        <v>26914</v>
      </c>
      <c r="B25402" t="s">
        <v>26914</v>
      </c>
      <c r="C25402" t="s">
        <v>26914</v>
      </c>
      <c r="D25402" t="s">
        <v>26914</v>
      </c>
      <c r="E25402" t="s">
        <v>26914</v>
      </c>
      <c r="F25402" t="s">
        <v>26914</v>
      </c>
      <c r="G25402" t="s">
        <v>26914</v>
      </c>
      <c r="H25402" t="s">
        <v>26914</v>
      </c>
      <c r="I25402" t="s">
        <v>26954</v>
      </c>
      <c r="J25402" t="s">
        <v>26916</v>
      </c>
      <c r="K25402" t="s">
        <v>107432</v>
      </c>
      <c r="L25402" t="s">
        <v>107458</v>
      </c>
      <c r="M25402" t="s">
        <v>107434</v>
      </c>
      <c r="N25402" t="s">
        <v>107435</v>
      </c>
      <c r="O25402">
        <v>6482</v>
      </c>
      <c r="P25402" t="s">
        <v>107459</v>
      </c>
      <c r="Q25402">
        <v>150</v>
      </c>
      <c r="R25402" t="s">
        <v>26914</v>
      </c>
      <c r="S25402" t="s">
        <v>26914</v>
      </c>
      <c r="T25402">
        <v>229.23</v>
      </c>
      <c r="U25402">
        <v>0.99814800000000004</v>
      </c>
      <c r="V25402">
        <v>2.1200000000000001E-91</v>
      </c>
      <c r="W25402" t="s">
        <v>107460</v>
      </c>
      <c r="X25402">
        <v>12102</v>
      </c>
      <c r="Y25402" t="s">
        <v>27589</v>
      </c>
    </row>
    <row r="25403" spans="1:25" x14ac:dyDescent="0.45">
      <c r="A25403" t="s">
        <v>26914</v>
      </c>
      <c r="B25403" t="s">
        <v>26914</v>
      </c>
      <c r="C25403" t="s">
        <v>26914</v>
      </c>
      <c r="D25403" t="s">
        <v>26914</v>
      </c>
      <c r="E25403" t="s">
        <v>26914</v>
      </c>
      <c r="F25403" t="s">
        <v>26914</v>
      </c>
      <c r="G25403" t="s">
        <v>26914</v>
      </c>
      <c r="H25403" t="s">
        <v>26914</v>
      </c>
      <c r="I25403" t="s">
        <v>26954</v>
      </c>
      <c r="J25403" t="s">
        <v>26916</v>
      </c>
      <c r="K25403" t="s">
        <v>107432</v>
      </c>
      <c r="L25403" t="s">
        <v>107461</v>
      </c>
      <c r="M25403" t="s">
        <v>107434</v>
      </c>
      <c r="N25403" t="s">
        <v>107435</v>
      </c>
      <c r="O25403">
        <v>6482</v>
      </c>
      <c r="P25403" t="s">
        <v>107462</v>
      </c>
      <c r="Q25403">
        <v>140</v>
      </c>
      <c r="R25403" t="s">
        <v>26914</v>
      </c>
      <c r="S25403" t="s">
        <v>26914</v>
      </c>
      <c r="T25403">
        <v>147.59</v>
      </c>
      <c r="U25403">
        <v>0.79991199999999996</v>
      </c>
      <c r="V25403">
        <v>3.6299999999999998E-47</v>
      </c>
      <c r="W25403" t="s">
        <v>107463</v>
      </c>
      <c r="X25403">
        <v>12992</v>
      </c>
      <c r="Y25403" t="s">
        <v>45052</v>
      </c>
    </row>
    <row r="25404" spans="1:25" x14ac:dyDescent="0.45">
      <c r="A25404" t="s">
        <v>26914</v>
      </c>
      <c r="B25404" t="s">
        <v>26914</v>
      </c>
      <c r="C25404" t="s">
        <v>26914</v>
      </c>
      <c r="D25404" t="s">
        <v>26914</v>
      </c>
      <c r="E25404" t="s">
        <v>26914</v>
      </c>
      <c r="F25404" t="s">
        <v>26914</v>
      </c>
      <c r="G25404" t="s">
        <v>26914</v>
      </c>
      <c r="H25404" t="s">
        <v>26914</v>
      </c>
      <c r="I25404" t="s">
        <v>26954</v>
      </c>
      <c r="J25404" t="s">
        <v>26916</v>
      </c>
      <c r="K25404" t="s">
        <v>107432</v>
      </c>
      <c r="L25404" t="s">
        <v>107464</v>
      </c>
      <c r="M25404" t="s">
        <v>107434</v>
      </c>
      <c r="N25404" t="s">
        <v>107435</v>
      </c>
      <c r="O25404">
        <v>6482</v>
      </c>
      <c r="P25404" t="s">
        <v>107465</v>
      </c>
      <c r="Q25404">
        <v>95</v>
      </c>
      <c r="R25404" t="s">
        <v>26914</v>
      </c>
      <c r="S25404" t="s">
        <v>26914</v>
      </c>
      <c r="T25404">
        <v>238.88</v>
      </c>
      <c r="U25404">
        <v>0.99999899999999997</v>
      </c>
      <c r="V25404">
        <v>4.7600000000000003E-58</v>
      </c>
      <c r="W25404" t="s">
        <v>107466</v>
      </c>
      <c r="X25404">
        <v>6176</v>
      </c>
      <c r="Y25404" t="s">
        <v>27524</v>
      </c>
    </row>
    <row r="25405" spans="1:25" x14ac:dyDescent="0.45">
      <c r="A25405" t="s">
        <v>26914</v>
      </c>
      <c r="B25405" t="s">
        <v>26914</v>
      </c>
      <c r="C25405" t="s">
        <v>26914</v>
      </c>
      <c r="D25405" t="s">
        <v>26914</v>
      </c>
      <c r="E25405" t="s">
        <v>26914</v>
      </c>
      <c r="F25405" t="s">
        <v>26914</v>
      </c>
      <c r="G25405" t="s">
        <v>26914</v>
      </c>
      <c r="H25405" t="s">
        <v>26914</v>
      </c>
      <c r="I25405" t="s">
        <v>26954</v>
      </c>
      <c r="J25405" t="s">
        <v>26916</v>
      </c>
      <c r="K25405" t="s">
        <v>107432</v>
      </c>
      <c r="L25405" t="s">
        <v>107467</v>
      </c>
      <c r="M25405" t="s">
        <v>107434</v>
      </c>
      <c r="N25405" t="s">
        <v>107435</v>
      </c>
      <c r="O25405">
        <v>6482</v>
      </c>
      <c r="P25405" t="s">
        <v>107468</v>
      </c>
      <c r="Q25405">
        <v>81</v>
      </c>
      <c r="R25405" t="s">
        <v>26914</v>
      </c>
      <c r="S25405" t="s">
        <v>26914</v>
      </c>
      <c r="T25405">
        <v>169.65</v>
      </c>
      <c r="U25405">
        <v>0.87221700000000002</v>
      </c>
      <c r="V25405">
        <v>3.2800000000000003E-7</v>
      </c>
      <c r="W25405" t="s">
        <v>107469</v>
      </c>
      <c r="X25405">
        <v>380</v>
      </c>
      <c r="Y25405" t="s">
        <v>29232</v>
      </c>
    </row>
    <row r="25406" spans="1:25" x14ac:dyDescent="0.45">
      <c r="A25406" t="s">
        <v>26914</v>
      </c>
      <c r="B25406" t="s">
        <v>26914</v>
      </c>
      <c r="C25406" t="s">
        <v>26914</v>
      </c>
      <c r="D25406" t="s">
        <v>26914</v>
      </c>
      <c r="E25406" t="s">
        <v>26914</v>
      </c>
      <c r="F25406" t="s">
        <v>26914</v>
      </c>
      <c r="G25406" t="s">
        <v>26914</v>
      </c>
      <c r="H25406" t="s">
        <v>26914</v>
      </c>
      <c r="I25406" t="s">
        <v>26954</v>
      </c>
      <c r="J25406" t="s">
        <v>26916</v>
      </c>
      <c r="K25406" t="s">
        <v>107432</v>
      </c>
      <c r="L25406" t="s">
        <v>107470</v>
      </c>
      <c r="M25406" t="s">
        <v>107434</v>
      </c>
      <c r="N25406" t="s">
        <v>107435</v>
      </c>
      <c r="O25406">
        <v>6482</v>
      </c>
      <c r="P25406" t="s">
        <v>107471</v>
      </c>
      <c r="Q25406">
        <v>38</v>
      </c>
      <c r="R25406" t="s">
        <v>26914</v>
      </c>
      <c r="S25406" t="s">
        <v>26914</v>
      </c>
      <c r="T25406">
        <v>188.91</v>
      </c>
      <c r="U25406">
        <v>0.74093500000000001</v>
      </c>
      <c r="V25406">
        <v>5.6000000000000001E-14</v>
      </c>
      <c r="W25406" t="s">
        <v>107472</v>
      </c>
      <c r="X25406">
        <v>5446</v>
      </c>
      <c r="Y25406" t="s">
        <v>31691</v>
      </c>
    </row>
    <row r="25407" spans="1:25" x14ac:dyDescent="0.45">
      <c r="A25407" t="s">
        <v>26914</v>
      </c>
      <c r="B25407" t="s">
        <v>26914</v>
      </c>
      <c r="C25407" t="s">
        <v>26914</v>
      </c>
      <c r="D25407" t="s">
        <v>26914</v>
      </c>
      <c r="E25407" t="s">
        <v>26914</v>
      </c>
      <c r="F25407" t="s">
        <v>26914</v>
      </c>
      <c r="G25407" t="s">
        <v>26914</v>
      </c>
      <c r="H25407" t="s">
        <v>26914</v>
      </c>
      <c r="I25407" t="s">
        <v>26954</v>
      </c>
      <c r="J25407" t="s">
        <v>26916</v>
      </c>
      <c r="K25407" t="s">
        <v>107432</v>
      </c>
      <c r="L25407" t="s">
        <v>107473</v>
      </c>
      <c r="M25407" t="s">
        <v>107434</v>
      </c>
      <c r="N25407" t="s">
        <v>107435</v>
      </c>
      <c r="O25407">
        <v>6482</v>
      </c>
      <c r="P25407" t="s">
        <v>107474</v>
      </c>
      <c r="Q25407">
        <v>31</v>
      </c>
      <c r="R25407" t="s">
        <v>26914</v>
      </c>
      <c r="S25407" t="s">
        <v>26914</v>
      </c>
      <c r="T25407">
        <v>285.5</v>
      </c>
      <c r="U25407">
        <v>0.85589800000000005</v>
      </c>
      <c r="V25407">
        <v>8.6299999999999994E-39</v>
      </c>
      <c r="W25407" t="s">
        <v>107475</v>
      </c>
      <c r="X25407">
        <v>7301</v>
      </c>
      <c r="Y25407" t="s">
        <v>47352</v>
      </c>
    </row>
    <row r="25408" spans="1:25" x14ac:dyDescent="0.45">
      <c r="A25408" t="s">
        <v>26914</v>
      </c>
      <c r="B25408" t="s">
        <v>26914</v>
      </c>
      <c r="C25408" t="s">
        <v>26914</v>
      </c>
      <c r="D25408" t="s">
        <v>26914</v>
      </c>
      <c r="E25408" t="s">
        <v>26914</v>
      </c>
      <c r="F25408" t="s">
        <v>26914</v>
      </c>
      <c r="G25408" t="s">
        <v>26914</v>
      </c>
      <c r="H25408" t="s">
        <v>26914</v>
      </c>
      <c r="I25408" t="s">
        <v>26954</v>
      </c>
      <c r="J25408" t="s">
        <v>26916</v>
      </c>
      <c r="K25408" t="s">
        <v>107432</v>
      </c>
      <c r="L25408" t="s">
        <v>107476</v>
      </c>
      <c r="M25408" t="s">
        <v>107434</v>
      </c>
      <c r="N25408" t="s">
        <v>107435</v>
      </c>
      <c r="O25408">
        <v>6482</v>
      </c>
      <c r="P25408" t="s">
        <v>107477</v>
      </c>
      <c r="Q25408">
        <v>27</v>
      </c>
      <c r="R25408" t="s">
        <v>26915</v>
      </c>
      <c r="S25408" t="s">
        <v>26914</v>
      </c>
      <c r="T25408">
        <v>119.65</v>
      </c>
      <c r="U25408">
        <v>0.49997599999999998</v>
      </c>
      <c r="V25408">
        <v>2.0199999999999999E-19</v>
      </c>
      <c r="W25408" t="s">
        <v>107478</v>
      </c>
      <c r="X25408">
        <v>16764</v>
      </c>
      <c r="Y25408" t="s">
        <v>27537</v>
      </c>
    </row>
    <row r="25409" spans="1:25" x14ac:dyDescent="0.45">
      <c r="A25409" t="s">
        <v>26914</v>
      </c>
      <c r="B25409" t="s">
        <v>26914</v>
      </c>
      <c r="C25409" t="s">
        <v>26914</v>
      </c>
      <c r="D25409" t="s">
        <v>26914</v>
      </c>
      <c r="E25409" t="s">
        <v>26914</v>
      </c>
      <c r="F25409" t="s">
        <v>26914</v>
      </c>
      <c r="G25409" t="s">
        <v>26914</v>
      </c>
      <c r="H25409" t="s">
        <v>26914</v>
      </c>
      <c r="I25409" t="s">
        <v>26954</v>
      </c>
      <c r="J25409" t="s">
        <v>26916</v>
      </c>
      <c r="K25409" t="s">
        <v>107432</v>
      </c>
      <c r="L25409" t="s">
        <v>107479</v>
      </c>
      <c r="M25409" t="s">
        <v>107434</v>
      </c>
      <c r="N25409" t="s">
        <v>107435</v>
      </c>
      <c r="O25409">
        <v>6482</v>
      </c>
      <c r="P25409" t="s">
        <v>107480</v>
      </c>
      <c r="Q25409">
        <v>25</v>
      </c>
      <c r="R25409" t="s">
        <v>26914</v>
      </c>
      <c r="S25409" t="s">
        <v>26914</v>
      </c>
      <c r="T25409">
        <v>101.38</v>
      </c>
      <c r="U25409">
        <v>0.99991799999999997</v>
      </c>
      <c r="V25409">
        <v>1.8366199999999999E-4</v>
      </c>
      <c r="W25409" t="s">
        <v>107481</v>
      </c>
      <c r="X25409">
        <v>20478</v>
      </c>
      <c r="Y25409" t="s">
        <v>28768</v>
      </c>
    </row>
    <row r="25410" spans="1:25" x14ac:dyDescent="0.45">
      <c r="A25410" t="s">
        <v>26914</v>
      </c>
      <c r="B25410" t="s">
        <v>26914</v>
      </c>
      <c r="C25410" t="s">
        <v>26914</v>
      </c>
      <c r="D25410" t="s">
        <v>26914</v>
      </c>
      <c r="E25410" t="s">
        <v>26914</v>
      </c>
      <c r="F25410" t="s">
        <v>26914</v>
      </c>
      <c r="G25410" t="s">
        <v>26914</v>
      </c>
      <c r="H25410" t="s">
        <v>26914</v>
      </c>
      <c r="I25410" t="s">
        <v>26954</v>
      </c>
      <c r="J25410" t="s">
        <v>26916</v>
      </c>
      <c r="K25410" t="s">
        <v>107432</v>
      </c>
      <c r="L25410" t="s">
        <v>107482</v>
      </c>
      <c r="M25410" t="s">
        <v>107434</v>
      </c>
      <c r="N25410" t="s">
        <v>107435</v>
      </c>
      <c r="O25410">
        <v>6482</v>
      </c>
      <c r="P25410" t="s">
        <v>107483</v>
      </c>
      <c r="Q25410">
        <v>24</v>
      </c>
      <c r="R25410" t="s">
        <v>26914</v>
      </c>
      <c r="S25410" t="s">
        <v>26914</v>
      </c>
      <c r="T25410">
        <v>133.15</v>
      </c>
      <c r="U25410">
        <v>0.97614299999999998</v>
      </c>
      <c r="V25410">
        <v>1.4700000000000001E-29</v>
      </c>
      <c r="W25410" t="s">
        <v>107484</v>
      </c>
      <c r="X25410">
        <v>7979</v>
      </c>
      <c r="Y25410" t="s">
        <v>31993</v>
      </c>
    </row>
    <row r="25411" spans="1:25" x14ac:dyDescent="0.45">
      <c r="A25411" t="s">
        <v>26914</v>
      </c>
      <c r="B25411" t="s">
        <v>26914</v>
      </c>
      <c r="C25411" t="s">
        <v>26914</v>
      </c>
      <c r="D25411" t="s">
        <v>26914</v>
      </c>
      <c r="E25411" t="s">
        <v>26914</v>
      </c>
      <c r="F25411" t="s">
        <v>26914</v>
      </c>
      <c r="G25411" t="s">
        <v>26914</v>
      </c>
      <c r="H25411" t="s">
        <v>26914</v>
      </c>
      <c r="I25411" t="s">
        <v>26954</v>
      </c>
      <c r="J25411" t="s">
        <v>26916</v>
      </c>
      <c r="K25411" t="s">
        <v>107432</v>
      </c>
      <c r="L25411" t="s">
        <v>107485</v>
      </c>
      <c r="M25411" t="s">
        <v>107434</v>
      </c>
      <c r="N25411" t="s">
        <v>107435</v>
      </c>
      <c r="O25411">
        <v>6482</v>
      </c>
      <c r="P25411" t="s">
        <v>107486</v>
      </c>
      <c r="Q25411">
        <v>22</v>
      </c>
      <c r="R25411" t="s">
        <v>26914</v>
      </c>
      <c r="S25411" t="s">
        <v>26914</v>
      </c>
      <c r="T25411">
        <v>140.13999999999999</v>
      </c>
      <c r="U25411">
        <v>0.99605399999999999</v>
      </c>
      <c r="V25411">
        <v>1.3300000000000001E-10</v>
      </c>
      <c r="W25411" t="s">
        <v>107487</v>
      </c>
      <c r="X25411">
        <v>4559</v>
      </c>
      <c r="Y25411" t="s">
        <v>26945</v>
      </c>
    </row>
    <row r="25412" spans="1:25" x14ac:dyDescent="0.45">
      <c r="A25412" t="s">
        <v>26914</v>
      </c>
      <c r="B25412" t="s">
        <v>26914</v>
      </c>
      <c r="C25412" t="s">
        <v>26914</v>
      </c>
      <c r="D25412" t="s">
        <v>26914</v>
      </c>
      <c r="E25412" t="s">
        <v>26914</v>
      </c>
      <c r="F25412" t="s">
        <v>26914</v>
      </c>
      <c r="G25412" t="s">
        <v>26914</v>
      </c>
      <c r="H25412" t="s">
        <v>26914</v>
      </c>
      <c r="I25412" t="s">
        <v>26954</v>
      </c>
      <c r="J25412" t="s">
        <v>26916</v>
      </c>
      <c r="K25412" t="s">
        <v>107432</v>
      </c>
      <c r="L25412" t="s">
        <v>107488</v>
      </c>
      <c r="M25412" t="s">
        <v>107434</v>
      </c>
      <c r="N25412" t="s">
        <v>107435</v>
      </c>
      <c r="O25412">
        <v>6482</v>
      </c>
      <c r="P25412" t="s">
        <v>107489</v>
      </c>
      <c r="Q25412">
        <v>22</v>
      </c>
      <c r="R25412" t="s">
        <v>26914</v>
      </c>
      <c r="S25412" t="s">
        <v>26914</v>
      </c>
      <c r="T25412">
        <v>88.596000000000004</v>
      </c>
      <c r="U25412">
        <v>1</v>
      </c>
      <c r="V25412">
        <v>6.6400000000000001E-5</v>
      </c>
      <c r="W25412" t="s">
        <v>107490</v>
      </c>
      <c r="X25412">
        <v>6784</v>
      </c>
      <c r="Y25412" t="s">
        <v>27275</v>
      </c>
    </row>
    <row r="25413" spans="1:25" x14ac:dyDescent="0.45">
      <c r="A25413" t="s">
        <v>26914</v>
      </c>
      <c r="B25413" t="s">
        <v>26914</v>
      </c>
      <c r="C25413" t="s">
        <v>26914</v>
      </c>
      <c r="D25413" t="s">
        <v>26914</v>
      </c>
      <c r="E25413" t="s">
        <v>26914</v>
      </c>
      <c r="F25413" t="s">
        <v>26914</v>
      </c>
      <c r="G25413" t="s">
        <v>26914</v>
      </c>
      <c r="H25413" t="s">
        <v>26914</v>
      </c>
      <c r="I25413" t="s">
        <v>26954</v>
      </c>
      <c r="J25413" t="s">
        <v>26916</v>
      </c>
      <c r="K25413" t="s">
        <v>107432</v>
      </c>
      <c r="L25413" t="s">
        <v>107491</v>
      </c>
      <c r="M25413" t="s">
        <v>107434</v>
      </c>
      <c r="N25413" t="s">
        <v>107435</v>
      </c>
      <c r="O25413">
        <v>6482</v>
      </c>
      <c r="P25413" t="s">
        <v>107492</v>
      </c>
      <c r="Q25413">
        <v>20</v>
      </c>
      <c r="R25413" t="s">
        <v>26914</v>
      </c>
      <c r="S25413" t="s">
        <v>26914</v>
      </c>
      <c r="T25413">
        <v>238.12</v>
      </c>
      <c r="U25413">
        <v>0.99730099999999999</v>
      </c>
      <c r="V25413">
        <v>1.5999999999999999E-63</v>
      </c>
      <c r="W25413" t="s">
        <v>107493</v>
      </c>
      <c r="X25413">
        <v>14276</v>
      </c>
      <c r="Y25413" t="s">
        <v>29421</v>
      </c>
    </row>
    <row r="25414" spans="1:25" x14ac:dyDescent="0.45">
      <c r="A25414" t="s">
        <v>26914</v>
      </c>
      <c r="B25414" t="s">
        <v>26914</v>
      </c>
      <c r="C25414" t="s">
        <v>26914</v>
      </c>
      <c r="D25414" t="s">
        <v>26914</v>
      </c>
      <c r="E25414" t="s">
        <v>26914</v>
      </c>
      <c r="F25414" t="s">
        <v>26914</v>
      </c>
      <c r="G25414" t="s">
        <v>26914</v>
      </c>
      <c r="H25414" t="s">
        <v>26914</v>
      </c>
      <c r="I25414" t="s">
        <v>26954</v>
      </c>
      <c r="J25414" t="s">
        <v>26916</v>
      </c>
      <c r="K25414" t="s">
        <v>107432</v>
      </c>
      <c r="L25414" t="s">
        <v>107494</v>
      </c>
      <c r="M25414" t="s">
        <v>107434</v>
      </c>
      <c r="N25414" t="s">
        <v>107435</v>
      </c>
      <c r="O25414">
        <v>6482</v>
      </c>
      <c r="P25414" t="s">
        <v>107495</v>
      </c>
      <c r="Q25414">
        <v>15</v>
      </c>
      <c r="R25414" t="s">
        <v>26914</v>
      </c>
      <c r="S25414" t="s">
        <v>26914</v>
      </c>
      <c r="T25414">
        <v>147.05000000000001</v>
      </c>
      <c r="U25414">
        <v>0.89335500000000001</v>
      </c>
      <c r="V25414">
        <v>6.17E-13</v>
      </c>
      <c r="W25414" t="s">
        <v>107496</v>
      </c>
      <c r="X25414">
        <v>242</v>
      </c>
      <c r="Y25414" t="s">
        <v>33384</v>
      </c>
    </row>
    <row r="25415" spans="1:25" x14ac:dyDescent="0.45">
      <c r="A25415" t="s">
        <v>26914</v>
      </c>
      <c r="B25415" t="s">
        <v>26914</v>
      </c>
      <c r="C25415" t="s">
        <v>26914</v>
      </c>
      <c r="D25415" t="s">
        <v>26914</v>
      </c>
      <c r="E25415" t="s">
        <v>26914</v>
      </c>
      <c r="F25415" t="s">
        <v>26914</v>
      </c>
      <c r="G25415" t="s">
        <v>26914</v>
      </c>
      <c r="H25415" t="s">
        <v>26914</v>
      </c>
      <c r="I25415" t="s">
        <v>26954</v>
      </c>
      <c r="J25415" t="s">
        <v>26916</v>
      </c>
      <c r="K25415" t="s">
        <v>107432</v>
      </c>
      <c r="L25415" t="s">
        <v>107497</v>
      </c>
      <c r="M25415" t="s">
        <v>107434</v>
      </c>
      <c r="N25415" t="s">
        <v>107435</v>
      </c>
      <c r="O25415">
        <v>6482</v>
      </c>
      <c r="P25415" t="s">
        <v>107498</v>
      </c>
      <c r="Q25415">
        <v>12</v>
      </c>
      <c r="R25415" t="s">
        <v>26914</v>
      </c>
      <c r="S25415" t="s">
        <v>26914</v>
      </c>
      <c r="T25415">
        <v>164.48</v>
      </c>
      <c r="U25415">
        <v>0.81527300000000003</v>
      </c>
      <c r="V25415">
        <v>4.7399999999999997E-17</v>
      </c>
      <c r="W25415" t="s">
        <v>107499</v>
      </c>
      <c r="X25415">
        <v>4317</v>
      </c>
      <c r="Y25415" t="s">
        <v>31353</v>
      </c>
    </row>
    <row r="25416" spans="1:25" x14ac:dyDescent="0.45">
      <c r="A25416" t="s">
        <v>26914</v>
      </c>
      <c r="B25416" t="s">
        <v>26914</v>
      </c>
      <c r="C25416" t="s">
        <v>26914</v>
      </c>
      <c r="D25416" t="s">
        <v>26914</v>
      </c>
      <c r="E25416" t="s">
        <v>26914</v>
      </c>
      <c r="F25416" t="s">
        <v>26914</v>
      </c>
      <c r="G25416" t="s">
        <v>26914</v>
      </c>
      <c r="H25416" t="s">
        <v>26914</v>
      </c>
      <c r="I25416" t="s">
        <v>26954</v>
      </c>
      <c r="J25416" t="s">
        <v>26916</v>
      </c>
      <c r="K25416" t="s">
        <v>107432</v>
      </c>
      <c r="L25416" t="s">
        <v>107500</v>
      </c>
      <c r="M25416" t="s">
        <v>107434</v>
      </c>
      <c r="N25416" t="s">
        <v>107435</v>
      </c>
      <c r="O25416">
        <v>6482</v>
      </c>
      <c r="P25416" t="s">
        <v>107501</v>
      </c>
      <c r="Q25416">
        <v>12</v>
      </c>
      <c r="R25416" t="s">
        <v>26914</v>
      </c>
      <c r="S25416" t="s">
        <v>26914</v>
      </c>
      <c r="T25416">
        <v>108.89</v>
      </c>
      <c r="U25416">
        <v>0.99999899999999997</v>
      </c>
      <c r="V25416">
        <v>3.3599999999999999E-7</v>
      </c>
      <c r="W25416" t="s">
        <v>107502</v>
      </c>
      <c r="X25416">
        <v>5780</v>
      </c>
      <c r="Y25416" t="s">
        <v>31691</v>
      </c>
    </row>
    <row r="25417" spans="1:25" x14ac:dyDescent="0.45">
      <c r="A25417" t="s">
        <v>26914</v>
      </c>
      <c r="B25417" t="s">
        <v>26914</v>
      </c>
      <c r="C25417" t="s">
        <v>26914</v>
      </c>
      <c r="D25417" t="s">
        <v>26914</v>
      </c>
      <c r="E25417" t="s">
        <v>26914</v>
      </c>
      <c r="F25417" t="s">
        <v>26914</v>
      </c>
      <c r="G25417" t="s">
        <v>26914</v>
      </c>
      <c r="H25417" t="s">
        <v>26914</v>
      </c>
      <c r="I25417" t="s">
        <v>26954</v>
      </c>
      <c r="J25417" t="s">
        <v>26916</v>
      </c>
      <c r="K25417" t="s">
        <v>107432</v>
      </c>
      <c r="L25417" t="s">
        <v>107503</v>
      </c>
      <c r="M25417" t="s">
        <v>107434</v>
      </c>
      <c r="N25417" t="s">
        <v>107435</v>
      </c>
      <c r="O25417">
        <v>6482</v>
      </c>
      <c r="P25417" t="s">
        <v>107504</v>
      </c>
      <c r="Q25417">
        <v>4</v>
      </c>
      <c r="R25417" t="s">
        <v>26914</v>
      </c>
      <c r="S25417" t="s">
        <v>26914</v>
      </c>
      <c r="T25417">
        <v>107.09</v>
      </c>
      <c r="U25417">
        <v>0.849719</v>
      </c>
      <c r="V25417">
        <v>7.5700000000000004E-6</v>
      </c>
      <c r="W25417" t="s">
        <v>107505</v>
      </c>
      <c r="X25417">
        <v>4126</v>
      </c>
      <c r="Y25417" t="s">
        <v>30955</v>
      </c>
    </row>
    <row r="25418" spans="1:25" x14ac:dyDescent="0.45">
      <c r="A25418" t="s">
        <v>26914</v>
      </c>
      <c r="B25418" t="s">
        <v>26914</v>
      </c>
      <c r="C25418" t="s">
        <v>26914</v>
      </c>
      <c r="D25418" t="s">
        <v>26914</v>
      </c>
      <c r="E25418" t="s">
        <v>26914</v>
      </c>
      <c r="F25418" t="s">
        <v>26914</v>
      </c>
      <c r="G25418" t="s">
        <v>26914</v>
      </c>
      <c r="H25418" t="s">
        <v>26914</v>
      </c>
      <c r="I25418" t="s">
        <v>26954</v>
      </c>
      <c r="J25418" t="s">
        <v>26916</v>
      </c>
      <c r="K25418" t="s">
        <v>107432</v>
      </c>
      <c r="L25418" t="s">
        <v>107506</v>
      </c>
      <c r="M25418" t="s">
        <v>107434</v>
      </c>
      <c r="N25418" t="s">
        <v>107435</v>
      </c>
      <c r="O25418">
        <v>6482</v>
      </c>
      <c r="P25418" t="s">
        <v>107507</v>
      </c>
      <c r="Q25418">
        <v>3</v>
      </c>
      <c r="R25418" t="s">
        <v>26914</v>
      </c>
      <c r="S25418" t="s">
        <v>26914</v>
      </c>
      <c r="T25418">
        <v>103.14</v>
      </c>
      <c r="U25418">
        <v>0.77828399999999998</v>
      </c>
      <c r="V25418">
        <v>5.1100000000000002E-6</v>
      </c>
      <c r="W25418" t="s">
        <v>107508</v>
      </c>
      <c r="X25418">
        <v>135</v>
      </c>
      <c r="Y25418" t="s">
        <v>30593</v>
      </c>
    </row>
    <row r="25419" spans="1:25" x14ac:dyDescent="0.45">
      <c r="A25419" t="s">
        <v>26914</v>
      </c>
      <c r="B25419" t="s">
        <v>26914</v>
      </c>
      <c r="C25419" t="s">
        <v>26914</v>
      </c>
      <c r="D25419" t="s">
        <v>26914</v>
      </c>
      <c r="E25419" t="s">
        <v>26914</v>
      </c>
      <c r="F25419" t="s">
        <v>26914</v>
      </c>
      <c r="G25419" t="s">
        <v>26914</v>
      </c>
      <c r="H25419" t="s">
        <v>26914</v>
      </c>
      <c r="I25419" t="s">
        <v>26954</v>
      </c>
      <c r="J25419" t="s">
        <v>26916</v>
      </c>
      <c r="K25419" t="s">
        <v>107432</v>
      </c>
      <c r="L25419" t="s">
        <v>107509</v>
      </c>
      <c r="M25419" t="s">
        <v>107434</v>
      </c>
      <c r="N25419" t="s">
        <v>107435</v>
      </c>
      <c r="O25419">
        <v>6482</v>
      </c>
      <c r="P25419" t="s">
        <v>107510</v>
      </c>
      <c r="Q25419">
        <v>3</v>
      </c>
      <c r="R25419" t="s">
        <v>26914</v>
      </c>
      <c r="S25419" t="s">
        <v>26914</v>
      </c>
      <c r="T25419">
        <v>74.876000000000005</v>
      </c>
      <c r="U25419">
        <v>0.70789299999999999</v>
      </c>
      <c r="V25419">
        <v>4.7100000000000002E-7</v>
      </c>
      <c r="W25419" t="s">
        <v>107511</v>
      </c>
      <c r="X25419">
        <v>12595</v>
      </c>
      <c r="Y25419" t="s">
        <v>30621</v>
      </c>
    </row>
    <row r="25420" spans="1:25" x14ac:dyDescent="0.45">
      <c r="A25420" t="s">
        <v>26914</v>
      </c>
      <c r="B25420" t="s">
        <v>26914</v>
      </c>
      <c r="C25420" t="s">
        <v>26914</v>
      </c>
      <c r="D25420" t="s">
        <v>26914</v>
      </c>
      <c r="E25420" t="s">
        <v>26914</v>
      </c>
      <c r="F25420" t="s">
        <v>26914</v>
      </c>
      <c r="G25420" t="s">
        <v>26914</v>
      </c>
      <c r="H25420" t="s">
        <v>26914</v>
      </c>
      <c r="I25420" t="s">
        <v>26954</v>
      </c>
      <c r="J25420" t="s">
        <v>26916</v>
      </c>
      <c r="K25420" t="s">
        <v>107432</v>
      </c>
      <c r="L25420" t="s">
        <v>107512</v>
      </c>
      <c r="M25420" t="s">
        <v>107434</v>
      </c>
      <c r="N25420" t="s">
        <v>107435</v>
      </c>
      <c r="O25420">
        <v>6482</v>
      </c>
      <c r="P25420" t="s">
        <v>107513</v>
      </c>
      <c r="Q25420">
        <v>3</v>
      </c>
      <c r="R25420" t="s">
        <v>26914</v>
      </c>
      <c r="S25420" t="s">
        <v>26914</v>
      </c>
      <c r="T25420">
        <v>190.18</v>
      </c>
      <c r="U25420">
        <v>1</v>
      </c>
      <c r="V25420">
        <v>2.1399999999999999E-30</v>
      </c>
      <c r="W25420" t="s">
        <v>107514</v>
      </c>
      <c r="X25420">
        <v>7440</v>
      </c>
      <c r="Y25420" t="s">
        <v>30334</v>
      </c>
    </row>
    <row r="25421" spans="1:25" x14ac:dyDescent="0.45">
      <c r="A25421" t="s">
        <v>26914</v>
      </c>
      <c r="B25421" t="s">
        <v>26914</v>
      </c>
      <c r="C25421" t="s">
        <v>26914</v>
      </c>
      <c r="D25421" t="s">
        <v>26914</v>
      </c>
      <c r="E25421" t="s">
        <v>26914</v>
      </c>
      <c r="F25421" t="s">
        <v>26914</v>
      </c>
      <c r="G25421" t="s">
        <v>26914</v>
      </c>
      <c r="H25421" t="s">
        <v>26914</v>
      </c>
      <c r="I25421" t="s">
        <v>26954</v>
      </c>
      <c r="J25421" t="s">
        <v>26916</v>
      </c>
      <c r="K25421" t="s">
        <v>107432</v>
      </c>
      <c r="L25421" t="s">
        <v>107515</v>
      </c>
      <c r="M25421" t="s">
        <v>107434</v>
      </c>
      <c r="N25421" t="s">
        <v>107435</v>
      </c>
      <c r="O25421">
        <v>6482</v>
      </c>
      <c r="P25421" t="s">
        <v>107516</v>
      </c>
      <c r="Q25421">
        <v>2</v>
      </c>
      <c r="R25421" t="s">
        <v>26914</v>
      </c>
      <c r="S25421" t="s">
        <v>26914</v>
      </c>
      <c r="T25421">
        <v>57.496000000000002</v>
      </c>
      <c r="U25421">
        <v>0.80564199999999997</v>
      </c>
      <c r="V25421">
        <v>1.19609E-4</v>
      </c>
      <c r="W25421" t="s">
        <v>107517</v>
      </c>
      <c r="X25421">
        <v>16174</v>
      </c>
      <c r="Y25421" t="s">
        <v>27433</v>
      </c>
    </row>
    <row r="25422" spans="1:25" x14ac:dyDescent="0.45">
      <c r="A25422" t="s">
        <v>26914</v>
      </c>
      <c r="B25422" t="s">
        <v>26914</v>
      </c>
      <c r="C25422" t="s">
        <v>26914</v>
      </c>
      <c r="D25422" t="s">
        <v>26914</v>
      </c>
      <c r="E25422" t="s">
        <v>26914</v>
      </c>
      <c r="F25422" t="s">
        <v>26914</v>
      </c>
      <c r="G25422" t="s">
        <v>26914</v>
      </c>
      <c r="H25422" t="s">
        <v>26914</v>
      </c>
      <c r="I25422" t="s">
        <v>26954</v>
      </c>
      <c r="J25422" t="s">
        <v>26989</v>
      </c>
      <c r="K25422" t="s">
        <v>107432</v>
      </c>
      <c r="L25422" t="s">
        <v>107518</v>
      </c>
      <c r="M25422" t="s">
        <v>107434</v>
      </c>
      <c r="N25422" t="s">
        <v>107435</v>
      </c>
      <c r="O25422">
        <v>6482</v>
      </c>
      <c r="P25422" t="s">
        <v>107519</v>
      </c>
      <c r="Q25422">
        <v>2</v>
      </c>
      <c r="R25422" t="s">
        <v>26914</v>
      </c>
      <c r="S25422" t="s">
        <v>26914</v>
      </c>
      <c r="T25422">
        <v>2.84</v>
      </c>
      <c r="U25422" t="s">
        <v>26992</v>
      </c>
      <c r="V25422">
        <v>7.4870000000000004E-4</v>
      </c>
      <c r="W25422" t="s">
        <v>107520</v>
      </c>
      <c r="X25422">
        <v>9419</v>
      </c>
      <c r="Y25422" t="s">
        <v>32232</v>
      </c>
    </row>
    <row r="25423" spans="1:25" x14ac:dyDescent="0.45">
      <c r="A25423" t="s">
        <v>26914</v>
      </c>
      <c r="B25423" t="s">
        <v>26914</v>
      </c>
      <c r="C25423" t="s">
        <v>26914</v>
      </c>
      <c r="D25423" t="s">
        <v>26914</v>
      </c>
      <c r="E25423" t="s">
        <v>26914</v>
      </c>
      <c r="F25423" t="s">
        <v>26914</v>
      </c>
      <c r="G25423" t="s">
        <v>26914</v>
      </c>
      <c r="H25423" t="s">
        <v>26914</v>
      </c>
      <c r="I25423" t="s">
        <v>26954</v>
      </c>
      <c r="J25423" t="s">
        <v>26989</v>
      </c>
      <c r="K25423" t="s">
        <v>107432</v>
      </c>
      <c r="L25423" t="s">
        <v>107521</v>
      </c>
      <c r="M25423" t="s">
        <v>107434</v>
      </c>
      <c r="N25423" t="s">
        <v>107435</v>
      </c>
      <c r="O25423">
        <v>6482</v>
      </c>
      <c r="P25423" t="s">
        <v>107522</v>
      </c>
      <c r="Q25423">
        <v>2</v>
      </c>
      <c r="R25423" t="s">
        <v>26914</v>
      </c>
      <c r="S25423" t="s">
        <v>26914</v>
      </c>
      <c r="T25423">
        <v>5.64</v>
      </c>
      <c r="U25423" t="s">
        <v>26992</v>
      </c>
      <c r="V25423">
        <v>0</v>
      </c>
      <c r="W25423" t="s">
        <v>107523</v>
      </c>
      <c r="X25423">
        <v>14038</v>
      </c>
      <c r="Y25423" t="s">
        <v>27421</v>
      </c>
    </row>
    <row r="25424" spans="1:25" x14ac:dyDescent="0.45">
      <c r="A25424" t="s">
        <v>26914</v>
      </c>
      <c r="B25424" t="s">
        <v>26914</v>
      </c>
      <c r="C25424" t="s">
        <v>26914</v>
      </c>
      <c r="D25424" t="s">
        <v>26914</v>
      </c>
      <c r="E25424" t="s">
        <v>26914</v>
      </c>
      <c r="F25424" t="s">
        <v>26914</v>
      </c>
      <c r="G25424" t="s">
        <v>26914</v>
      </c>
      <c r="H25424" t="s">
        <v>26914</v>
      </c>
      <c r="I25424" t="s">
        <v>26954</v>
      </c>
      <c r="J25424" t="s">
        <v>26916</v>
      </c>
      <c r="K25424" t="s">
        <v>107432</v>
      </c>
      <c r="L25424" t="s">
        <v>107524</v>
      </c>
      <c r="M25424" t="s">
        <v>107434</v>
      </c>
      <c r="N25424" t="s">
        <v>107435</v>
      </c>
      <c r="O25424">
        <v>6482</v>
      </c>
      <c r="P25424" t="s">
        <v>107525</v>
      </c>
      <c r="Q25424">
        <v>1</v>
      </c>
      <c r="R25424" t="s">
        <v>26914</v>
      </c>
      <c r="S25424" t="s">
        <v>26914</v>
      </c>
      <c r="T25424">
        <v>105.02</v>
      </c>
      <c r="U25424">
        <v>0.71304299999999998</v>
      </c>
      <c r="V25424">
        <v>7.37E-7</v>
      </c>
      <c r="W25424" t="s">
        <v>107526</v>
      </c>
      <c r="X25424">
        <v>391</v>
      </c>
      <c r="Y25424" t="s">
        <v>33380</v>
      </c>
    </row>
    <row r="25425" spans="1:25" x14ac:dyDescent="0.45">
      <c r="A25425" t="s">
        <v>26914</v>
      </c>
      <c r="B25425" t="s">
        <v>26914</v>
      </c>
      <c r="C25425" t="s">
        <v>26914</v>
      </c>
      <c r="D25425" t="s">
        <v>26914</v>
      </c>
      <c r="E25425" t="s">
        <v>26914</v>
      </c>
      <c r="F25425" t="s">
        <v>26914</v>
      </c>
      <c r="G25425" t="s">
        <v>26914</v>
      </c>
      <c r="H25425" t="s">
        <v>26914</v>
      </c>
      <c r="I25425" t="s">
        <v>26954</v>
      </c>
      <c r="J25425" t="s">
        <v>26916</v>
      </c>
      <c r="K25425" t="s">
        <v>107432</v>
      </c>
      <c r="L25425" t="s">
        <v>107527</v>
      </c>
      <c r="M25425" t="s">
        <v>107434</v>
      </c>
      <c r="N25425" t="s">
        <v>107435</v>
      </c>
      <c r="O25425">
        <v>6482</v>
      </c>
      <c r="P25425" t="s">
        <v>107528</v>
      </c>
      <c r="Q25425">
        <v>1</v>
      </c>
      <c r="R25425" t="s">
        <v>26914</v>
      </c>
      <c r="S25425" t="s">
        <v>26914</v>
      </c>
      <c r="T25425">
        <v>99.043999999999997</v>
      </c>
      <c r="U25425">
        <v>0.99604199999999998</v>
      </c>
      <c r="V25425">
        <v>1.5999999999999999E-6</v>
      </c>
      <c r="W25425" t="s">
        <v>107529</v>
      </c>
      <c r="X25425">
        <v>17176</v>
      </c>
      <c r="Y25425" t="s">
        <v>27275</v>
      </c>
    </row>
    <row r="25426" spans="1:25" x14ac:dyDescent="0.45">
      <c r="A25426" t="s">
        <v>26914</v>
      </c>
      <c r="B25426" t="s">
        <v>26914</v>
      </c>
      <c r="C25426" t="s">
        <v>26914</v>
      </c>
      <c r="D25426" t="s">
        <v>26914</v>
      </c>
      <c r="E25426" t="s">
        <v>26914</v>
      </c>
      <c r="F25426" t="s">
        <v>26914</v>
      </c>
      <c r="G25426" t="s">
        <v>26914</v>
      </c>
      <c r="H25426" t="s">
        <v>26914</v>
      </c>
      <c r="I25426" t="s">
        <v>26954</v>
      </c>
      <c r="J25426" t="s">
        <v>26916</v>
      </c>
      <c r="K25426" t="s">
        <v>107432</v>
      </c>
      <c r="L25426" t="s">
        <v>107530</v>
      </c>
      <c r="M25426" t="s">
        <v>107434</v>
      </c>
      <c r="N25426" t="s">
        <v>107435</v>
      </c>
      <c r="O25426">
        <v>6482</v>
      </c>
      <c r="P25426" t="s">
        <v>107531</v>
      </c>
      <c r="Q25426">
        <v>1</v>
      </c>
      <c r="R25426" t="s">
        <v>26915</v>
      </c>
      <c r="S25426" t="s">
        <v>26914</v>
      </c>
      <c r="T25426">
        <v>98.902000000000001</v>
      </c>
      <c r="U25426">
        <v>0.49862200000000001</v>
      </c>
      <c r="V25426">
        <v>1.4399999999999999E-5</v>
      </c>
      <c r="W25426" t="s">
        <v>107532</v>
      </c>
      <c r="X25426">
        <v>5374</v>
      </c>
      <c r="Y25426" t="s">
        <v>27146</v>
      </c>
    </row>
    <row r="25427" spans="1:25" x14ac:dyDescent="0.45">
      <c r="A25427" t="s">
        <v>26914</v>
      </c>
      <c r="B25427" t="s">
        <v>26914</v>
      </c>
      <c r="C25427" t="s">
        <v>26914</v>
      </c>
      <c r="D25427" t="s">
        <v>26914</v>
      </c>
      <c r="E25427" t="s">
        <v>26914</v>
      </c>
      <c r="F25427" t="s">
        <v>26914</v>
      </c>
      <c r="G25427" t="s">
        <v>26914</v>
      </c>
      <c r="H25427" t="s">
        <v>26914</v>
      </c>
      <c r="I25427" t="s">
        <v>26954</v>
      </c>
      <c r="J25427" t="s">
        <v>26916</v>
      </c>
      <c r="K25427" t="s">
        <v>5080</v>
      </c>
      <c r="L25427" t="s">
        <v>107533</v>
      </c>
      <c r="M25427" t="s">
        <v>5079</v>
      </c>
      <c r="N25427" t="s">
        <v>107534</v>
      </c>
      <c r="O25427">
        <v>2978</v>
      </c>
      <c r="P25427" t="s">
        <v>107535</v>
      </c>
      <c r="Q25427">
        <v>16</v>
      </c>
      <c r="R25427" t="s">
        <v>26914</v>
      </c>
      <c r="S25427" t="s">
        <v>26914</v>
      </c>
      <c r="T25427">
        <v>127.83</v>
      </c>
      <c r="U25427">
        <v>0.98698699999999995</v>
      </c>
      <c r="V25427">
        <v>4.8600000000000001E-6</v>
      </c>
      <c r="W25427" t="s">
        <v>107536</v>
      </c>
      <c r="X25427">
        <v>8968</v>
      </c>
      <c r="Y25427" t="s">
        <v>29425</v>
      </c>
    </row>
    <row r="25428" spans="1:25" x14ac:dyDescent="0.45">
      <c r="A25428" t="s">
        <v>26914</v>
      </c>
      <c r="B25428" t="s">
        <v>26914</v>
      </c>
      <c r="C25428" t="s">
        <v>26914</v>
      </c>
      <c r="D25428" t="s">
        <v>26914</v>
      </c>
      <c r="E25428" t="s">
        <v>26914</v>
      </c>
      <c r="F25428" t="s">
        <v>26914</v>
      </c>
      <c r="G25428" t="s">
        <v>26914</v>
      </c>
      <c r="H25428" t="s">
        <v>26914</v>
      </c>
      <c r="I25428" t="s">
        <v>26954</v>
      </c>
      <c r="J25428" t="s">
        <v>26916</v>
      </c>
      <c r="K25428" t="s">
        <v>5080</v>
      </c>
      <c r="L25428" t="s">
        <v>107537</v>
      </c>
      <c r="M25428" t="s">
        <v>5079</v>
      </c>
      <c r="N25428" t="s">
        <v>107534</v>
      </c>
      <c r="O25428">
        <v>2978</v>
      </c>
      <c r="P25428" t="s">
        <v>107538</v>
      </c>
      <c r="Q25428">
        <v>2</v>
      </c>
      <c r="R25428" t="s">
        <v>26914</v>
      </c>
      <c r="S25428" t="s">
        <v>26914</v>
      </c>
      <c r="T25428">
        <v>59.57</v>
      </c>
      <c r="U25428">
        <v>0.97022399999999998</v>
      </c>
      <c r="V25428">
        <v>1.0680799999999999E-3</v>
      </c>
      <c r="W25428" t="s">
        <v>107539</v>
      </c>
      <c r="X25428">
        <v>6867</v>
      </c>
      <c r="Y25428" t="s">
        <v>31288</v>
      </c>
    </row>
    <row r="25429" spans="1:25" x14ac:dyDescent="0.45">
      <c r="A25429" t="s">
        <v>26914</v>
      </c>
      <c r="B25429" t="s">
        <v>26914</v>
      </c>
      <c r="C25429" t="s">
        <v>26914</v>
      </c>
      <c r="D25429" t="s">
        <v>26914</v>
      </c>
      <c r="E25429" t="s">
        <v>26914</v>
      </c>
      <c r="F25429" t="s">
        <v>26914</v>
      </c>
      <c r="G25429" t="s">
        <v>26914</v>
      </c>
      <c r="H25429" t="s">
        <v>26914</v>
      </c>
      <c r="I25429">
        <v>1.7609999999999999</v>
      </c>
      <c r="J25429" t="s">
        <v>26916</v>
      </c>
      <c r="K25429" t="s">
        <v>18653</v>
      </c>
      <c r="L25429" t="s">
        <v>107540</v>
      </c>
      <c r="M25429" t="s">
        <v>18652</v>
      </c>
      <c r="N25429" t="s">
        <v>107541</v>
      </c>
      <c r="O25429">
        <v>1051</v>
      </c>
      <c r="P25429" t="s">
        <v>107542</v>
      </c>
      <c r="Q25429">
        <v>10</v>
      </c>
      <c r="R25429" t="s">
        <v>26914</v>
      </c>
      <c r="S25429" t="s">
        <v>26914</v>
      </c>
      <c r="T25429">
        <v>87.298000000000002</v>
      </c>
      <c r="U25429">
        <v>1</v>
      </c>
      <c r="V25429">
        <v>2.7708099999999999E-4</v>
      </c>
      <c r="W25429" t="s">
        <v>107543</v>
      </c>
      <c r="X25429">
        <v>7806</v>
      </c>
      <c r="Y25429" t="s">
        <v>27986</v>
      </c>
    </row>
    <row r="25430" spans="1:25" x14ac:dyDescent="0.45">
      <c r="A25430" t="s">
        <v>26914</v>
      </c>
      <c r="B25430" t="s">
        <v>26914</v>
      </c>
      <c r="C25430" t="s">
        <v>26914</v>
      </c>
      <c r="D25430" t="s">
        <v>26914</v>
      </c>
      <c r="E25430" t="s">
        <v>26914</v>
      </c>
      <c r="F25430" t="s">
        <v>26914</v>
      </c>
      <c r="G25430" t="s">
        <v>26914</v>
      </c>
      <c r="H25430" t="s">
        <v>26914</v>
      </c>
      <c r="I25430" t="s">
        <v>26940</v>
      </c>
      <c r="J25430" t="s">
        <v>26916</v>
      </c>
      <c r="K25430" t="s">
        <v>6061</v>
      </c>
      <c r="L25430" t="s">
        <v>107544</v>
      </c>
      <c r="M25430" t="s">
        <v>6060</v>
      </c>
      <c r="N25430" t="s">
        <v>107545</v>
      </c>
      <c r="O25430">
        <v>5365</v>
      </c>
      <c r="P25430" t="s">
        <v>107546</v>
      </c>
      <c r="Q25430" t="s">
        <v>26963</v>
      </c>
      <c r="R25430" t="s">
        <v>26915</v>
      </c>
      <c r="S25430" t="s">
        <v>26914</v>
      </c>
      <c r="T25430">
        <v>79.465999999999994</v>
      </c>
      <c r="U25430">
        <v>0.48291499999999998</v>
      </c>
      <c r="V25430">
        <v>1.58592E-3</v>
      </c>
      <c r="W25430" t="s">
        <v>107547</v>
      </c>
      <c r="X25430">
        <v>9849</v>
      </c>
      <c r="Y25430" t="s">
        <v>27860</v>
      </c>
    </row>
    <row r="25431" spans="1:25" x14ac:dyDescent="0.45">
      <c r="A25431" t="s">
        <v>26914</v>
      </c>
      <c r="B25431" t="s">
        <v>26914</v>
      </c>
      <c r="C25431" t="s">
        <v>26914</v>
      </c>
      <c r="D25431" t="s">
        <v>26914</v>
      </c>
      <c r="E25431" t="s">
        <v>26914</v>
      </c>
      <c r="F25431" t="s">
        <v>26914</v>
      </c>
      <c r="G25431" t="s">
        <v>26914</v>
      </c>
      <c r="H25431" t="s">
        <v>26914</v>
      </c>
      <c r="I25431" t="s">
        <v>26940</v>
      </c>
      <c r="J25431" t="s">
        <v>26916</v>
      </c>
      <c r="K25431" t="s">
        <v>6061</v>
      </c>
      <c r="L25431" t="s">
        <v>107548</v>
      </c>
      <c r="M25431" t="s">
        <v>6060</v>
      </c>
      <c r="N25431" t="s">
        <v>107545</v>
      </c>
      <c r="O25431">
        <v>5365</v>
      </c>
      <c r="P25431" t="s">
        <v>107549</v>
      </c>
      <c r="Q25431">
        <v>1207</v>
      </c>
      <c r="R25431" t="s">
        <v>26914</v>
      </c>
      <c r="S25431" t="s">
        <v>26914</v>
      </c>
      <c r="T25431">
        <v>349.47</v>
      </c>
      <c r="U25431">
        <v>0.99999899999999997</v>
      </c>
      <c r="V25431">
        <v>3.9799999999999998E-158</v>
      </c>
      <c r="W25431" t="s">
        <v>107550</v>
      </c>
      <c r="X25431">
        <v>13140</v>
      </c>
      <c r="Y25431" t="s">
        <v>29070</v>
      </c>
    </row>
    <row r="25432" spans="1:25" x14ac:dyDescent="0.45">
      <c r="A25432" t="s">
        <v>26914</v>
      </c>
      <c r="B25432" t="s">
        <v>26914</v>
      </c>
      <c r="C25432" t="s">
        <v>26914</v>
      </c>
      <c r="D25432" t="s">
        <v>26914</v>
      </c>
      <c r="E25432" t="s">
        <v>26914</v>
      </c>
      <c r="F25432" t="s">
        <v>26914</v>
      </c>
      <c r="G25432" t="s">
        <v>26914</v>
      </c>
      <c r="H25432" t="s">
        <v>26914</v>
      </c>
      <c r="I25432" t="s">
        <v>26940</v>
      </c>
      <c r="J25432" t="s">
        <v>26916</v>
      </c>
      <c r="K25432" t="s">
        <v>6061</v>
      </c>
      <c r="L25432" t="s">
        <v>107551</v>
      </c>
      <c r="M25432" t="s">
        <v>6060</v>
      </c>
      <c r="N25432" t="s">
        <v>107545</v>
      </c>
      <c r="O25432">
        <v>5365</v>
      </c>
      <c r="P25432" t="s">
        <v>107552</v>
      </c>
      <c r="Q25432">
        <v>866</v>
      </c>
      <c r="R25432" t="s">
        <v>26914</v>
      </c>
      <c r="S25432" t="s">
        <v>26914</v>
      </c>
      <c r="T25432">
        <v>181.68</v>
      </c>
      <c r="U25432">
        <v>1</v>
      </c>
      <c r="V25432">
        <v>1.3999999999999999E-25</v>
      </c>
      <c r="W25432" t="s">
        <v>107553</v>
      </c>
      <c r="X25432">
        <v>9997</v>
      </c>
      <c r="Y25432" t="s">
        <v>30236</v>
      </c>
    </row>
    <row r="25433" spans="1:25" x14ac:dyDescent="0.45">
      <c r="A25433" t="s">
        <v>26914</v>
      </c>
      <c r="B25433" t="s">
        <v>26914</v>
      </c>
      <c r="C25433" t="s">
        <v>26914</v>
      </c>
      <c r="D25433" t="s">
        <v>26914</v>
      </c>
      <c r="E25433" t="s">
        <v>26914</v>
      </c>
      <c r="F25433" t="s">
        <v>26914</v>
      </c>
      <c r="G25433" t="s">
        <v>26914</v>
      </c>
      <c r="H25433" t="s">
        <v>26914</v>
      </c>
      <c r="I25433" t="s">
        <v>26940</v>
      </c>
      <c r="J25433" t="s">
        <v>26916</v>
      </c>
      <c r="K25433" t="s">
        <v>6061</v>
      </c>
      <c r="L25433" t="s">
        <v>107554</v>
      </c>
      <c r="M25433" t="s">
        <v>6060</v>
      </c>
      <c r="N25433" t="s">
        <v>107545</v>
      </c>
      <c r="O25433">
        <v>5365</v>
      </c>
      <c r="P25433" t="s">
        <v>107555</v>
      </c>
      <c r="Q25433">
        <v>828</v>
      </c>
      <c r="R25433" t="s">
        <v>26914</v>
      </c>
      <c r="S25433" t="s">
        <v>26914</v>
      </c>
      <c r="T25433">
        <v>360.07</v>
      </c>
      <c r="U25433">
        <v>1</v>
      </c>
      <c r="V25433">
        <v>3.2999999999999997E-132</v>
      </c>
      <c r="W25433" t="s">
        <v>107556</v>
      </c>
      <c r="X25433">
        <v>14291</v>
      </c>
      <c r="Y25433" t="s">
        <v>32486</v>
      </c>
    </row>
    <row r="25434" spans="1:25" x14ac:dyDescent="0.45">
      <c r="A25434" t="s">
        <v>26914</v>
      </c>
      <c r="B25434" t="s">
        <v>26914</v>
      </c>
      <c r="C25434" t="s">
        <v>26914</v>
      </c>
      <c r="D25434" t="s">
        <v>26914</v>
      </c>
      <c r="E25434" t="s">
        <v>26914</v>
      </c>
      <c r="F25434" t="s">
        <v>26914</v>
      </c>
      <c r="G25434" t="s">
        <v>26914</v>
      </c>
      <c r="H25434" t="s">
        <v>26914</v>
      </c>
      <c r="I25434">
        <v>0.38400000000000001</v>
      </c>
      <c r="J25434" t="s">
        <v>26916</v>
      </c>
      <c r="K25434" t="s">
        <v>6061</v>
      </c>
      <c r="L25434" t="s">
        <v>107557</v>
      </c>
      <c r="M25434" t="s">
        <v>6060</v>
      </c>
      <c r="N25434" t="s">
        <v>107545</v>
      </c>
      <c r="O25434">
        <v>5365</v>
      </c>
      <c r="P25434" t="s">
        <v>107558</v>
      </c>
      <c r="Q25434">
        <v>694</v>
      </c>
      <c r="R25434" t="s">
        <v>26914</v>
      </c>
      <c r="S25434" t="s">
        <v>26914</v>
      </c>
      <c r="T25434">
        <v>285.79000000000002</v>
      </c>
      <c r="U25434">
        <v>0.99985100000000005</v>
      </c>
      <c r="V25434">
        <v>6.5199999999999999E-55</v>
      </c>
      <c r="W25434" t="s">
        <v>107559</v>
      </c>
      <c r="X25434">
        <v>10823</v>
      </c>
      <c r="Y25434" t="s">
        <v>29364</v>
      </c>
    </row>
    <row r="25435" spans="1:25" x14ac:dyDescent="0.45">
      <c r="A25435" t="s">
        <v>26914</v>
      </c>
      <c r="B25435" t="s">
        <v>26914</v>
      </c>
      <c r="C25435" t="s">
        <v>26914</v>
      </c>
      <c r="D25435" t="s">
        <v>26914</v>
      </c>
      <c r="E25435" t="s">
        <v>26914</v>
      </c>
      <c r="F25435" t="s">
        <v>26914</v>
      </c>
      <c r="G25435" t="s">
        <v>26914</v>
      </c>
      <c r="H25435" t="s">
        <v>26914</v>
      </c>
      <c r="I25435">
        <v>1.903</v>
      </c>
      <c r="J25435" t="s">
        <v>26916</v>
      </c>
      <c r="K25435" t="s">
        <v>6061</v>
      </c>
      <c r="L25435" t="s">
        <v>107560</v>
      </c>
      <c r="M25435" t="s">
        <v>6060</v>
      </c>
      <c r="N25435" t="s">
        <v>107545</v>
      </c>
      <c r="O25435">
        <v>5365</v>
      </c>
      <c r="P25435" t="s">
        <v>107561</v>
      </c>
      <c r="Q25435">
        <v>598</v>
      </c>
      <c r="R25435" t="s">
        <v>26914</v>
      </c>
      <c r="S25435" t="s">
        <v>26914</v>
      </c>
      <c r="T25435">
        <v>240.82</v>
      </c>
      <c r="U25435">
        <v>0.99999300000000002</v>
      </c>
      <c r="V25435">
        <v>5.8700000000000004E-44</v>
      </c>
      <c r="W25435" t="s">
        <v>107562</v>
      </c>
      <c r="X25435">
        <v>8659</v>
      </c>
      <c r="Y25435" t="s">
        <v>29919</v>
      </c>
    </row>
    <row r="25436" spans="1:25" x14ac:dyDescent="0.45">
      <c r="A25436" t="s">
        <v>26915</v>
      </c>
      <c r="B25436" t="s">
        <v>26915</v>
      </c>
      <c r="C25436" t="s">
        <v>26914</v>
      </c>
      <c r="D25436" t="s">
        <v>26914</v>
      </c>
      <c r="E25436" t="s">
        <v>26915</v>
      </c>
      <c r="F25436" t="s">
        <v>26914</v>
      </c>
      <c r="G25436" t="s">
        <v>26914</v>
      </c>
      <c r="H25436" t="s">
        <v>26915</v>
      </c>
      <c r="I25436">
        <v>-0.48299999999999998</v>
      </c>
      <c r="J25436" t="s">
        <v>26916</v>
      </c>
      <c r="K25436" t="s">
        <v>6061</v>
      </c>
      <c r="L25436" t="s">
        <v>107563</v>
      </c>
      <c r="M25436" t="s">
        <v>6060</v>
      </c>
      <c r="N25436" t="s">
        <v>107545</v>
      </c>
      <c r="O25436">
        <v>5365</v>
      </c>
      <c r="P25436" t="s">
        <v>107564</v>
      </c>
      <c r="Q25436">
        <v>316</v>
      </c>
      <c r="R25436" t="s">
        <v>26914</v>
      </c>
      <c r="S25436" t="s">
        <v>26914</v>
      </c>
      <c r="T25436">
        <v>243.49</v>
      </c>
      <c r="U25436">
        <v>0.999996</v>
      </c>
      <c r="V25436">
        <v>1.1100000000000001E-42</v>
      </c>
      <c r="W25436" t="s">
        <v>107565</v>
      </c>
      <c r="X25436">
        <v>12620</v>
      </c>
      <c r="Y25436" t="s">
        <v>45679</v>
      </c>
    </row>
    <row r="25437" spans="1:25" x14ac:dyDescent="0.45">
      <c r="A25437" t="s">
        <v>26914</v>
      </c>
      <c r="B25437" t="s">
        <v>26914</v>
      </c>
      <c r="C25437" t="s">
        <v>26914</v>
      </c>
      <c r="D25437" t="s">
        <v>26914</v>
      </c>
      <c r="E25437" t="s">
        <v>26914</v>
      </c>
      <c r="F25437" t="s">
        <v>26914</v>
      </c>
      <c r="G25437" t="s">
        <v>26914</v>
      </c>
      <c r="H25437" t="s">
        <v>26914</v>
      </c>
      <c r="I25437" t="s">
        <v>26940</v>
      </c>
      <c r="J25437" t="s">
        <v>26916</v>
      </c>
      <c r="K25437" t="s">
        <v>6061</v>
      </c>
      <c r="L25437" t="s">
        <v>107566</v>
      </c>
      <c r="M25437" t="s">
        <v>6060</v>
      </c>
      <c r="N25437" t="s">
        <v>107545</v>
      </c>
      <c r="O25437">
        <v>5365</v>
      </c>
      <c r="P25437" t="s">
        <v>107567</v>
      </c>
      <c r="Q25437">
        <v>315</v>
      </c>
      <c r="R25437" t="s">
        <v>26914</v>
      </c>
      <c r="S25437" t="s">
        <v>26914</v>
      </c>
      <c r="T25437">
        <v>291.7</v>
      </c>
      <c r="U25437">
        <v>1</v>
      </c>
      <c r="V25437">
        <v>1.1100000000000001E-88</v>
      </c>
      <c r="W25437" t="s">
        <v>107568</v>
      </c>
      <c r="X25437">
        <v>5239</v>
      </c>
      <c r="Y25437" t="s">
        <v>30152</v>
      </c>
    </row>
    <row r="25438" spans="1:25" x14ac:dyDescent="0.45">
      <c r="A25438" t="s">
        <v>26914</v>
      </c>
      <c r="B25438" t="s">
        <v>26914</v>
      </c>
      <c r="C25438" t="s">
        <v>26914</v>
      </c>
      <c r="D25438" t="s">
        <v>26914</v>
      </c>
      <c r="E25438" t="s">
        <v>26914</v>
      </c>
      <c r="F25438" t="s">
        <v>26914</v>
      </c>
      <c r="G25438" t="s">
        <v>26914</v>
      </c>
      <c r="H25438" t="s">
        <v>26914</v>
      </c>
      <c r="I25438">
        <v>-0.55200000000000005</v>
      </c>
      <c r="J25438" t="s">
        <v>26916</v>
      </c>
      <c r="K25438" t="s">
        <v>6061</v>
      </c>
      <c r="L25438" t="s">
        <v>107569</v>
      </c>
      <c r="M25438" t="s">
        <v>6060</v>
      </c>
      <c r="N25438" t="s">
        <v>107545</v>
      </c>
      <c r="O25438">
        <v>5365</v>
      </c>
      <c r="P25438" t="s">
        <v>107570</v>
      </c>
      <c r="Q25438">
        <v>228</v>
      </c>
      <c r="R25438" t="s">
        <v>26914</v>
      </c>
      <c r="S25438" t="s">
        <v>26914</v>
      </c>
      <c r="T25438">
        <v>167.71</v>
      </c>
      <c r="U25438">
        <v>0.99722100000000002</v>
      </c>
      <c r="V25438">
        <v>1.9600000000000001E-19</v>
      </c>
      <c r="W25438" t="s">
        <v>107571</v>
      </c>
      <c r="X25438">
        <v>21481</v>
      </c>
      <c r="Y25438" t="s">
        <v>28956</v>
      </c>
    </row>
    <row r="25439" spans="1:25" x14ac:dyDescent="0.45">
      <c r="A25439" t="s">
        <v>26914</v>
      </c>
      <c r="B25439" t="s">
        <v>26914</v>
      </c>
      <c r="C25439" t="s">
        <v>26914</v>
      </c>
      <c r="D25439" t="s">
        <v>26914</v>
      </c>
      <c r="E25439" t="s">
        <v>26914</v>
      </c>
      <c r="F25439" t="s">
        <v>26914</v>
      </c>
      <c r="G25439" t="s">
        <v>26914</v>
      </c>
      <c r="H25439" t="s">
        <v>26914</v>
      </c>
      <c r="I25439">
        <v>0.36799999999999999</v>
      </c>
      <c r="J25439" t="s">
        <v>26916</v>
      </c>
      <c r="K25439" t="s">
        <v>6061</v>
      </c>
      <c r="L25439" t="s">
        <v>107572</v>
      </c>
      <c r="M25439" t="s">
        <v>6060</v>
      </c>
      <c r="N25439" t="s">
        <v>107545</v>
      </c>
      <c r="O25439">
        <v>5365</v>
      </c>
      <c r="P25439" t="s">
        <v>107573</v>
      </c>
      <c r="Q25439">
        <v>156</v>
      </c>
      <c r="R25439" t="s">
        <v>26914</v>
      </c>
      <c r="S25439" t="s">
        <v>26914</v>
      </c>
      <c r="T25439">
        <v>120.66</v>
      </c>
      <c r="U25439">
        <v>0.711476</v>
      </c>
      <c r="V25439">
        <v>4.1400000000000001E-11</v>
      </c>
      <c r="W25439" t="s">
        <v>107574</v>
      </c>
      <c r="X25439">
        <v>7820</v>
      </c>
      <c r="Y25439" t="s">
        <v>27083</v>
      </c>
    </row>
    <row r="25440" spans="1:25" x14ac:dyDescent="0.45">
      <c r="A25440" t="s">
        <v>26914</v>
      </c>
      <c r="B25440" t="s">
        <v>26914</v>
      </c>
      <c r="C25440" t="s">
        <v>26914</v>
      </c>
      <c r="D25440" t="s">
        <v>26914</v>
      </c>
      <c r="E25440" t="s">
        <v>26914</v>
      </c>
      <c r="F25440" t="s">
        <v>26914</v>
      </c>
      <c r="G25440" t="s">
        <v>26914</v>
      </c>
      <c r="H25440" t="s">
        <v>26914</v>
      </c>
      <c r="I25440">
        <v>-0.45600000000000002</v>
      </c>
      <c r="J25440" t="s">
        <v>26916</v>
      </c>
      <c r="K25440" t="s">
        <v>6061</v>
      </c>
      <c r="L25440" t="s">
        <v>107575</v>
      </c>
      <c r="M25440" t="s">
        <v>6060</v>
      </c>
      <c r="N25440" t="s">
        <v>107545</v>
      </c>
      <c r="O25440">
        <v>5365</v>
      </c>
      <c r="P25440" t="s">
        <v>107576</v>
      </c>
      <c r="Q25440">
        <v>141</v>
      </c>
      <c r="R25440" t="s">
        <v>26915</v>
      </c>
      <c r="S25440" t="s">
        <v>26914</v>
      </c>
      <c r="T25440">
        <v>158.41</v>
      </c>
      <c r="U25440">
        <v>0.49999199999999999</v>
      </c>
      <c r="V25440">
        <v>1.2E-10</v>
      </c>
      <c r="W25440" t="s">
        <v>107577</v>
      </c>
      <c r="X25440">
        <v>17342</v>
      </c>
      <c r="Y25440" t="s">
        <v>30610</v>
      </c>
    </row>
    <row r="25441" spans="1:25" x14ac:dyDescent="0.45">
      <c r="A25441" t="s">
        <v>26914</v>
      </c>
      <c r="B25441" t="s">
        <v>26914</v>
      </c>
      <c r="C25441" t="s">
        <v>26914</v>
      </c>
      <c r="D25441" t="s">
        <v>26914</v>
      </c>
      <c r="E25441" t="s">
        <v>26914</v>
      </c>
      <c r="F25441" t="s">
        <v>26914</v>
      </c>
      <c r="G25441" t="s">
        <v>26914</v>
      </c>
      <c r="H25441" t="s">
        <v>26914</v>
      </c>
      <c r="I25441">
        <v>-0.56200000000000006</v>
      </c>
      <c r="J25441" t="s">
        <v>26916</v>
      </c>
      <c r="K25441" t="s">
        <v>6061</v>
      </c>
      <c r="L25441" t="s">
        <v>107578</v>
      </c>
      <c r="M25441" t="s">
        <v>6060</v>
      </c>
      <c r="N25441" t="s">
        <v>107545</v>
      </c>
      <c r="O25441">
        <v>5365</v>
      </c>
      <c r="P25441" t="s">
        <v>107579</v>
      </c>
      <c r="Q25441">
        <v>80</v>
      </c>
      <c r="R25441" t="s">
        <v>26914</v>
      </c>
      <c r="S25441" t="s">
        <v>26914</v>
      </c>
      <c r="T25441">
        <v>135.79</v>
      </c>
      <c r="U25441">
        <v>0.93374800000000002</v>
      </c>
      <c r="V25441">
        <v>1.86E-9</v>
      </c>
      <c r="W25441" t="s">
        <v>107580</v>
      </c>
      <c r="X25441">
        <v>17366</v>
      </c>
      <c r="Y25441" t="s">
        <v>27374</v>
      </c>
    </row>
    <row r="25442" spans="1:25" x14ac:dyDescent="0.45">
      <c r="A25442" t="s">
        <v>26914</v>
      </c>
      <c r="B25442" t="s">
        <v>26914</v>
      </c>
      <c r="C25442" t="s">
        <v>26914</v>
      </c>
      <c r="D25442" t="s">
        <v>26914</v>
      </c>
      <c r="E25442" t="s">
        <v>26914</v>
      </c>
      <c r="F25442" t="s">
        <v>26914</v>
      </c>
      <c r="G25442" t="s">
        <v>26914</v>
      </c>
      <c r="H25442" t="s">
        <v>26914</v>
      </c>
      <c r="I25442">
        <v>0.441</v>
      </c>
      <c r="J25442" t="s">
        <v>26916</v>
      </c>
      <c r="K25442" t="s">
        <v>6061</v>
      </c>
      <c r="L25442" t="s">
        <v>107581</v>
      </c>
      <c r="M25442" t="s">
        <v>6060</v>
      </c>
      <c r="N25442" t="s">
        <v>107545</v>
      </c>
      <c r="O25442">
        <v>5365</v>
      </c>
      <c r="P25442" t="s">
        <v>107582</v>
      </c>
      <c r="Q25442">
        <v>78</v>
      </c>
      <c r="R25442" t="s">
        <v>26914</v>
      </c>
      <c r="S25442" t="s">
        <v>26914</v>
      </c>
      <c r="T25442">
        <v>187.85</v>
      </c>
      <c r="U25442">
        <v>0.99999899999999997</v>
      </c>
      <c r="V25442">
        <v>5.6199999999999999E-12</v>
      </c>
      <c r="W25442" t="s">
        <v>107583</v>
      </c>
      <c r="X25442">
        <v>8416</v>
      </c>
      <c r="Y25442" t="s">
        <v>103234</v>
      </c>
    </row>
    <row r="25443" spans="1:25" x14ac:dyDescent="0.45">
      <c r="A25443" t="s">
        <v>26914</v>
      </c>
      <c r="B25443" t="s">
        <v>26914</v>
      </c>
      <c r="C25443" t="s">
        <v>26914</v>
      </c>
      <c r="D25443" t="s">
        <v>26914</v>
      </c>
      <c r="E25443" t="s">
        <v>26914</v>
      </c>
      <c r="F25443" t="s">
        <v>26914</v>
      </c>
      <c r="G25443" t="s">
        <v>26914</v>
      </c>
      <c r="H25443" t="s">
        <v>26914</v>
      </c>
      <c r="I25443">
        <v>-1.2729999999999999</v>
      </c>
      <c r="J25443" t="s">
        <v>26916</v>
      </c>
      <c r="K25443" t="s">
        <v>6061</v>
      </c>
      <c r="L25443" t="s">
        <v>107584</v>
      </c>
      <c r="M25443" t="s">
        <v>6060</v>
      </c>
      <c r="N25443" t="s">
        <v>107545</v>
      </c>
      <c r="O25443">
        <v>5365</v>
      </c>
      <c r="P25443" t="s">
        <v>107585</v>
      </c>
      <c r="Q25443">
        <v>76</v>
      </c>
      <c r="R25443" t="s">
        <v>26915</v>
      </c>
      <c r="S25443" t="s">
        <v>26914</v>
      </c>
      <c r="T25443">
        <v>134.13</v>
      </c>
      <c r="U25443">
        <v>0.57730099999999995</v>
      </c>
      <c r="V25443">
        <v>3.0799999999999999E-14</v>
      </c>
      <c r="W25443" t="s">
        <v>107586</v>
      </c>
      <c r="X25443">
        <v>17670</v>
      </c>
      <c r="Y25443" t="s">
        <v>98680</v>
      </c>
    </row>
    <row r="25444" spans="1:25" x14ac:dyDescent="0.45">
      <c r="A25444" t="s">
        <v>26914</v>
      </c>
      <c r="B25444" t="s">
        <v>26914</v>
      </c>
      <c r="C25444" t="s">
        <v>26914</v>
      </c>
      <c r="D25444" t="s">
        <v>26914</v>
      </c>
      <c r="E25444" t="s">
        <v>26914</v>
      </c>
      <c r="F25444" t="s">
        <v>26914</v>
      </c>
      <c r="G25444" t="s">
        <v>26914</v>
      </c>
      <c r="H25444" t="s">
        <v>26914</v>
      </c>
      <c r="I25444" t="s">
        <v>26940</v>
      </c>
      <c r="J25444" t="s">
        <v>26916</v>
      </c>
      <c r="K25444" t="s">
        <v>6061</v>
      </c>
      <c r="L25444" t="s">
        <v>107587</v>
      </c>
      <c r="M25444" t="s">
        <v>6060</v>
      </c>
      <c r="N25444" t="s">
        <v>107545</v>
      </c>
      <c r="O25444">
        <v>5365</v>
      </c>
      <c r="P25444" t="s">
        <v>107588</v>
      </c>
      <c r="Q25444">
        <v>54</v>
      </c>
      <c r="R25444" t="s">
        <v>26914</v>
      </c>
      <c r="S25444" t="s">
        <v>26914</v>
      </c>
      <c r="T25444">
        <v>176.87</v>
      </c>
      <c r="U25444">
        <v>0.99675899999999995</v>
      </c>
      <c r="V25444">
        <v>2.6799999999999999E-12</v>
      </c>
      <c r="W25444" t="s">
        <v>107589</v>
      </c>
      <c r="X25444">
        <v>5715</v>
      </c>
      <c r="Y25444" t="s">
        <v>31855</v>
      </c>
    </row>
    <row r="25445" spans="1:25" x14ac:dyDescent="0.45">
      <c r="A25445" t="s">
        <v>26914</v>
      </c>
      <c r="B25445" t="s">
        <v>26914</v>
      </c>
      <c r="C25445" t="s">
        <v>26914</v>
      </c>
      <c r="D25445" t="s">
        <v>26914</v>
      </c>
      <c r="E25445" t="s">
        <v>26914</v>
      </c>
      <c r="F25445" t="s">
        <v>26914</v>
      </c>
      <c r="G25445" t="s">
        <v>26914</v>
      </c>
      <c r="H25445" t="s">
        <v>26914</v>
      </c>
      <c r="I25445" t="s">
        <v>26940</v>
      </c>
      <c r="J25445" t="s">
        <v>26916</v>
      </c>
      <c r="K25445" t="s">
        <v>6061</v>
      </c>
      <c r="L25445" t="s">
        <v>107590</v>
      </c>
      <c r="M25445" t="s">
        <v>6060</v>
      </c>
      <c r="N25445" t="s">
        <v>107545</v>
      </c>
      <c r="O25445">
        <v>5365</v>
      </c>
      <c r="P25445" t="s">
        <v>107591</v>
      </c>
      <c r="Q25445">
        <v>53</v>
      </c>
      <c r="R25445" t="s">
        <v>26914</v>
      </c>
      <c r="S25445" t="s">
        <v>26914</v>
      </c>
      <c r="T25445">
        <v>157.54</v>
      </c>
      <c r="U25445">
        <v>0.99994400000000006</v>
      </c>
      <c r="V25445">
        <v>1.85E-19</v>
      </c>
      <c r="W25445" t="s">
        <v>107592</v>
      </c>
      <c r="X25445">
        <v>7923</v>
      </c>
      <c r="Y25445" t="s">
        <v>37948</v>
      </c>
    </row>
    <row r="25446" spans="1:25" x14ac:dyDescent="0.45">
      <c r="A25446" t="s">
        <v>26914</v>
      </c>
      <c r="B25446" t="s">
        <v>26914</v>
      </c>
      <c r="C25446" t="s">
        <v>26914</v>
      </c>
      <c r="D25446" t="s">
        <v>26914</v>
      </c>
      <c r="E25446" t="s">
        <v>26914</v>
      </c>
      <c r="F25446" t="s">
        <v>26914</v>
      </c>
      <c r="G25446" t="s">
        <v>26914</v>
      </c>
      <c r="H25446" t="s">
        <v>26914</v>
      </c>
      <c r="I25446" t="s">
        <v>26940</v>
      </c>
      <c r="J25446" t="s">
        <v>26916</v>
      </c>
      <c r="K25446" t="s">
        <v>6061</v>
      </c>
      <c r="L25446" t="s">
        <v>107593</v>
      </c>
      <c r="M25446" t="s">
        <v>6060</v>
      </c>
      <c r="N25446" t="s">
        <v>107545</v>
      </c>
      <c r="O25446">
        <v>5365</v>
      </c>
      <c r="P25446" t="s">
        <v>107594</v>
      </c>
      <c r="Q25446">
        <v>37</v>
      </c>
      <c r="R25446" t="s">
        <v>26914</v>
      </c>
      <c r="S25446" t="s">
        <v>26914</v>
      </c>
      <c r="T25446">
        <v>218.1</v>
      </c>
      <c r="U25446">
        <v>0.81947700000000001</v>
      </c>
      <c r="V25446">
        <v>5.7100000000000005E-44</v>
      </c>
      <c r="W25446" t="s">
        <v>107595</v>
      </c>
      <c r="X25446">
        <v>20138</v>
      </c>
      <c r="Y25446" t="s">
        <v>44863</v>
      </c>
    </row>
    <row r="25447" spans="1:25" x14ac:dyDescent="0.45">
      <c r="A25447" t="s">
        <v>26914</v>
      </c>
      <c r="B25447" t="s">
        <v>26914</v>
      </c>
      <c r="C25447" t="s">
        <v>26914</v>
      </c>
      <c r="D25447" t="s">
        <v>26914</v>
      </c>
      <c r="E25447" t="s">
        <v>26914</v>
      </c>
      <c r="F25447" t="s">
        <v>26914</v>
      </c>
      <c r="G25447" t="s">
        <v>26914</v>
      </c>
      <c r="H25447" t="s">
        <v>26914</v>
      </c>
      <c r="I25447">
        <v>0.36799999999999999</v>
      </c>
      <c r="J25447" t="s">
        <v>26916</v>
      </c>
      <c r="K25447" t="s">
        <v>6061</v>
      </c>
      <c r="L25447" t="s">
        <v>107596</v>
      </c>
      <c r="M25447" t="s">
        <v>6060</v>
      </c>
      <c r="N25447" t="s">
        <v>107545</v>
      </c>
      <c r="O25447">
        <v>5365</v>
      </c>
      <c r="P25447" t="s">
        <v>107597</v>
      </c>
      <c r="Q25447">
        <v>27</v>
      </c>
      <c r="R25447" t="s">
        <v>26914</v>
      </c>
      <c r="S25447" t="s">
        <v>26914</v>
      </c>
      <c r="T25447">
        <v>155.19999999999999</v>
      </c>
      <c r="U25447">
        <v>0.99999099999999996</v>
      </c>
      <c r="V25447">
        <v>9.8199999999999997E-25</v>
      </c>
      <c r="W25447" t="s">
        <v>107598</v>
      </c>
      <c r="X25447">
        <v>7058</v>
      </c>
      <c r="Y25447" t="s">
        <v>27099</v>
      </c>
    </row>
    <row r="25448" spans="1:25" x14ac:dyDescent="0.45">
      <c r="A25448" t="s">
        <v>26914</v>
      </c>
      <c r="B25448" t="s">
        <v>26915</v>
      </c>
      <c r="C25448" t="s">
        <v>26914</v>
      </c>
      <c r="D25448" t="s">
        <v>26914</v>
      </c>
      <c r="E25448" t="s">
        <v>26914</v>
      </c>
      <c r="F25448" t="s">
        <v>26914</v>
      </c>
      <c r="G25448" t="s">
        <v>26914</v>
      </c>
      <c r="H25448" t="s">
        <v>26915</v>
      </c>
      <c r="I25448">
        <v>-0.56200000000000006</v>
      </c>
      <c r="J25448" t="s">
        <v>26916</v>
      </c>
      <c r="K25448" t="s">
        <v>6061</v>
      </c>
      <c r="L25448" t="s">
        <v>107599</v>
      </c>
      <c r="M25448" t="s">
        <v>6060</v>
      </c>
      <c r="N25448" t="s">
        <v>107545</v>
      </c>
      <c r="O25448">
        <v>5365</v>
      </c>
      <c r="P25448" t="s">
        <v>107600</v>
      </c>
      <c r="Q25448">
        <v>25</v>
      </c>
      <c r="R25448" t="s">
        <v>26914</v>
      </c>
      <c r="S25448" t="s">
        <v>26914</v>
      </c>
      <c r="T25448">
        <v>184.03</v>
      </c>
      <c r="U25448">
        <v>1</v>
      </c>
      <c r="V25448">
        <v>3.7299999999999999E-6</v>
      </c>
      <c r="W25448" t="s">
        <v>107601</v>
      </c>
      <c r="X25448">
        <v>5267</v>
      </c>
      <c r="Y25448" t="s">
        <v>33015</v>
      </c>
    </row>
    <row r="25449" spans="1:25" x14ac:dyDescent="0.45">
      <c r="A25449" t="s">
        <v>26914</v>
      </c>
      <c r="B25449" t="s">
        <v>26914</v>
      </c>
      <c r="C25449" t="s">
        <v>26914</v>
      </c>
      <c r="D25449" t="s">
        <v>26914</v>
      </c>
      <c r="E25449" t="s">
        <v>26914</v>
      </c>
      <c r="F25449" t="s">
        <v>26914</v>
      </c>
      <c r="G25449" t="s">
        <v>26914</v>
      </c>
      <c r="H25449" t="s">
        <v>26914</v>
      </c>
      <c r="I25449" t="s">
        <v>26940</v>
      </c>
      <c r="J25449" t="s">
        <v>26916</v>
      </c>
      <c r="K25449" t="s">
        <v>6061</v>
      </c>
      <c r="L25449" t="s">
        <v>107602</v>
      </c>
      <c r="M25449" t="s">
        <v>6060</v>
      </c>
      <c r="N25449" t="s">
        <v>107545</v>
      </c>
      <c r="O25449">
        <v>5365</v>
      </c>
      <c r="P25449" t="s">
        <v>107603</v>
      </c>
      <c r="Q25449">
        <v>23</v>
      </c>
      <c r="R25449" t="s">
        <v>26914</v>
      </c>
      <c r="S25449" t="s">
        <v>26914</v>
      </c>
      <c r="T25449">
        <v>106.98</v>
      </c>
      <c r="U25449">
        <v>0.84569000000000005</v>
      </c>
      <c r="V25449">
        <v>2.32907E-4</v>
      </c>
      <c r="W25449" t="s">
        <v>107604</v>
      </c>
      <c r="X25449">
        <v>12878</v>
      </c>
      <c r="Y25449" t="s">
        <v>27099</v>
      </c>
    </row>
    <row r="25450" spans="1:25" x14ac:dyDescent="0.45">
      <c r="A25450" t="s">
        <v>26914</v>
      </c>
      <c r="B25450" t="s">
        <v>26914</v>
      </c>
      <c r="C25450" t="s">
        <v>26914</v>
      </c>
      <c r="D25450" t="s">
        <v>26914</v>
      </c>
      <c r="E25450" t="s">
        <v>26914</v>
      </c>
      <c r="F25450" t="s">
        <v>26914</v>
      </c>
      <c r="G25450" t="s">
        <v>26914</v>
      </c>
      <c r="H25450" t="s">
        <v>26914</v>
      </c>
      <c r="I25450" t="s">
        <v>26940</v>
      </c>
      <c r="J25450" t="s">
        <v>26916</v>
      </c>
      <c r="K25450" t="s">
        <v>6061</v>
      </c>
      <c r="L25450" t="s">
        <v>107605</v>
      </c>
      <c r="M25450" t="s">
        <v>6060</v>
      </c>
      <c r="N25450" t="s">
        <v>107545</v>
      </c>
      <c r="O25450">
        <v>5365</v>
      </c>
      <c r="P25450" t="s">
        <v>107606</v>
      </c>
      <c r="Q25450">
        <v>23</v>
      </c>
      <c r="R25450" t="s">
        <v>26914</v>
      </c>
      <c r="S25450" t="s">
        <v>26914</v>
      </c>
      <c r="T25450">
        <v>150.09</v>
      </c>
      <c r="U25450">
        <v>0.92289100000000002</v>
      </c>
      <c r="V25450">
        <v>5.4199999999999996E-7</v>
      </c>
      <c r="W25450" t="s">
        <v>107607</v>
      </c>
      <c r="X25450">
        <v>574</v>
      </c>
      <c r="Y25450" t="s">
        <v>28411</v>
      </c>
    </row>
    <row r="25451" spans="1:25" x14ac:dyDescent="0.45">
      <c r="A25451" t="s">
        <v>26914</v>
      </c>
      <c r="B25451" t="s">
        <v>26914</v>
      </c>
      <c r="C25451" t="s">
        <v>26914</v>
      </c>
      <c r="D25451" t="s">
        <v>26914</v>
      </c>
      <c r="E25451" t="s">
        <v>26914</v>
      </c>
      <c r="F25451" t="s">
        <v>26914</v>
      </c>
      <c r="G25451" t="s">
        <v>26914</v>
      </c>
      <c r="H25451" t="s">
        <v>26914</v>
      </c>
      <c r="I25451" t="s">
        <v>26940</v>
      </c>
      <c r="J25451" t="s">
        <v>26916</v>
      </c>
      <c r="K25451" t="s">
        <v>6061</v>
      </c>
      <c r="L25451" t="s">
        <v>107608</v>
      </c>
      <c r="M25451" t="s">
        <v>6060</v>
      </c>
      <c r="N25451" t="s">
        <v>107545</v>
      </c>
      <c r="O25451">
        <v>5365</v>
      </c>
      <c r="P25451" t="s">
        <v>107609</v>
      </c>
      <c r="Q25451">
        <v>21</v>
      </c>
      <c r="R25451" t="s">
        <v>26914</v>
      </c>
      <c r="S25451" t="s">
        <v>26914</v>
      </c>
      <c r="T25451">
        <v>207.64</v>
      </c>
      <c r="U25451">
        <v>0.97545700000000002</v>
      </c>
      <c r="V25451">
        <v>6.4899999999999997E-44</v>
      </c>
      <c r="W25451" t="s">
        <v>107610</v>
      </c>
      <c r="X25451">
        <v>20127</v>
      </c>
      <c r="Y25451" t="s">
        <v>27196</v>
      </c>
    </row>
    <row r="25452" spans="1:25" x14ac:dyDescent="0.45">
      <c r="A25452" t="s">
        <v>26914</v>
      </c>
      <c r="B25452" t="s">
        <v>26914</v>
      </c>
      <c r="C25452" t="s">
        <v>26914</v>
      </c>
      <c r="D25452" t="s">
        <v>26914</v>
      </c>
      <c r="E25452" t="s">
        <v>26914</v>
      </c>
      <c r="F25452" t="s">
        <v>26914</v>
      </c>
      <c r="G25452" t="s">
        <v>26914</v>
      </c>
      <c r="H25452" t="s">
        <v>26914</v>
      </c>
      <c r="I25452" t="s">
        <v>26940</v>
      </c>
      <c r="J25452" t="s">
        <v>26916</v>
      </c>
      <c r="K25452" t="s">
        <v>6061</v>
      </c>
      <c r="L25452" t="s">
        <v>107611</v>
      </c>
      <c r="M25452" t="s">
        <v>6060</v>
      </c>
      <c r="N25452" t="s">
        <v>107545</v>
      </c>
      <c r="O25452">
        <v>5365</v>
      </c>
      <c r="P25452" t="s">
        <v>107612</v>
      </c>
      <c r="Q25452">
        <v>18</v>
      </c>
      <c r="R25452" t="s">
        <v>26914</v>
      </c>
      <c r="S25452" t="s">
        <v>26914</v>
      </c>
      <c r="T25452">
        <v>178.88</v>
      </c>
      <c r="U25452">
        <v>0.84630700000000003</v>
      </c>
      <c r="V25452">
        <v>1.7600000000000001E-47</v>
      </c>
      <c r="W25452" t="s">
        <v>107613</v>
      </c>
      <c r="X25452">
        <v>20273</v>
      </c>
      <c r="Y25452" t="s">
        <v>37662</v>
      </c>
    </row>
    <row r="25453" spans="1:25" x14ac:dyDescent="0.45">
      <c r="A25453" t="s">
        <v>26914</v>
      </c>
      <c r="B25453" t="s">
        <v>26914</v>
      </c>
      <c r="C25453" t="s">
        <v>26914</v>
      </c>
      <c r="D25453" t="s">
        <v>26914</v>
      </c>
      <c r="E25453" t="s">
        <v>26914</v>
      </c>
      <c r="F25453" t="s">
        <v>26914</v>
      </c>
      <c r="G25453" t="s">
        <v>26914</v>
      </c>
      <c r="H25453" t="s">
        <v>26914</v>
      </c>
      <c r="I25453" t="s">
        <v>26940</v>
      </c>
      <c r="J25453" t="s">
        <v>26916</v>
      </c>
      <c r="K25453" t="s">
        <v>6061</v>
      </c>
      <c r="L25453" t="s">
        <v>107614</v>
      </c>
      <c r="M25453" t="s">
        <v>6060</v>
      </c>
      <c r="N25453" t="s">
        <v>107545</v>
      </c>
      <c r="O25453">
        <v>5365</v>
      </c>
      <c r="P25453" t="s">
        <v>107615</v>
      </c>
      <c r="Q25453">
        <v>16</v>
      </c>
      <c r="R25453" t="s">
        <v>26914</v>
      </c>
      <c r="S25453" t="s">
        <v>26914</v>
      </c>
      <c r="T25453">
        <v>78.128</v>
      </c>
      <c r="U25453">
        <v>0.83267000000000002</v>
      </c>
      <c r="V25453">
        <v>2.0599999999999999E-7</v>
      </c>
      <c r="W25453" t="s">
        <v>107616</v>
      </c>
      <c r="X25453">
        <v>6318</v>
      </c>
      <c r="Y25453" t="s">
        <v>27219</v>
      </c>
    </row>
    <row r="25454" spans="1:25" x14ac:dyDescent="0.45">
      <c r="A25454" t="s">
        <v>26914</v>
      </c>
      <c r="B25454" t="s">
        <v>26914</v>
      </c>
      <c r="C25454" t="s">
        <v>26914</v>
      </c>
      <c r="D25454" t="s">
        <v>26914</v>
      </c>
      <c r="E25454" t="s">
        <v>26914</v>
      </c>
      <c r="F25454" t="s">
        <v>26914</v>
      </c>
      <c r="G25454" t="s">
        <v>26914</v>
      </c>
      <c r="H25454" t="s">
        <v>26914</v>
      </c>
      <c r="I25454" t="s">
        <v>26940</v>
      </c>
      <c r="J25454" t="s">
        <v>26916</v>
      </c>
      <c r="K25454" t="s">
        <v>6061</v>
      </c>
      <c r="L25454" t="s">
        <v>107617</v>
      </c>
      <c r="M25454" t="s">
        <v>6060</v>
      </c>
      <c r="N25454" t="s">
        <v>107545</v>
      </c>
      <c r="O25454">
        <v>5365</v>
      </c>
      <c r="P25454" t="s">
        <v>107618</v>
      </c>
      <c r="Q25454">
        <v>16</v>
      </c>
      <c r="R25454" t="s">
        <v>26914</v>
      </c>
      <c r="S25454" t="s">
        <v>26914</v>
      </c>
      <c r="T25454">
        <v>157.37</v>
      </c>
      <c r="U25454">
        <v>0.78559100000000004</v>
      </c>
      <c r="V25454">
        <v>1.5899999999999999E-10</v>
      </c>
      <c r="W25454" t="s">
        <v>107619</v>
      </c>
      <c r="X25454">
        <v>9515</v>
      </c>
      <c r="Y25454" t="s">
        <v>30968</v>
      </c>
    </row>
    <row r="25455" spans="1:25" x14ac:dyDescent="0.45">
      <c r="A25455" t="s">
        <v>26914</v>
      </c>
      <c r="B25455" t="s">
        <v>26914</v>
      </c>
      <c r="C25455" t="s">
        <v>26914</v>
      </c>
      <c r="D25455" t="s">
        <v>26914</v>
      </c>
      <c r="E25455" t="s">
        <v>26914</v>
      </c>
      <c r="F25455" t="s">
        <v>26914</v>
      </c>
      <c r="G25455" t="s">
        <v>26914</v>
      </c>
      <c r="H25455" t="s">
        <v>26914</v>
      </c>
      <c r="I25455" t="s">
        <v>26940</v>
      </c>
      <c r="J25455" t="s">
        <v>26916</v>
      </c>
      <c r="K25455" t="s">
        <v>6061</v>
      </c>
      <c r="L25455" t="s">
        <v>107620</v>
      </c>
      <c r="M25455" t="s">
        <v>6060</v>
      </c>
      <c r="N25455" t="s">
        <v>107545</v>
      </c>
      <c r="O25455">
        <v>5365</v>
      </c>
      <c r="P25455" t="s">
        <v>107621</v>
      </c>
      <c r="Q25455">
        <v>15</v>
      </c>
      <c r="R25455" t="s">
        <v>26914</v>
      </c>
      <c r="S25455" t="s">
        <v>26914</v>
      </c>
      <c r="T25455">
        <v>68.171000000000006</v>
      </c>
      <c r="U25455">
        <v>0.99749399999999999</v>
      </c>
      <c r="V25455">
        <v>2.6968000000000001E-3</v>
      </c>
      <c r="W25455" t="s">
        <v>107622</v>
      </c>
      <c r="X25455">
        <v>5043</v>
      </c>
      <c r="Y25455" t="s">
        <v>28463</v>
      </c>
    </row>
    <row r="25456" spans="1:25" x14ac:dyDescent="0.45">
      <c r="A25456" t="s">
        <v>26914</v>
      </c>
      <c r="B25456" t="s">
        <v>26914</v>
      </c>
      <c r="C25456" t="s">
        <v>26914</v>
      </c>
      <c r="D25456" t="s">
        <v>26914</v>
      </c>
      <c r="E25456" t="s">
        <v>26914</v>
      </c>
      <c r="F25456" t="s">
        <v>26914</v>
      </c>
      <c r="G25456" t="s">
        <v>26914</v>
      </c>
      <c r="H25456" t="s">
        <v>26914</v>
      </c>
      <c r="I25456">
        <v>0.36799999999999999</v>
      </c>
      <c r="J25456" t="s">
        <v>26916</v>
      </c>
      <c r="K25456" t="s">
        <v>6061</v>
      </c>
      <c r="L25456" t="s">
        <v>107623</v>
      </c>
      <c r="M25456" t="s">
        <v>6060</v>
      </c>
      <c r="N25456" t="s">
        <v>107545</v>
      </c>
      <c r="O25456">
        <v>5365</v>
      </c>
      <c r="P25456" t="s">
        <v>107624</v>
      </c>
      <c r="Q25456">
        <v>13</v>
      </c>
      <c r="R25456" t="s">
        <v>26914</v>
      </c>
      <c r="S25456" t="s">
        <v>26914</v>
      </c>
      <c r="T25456">
        <v>200.97</v>
      </c>
      <c r="U25456">
        <v>0.95337400000000005</v>
      </c>
      <c r="V25456">
        <v>1.4200000000000001E-52</v>
      </c>
      <c r="W25456" t="s">
        <v>107625</v>
      </c>
      <c r="X25456">
        <v>22359</v>
      </c>
      <c r="Y25456" t="s">
        <v>27654</v>
      </c>
    </row>
    <row r="25457" spans="1:25" x14ac:dyDescent="0.45">
      <c r="A25457" t="s">
        <v>26914</v>
      </c>
      <c r="B25457" t="s">
        <v>26914</v>
      </c>
      <c r="C25457" t="s">
        <v>26914</v>
      </c>
      <c r="D25457" t="s">
        <v>26914</v>
      </c>
      <c r="E25457" t="s">
        <v>26914</v>
      </c>
      <c r="F25457" t="s">
        <v>26914</v>
      </c>
      <c r="G25457" t="s">
        <v>26914</v>
      </c>
      <c r="H25457" t="s">
        <v>26914</v>
      </c>
      <c r="I25457" t="s">
        <v>26940</v>
      </c>
      <c r="J25457" t="s">
        <v>26916</v>
      </c>
      <c r="K25457" t="s">
        <v>6061</v>
      </c>
      <c r="L25457" t="s">
        <v>107626</v>
      </c>
      <c r="M25457" t="s">
        <v>6060</v>
      </c>
      <c r="N25457" t="s">
        <v>107545</v>
      </c>
      <c r="O25457">
        <v>5365</v>
      </c>
      <c r="P25457" t="s">
        <v>107627</v>
      </c>
      <c r="Q25457">
        <v>11</v>
      </c>
      <c r="R25457" t="s">
        <v>26915</v>
      </c>
      <c r="S25457" t="s">
        <v>26914</v>
      </c>
      <c r="T25457">
        <v>180.74</v>
      </c>
      <c r="U25457">
        <v>0.674041</v>
      </c>
      <c r="V25457">
        <v>1.3300000000000001E-23</v>
      </c>
      <c r="W25457" t="s">
        <v>107628</v>
      </c>
      <c r="X25457">
        <v>8511</v>
      </c>
      <c r="Y25457" t="s">
        <v>29156</v>
      </c>
    </row>
    <row r="25458" spans="1:25" x14ac:dyDescent="0.45">
      <c r="A25458" t="s">
        <v>26914</v>
      </c>
      <c r="B25458" t="s">
        <v>26914</v>
      </c>
      <c r="C25458" t="s">
        <v>26914</v>
      </c>
      <c r="D25458" t="s">
        <v>26914</v>
      </c>
      <c r="E25458" t="s">
        <v>26914</v>
      </c>
      <c r="F25458" t="s">
        <v>26914</v>
      </c>
      <c r="G25458" t="s">
        <v>26914</v>
      </c>
      <c r="H25458" t="s">
        <v>26914</v>
      </c>
      <c r="I25458" t="s">
        <v>26940</v>
      </c>
      <c r="J25458" t="s">
        <v>26916</v>
      </c>
      <c r="K25458" t="s">
        <v>6061</v>
      </c>
      <c r="L25458" t="s">
        <v>107629</v>
      </c>
      <c r="M25458" t="s">
        <v>6060</v>
      </c>
      <c r="N25458" t="s">
        <v>107545</v>
      </c>
      <c r="O25458">
        <v>5365</v>
      </c>
      <c r="P25458" t="s">
        <v>107630</v>
      </c>
      <c r="Q25458">
        <v>10</v>
      </c>
      <c r="R25458" t="s">
        <v>26914</v>
      </c>
      <c r="S25458" t="s">
        <v>26914</v>
      </c>
      <c r="T25458">
        <v>133.66</v>
      </c>
      <c r="U25458">
        <v>0.91137100000000004</v>
      </c>
      <c r="V25458">
        <v>3.3600000000000003E-8</v>
      </c>
      <c r="W25458" t="s">
        <v>107631</v>
      </c>
      <c r="X25458">
        <v>6613</v>
      </c>
      <c r="Y25458" t="s">
        <v>29905</v>
      </c>
    </row>
    <row r="25459" spans="1:25" x14ac:dyDescent="0.45">
      <c r="A25459" t="s">
        <v>26914</v>
      </c>
      <c r="B25459" t="s">
        <v>26914</v>
      </c>
      <c r="C25459" t="s">
        <v>26914</v>
      </c>
      <c r="D25459" t="s">
        <v>26914</v>
      </c>
      <c r="E25459" t="s">
        <v>26914</v>
      </c>
      <c r="F25459" t="s">
        <v>26914</v>
      </c>
      <c r="G25459" t="s">
        <v>26914</v>
      </c>
      <c r="H25459" t="s">
        <v>26914</v>
      </c>
      <c r="I25459" t="s">
        <v>26940</v>
      </c>
      <c r="J25459" t="s">
        <v>26916</v>
      </c>
      <c r="K25459" t="s">
        <v>6061</v>
      </c>
      <c r="L25459" t="s">
        <v>107632</v>
      </c>
      <c r="M25459" t="s">
        <v>6060</v>
      </c>
      <c r="N25459" t="s">
        <v>107545</v>
      </c>
      <c r="O25459">
        <v>5365</v>
      </c>
      <c r="P25459" t="s">
        <v>107633</v>
      </c>
      <c r="Q25459">
        <v>8</v>
      </c>
      <c r="R25459" t="s">
        <v>26914</v>
      </c>
      <c r="S25459" t="s">
        <v>26914</v>
      </c>
      <c r="T25459">
        <v>168.65</v>
      </c>
      <c r="U25459">
        <v>0.72013000000000005</v>
      </c>
      <c r="V25459">
        <v>6.93E-30</v>
      </c>
      <c r="W25459" t="s">
        <v>107634</v>
      </c>
      <c r="X25459">
        <v>20849</v>
      </c>
      <c r="Y25459" t="s">
        <v>31656</v>
      </c>
    </row>
    <row r="25460" spans="1:25" x14ac:dyDescent="0.45">
      <c r="A25460" t="s">
        <v>26914</v>
      </c>
      <c r="B25460" t="s">
        <v>26914</v>
      </c>
      <c r="C25460" t="s">
        <v>26914</v>
      </c>
      <c r="D25460" t="s">
        <v>26914</v>
      </c>
      <c r="E25460" t="s">
        <v>26914</v>
      </c>
      <c r="F25460" t="s">
        <v>26914</v>
      </c>
      <c r="G25460" t="s">
        <v>26914</v>
      </c>
      <c r="H25460" t="s">
        <v>26914</v>
      </c>
      <c r="I25460" t="s">
        <v>26940</v>
      </c>
      <c r="J25460" t="s">
        <v>26916</v>
      </c>
      <c r="K25460" t="s">
        <v>6061</v>
      </c>
      <c r="L25460" t="s">
        <v>107635</v>
      </c>
      <c r="M25460" t="s">
        <v>6060</v>
      </c>
      <c r="N25460" t="s">
        <v>107545</v>
      </c>
      <c r="O25460">
        <v>5365</v>
      </c>
      <c r="P25460" t="s">
        <v>107636</v>
      </c>
      <c r="Q25460">
        <v>8</v>
      </c>
      <c r="R25460" t="s">
        <v>26914</v>
      </c>
      <c r="S25460" t="s">
        <v>26914</v>
      </c>
      <c r="T25460">
        <v>141.37</v>
      </c>
      <c r="U25460">
        <v>0.75828200000000001</v>
      </c>
      <c r="V25460">
        <v>2.8999999999999998E-10</v>
      </c>
      <c r="W25460" t="s">
        <v>107637</v>
      </c>
      <c r="X25460">
        <v>4728</v>
      </c>
      <c r="Y25460" t="s">
        <v>28689</v>
      </c>
    </row>
    <row r="25461" spans="1:25" x14ac:dyDescent="0.45">
      <c r="A25461" t="s">
        <v>26914</v>
      </c>
      <c r="B25461" t="s">
        <v>26914</v>
      </c>
      <c r="C25461" t="s">
        <v>26914</v>
      </c>
      <c r="D25461" t="s">
        <v>26914</v>
      </c>
      <c r="E25461" t="s">
        <v>26914</v>
      </c>
      <c r="F25461" t="s">
        <v>26914</v>
      </c>
      <c r="G25461" t="s">
        <v>26914</v>
      </c>
      <c r="H25461" t="s">
        <v>26914</v>
      </c>
      <c r="I25461" t="s">
        <v>26940</v>
      </c>
      <c r="J25461" t="s">
        <v>26916</v>
      </c>
      <c r="K25461" t="s">
        <v>6061</v>
      </c>
      <c r="L25461" t="s">
        <v>107638</v>
      </c>
      <c r="M25461" t="s">
        <v>6060</v>
      </c>
      <c r="N25461" t="s">
        <v>107545</v>
      </c>
      <c r="O25461">
        <v>5365</v>
      </c>
      <c r="P25461" t="s">
        <v>107639</v>
      </c>
      <c r="Q25461">
        <v>7</v>
      </c>
      <c r="R25461" t="s">
        <v>26914</v>
      </c>
      <c r="S25461" t="s">
        <v>26914</v>
      </c>
      <c r="T25461">
        <v>357.36</v>
      </c>
      <c r="U25461">
        <v>1</v>
      </c>
      <c r="V25461">
        <v>1.2799999999999999E-196</v>
      </c>
      <c r="W25461" t="s">
        <v>107640</v>
      </c>
      <c r="X25461">
        <v>6048</v>
      </c>
      <c r="Y25461" t="s">
        <v>28140</v>
      </c>
    </row>
    <row r="25462" spans="1:25" x14ac:dyDescent="0.45">
      <c r="A25462" t="s">
        <v>26914</v>
      </c>
      <c r="B25462" t="s">
        <v>26914</v>
      </c>
      <c r="C25462" t="s">
        <v>26914</v>
      </c>
      <c r="D25462" t="s">
        <v>26914</v>
      </c>
      <c r="E25462" t="s">
        <v>26914</v>
      </c>
      <c r="F25462" t="s">
        <v>26914</v>
      </c>
      <c r="G25462" t="s">
        <v>26914</v>
      </c>
      <c r="H25462" t="s">
        <v>26914</v>
      </c>
      <c r="I25462">
        <v>-1.2729999999999999</v>
      </c>
      <c r="J25462" t="s">
        <v>26916</v>
      </c>
      <c r="K25462" t="s">
        <v>6061</v>
      </c>
      <c r="L25462" t="s">
        <v>107641</v>
      </c>
      <c r="M25462" t="s">
        <v>6060</v>
      </c>
      <c r="N25462" t="s">
        <v>107545</v>
      </c>
      <c r="O25462">
        <v>5365</v>
      </c>
      <c r="P25462" t="s">
        <v>107642</v>
      </c>
      <c r="Q25462">
        <v>7</v>
      </c>
      <c r="R25462" t="s">
        <v>26914</v>
      </c>
      <c r="S25462" t="s">
        <v>26914</v>
      </c>
      <c r="T25462">
        <v>142.55000000000001</v>
      </c>
      <c r="U25462">
        <v>0.99948800000000004</v>
      </c>
      <c r="V25462">
        <v>1.5200000000000001E-7</v>
      </c>
      <c r="W25462" t="s">
        <v>107643</v>
      </c>
      <c r="X25462">
        <v>17483</v>
      </c>
      <c r="Y25462" t="s">
        <v>27150</v>
      </c>
    </row>
    <row r="25463" spans="1:25" x14ac:dyDescent="0.45">
      <c r="A25463" t="s">
        <v>26914</v>
      </c>
      <c r="B25463" t="s">
        <v>26914</v>
      </c>
      <c r="C25463" t="s">
        <v>26914</v>
      </c>
      <c r="D25463" t="s">
        <v>26914</v>
      </c>
      <c r="E25463" t="s">
        <v>26914</v>
      </c>
      <c r="F25463" t="s">
        <v>26914</v>
      </c>
      <c r="G25463" t="s">
        <v>26914</v>
      </c>
      <c r="H25463" t="s">
        <v>26914</v>
      </c>
      <c r="I25463">
        <v>0.38400000000000001</v>
      </c>
      <c r="J25463" t="s">
        <v>26989</v>
      </c>
      <c r="K25463" t="s">
        <v>6061</v>
      </c>
      <c r="L25463" t="s">
        <v>107644</v>
      </c>
      <c r="M25463" t="s">
        <v>6060</v>
      </c>
      <c r="N25463" t="s">
        <v>107545</v>
      </c>
      <c r="O25463">
        <v>5365</v>
      </c>
      <c r="P25463" t="s">
        <v>107645</v>
      </c>
      <c r="Q25463">
        <v>6</v>
      </c>
      <c r="R25463" t="s">
        <v>26914</v>
      </c>
      <c r="S25463" t="s">
        <v>26915</v>
      </c>
      <c r="T25463">
        <v>2.2999999999999998</v>
      </c>
      <c r="U25463" t="s">
        <v>26992</v>
      </c>
      <c r="V25463">
        <v>2.5449999999999999E-5</v>
      </c>
      <c r="W25463" t="s">
        <v>107646</v>
      </c>
      <c r="X25463">
        <v>7164</v>
      </c>
      <c r="Y25463" t="s">
        <v>33113</v>
      </c>
    </row>
    <row r="25464" spans="1:25" x14ac:dyDescent="0.45">
      <c r="A25464" t="s">
        <v>26914</v>
      </c>
      <c r="B25464" t="s">
        <v>26915</v>
      </c>
      <c r="C25464" t="s">
        <v>26914</v>
      </c>
      <c r="D25464" t="s">
        <v>26914</v>
      </c>
      <c r="E25464" t="s">
        <v>26914</v>
      </c>
      <c r="F25464" t="s">
        <v>26915</v>
      </c>
      <c r="G25464" t="s">
        <v>26914</v>
      </c>
      <c r="H25464" t="s">
        <v>26915</v>
      </c>
      <c r="I25464">
        <v>-0.61399999999999999</v>
      </c>
      <c r="J25464" t="s">
        <v>26989</v>
      </c>
      <c r="K25464" t="s">
        <v>6061</v>
      </c>
      <c r="L25464" t="s">
        <v>107647</v>
      </c>
      <c r="M25464" t="s">
        <v>6060</v>
      </c>
      <c r="N25464" t="s">
        <v>107545</v>
      </c>
      <c r="O25464">
        <v>5365</v>
      </c>
      <c r="P25464" t="s">
        <v>107648</v>
      </c>
      <c r="Q25464">
        <v>5</v>
      </c>
      <c r="R25464" t="s">
        <v>26914</v>
      </c>
      <c r="S25464" t="s">
        <v>26914</v>
      </c>
      <c r="T25464">
        <v>2.2999999999999998</v>
      </c>
      <c r="U25464" t="s">
        <v>26992</v>
      </c>
      <c r="V25464">
        <v>1.2830000000000001E-3</v>
      </c>
      <c r="W25464" t="s">
        <v>107649</v>
      </c>
      <c r="X25464">
        <v>5432</v>
      </c>
      <c r="Y25464" t="s">
        <v>29312</v>
      </c>
    </row>
    <row r="25465" spans="1:25" x14ac:dyDescent="0.45">
      <c r="A25465" t="s">
        <v>26914</v>
      </c>
      <c r="B25465" t="s">
        <v>26914</v>
      </c>
      <c r="C25465" t="s">
        <v>26914</v>
      </c>
      <c r="D25465" t="s">
        <v>26914</v>
      </c>
      <c r="E25465" t="s">
        <v>26914</v>
      </c>
      <c r="F25465" t="s">
        <v>26914</v>
      </c>
      <c r="G25465" t="s">
        <v>26914</v>
      </c>
      <c r="H25465" t="s">
        <v>26914</v>
      </c>
      <c r="I25465">
        <v>0.36799999999999999</v>
      </c>
      <c r="J25465" t="s">
        <v>26916</v>
      </c>
      <c r="K25465" t="s">
        <v>6061</v>
      </c>
      <c r="L25465" t="s">
        <v>107650</v>
      </c>
      <c r="M25465" t="s">
        <v>6060</v>
      </c>
      <c r="N25465" t="s">
        <v>107545</v>
      </c>
      <c r="O25465">
        <v>5365</v>
      </c>
      <c r="P25465" t="s">
        <v>107651</v>
      </c>
      <c r="Q25465">
        <v>2</v>
      </c>
      <c r="R25465" t="s">
        <v>26914</v>
      </c>
      <c r="S25465" t="s">
        <v>26914</v>
      </c>
      <c r="T25465">
        <v>178.67</v>
      </c>
      <c r="U25465">
        <v>0.99083399999999999</v>
      </c>
      <c r="V25465">
        <v>4.3800000000000002E-15</v>
      </c>
      <c r="W25465" t="s">
        <v>107652</v>
      </c>
      <c r="X25465">
        <v>2163</v>
      </c>
      <c r="Y25465" t="s">
        <v>29905</v>
      </c>
    </row>
    <row r="25466" spans="1:25" x14ac:dyDescent="0.45">
      <c r="A25466" t="s">
        <v>26914</v>
      </c>
      <c r="B25466" t="s">
        <v>26914</v>
      </c>
      <c r="C25466" t="s">
        <v>26914</v>
      </c>
      <c r="D25466" t="s">
        <v>26914</v>
      </c>
      <c r="E25466" t="s">
        <v>26914</v>
      </c>
      <c r="F25466" t="s">
        <v>26914</v>
      </c>
      <c r="G25466" t="s">
        <v>26914</v>
      </c>
      <c r="H25466" t="s">
        <v>26914</v>
      </c>
      <c r="I25466">
        <v>-0.61399999999999999</v>
      </c>
      <c r="J25466" t="s">
        <v>26916</v>
      </c>
      <c r="K25466" t="s">
        <v>6061</v>
      </c>
      <c r="L25466" t="s">
        <v>107653</v>
      </c>
      <c r="M25466" t="s">
        <v>6060</v>
      </c>
      <c r="N25466" t="s">
        <v>107545</v>
      </c>
      <c r="O25466">
        <v>5365</v>
      </c>
      <c r="P25466" t="s">
        <v>107654</v>
      </c>
      <c r="Q25466">
        <v>2</v>
      </c>
      <c r="R25466" t="s">
        <v>26914</v>
      </c>
      <c r="S25466" t="s">
        <v>26914</v>
      </c>
      <c r="T25466">
        <v>94.844999999999999</v>
      </c>
      <c r="U25466">
        <v>0.99375800000000003</v>
      </c>
      <c r="V25466">
        <v>6.19E-5</v>
      </c>
      <c r="W25466" t="s">
        <v>107655</v>
      </c>
      <c r="X25466">
        <v>15410</v>
      </c>
      <c r="Y25466" t="s">
        <v>28479</v>
      </c>
    </row>
    <row r="25467" spans="1:25" x14ac:dyDescent="0.45">
      <c r="A25467" t="s">
        <v>26914</v>
      </c>
      <c r="B25467" t="s">
        <v>26914</v>
      </c>
      <c r="C25467" t="s">
        <v>26914</v>
      </c>
      <c r="D25467" t="s">
        <v>26914</v>
      </c>
      <c r="E25467" t="s">
        <v>26914</v>
      </c>
      <c r="F25467" t="s">
        <v>26914</v>
      </c>
      <c r="G25467" t="s">
        <v>26914</v>
      </c>
      <c r="H25467" t="s">
        <v>26914</v>
      </c>
      <c r="I25467">
        <v>0.39600000000000002</v>
      </c>
      <c r="J25467" t="s">
        <v>26916</v>
      </c>
      <c r="K25467" t="s">
        <v>6061</v>
      </c>
      <c r="L25467" t="s">
        <v>107656</v>
      </c>
      <c r="M25467" t="s">
        <v>6060</v>
      </c>
      <c r="N25467" t="s">
        <v>107545</v>
      </c>
      <c r="O25467">
        <v>5365</v>
      </c>
      <c r="P25467" t="s">
        <v>107657</v>
      </c>
      <c r="Q25467">
        <v>2</v>
      </c>
      <c r="R25467" t="s">
        <v>26914</v>
      </c>
      <c r="S25467" t="s">
        <v>26914</v>
      </c>
      <c r="T25467">
        <v>134.85</v>
      </c>
      <c r="U25467">
        <v>0.86921499999999996</v>
      </c>
      <c r="V25467">
        <v>6.4899999999999996E-13</v>
      </c>
      <c r="W25467" t="s">
        <v>107658</v>
      </c>
      <c r="X25467">
        <v>8213</v>
      </c>
      <c r="Y25467" t="s">
        <v>29778</v>
      </c>
    </row>
    <row r="25468" spans="1:25" x14ac:dyDescent="0.45">
      <c r="A25468" t="s">
        <v>26914</v>
      </c>
      <c r="B25468" t="s">
        <v>26914</v>
      </c>
      <c r="C25468" t="s">
        <v>26914</v>
      </c>
      <c r="D25468" t="s">
        <v>26914</v>
      </c>
      <c r="E25468" t="s">
        <v>26914</v>
      </c>
      <c r="F25468" t="s">
        <v>26914</v>
      </c>
      <c r="G25468" t="s">
        <v>26914</v>
      </c>
      <c r="H25468" t="s">
        <v>26914</v>
      </c>
      <c r="I25468" t="s">
        <v>26940</v>
      </c>
      <c r="J25468" t="s">
        <v>26989</v>
      </c>
      <c r="K25468" t="s">
        <v>6061</v>
      </c>
      <c r="L25468" t="s">
        <v>107659</v>
      </c>
      <c r="M25468" t="s">
        <v>6060</v>
      </c>
      <c r="N25468" t="s">
        <v>107545</v>
      </c>
      <c r="O25468">
        <v>5365</v>
      </c>
      <c r="P25468" t="s">
        <v>107660</v>
      </c>
      <c r="Q25468">
        <v>2</v>
      </c>
      <c r="R25468" t="s">
        <v>26914</v>
      </c>
      <c r="S25468" t="s">
        <v>26914</v>
      </c>
      <c r="T25468">
        <v>3.1</v>
      </c>
      <c r="U25468" t="s">
        <v>26992</v>
      </c>
      <c r="V25468">
        <v>7.7240000000000002E-4</v>
      </c>
      <c r="W25468" t="s">
        <v>107661</v>
      </c>
      <c r="X25468">
        <v>8256</v>
      </c>
      <c r="Y25468" t="s">
        <v>29319</v>
      </c>
    </row>
    <row r="25469" spans="1:25" x14ac:dyDescent="0.45">
      <c r="A25469" t="s">
        <v>26914</v>
      </c>
      <c r="B25469" t="s">
        <v>26915</v>
      </c>
      <c r="C25469" t="s">
        <v>26914</v>
      </c>
      <c r="D25469" t="s">
        <v>26914</v>
      </c>
      <c r="E25469" t="s">
        <v>26914</v>
      </c>
      <c r="F25469" t="s">
        <v>26915</v>
      </c>
      <c r="G25469" t="s">
        <v>26914</v>
      </c>
      <c r="H25469" t="s">
        <v>26914</v>
      </c>
      <c r="I25469">
        <v>-0.53500000000000003</v>
      </c>
      <c r="J25469" t="s">
        <v>26989</v>
      </c>
      <c r="K25469" t="s">
        <v>6061</v>
      </c>
      <c r="L25469" t="s">
        <v>107662</v>
      </c>
      <c r="M25469" t="s">
        <v>6060</v>
      </c>
      <c r="N25469" t="s">
        <v>107545</v>
      </c>
      <c r="O25469">
        <v>5365</v>
      </c>
      <c r="P25469" t="s">
        <v>107663</v>
      </c>
      <c r="Q25469">
        <v>2</v>
      </c>
      <c r="R25469" t="s">
        <v>26914</v>
      </c>
      <c r="S25469" t="s">
        <v>26914</v>
      </c>
      <c r="T25469">
        <v>3.99</v>
      </c>
      <c r="U25469" t="s">
        <v>26992</v>
      </c>
      <c r="V25469">
        <v>7.541E-3</v>
      </c>
      <c r="W25469" t="s">
        <v>107664</v>
      </c>
      <c r="X25469">
        <v>24222</v>
      </c>
      <c r="Y25469" t="s">
        <v>43000</v>
      </c>
    </row>
    <row r="25470" spans="1:25" x14ac:dyDescent="0.45">
      <c r="A25470" t="s">
        <v>26914</v>
      </c>
      <c r="B25470" t="s">
        <v>26914</v>
      </c>
      <c r="C25470" t="s">
        <v>26914</v>
      </c>
      <c r="D25470" t="s">
        <v>26914</v>
      </c>
      <c r="E25470" t="s">
        <v>26914</v>
      </c>
      <c r="F25470" t="s">
        <v>26914</v>
      </c>
      <c r="G25470" t="s">
        <v>26914</v>
      </c>
      <c r="H25470" t="s">
        <v>26914</v>
      </c>
      <c r="I25470">
        <v>-0.54800000000000004</v>
      </c>
      <c r="J25470" t="s">
        <v>26916</v>
      </c>
      <c r="K25470" t="s">
        <v>6061</v>
      </c>
      <c r="L25470" t="s">
        <v>107665</v>
      </c>
      <c r="M25470" t="s">
        <v>6060</v>
      </c>
      <c r="N25470" t="s">
        <v>107545</v>
      </c>
      <c r="O25470">
        <v>5365</v>
      </c>
      <c r="P25470" t="s">
        <v>107666</v>
      </c>
      <c r="Q25470">
        <v>1</v>
      </c>
      <c r="R25470" t="s">
        <v>26914</v>
      </c>
      <c r="S25470" t="s">
        <v>26914</v>
      </c>
      <c r="T25470">
        <v>67.978999999999999</v>
      </c>
      <c r="U25470">
        <v>0.99652799999999997</v>
      </c>
      <c r="V25470">
        <v>4.76243E-4</v>
      </c>
      <c r="W25470" t="s">
        <v>107667</v>
      </c>
      <c r="X25470">
        <v>9012</v>
      </c>
      <c r="Y25470" t="s">
        <v>27290</v>
      </c>
    </row>
    <row r="25471" spans="1:25" x14ac:dyDescent="0.45">
      <c r="A25471" t="s">
        <v>26915</v>
      </c>
      <c r="B25471" t="s">
        <v>26915</v>
      </c>
      <c r="C25471" t="s">
        <v>26914</v>
      </c>
      <c r="D25471" t="s">
        <v>26914</v>
      </c>
      <c r="E25471" t="s">
        <v>26915</v>
      </c>
      <c r="F25471" t="s">
        <v>26915</v>
      </c>
      <c r="G25471" t="s">
        <v>26914</v>
      </c>
      <c r="H25471" t="s">
        <v>26915</v>
      </c>
      <c r="I25471">
        <v>0.441</v>
      </c>
      <c r="J25471" t="s">
        <v>26989</v>
      </c>
      <c r="K25471" t="s">
        <v>6061</v>
      </c>
      <c r="L25471" t="s">
        <v>107668</v>
      </c>
      <c r="M25471" t="s">
        <v>6060</v>
      </c>
      <c r="N25471" t="s">
        <v>107545</v>
      </c>
      <c r="O25471">
        <v>5365</v>
      </c>
      <c r="P25471" t="s">
        <v>107669</v>
      </c>
      <c r="Q25471">
        <v>1</v>
      </c>
      <c r="R25471" t="s">
        <v>26914</v>
      </c>
      <c r="S25471" t="s">
        <v>26914</v>
      </c>
      <c r="T25471">
        <v>2.76</v>
      </c>
      <c r="U25471" t="s">
        <v>26992</v>
      </c>
      <c r="V25471">
        <v>7.2950000000000003E-3</v>
      </c>
      <c r="W25471" t="s">
        <v>107670</v>
      </c>
      <c r="X25471">
        <v>4706</v>
      </c>
      <c r="Y25471" t="s">
        <v>47520</v>
      </c>
    </row>
    <row r="25472" spans="1:25" x14ac:dyDescent="0.45">
      <c r="A25472" t="s">
        <v>26914</v>
      </c>
      <c r="B25472" t="s">
        <v>26914</v>
      </c>
      <c r="C25472" t="s">
        <v>26914</v>
      </c>
      <c r="D25472" t="s">
        <v>26914</v>
      </c>
      <c r="E25472" t="s">
        <v>26914</v>
      </c>
      <c r="F25472" t="s">
        <v>26914</v>
      </c>
      <c r="G25472" t="s">
        <v>26914</v>
      </c>
      <c r="H25472" t="s">
        <v>26914</v>
      </c>
      <c r="I25472" t="s">
        <v>26940</v>
      </c>
      <c r="J25472" t="s">
        <v>26989</v>
      </c>
      <c r="K25472" t="s">
        <v>6061</v>
      </c>
      <c r="L25472" t="s">
        <v>107671</v>
      </c>
      <c r="M25472" t="s">
        <v>6060</v>
      </c>
      <c r="N25472" t="s">
        <v>107545</v>
      </c>
      <c r="O25472">
        <v>5365</v>
      </c>
      <c r="P25472" t="s">
        <v>107672</v>
      </c>
      <c r="Q25472">
        <v>1</v>
      </c>
      <c r="R25472" t="s">
        <v>26914</v>
      </c>
      <c r="S25472" t="s">
        <v>26914</v>
      </c>
      <c r="T25472">
        <v>3.57</v>
      </c>
      <c r="U25472" t="s">
        <v>26992</v>
      </c>
      <c r="V25472">
        <v>1.9759999999999999E-3</v>
      </c>
      <c r="W25472" t="s">
        <v>107673</v>
      </c>
      <c r="X25472">
        <v>4575</v>
      </c>
      <c r="Y25472" t="s">
        <v>34996</v>
      </c>
    </row>
    <row r="25473" spans="1:25" x14ac:dyDescent="0.45">
      <c r="A25473" t="s">
        <v>26914</v>
      </c>
      <c r="B25473" t="s">
        <v>26914</v>
      </c>
      <c r="C25473" t="s">
        <v>26914</v>
      </c>
      <c r="D25473" t="s">
        <v>26914</v>
      </c>
      <c r="E25473" t="s">
        <v>26914</v>
      </c>
      <c r="F25473" t="s">
        <v>26914</v>
      </c>
      <c r="G25473" t="s">
        <v>26914</v>
      </c>
      <c r="H25473" t="s">
        <v>26914</v>
      </c>
      <c r="I25473" t="s">
        <v>26954</v>
      </c>
      <c r="J25473" t="s">
        <v>26916</v>
      </c>
      <c r="K25473" t="s">
        <v>107674</v>
      </c>
      <c r="L25473" t="s">
        <v>107675</v>
      </c>
      <c r="M25473" t="s">
        <v>107676</v>
      </c>
      <c r="N25473" t="s">
        <v>107677</v>
      </c>
      <c r="O25473">
        <v>206</v>
      </c>
      <c r="P25473" t="s">
        <v>107678</v>
      </c>
      <c r="Q25473">
        <v>72</v>
      </c>
      <c r="R25473" t="s">
        <v>26914</v>
      </c>
      <c r="S25473" t="s">
        <v>26914</v>
      </c>
      <c r="T25473">
        <v>115.14</v>
      </c>
      <c r="U25473">
        <v>1</v>
      </c>
      <c r="V25473">
        <v>9.5799999999999998E-5</v>
      </c>
      <c r="W25473" t="s">
        <v>107679</v>
      </c>
      <c r="X25473">
        <v>11259</v>
      </c>
      <c r="Y25473" t="s">
        <v>39397</v>
      </c>
    </row>
    <row r="25474" spans="1:25" x14ac:dyDescent="0.45">
      <c r="A25474" t="s">
        <v>26914</v>
      </c>
      <c r="B25474" t="s">
        <v>26914</v>
      </c>
      <c r="C25474" t="s">
        <v>26914</v>
      </c>
      <c r="D25474" t="s">
        <v>26914</v>
      </c>
      <c r="E25474" t="s">
        <v>26914</v>
      </c>
      <c r="F25474" t="s">
        <v>26914</v>
      </c>
      <c r="G25474" t="s">
        <v>26914</v>
      </c>
      <c r="H25474" t="s">
        <v>26914</v>
      </c>
      <c r="I25474" t="s">
        <v>26954</v>
      </c>
      <c r="J25474" t="s">
        <v>26916</v>
      </c>
      <c r="K25474" t="s">
        <v>1238</v>
      </c>
      <c r="L25474" t="s">
        <v>107680</v>
      </c>
      <c r="M25474" t="s">
        <v>1237</v>
      </c>
      <c r="N25474" t="s">
        <v>107681</v>
      </c>
      <c r="O25474">
        <v>1499</v>
      </c>
      <c r="P25474" t="s">
        <v>107682</v>
      </c>
      <c r="Q25474">
        <v>700</v>
      </c>
      <c r="R25474" t="s">
        <v>26914</v>
      </c>
      <c r="S25474" t="s">
        <v>26914</v>
      </c>
      <c r="T25474">
        <v>453.64</v>
      </c>
      <c r="U25474">
        <v>1</v>
      </c>
      <c r="V25474">
        <v>2.1099999999999999E-192</v>
      </c>
      <c r="W25474" t="s">
        <v>107683</v>
      </c>
      <c r="X25474">
        <v>15247</v>
      </c>
      <c r="Y25474" t="s">
        <v>28539</v>
      </c>
    </row>
    <row r="25475" spans="1:25" x14ac:dyDescent="0.45">
      <c r="A25475" t="s">
        <v>26914</v>
      </c>
      <c r="B25475" t="s">
        <v>26914</v>
      </c>
      <c r="C25475" t="s">
        <v>26914</v>
      </c>
      <c r="D25475" t="s">
        <v>26914</v>
      </c>
      <c r="E25475" t="s">
        <v>26914</v>
      </c>
      <c r="F25475" t="s">
        <v>26914</v>
      </c>
      <c r="G25475" t="s">
        <v>26914</v>
      </c>
      <c r="H25475" t="s">
        <v>26914</v>
      </c>
      <c r="I25475" t="s">
        <v>26954</v>
      </c>
      <c r="J25475" t="s">
        <v>26916</v>
      </c>
      <c r="K25475" t="s">
        <v>1238</v>
      </c>
      <c r="L25475" t="s">
        <v>107684</v>
      </c>
      <c r="M25475" t="s">
        <v>1237</v>
      </c>
      <c r="N25475" t="s">
        <v>107681</v>
      </c>
      <c r="O25475">
        <v>1499</v>
      </c>
      <c r="P25475" t="s">
        <v>107685</v>
      </c>
      <c r="Q25475">
        <v>154</v>
      </c>
      <c r="R25475" t="s">
        <v>26914</v>
      </c>
      <c r="S25475" t="s">
        <v>26914</v>
      </c>
      <c r="T25475">
        <v>126.63</v>
      </c>
      <c r="U25475">
        <v>0.99781200000000003</v>
      </c>
      <c r="V25475">
        <v>5.5199999999999999E-12</v>
      </c>
      <c r="W25475" t="s">
        <v>107686</v>
      </c>
      <c r="X25475">
        <v>17715</v>
      </c>
      <c r="Y25475" t="s">
        <v>28188</v>
      </c>
    </row>
    <row r="25476" spans="1:25" x14ac:dyDescent="0.45">
      <c r="A25476" t="s">
        <v>26914</v>
      </c>
      <c r="B25476" t="s">
        <v>26914</v>
      </c>
      <c r="C25476" t="s">
        <v>26914</v>
      </c>
      <c r="D25476" t="s">
        <v>26914</v>
      </c>
      <c r="E25476" t="s">
        <v>26914</v>
      </c>
      <c r="F25476" t="s">
        <v>26914</v>
      </c>
      <c r="G25476" t="s">
        <v>26914</v>
      </c>
      <c r="H25476" t="s">
        <v>26914</v>
      </c>
      <c r="I25476" t="s">
        <v>26954</v>
      </c>
      <c r="J25476" t="s">
        <v>26916</v>
      </c>
      <c r="K25476" t="s">
        <v>1238</v>
      </c>
      <c r="L25476" t="s">
        <v>107687</v>
      </c>
      <c r="M25476" t="s">
        <v>1237</v>
      </c>
      <c r="N25476" t="s">
        <v>107681</v>
      </c>
      <c r="O25476">
        <v>1499</v>
      </c>
      <c r="P25476" t="s">
        <v>107688</v>
      </c>
      <c r="Q25476">
        <v>125</v>
      </c>
      <c r="R25476" t="s">
        <v>26914</v>
      </c>
      <c r="S25476" t="s">
        <v>26914</v>
      </c>
      <c r="T25476">
        <v>129.12</v>
      </c>
      <c r="U25476">
        <v>0.90404300000000004</v>
      </c>
      <c r="V25476">
        <v>1.0199999999999999E-11</v>
      </c>
      <c r="W25476" t="s">
        <v>107689</v>
      </c>
      <c r="X25476">
        <v>21143</v>
      </c>
      <c r="Y25476" t="s">
        <v>39669</v>
      </c>
    </row>
    <row r="25477" spans="1:25" x14ac:dyDescent="0.45">
      <c r="A25477" t="s">
        <v>26914</v>
      </c>
      <c r="B25477" t="s">
        <v>26914</v>
      </c>
      <c r="C25477" t="s">
        <v>26914</v>
      </c>
      <c r="D25477" t="s">
        <v>26914</v>
      </c>
      <c r="E25477" t="s">
        <v>26914</v>
      </c>
      <c r="F25477" t="s">
        <v>26914</v>
      </c>
      <c r="G25477" t="s">
        <v>26914</v>
      </c>
      <c r="H25477" t="s">
        <v>26914</v>
      </c>
      <c r="I25477" t="s">
        <v>26954</v>
      </c>
      <c r="J25477" t="s">
        <v>26916</v>
      </c>
      <c r="K25477" t="s">
        <v>1238</v>
      </c>
      <c r="L25477" t="s">
        <v>107690</v>
      </c>
      <c r="M25477" t="s">
        <v>1237</v>
      </c>
      <c r="N25477" t="s">
        <v>107681</v>
      </c>
      <c r="O25477">
        <v>1499</v>
      </c>
      <c r="P25477" t="s">
        <v>107691</v>
      </c>
      <c r="Q25477">
        <v>56</v>
      </c>
      <c r="R25477" t="s">
        <v>26914</v>
      </c>
      <c r="S25477" t="s">
        <v>26914</v>
      </c>
      <c r="T25477">
        <v>109.29</v>
      </c>
      <c r="U25477">
        <v>1</v>
      </c>
      <c r="V25477">
        <v>7.1651400000000002E-4</v>
      </c>
      <c r="W25477" t="s">
        <v>107692</v>
      </c>
      <c r="X25477">
        <v>1796</v>
      </c>
      <c r="Y25477" t="s">
        <v>26973</v>
      </c>
    </row>
    <row r="25478" spans="1:25" x14ac:dyDescent="0.45">
      <c r="A25478" t="s">
        <v>26914</v>
      </c>
      <c r="B25478" t="s">
        <v>26914</v>
      </c>
      <c r="C25478" t="s">
        <v>26914</v>
      </c>
      <c r="D25478" t="s">
        <v>26914</v>
      </c>
      <c r="E25478" t="s">
        <v>26914</v>
      </c>
      <c r="F25478" t="s">
        <v>26914</v>
      </c>
      <c r="G25478" t="s">
        <v>26914</v>
      </c>
      <c r="H25478" t="s">
        <v>26914</v>
      </c>
      <c r="I25478" t="s">
        <v>26954</v>
      </c>
      <c r="J25478" t="s">
        <v>26916</v>
      </c>
      <c r="K25478" t="s">
        <v>1238</v>
      </c>
      <c r="L25478" t="s">
        <v>107693</v>
      </c>
      <c r="M25478" t="s">
        <v>1237</v>
      </c>
      <c r="N25478" t="s">
        <v>107681</v>
      </c>
      <c r="O25478">
        <v>1499</v>
      </c>
      <c r="P25478" t="s">
        <v>107694</v>
      </c>
      <c r="Q25478">
        <v>27</v>
      </c>
      <c r="R25478" t="s">
        <v>26914</v>
      </c>
      <c r="S25478" t="s">
        <v>26914</v>
      </c>
      <c r="T25478">
        <v>78.655000000000001</v>
      </c>
      <c r="U25478">
        <v>0.90441300000000002</v>
      </c>
      <c r="V25478">
        <v>1.0664299999999999E-3</v>
      </c>
      <c r="W25478" t="s">
        <v>107695</v>
      </c>
      <c r="X25478">
        <v>6371</v>
      </c>
      <c r="Y25478" t="s">
        <v>26988</v>
      </c>
    </row>
    <row r="25479" spans="1:25" x14ac:dyDescent="0.45">
      <c r="A25479" t="s">
        <v>26914</v>
      </c>
      <c r="B25479" t="s">
        <v>26914</v>
      </c>
      <c r="C25479" t="s">
        <v>26914</v>
      </c>
      <c r="D25479" t="s">
        <v>26914</v>
      </c>
      <c r="E25479" t="s">
        <v>26914</v>
      </c>
      <c r="F25479" t="s">
        <v>26914</v>
      </c>
      <c r="G25479" t="s">
        <v>26914</v>
      </c>
      <c r="H25479" t="s">
        <v>26914</v>
      </c>
      <c r="I25479" t="s">
        <v>26954</v>
      </c>
      <c r="J25479" t="s">
        <v>26916</v>
      </c>
      <c r="K25479" t="s">
        <v>1238</v>
      </c>
      <c r="L25479" t="s">
        <v>107696</v>
      </c>
      <c r="M25479" t="s">
        <v>1237</v>
      </c>
      <c r="N25479" t="s">
        <v>107681</v>
      </c>
      <c r="O25479">
        <v>1499</v>
      </c>
      <c r="P25479" t="s">
        <v>107697</v>
      </c>
      <c r="Q25479">
        <v>18</v>
      </c>
      <c r="R25479" t="s">
        <v>26915</v>
      </c>
      <c r="S25479" t="s">
        <v>26914</v>
      </c>
      <c r="T25479">
        <v>149.44</v>
      </c>
      <c r="U25479">
        <v>0.49738399999999999</v>
      </c>
      <c r="V25479">
        <v>2.9399999999999998E-23</v>
      </c>
      <c r="W25479" t="s">
        <v>107698</v>
      </c>
      <c r="X25479">
        <v>22298</v>
      </c>
      <c r="Y25479" t="s">
        <v>27390</v>
      </c>
    </row>
    <row r="25480" spans="1:25" x14ac:dyDescent="0.45">
      <c r="A25480" t="s">
        <v>26914</v>
      </c>
      <c r="B25480" t="s">
        <v>26914</v>
      </c>
      <c r="C25480" t="s">
        <v>26914</v>
      </c>
      <c r="D25480" t="s">
        <v>26914</v>
      </c>
      <c r="E25480" t="s">
        <v>26914</v>
      </c>
      <c r="F25480" t="s">
        <v>26914</v>
      </c>
      <c r="G25480" t="s">
        <v>26914</v>
      </c>
      <c r="H25480" t="s">
        <v>26914</v>
      </c>
      <c r="I25480" t="s">
        <v>26954</v>
      </c>
      <c r="J25480" t="s">
        <v>26916</v>
      </c>
      <c r="K25480" t="s">
        <v>1238</v>
      </c>
      <c r="L25480" t="s">
        <v>107699</v>
      </c>
      <c r="M25480" t="s">
        <v>1237</v>
      </c>
      <c r="N25480" t="s">
        <v>107681</v>
      </c>
      <c r="O25480">
        <v>1499</v>
      </c>
      <c r="P25480" t="s">
        <v>107700</v>
      </c>
      <c r="Q25480">
        <v>8</v>
      </c>
      <c r="R25480" t="s">
        <v>26914</v>
      </c>
      <c r="S25480" t="s">
        <v>26914</v>
      </c>
      <c r="T25480">
        <v>116.24</v>
      </c>
      <c r="U25480">
        <v>1</v>
      </c>
      <c r="V25480">
        <v>1.3799999999999999E-6</v>
      </c>
      <c r="W25480" t="s">
        <v>107701</v>
      </c>
      <c r="X25480">
        <v>3279</v>
      </c>
      <c r="Y25480" t="s">
        <v>30955</v>
      </c>
    </row>
    <row r="25481" spans="1:25" x14ac:dyDescent="0.45">
      <c r="A25481" t="s">
        <v>26914</v>
      </c>
      <c r="B25481" t="s">
        <v>26914</v>
      </c>
      <c r="C25481" t="s">
        <v>26914</v>
      </c>
      <c r="D25481" t="s">
        <v>26914</v>
      </c>
      <c r="E25481" t="s">
        <v>26914</v>
      </c>
      <c r="F25481" t="s">
        <v>26914</v>
      </c>
      <c r="G25481" t="s">
        <v>26914</v>
      </c>
      <c r="H25481" t="s">
        <v>26914</v>
      </c>
      <c r="I25481" t="s">
        <v>26954</v>
      </c>
      <c r="J25481" t="s">
        <v>26916</v>
      </c>
      <c r="K25481" t="s">
        <v>1238</v>
      </c>
      <c r="L25481" t="s">
        <v>107702</v>
      </c>
      <c r="M25481" t="s">
        <v>1237</v>
      </c>
      <c r="N25481" t="s">
        <v>107681</v>
      </c>
      <c r="O25481">
        <v>1499</v>
      </c>
      <c r="P25481" t="s">
        <v>107703</v>
      </c>
      <c r="Q25481">
        <v>7</v>
      </c>
      <c r="R25481" t="s">
        <v>26915</v>
      </c>
      <c r="S25481" t="s">
        <v>26914</v>
      </c>
      <c r="T25481">
        <v>52.936999999999998</v>
      </c>
      <c r="U25481">
        <v>0.59840700000000002</v>
      </c>
      <c r="V25481">
        <v>4.5536800000000001E-3</v>
      </c>
      <c r="W25481" t="s">
        <v>107704</v>
      </c>
      <c r="X25481">
        <v>1676</v>
      </c>
      <c r="Y25481" t="s">
        <v>29070</v>
      </c>
    </row>
    <row r="25482" spans="1:25" x14ac:dyDescent="0.45">
      <c r="A25482" t="s">
        <v>26914</v>
      </c>
      <c r="B25482" t="s">
        <v>26914</v>
      </c>
      <c r="C25482" t="s">
        <v>26914</v>
      </c>
      <c r="D25482" t="s">
        <v>26914</v>
      </c>
      <c r="E25482" t="s">
        <v>26914</v>
      </c>
      <c r="F25482" t="s">
        <v>26914</v>
      </c>
      <c r="G25482" t="s">
        <v>26914</v>
      </c>
      <c r="H25482" t="s">
        <v>26914</v>
      </c>
      <c r="I25482" t="s">
        <v>26954</v>
      </c>
      <c r="J25482" t="s">
        <v>26989</v>
      </c>
      <c r="K25482" t="s">
        <v>1238</v>
      </c>
      <c r="L25482" t="s">
        <v>107705</v>
      </c>
      <c r="M25482" t="s">
        <v>1237</v>
      </c>
      <c r="N25482" t="s">
        <v>107681</v>
      </c>
      <c r="O25482">
        <v>1499</v>
      </c>
      <c r="P25482" t="s">
        <v>107706</v>
      </c>
      <c r="Q25482">
        <v>6</v>
      </c>
      <c r="R25482" t="s">
        <v>26914</v>
      </c>
      <c r="S25482" t="s">
        <v>26914</v>
      </c>
      <c r="T25482">
        <v>2.31</v>
      </c>
      <c r="U25482" t="s">
        <v>26992</v>
      </c>
      <c r="V25482">
        <v>3.277E-4</v>
      </c>
      <c r="W25482" t="s">
        <v>107707</v>
      </c>
      <c r="X25482">
        <v>17298</v>
      </c>
      <c r="Y25482" t="s">
        <v>107708</v>
      </c>
    </row>
    <row r="25483" spans="1:25" x14ac:dyDescent="0.45">
      <c r="A25483" t="s">
        <v>26914</v>
      </c>
      <c r="B25483" t="s">
        <v>26914</v>
      </c>
      <c r="C25483" t="s">
        <v>26914</v>
      </c>
      <c r="D25483" t="s">
        <v>26914</v>
      </c>
      <c r="E25483" t="s">
        <v>26914</v>
      </c>
      <c r="F25483" t="s">
        <v>26914</v>
      </c>
      <c r="G25483" t="s">
        <v>26914</v>
      </c>
      <c r="H25483" t="s">
        <v>26914</v>
      </c>
      <c r="I25483" t="s">
        <v>26954</v>
      </c>
      <c r="J25483" t="s">
        <v>26916</v>
      </c>
      <c r="K25483" t="s">
        <v>1238</v>
      </c>
      <c r="L25483" t="s">
        <v>107709</v>
      </c>
      <c r="M25483" t="s">
        <v>1237</v>
      </c>
      <c r="N25483" t="s">
        <v>107681</v>
      </c>
      <c r="O25483">
        <v>1499</v>
      </c>
      <c r="P25483" t="s">
        <v>107710</v>
      </c>
      <c r="Q25483">
        <v>1</v>
      </c>
      <c r="R25483" t="s">
        <v>26915</v>
      </c>
      <c r="S25483" t="s">
        <v>26914</v>
      </c>
      <c r="T25483">
        <v>149.44</v>
      </c>
      <c r="U25483">
        <v>0.49738399999999999</v>
      </c>
      <c r="V25483">
        <v>2.9399999999999998E-23</v>
      </c>
      <c r="W25483" t="s">
        <v>107698</v>
      </c>
      <c r="X25483">
        <v>22298</v>
      </c>
      <c r="Y25483" t="s">
        <v>27390</v>
      </c>
    </row>
    <row r="25484" spans="1:25" x14ac:dyDescent="0.45">
      <c r="A25484" t="s">
        <v>26914</v>
      </c>
      <c r="B25484" t="s">
        <v>26914</v>
      </c>
      <c r="C25484" t="s">
        <v>26914</v>
      </c>
      <c r="D25484" t="s">
        <v>26914</v>
      </c>
      <c r="E25484" t="s">
        <v>26914</v>
      </c>
      <c r="F25484" t="s">
        <v>26914</v>
      </c>
      <c r="G25484" t="s">
        <v>26914</v>
      </c>
      <c r="H25484" t="s">
        <v>26914</v>
      </c>
      <c r="I25484" t="s">
        <v>26940</v>
      </c>
      <c r="J25484" t="s">
        <v>26916</v>
      </c>
      <c r="K25484" t="s">
        <v>8363</v>
      </c>
      <c r="L25484" t="s">
        <v>107711</v>
      </c>
      <c r="M25484" t="s">
        <v>8362</v>
      </c>
      <c r="N25484" t="s">
        <v>107712</v>
      </c>
      <c r="O25484">
        <v>2048</v>
      </c>
      <c r="P25484" t="s">
        <v>107713</v>
      </c>
      <c r="Q25484">
        <v>201</v>
      </c>
      <c r="R25484" t="s">
        <v>26914</v>
      </c>
      <c r="S25484" t="s">
        <v>26914</v>
      </c>
      <c r="T25484">
        <v>167.71</v>
      </c>
      <c r="U25484">
        <v>0.93170200000000003</v>
      </c>
      <c r="V25484">
        <v>2.0999999999999999E-17</v>
      </c>
      <c r="W25484" t="s">
        <v>107714</v>
      </c>
      <c r="X25484">
        <v>3058</v>
      </c>
      <c r="Y25484" t="s">
        <v>27524</v>
      </c>
    </row>
    <row r="25485" spans="1:25" x14ac:dyDescent="0.45">
      <c r="A25485" t="s">
        <v>26914</v>
      </c>
      <c r="B25485" t="s">
        <v>26914</v>
      </c>
      <c r="C25485" t="s">
        <v>26914</v>
      </c>
      <c r="D25485" t="s">
        <v>26914</v>
      </c>
      <c r="E25485" t="s">
        <v>26914</v>
      </c>
      <c r="F25485" t="s">
        <v>26914</v>
      </c>
      <c r="G25485" t="s">
        <v>26914</v>
      </c>
      <c r="H25485" t="s">
        <v>26914</v>
      </c>
      <c r="I25485">
        <v>-5.3999999999999999E-2</v>
      </c>
      <c r="J25485" t="s">
        <v>26916</v>
      </c>
      <c r="K25485" t="s">
        <v>8363</v>
      </c>
      <c r="L25485" t="s">
        <v>107715</v>
      </c>
      <c r="M25485" t="s">
        <v>8362</v>
      </c>
      <c r="N25485" t="s">
        <v>107712</v>
      </c>
      <c r="O25485">
        <v>2048</v>
      </c>
      <c r="P25485" t="s">
        <v>107716</v>
      </c>
      <c r="Q25485">
        <v>116</v>
      </c>
      <c r="R25485" t="s">
        <v>26914</v>
      </c>
      <c r="S25485" t="s">
        <v>26914</v>
      </c>
      <c r="T25485">
        <v>246.61</v>
      </c>
      <c r="U25485">
        <v>0.99517199999999995</v>
      </c>
      <c r="V25485">
        <v>1.2099999999999999E-74</v>
      </c>
      <c r="W25485" t="s">
        <v>107717</v>
      </c>
      <c r="X25485">
        <v>9524</v>
      </c>
      <c r="Y25485" t="s">
        <v>27662</v>
      </c>
    </row>
    <row r="25486" spans="1:25" x14ac:dyDescent="0.45">
      <c r="A25486" t="s">
        <v>26914</v>
      </c>
      <c r="B25486" t="s">
        <v>26914</v>
      </c>
      <c r="C25486" t="s">
        <v>26914</v>
      </c>
      <c r="D25486" t="s">
        <v>26914</v>
      </c>
      <c r="E25486" t="s">
        <v>26914</v>
      </c>
      <c r="F25486" t="s">
        <v>26914</v>
      </c>
      <c r="G25486" t="s">
        <v>26914</v>
      </c>
      <c r="H25486" t="s">
        <v>26914</v>
      </c>
      <c r="I25486">
        <v>1.72</v>
      </c>
      <c r="J25486" t="s">
        <v>26916</v>
      </c>
      <c r="K25486" t="s">
        <v>8363</v>
      </c>
      <c r="L25486" t="s">
        <v>107718</v>
      </c>
      <c r="M25486" t="s">
        <v>8362</v>
      </c>
      <c r="N25486" t="s">
        <v>107712</v>
      </c>
      <c r="O25486">
        <v>2048</v>
      </c>
      <c r="P25486" t="s">
        <v>107719</v>
      </c>
      <c r="Q25486">
        <v>43</v>
      </c>
      <c r="R25486" t="s">
        <v>26914</v>
      </c>
      <c r="S25486" t="s">
        <v>26914</v>
      </c>
      <c r="T25486">
        <v>274.39</v>
      </c>
      <c r="U25486">
        <v>0.76873800000000003</v>
      </c>
      <c r="V25486">
        <v>1.15E-69</v>
      </c>
      <c r="W25486" t="s">
        <v>107720</v>
      </c>
      <c r="X25486">
        <v>15191</v>
      </c>
      <c r="Y25486" t="s">
        <v>29770</v>
      </c>
    </row>
    <row r="25487" spans="1:25" x14ac:dyDescent="0.45">
      <c r="A25487" t="s">
        <v>26914</v>
      </c>
      <c r="B25487" t="s">
        <v>26914</v>
      </c>
      <c r="C25487" t="s">
        <v>26914</v>
      </c>
      <c r="D25487" t="s">
        <v>26914</v>
      </c>
      <c r="E25487" t="s">
        <v>26914</v>
      </c>
      <c r="F25487" t="s">
        <v>26914</v>
      </c>
      <c r="G25487" t="s">
        <v>26914</v>
      </c>
      <c r="H25487" t="s">
        <v>26914</v>
      </c>
      <c r="I25487" t="s">
        <v>26940</v>
      </c>
      <c r="J25487" t="s">
        <v>26916</v>
      </c>
      <c r="K25487" t="s">
        <v>8363</v>
      </c>
      <c r="L25487" t="s">
        <v>107721</v>
      </c>
      <c r="M25487" t="s">
        <v>8362</v>
      </c>
      <c r="N25487" t="s">
        <v>107712</v>
      </c>
      <c r="O25487">
        <v>2048</v>
      </c>
      <c r="P25487" t="s">
        <v>107722</v>
      </c>
      <c r="Q25487">
        <v>42</v>
      </c>
      <c r="R25487" t="s">
        <v>26914</v>
      </c>
      <c r="S25487" t="s">
        <v>26914</v>
      </c>
      <c r="T25487">
        <v>295.52999999999997</v>
      </c>
      <c r="U25487">
        <v>1</v>
      </c>
      <c r="V25487">
        <v>4.7499999999999997E-84</v>
      </c>
      <c r="W25487" t="s">
        <v>107723</v>
      </c>
      <c r="X25487">
        <v>14995</v>
      </c>
      <c r="Y25487" t="s">
        <v>29770</v>
      </c>
    </row>
    <row r="25488" spans="1:25" x14ac:dyDescent="0.45">
      <c r="A25488" t="s">
        <v>26914</v>
      </c>
      <c r="B25488" t="s">
        <v>26914</v>
      </c>
      <c r="C25488" t="s">
        <v>26914</v>
      </c>
      <c r="D25488" t="s">
        <v>26914</v>
      </c>
      <c r="E25488" t="s">
        <v>26914</v>
      </c>
      <c r="F25488" t="s">
        <v>26914</v>
      </c>
      <c r="G25488" t="s">
        <v>26914</v>
      </c>
      <c r="H25488" t="s">
        <v>26914</v>
      </c>
      <c r="I25488" t="s">
        <v>26940</v>
      </c>
      <c r="J25488" t="s">
        <v>26916</v>
      </c>
      <c r="K25488" t="s">
        <v>8363</v>
      </c>
      <c r="L25488" t="s">
        <v>107724</v>
      </c>
      <c r="M25488" t="s">
        <v>8362</v>
      </c>
      <c r="N25488" t="s">
        <v>107712</v>
      </c>
      <c r="O25488">
        <v>2048</v>
      </c>
      <c r="P25488" t="s">
        <v>107725</v>
      </c>
      <c r="Q25488">
        <v>34</v>
      </c>
      <c r="R25488" t="s">
        <v>26914</v>
      </c>
      <c r="S25488" t="s">
        <v>26914</v>
      </c>
      <c r="T25488">
        <v>138.28</v>
      </c>
      <c r="U25488">
        <v>0.92246099999999998</v>
      </c>
      <c r="V25488">
        <v>6.8000000000000001E-12</v>
      </c>
      <c r="W25488" t="s">
        <v>107726</v>
      </c>
      <c r="X25488">
        <v>20735</v>
      </c>
      <c r="Y25488" t="s">
        <v>35531</v>
      </c>
    </row>
    <row r="25489" spans="1:25" x14ac:dyDescent="0.45">
      <c r="A25489" t="s">
        <v>26914</v>
      </c>
      <c r="B25489" t="s">
        <v>26914</v>
      </c>
      <c r="C25489" t="s">
        <v>26914</v>
      </c>
      <c r="D25489" t="s">
        <v>26914</v>
      </c>
      <c r="E25489" t="s">
        <v>26914</v>
      </c>
      <c r="F25489" t="s">
        <v>26914</v>
      </c>
      <c r="G25489" t="s">
        <v>26914</v>
      </c>
      <c r="H25489" t="s">
        <v>26914</v>
      </c>
      <c r="I25489" t="s">
        <v>26940</v>
      </c>
      <c r="J25489" t="s">
        <v>26916</v>
      </c>
      <c r="K25489" t="s">
        <v>8363</v>
      </c>
      <c r="L25489" t="s">
        <v>107727</v>
      </c>
      <c r="M25489" t="s">
        <v>8362</v>
      </c>
      <c r="N25489" t="s">
        <v>107712</v>
      </c>
      <c r="O25489">
        <v>2048</v>
      </c>
      <c r="P25489" t="s">
        <v>107728</v>
      </c>
      <c r="Q25489">
        <v>30</v>
      </c>
      <c r="R25489" t="s">
        <v>26914</v>
      </c>
      <c r="S25489" t="s">
        <v>26914</v>
      </c>
      <c r="T25489">
        <v>224.93</v>
      </c>
      <c r="U25489">
        <v>0.963202</v>
      </c>
      <c r="V25489">
        <v>1.0300000000000001E-17</v>
      </c>
      <c r="W25489" t="s">
        <v>107729</v>
      </c>
      <c r="X25489">
        <v>10006</v>
      </c>
      <c r="Y25489" t="s">
        <v>27931</v>
      </c>
    </row>
    <row r="25490" spans="1:25" x14ac:dyDescent="0.45">
      <c r="A25490" t="s">
        <v>26914</v>
      </c>
      <c r="B25490" t="s">
        <v>26914</v>
      </c>
      <c r="C25490" t="s">
        <v>26914</v>
      </c>
      <c r="D25490" t="s">
        <v>26914</v>
      </c>
      <c r="E25490" t="s">
        <v>26914</v>
      </c>
      <c r="F25490" t="s">
        <v>26914</v>
      </c>
      <c r="G25490" t="s">
        <v>26914</v>
      </c>
      <c r="H25490" t="s">
        <v>26914</v>
      </c>
      <c r="I25490">
        <v>0.58899999999999997</v>
      </c>
      <c r="J25490" t="s">
        <v>26916</v>
      </c>
      <c r="K25490" t="s">
        <v>8363</v>
      </c>
      <c r="L25490" t="s">
        <v>107730</v>
      </c>
      <c r="M25490" t="s">
        <v>8362</v>
      </c>
      <c r="N25490" t="s">
        <v>107712</v>
      </c>
      <c r="O25490">
        <v>2048</v>
      </c>
      <c r="P25490" t="s">
        <v>107731</v>
      </c>
      <c r="Q25490">
        <v>2</v>
      </c>
      <c r="R25490" t="s">
        <v>26914</v>
      </c>
      <c r="S25490" t="s">
        <v>26914</v>
      </c>
      <c r="T25490">
        <v>75.509</v>
      </c>
      <c r="U25490">
        <v>0.80772699999999997</v>
      </c>
      <c r="V25490">
        <v>1.4707399999999999E-3</v>
      </c>
      <c r="W25490" t="s">
        <v>107732</v>
      </c>
      <c r="X25490">
        <v>3089</v>
      </c>
      <c r="Y25490" t="s">
        <v>31211</v>
      </c>
    </row>
    <row r="25491" spans="1:25" x14ac:dyDescent="0.45">
      <c r="A25491" t="s">
        <v>26914</v>
      </c>
      <c r="B25491" t="s">
        <v>26914</v>
      </c>
      <c r="C25491" t="s">
        <v>26914</v>
      </c>
      <c r="D25491" t="s">
        <v>26914</v>
      </c>
      <c r="E25491" t="s">
        <v>26914</v>
      </c>
      <c r="F25491" t="s">
        <v>26914</v>
      </c>
      <c r="G25491" t="s">
        <v>26914</v>
      </c>
      <c r="H25491" t="s">
        <v>26914</v>
      </c>
      <c r="I25491">
        <v>-0.67100000000000004</v>
      </c>
      <c r="J25491" t="s">
        <v>26989</v>
      </c>
      <c r="K25491" t="s">
        <v>8363</v>
      </c>
      <c r="L25491" t="s">
        <v>107733</v>
      </c>
      <c r="M25491" t="s">
        <v>8362</v>
      </c>
      <c r="N25491" t="s">
        <v>107712</v>
      </c>
      <c r="O25491">
        <v>2048</v>
      </c>
      <c r="P25491" t="s">
        <v>107734</v>
      </c>
      <c r="Q25491">
        <v>2</v>
      </c>
      <c r="R25491" t="s">
        <v>26914</v>
      </c>
      <c r="S25491" t="s">
        <v>26914</v>
      </c>
      <c r="T25491">
        <v>1.77</v>
      </c>
      <c r="U25491" t="s">
        <v>26992</v>
      </c>
      <c r="V25491">
        <v>4.3620000000000004E-3</v>
      </c>
      <c r="W25491" t="s">
        <v>107735</v>
      </c>
      <c r="X25491">
        <v>2045</v>
      </c>
      <c r="Y25491" t="s">
        <v>83092</v>
      </c>
    </row>
    <row r="25492" spans="1:25" x14ac:dyDescent="0.45">
      <c r="A25492" t="s">
        <v>26914</v>
      </c>
      <c r="B25492" t="s">
        <v>26914</v>
      </c>
      <c r="C25492" t="s">
        <v>26914</v>
      </c>
      <c r="D25492" t="s">
        <v>26914</v>
      </c>
      <c r="E25492" t="s">
        <v>26914</v>
      </c>
      <c r="F25492" t="s">
        <v>26914</v>
      </c>
      <c r="G25492" t="s">
        <v>26914</v>
      </c>
      <c r="H25492" t="s">
        <v>26914</v>
      </c>
      <c r="I25492">
        <v>1.056</v>
      </c>
      <c r="J25492" t="s">
        <v>26916</v>
      </c>
      <c r="K25492" t="s">
        <v>8363</v>
      </c>
      <c r="L25492" t="s">
        <v>107736</v>
      </c>
      <c r="M25492" t="s">
        <v>8362</v>
      </c>
      <c r="N25492" t="s">
        <v>107712</v>
      </c>
      <c r="O25492">
        <v>2048</v>
      </c>
      <c r="P25492" t="s">
        <v>107737</v>
      </c>
      <c r="Q25492">
        <v>2</v>
      </c>
      <c r="R25492" t="s">
        <v>26915</v>
      </c>
      <c r="S25492" t="s">
        <v>26914</v>
      </c>
      <c r="T25492">
        <v>85.466999999999999</v>
      </c>
      <c r="U25492">
        <v>0.55110199999999998</v>
      </c>
      <c r="V25492">
        <v>1.54E-7</v>
      </c>
      <c r="W25492" t="s">
        <v>107738</v>
      </c>
      <c r="X25492">
        <v>14765</v>
      </c>
      <c r="Y25492" t="s">
        <v>30804</v>
      </c>
    </row>
    <row r="25493" spans="1:25" x14ac:dyDescent="0.45">
      <c r="A25493" t="s">
        <v>26914</v>
      </c>
      <c r="B25493" t="s">
        <v>26915</v>
      </c>
      <c r="C25493" t="s">
        <v>26914</v>
      </c>
      <c r="D25493" t="s">
        <v>26915</v>
      </c>
      <c r="E25493" t="s">
        <v>26914</v>
      </c>
      <c r="F25493" t="s">
        <v>26914</v>
      </c>
      <c r="G25493" t="s">
        <v>26914</v>
      </c>
      <c r="H25493" t="s">
        <v>26915</v>
      </c>
      <c r="I25493" t="s">
        <v>26940</v>
      </c>
      <c r="J25493" t="s">
        <v>26916</v>
      </c>
      <c r="K25493" t="s">
        <v>5722</v>
      </c>
      <c r="L25493" t="s">
        <v>107739</v>
      </c>
      <c r="M25493" t="s">
        <v>5721</v>
      </c>
      <c r="N25493" t="s">
        <v>107740</v>
      </c>
      <c r="O25493">
        <v>3289</v>
      </c>
      <c r="P25493" t="s">
        <v>107741</v>
      </c>
      <c r="Q25493">
        <v>17</v>
      </c>
      <c r="R25493" t="s">
        <v>26914</v>
      </c>
      <c r="S25493" t="s">
        <v>26914</v>
      </c>
      <c r="T25493">
        <v>100.28</v>
      </c>
      <c r="U25493">
        <v>0.99999899999999997</v>
      </c>
      <c r="V25493">
        <v>1.7929E-4</v>
      </c>
      <c r="W25493" t="s">
        <v>107742</v>
      </c>
      <c r="X25493">
        <v>13137</v>
      </c>
      <c r="Y25493" t="s">
        <v>27642</v>
      </c>
    </row>
    <row r="25494" spans="1:25" x14ac:dyDescent="0.45">
      <c r="A25494" t="s">
        <v>26914</v>
      </c>
      <c r="B25494" t="s">
        <v>26914</v>
      </c>
      <c r="C25494" t="s">
        <v>26914</v>
      </c>
      <c r="D25494" t="s">
        <v>26914</v>
      </c>
      <c r="E25494" t="s">
        <v>26914</v>
      </c>
      <c r="F25494" t="s">
        <v>26914</v>
      </c>
      <c r="G25494" t="s">
        <v>26914</v>
      </c>
      <c r="H25494" t="s">
        <v>26914</v>
      </c>
      <c r="I25494">
        <v>0.32900000000000001</v>
      </c>
      <c r="J25494" t="s">
        <v>26916</v>
      </c>
      <c r="K25494" t="s">
        <v>5722</v>
      </c>
      <c r="L25494" t="s">
        <v>107743</v>
      </c>
      <c r="M25494" t="s">
        <v>5721</v>
      </c>
      <c r="N25494" t="s">
        <v>107740</v>
      </c>
      <c r="O25494">
        <v>3289</v>
      </c>
      <c r="P25494" t="s">
        <v>107744</v>
      </c>
      <c r="Q25494">
        <v>2</v>
      </c>
      <c r="R25494" t="s">
        <v>26914</v>
      </c>
      <c r="S25494" t="s">
        <v>26914</v>
      </c>
      <c r="T25494">
        <v>81.144000000000005</v>
      </c>
      <c r="U25494">
        <v>0.99993200000000004</v>
      </c>
      <c r="V25494">
        <v>5.1699999999999998E-7</v>
      </c>
      <c r="W25494" t="s">
        <v>107745</v>
      </c>
      <c r="X25494">
        <v>10702</v>
      </c>
      <c r="Y25494" t="s">
        <v>39835</v>
      </c>
    </row>
    <row r="25495" spans="1:25" x14ac:dyDescent="0.45">
      <c r="A25495" t="s">
        <v>26914</v>
      </c>
      <c r="B25495" t="s">
        <v>26914</v>
      </c>
      <c r="C25495" t="s">
        <v>26914</v>
      </c>
      <c r="D25495" t="s">
        <v>26914</v>
      </c>
      <c r="E25495" t="s">
        <v>26914</v>
      </c>
      <c r="F25495" t="s">
        <v>26914</v>
      </c>
      <c r="G25495" t="s">
        <v>26914</v>
      </c>
      <c r="H25495" t="s">
        <v>26914</v>
      </c>
      <c r="I25495" t="s">
        <v>26954</v>
      </c>
      <c r="J25495" t="s">
        <v>26916</v>
      </c>
      <c r="K25495" t="s">
        <v>11548</v>
      </c>
      <c r="L25495" t="s">
        <v>107746</v>
      </c>
      <c r="M25495" t="s">
        <v>11547</v>
      </c>
      <c r="N25495" t="s">
        <v>107747</v>
      </c>
      <c r="O25495">
        <v>4999</v>
      </c>
      <c r="P25495" t="s">
        <v>107748</v>
      </c>
      <c r="Q25495" t="s">
        <v>26963</v>
      </c>
      <c r="R25495" t="s">
        <v>26915</v>
      </c>
      <c r="S25495" t="s">
        <v>26914</v>
      </c>
      <c r="T25495">
        <v>123.59</v>
      </c>
      <c r="U25495">
        <v>0.48569699999999999</v>
      </c>
      <c r="V25495">
        <v>2.6599999999999999E-9</v>
      </c>
      <c r="W25495" t="s">
        <v>107749</v>
      </c>
      <c r="X25495">
        <v>2584</v>
      </c>
      <c r="Y25495" t="s">
        <v>28059</v>
      </c>
    </row>
    <row r="25496" spans="1:25" x14ac:dyDescent="0.45">
      <c r="A25496" t="s">
        <v>26914</v>
      </c>
      <c r="B25496" t="s">
        <v>26914</v>
      </c>
      <c r="C25496" t="s">
        <v>26914</v>
      </c>
      <c r="D25496" t="s">
        <v>26914</v>
      </c>
      <c r="E25496" t="s">
        <v>26914</v>
      </c>
      <c r="F25496" t="s">
        <v>26914</v>
      </c>
      <c r="G25496" t="s">
        <v>26914</v>
      </c>
      <c r="H25496" t="s">
        <v>26914</v>
      </c>
      <c r="I25496" t="s">
        <v>26954</v>
      </c>
      <c r="J25496" t="s">
        <v>26916</v>
      </c>
      <c r="K25496" t="s">
        <v>11548</v>
      </c>
      <c r="L25496" t="s">
        <v>107750</v>
      </c>
      <c r="M25496" t="s">
        <v>11547</v>
      </c>
      <c r="N25496" t="s">
        <v>107747</v>
      </c>
      <c r="O25496">
        <v>4999</v>
      </c>
      <c r="P25496" t="s">
        <v>107751</v>
      </c>
      <c r="Q25496">
        <v>685</v>
      </c>
      <c r="R25496" t="s">
        <v>26914</v>
      </c>
      <c r="S25496" t="s">
        <v>26914</v>
      </c>
      <c r="T25496">
        <v>309.08999999999997</v>
      </c>
      <c r="U25496">
        <v>0.99867700000000004</v>
      </c>
      <c r="V25496">
        <v>3.7000000000000002E-87</v>
      </c>
      <c r="W25496" t="s">
        <v>107752</v>
      </c>
      <c r="X25496">
        <v>8197</v>
      </c>
      <c r="Y25496" t="s">
        <v>29751</v>
      </c>
    </row>
    <row r="25497" spans="1:25" x14ac:dyDescent="0.45">
      <c r="A25497" t="s">
        <v>26914</v>
      </c>
      <c r="B25497" t="s">
        <v>26914</v>
      </c>
      <c r="C25497" t="s">
        <v>26914</v>
      </c>
      <c r="D25497" t="s">
        <v>26914</v>
      </c>
      <c r="E25497" t="s">
        <v>26914</v>
      </c>
      <c r="F25497" t="s">
        <v>26914</v>
      </c>
      <c r="G25497" t="s">
        <v>26914</v>
      </c>
      <c r="H25497" t="s">
        <v>26914</v>
      </c>
      <c r="I25497" t="s">
        <v>26954</v>
      </c>
      <c r="J25497" t="s">
        <v>26916</v>
      </c>
      <c r="K25497" t="s">
        <v>11548</v>
      </c>
      <c r="L25497" t="s">
        <v>107753</v>
      </c>
      <c r="M25497" t="s">
        <v>11547</v>
      </c>
      <c r="N25497" t="s">
        <v>107747</v>
      </c>
      <c r="O25497">
        <v>4999</v>
      </c>
      <c r="P25497" t="s">
        <v>107754</v>
      </c>
      <c r="Q25497">
        <v>613</v>
      </c>
      <c r="R25497" t="s">
        <v>26914</v>
      </c>
      <c r="S25497" t="s">
        <v>26914</v>
      </c>
      <c r="T25497">
        <v>289.32</v>
      </c>
      <c r="U25497">
        <v>0.99813600000000002</v>
      </c>
      <c r="V25497">
        <v>1.7399999999999999E-86</v>
      </c>
      <c r="W25497" t="s">
        <v>107755</v>
      </c>
      <c r="X25497">
        <v>3797</v>
      </c>
      <c r="Y25497" t="s">
        <v>37138</v>
      </c>
    </row>
    <row r="25498" spans="1:25" x14ac:dyDescent="0.45">
      <c r="A25498" t="s">
        <v>26914</v>
      </c>
      <c r="B25498" t="s">
        <v>26914</v>
      </c>
      <c r="C25498" t="s">
        <v>26914</v>
      </c>
      <c r="D25498" t="s">
        <v>26914</v>
      </c>
      <c r="E25498" t="s">
        <v>26914</v>
      </c>
      <c r="F25498" t="s">
        <v>26914</v>
      </c>
      <c r="G25498" t="s">
        <v>26914</v>
      </c>
      <c r="H25498" t="s">
        <v>26914</v>
      </c>
      <c r="I25498" t="s">
        <v>26954</v>
      </c>
      <c r="J25498" t="s">
        <v>26916</v>
      </c>
      <c r="K25498" t="s">
        <v>11548</v>
      </c>
      <c r="L25498" t="s">
        <v>107756</v>
      </c>
      <c r="M25498" t="s">
        <v>11547</v>
      </c>
      <c r="N25498" t="s">
        <v>107747</v>
      </c>
      <c r="O25498">
        <v>4999</v>
      </c>
      <c r="P25498" t="s">
        <v>107757</v>
      </c>
      <c r="Q25498">
        <v>534</v>
      </c>
      <c r="R25498" t="s">
        <v>26914</v>
      </c>
      <c r="S25498" t="s">
        <v>26914</v>
      </c>
      <c r="T25498">
        <v>323.08999999999997</v>
      </c>
      <c r="U25498">
        <v>0.99906399999999995</v>
      </c>
      <c r="V25498">
        <v>1.04E-84</v>
      </c>
      <c r="W25498" t="s">
        <v>107758</v>
      </c>
      <c r="X25498">
        <v>3383</v>
      </c>
      <c r="Y25498" t="s">
        <v>27888</v>
      </c>
    </row>
    <row r="25499" spans="1:25" x14ac:dyDescent="0.45">
      <c r="A25499" t="s">
        <v>26914</v>
      </c>
      <c r="B25499" t="s">
        <v>26915</v>
      </c>
      <c r="C25499" t="s">
        <v>26914</v>
      </c>
      <c r="D25499" t="s">
        <v>26914</v>
      </c>
      <c r="E25499" t="s">
        <v>26914</v>
      </c>
      <c r="F25499" t="s">
        <v>26914</v>
      </c>
      <c r="G25499" t="s">
        <v>26914</v>
      </c>
      <c r="H25499" t="s">
        <v>26915</v>
      </c>
      <c r="I25499" t="s">
        <v>26954</v>
      </c>
      <c r="J25499" t="s">
        <v>26916</v>
      </c>
      <c r="K25499" t="s">
        <v>11548</v>
      </c>
      <c r="L25499" t="s">
        <v>107759</v>
      </c>
      <c r="M25499" t="s">
        <v>11547</v>
      </c>
      <c r="N25499" t="s">
        <v>107747</v>
      </c>
      <c r="O25499">
        <v>4999</v>
      </c>
      <c r="P25499" t="s">
        <v>107760</v>
      </c>
      <c r="Q25499">
        <v>296</v>
      </c>
      <c r="R25499" t="s">
        <v>26914</v>
      </c>
      <c r="S25499" t="s">
        <v>26914</v>
      </c>
      <c r="T25499">
        <v>309.08999999999997</v>
      </c>
      <c r="U25499">
        <v>0.99752099999999999</v>
      </c>
      <c r="V25499">
        <v>3.7000000000000002E-87</v>
      </c>
      <c r="W25499" t="s">
        <v>107752</v>
      </c>
      <c r="X25499">
        <v>8197</v>
      </c>
      <c r="Y25499" t="s">
        <v>29751</v>
      </c>
    </row>
    <row r="25500" spans="1:25" x14ac:dyDescent="0.45">
      <c r="A25500" t="s">
        <v>26914</v>
      </c>
      <c r="B25500" t="s">
        <v>26914</v>
      </c>
      <c r="C25500" t="s">
        <v>26914</v>
      </c>
      <c r="D25500" t="s">
        <v>26914</v>
      </c>
      <c r="E25500" t="s">
        <v>26914</v>
      </c>
      <c r="F25500" t="s">
        <v>26914</v>
      </c>
      <c r="G25500" t="s">
        <v>26914</v>
      </c>
      <c r="H25500" t="s">
        <v>26914</v>
      </c>
      <c r="I25500" t="s">
        <v>26954</v>
      </c>
      <c r="J25500" t="s">
        <v>26916</v>
      </c>
      <c r="K25500" t="s">
        <v>11548</v>
      </c>
      <c r="L25500" t="s">
        <v>107761</v>
      </c>
      <c r="M25500" t="s">
        <v>11547</v>
      </c>
      <c r="N25500" t="s">
        <v>107747</v>
      </c>
      <c r="O25500">
        <v>4999</v>
      </c>
      <c r="P25500" t="s">
        <v>107762</v>
      </c>
      <c r="Q25500">
        <v>135</v>
      </c>
      <c r="R25500" t="s">
        <v>26914</v>
      </c>
      <c r="S25500" t="s">
        <v>26914</v>
      </c>
      <c r="T25500">
        <v>328.8</v>
      </c>
      <c r="U25500">
        <v>0.97903399999999996</v>
      </c>
      <c r="V25500">
        <v>1.4300000000000001E-139</v>
      </c>
      <c r="W25500" t="s">
        <v>107763</v>
      </c>
      <c r="X25500">
        <v>3962</v>
      </c>
      <c r="Y25500" t="s">
        <v>27171</v>
      </c>
    </row>
    <row r="25501" spans="1:25" x14ac:dyDescent="0.45">
      <c r="A25501" t="s">
        <v>26914</v>
      </c>
      <c r="B25501" t="s">
        <v>26914</v>
      </c>
      <c r="C25501" t="s">
        <v>26914</v>
      </c>
      <c r="D25501" t="s">
        <v>26914</v>
      </c>
      <c r="E25501" t="s">
        <v>26914</v>
      </c>
      <c r="F25501" t="s">
        <v>26914</v>
      </c>
      <c r="G25501" t="s">
        <v>26914</v>
      </c>
      <c r="H25501" t="s">
        <v>26914</v>
      </c>
      <c r="I25501" t="s">
        <v>26954</v>
      </c>
      <c r="J25501" t="s">
        <v>26916</v>
      </c>
      <c r="K25501" t="s">
        <v>11548</v>
      </c>
      <c r="L25501" t="s">
        <v>107764</v>
      </c>
      <c r="M25501" t="s">
        <v>11547</v>
      </c>
      <c r="N25501" t="s">
        <v>107747</v>
      </c>
      <c r="O25501">
        <v>4999</v>
      </c>
      <c r="P25501" t="s">
        <v>107765</v>
      </c>
      <c r="Q25501">
        <v>78</v>
      </c>
      <c r="R25501" t="s">
        <v>26914</v>
      </c>
      <c r="S25501" t="s">
        <v>26914</v>
      </c>
      <c r="T25501">
        <v>190.59</v>
      </c>
      <c r="U25501">
        <v>0.94701100000000005</v>
      </c>
      <c r="V25501">
        <v>1.86E-46</v>
      </c>
      <c r="W25501" t="s">
        <v>107766</v>
      </c>
      <c r="X25501">
        <v>8514</v>
      </c>
      <c r="Y25501" t="s">
        <v>29809</v>
      </c>
    </row>
    <row r="25502" spans="1:25" x14ac:dyDescent="0.45">
      <c r="A25502" t="s">
        <v>26914</v>
      </c>
      <c r="B25502" t="s">
        <v>26915</v>
      </c>
      <c r="C25502" t="s">
        <v>26914</v>
      </c>
      <c r="D25502" t="s">
        <v>26914</v>
      </c>
      <c r="E25502" t="s">
        <v>26914</v>
      </c>
      <c r="F25502" t="s">
        <v>26914</v>
      </c>
      <c r="G25502" t="s">
        <v>26914</v>
      </c>
      <c r="H25502" t="s">
        <v>26915</v>
      </c>
      <c r="I25502" t="s">
        <v>26954</v>
      </c>
      <c r="J25502" t="s">
        <v>26916</v>
      </c>
      <c r="K25502" t="s">
        <v>11548</v>
      </c>
      <c r="L25502" t="s">
        <v>107767</v>
      </c>
      <c r="M25502" t="s">
        <v>11547</v>
      </c>
      <c r="N25502" t="s">
        <v>107747</v>
      </c>
      <c r="O25502">
        <v>4999</v>
      </c>
      <c r="P25502" t="s">
        <v>107768</v>
      </c>
      <c r="Q25502">
        <v>69</v>
      </c>
      <c r="R25502" t="s">
        <v>26915</v>
      </c>
      <c r="S25502" t="s">
        <v>26914</v>
      </c>
      <c r="T25502">
        <v>201.48</v>
      </c>
      <c r="U25502">
        <v>0.54281800000000002</v>
      </c>
      <c r="V25502">
        <v>1.4100000000000001E-44</v>
      </c>
      <c r="W25502" t="s">
        <v>107769</v>
      </c>
      <c r="X25502">
        <v>15564</v>
      </c>
      <c r="Y25502" t="s">
        <v>42648</v>
      </c>
    </row>
    <row r="25503" spans="1:25" x14ac:dyDescent="0.45">
      <c r="A25503" t="s">
        <v>26914</v>
      </c>
      <c r="B25503" t="s">
        <v>26914</v>
      </c>
      <c r="C25503" t="s">
        <v>26914</v>
      </c>
      <c r="D25503" t="s">
        <v>26914</v>
      </c>
      <c r="E25503" t="s">
        <v>26914</v>
      </c>
      <c r="F25503" t="s">
        <v>26914</v>
      </c>
      <c r="G25503" t="s">
        <v>26914</v>
      </c>
      <c r="H25503" t="s">
        <v>26914</v>
      </c>
      <c r="I25503" t="s">
        <v>26954</v>
      </c>
      <c r="J25503" t="s">
        <v>26916</v>
      </c>
      <c r="K25503" t="s">
        <v>11548</v>
      </c>
      <c r="L25503" t="s">
        <v>107770</v>
      </c>
      <c r="M25503" t="s">
        <v>11547</v>
      </c>
      <c r="N25503" t="s">
        <v>107747</v>
      </c>
      <c r="O25503">
        <v>4999</v>
      </c>
      <c r="P25503" t="s">
        <v>107771</v>
      </c>
      <c r="Q25503">
        <v>46</v>
      </c>
      <c r="R25503" t="s">
        <v>26914</v>
      </c>
      <c r="S25503" t="s">
        <v>26914</v>
      </c>
      <c r="T25503">
        <v>265.37</v>
      </c>
      <c r="U25503">
        <v>0.91382399999999997</v>
      </c>
      <c r="V25503">
        <v>1.6499999999999999E-81</v>
      </c>
      <c r="W25503" t="s">
        <v>107772</v>
      </c>
      <c r="X25503">
        <v>3930</v>
      </c>
      <c r="Y25503" t="s">
        <v>43069</v>
      </c>
    </row>
    <row r="25504" spans="1:25" x14ac:dyDescent="0.45">
      <c r="A25504" t="s">
        <v>26914</v>
      </c>
      <c r="B25504" t="s">
        <v>26914</v>
      </c>
      <c r="C25504" t="s">
        <v>26914</v>
      </c>
      <c r="D25504" t="s">
        <v>26914</v>
      </c>
      <c r="E25504" t="s">
        <v>26914</v>
      </c>
      <c r="F25504" t="s">
        <v>26914</v>
      </c>
      <c r="G25504" t="s">
        <v>26914</v>
      </c>
      <c r="H25504" t="s">
        <v>26914</v>
      </c>
      <c r="I25504" t="s">
        <v>26954</v>
      </c>
      <c r="J25504" t="s">
        <v>26916</v>
      </c>
      <c r="K25504" t="s">
        <v>11548</v>
      </c>
      <c r="L25504" t="s">
        <v>107773</v>
      </c>
      <c r="M25504" t="s">
        <v>11547</v>
      </c>
      <c r="N25504" t="s">
        <v>107747</v>
      </c>
      <c r="O25504">
        <v>4999</v>
      </c>
      <c r="P25504" t="s">
        <v>107774</v>
      </c>
      <c r="Q25504">
        <v>33</v>
      </c>
      <c r="R25504" t="s">
        <v>26914</v>
      </c>
      <c r="S25504" t="s">
        <v>26914</v>
      </c>
      <c r="T25504">
        <v>169.67</v>
      </c>
      <c r="U25504">
        <v>1</v>
      </c>
      <c r="V25504">
        <v>3.5199999999999999E-27</v>
      </c>
      <c r="W25504" t="s">
        <v>107775</v>
      </c>
      <c r="X25504">
        <v>3674</v>
      </c>
      <c r="Y25504" t="s">
        <v>29517</v>
      </c>
    </row>
    <row r="25505" spans="1:25" x14ac:dyDescent="0.45">
      <c r="A25505" t="s">
        <v>26914</v>
      </c>
      <c r="B25505" t="s">
        <v>26914</v>
      </c>
      <c r="C25505" t="s">
        <v>26914</v>
      </c>
      <c r="D25505" t="s">
        <v>26914</v>
      </c>
      <c r="E25505" t="s">
        <v>26914</v>
      </c>
      <c r="F25505" t="s">
        <v>26914</v>
      </c>
      <c r="G25505" t="s">
        <v>26914</v>
      </c>
      <c r="H25505" t="s">
        <v>26914</v>
      </c>
      <c r="I25505" t="s">
        <v>26954</v>
      </c>
      <c r="J25505" t="s">
        <v>26916</v>
      </c>
      <c r="K25505" t="s">
        <v>11548</v>
      </c>
      <c r="L25505" t="s">
        <v>107776</v>
      </c>
      <c r="M25505" t="s">
        <v>11547</v>
      </c>
      <c r="N25505" t="s">
        <v>107747</v>
      </c>
      <c r="O25505">
        <v>4999</v>
      </c>
      <c r="P25505" t="s">
        <v>107777</v>
      </c>
      <c r="Q25505">
        <v>26</v>
      </c>
      <c r="R25505" t="s">
        <v>26914</v>
      </c>
      <c r="S25505" t="s">
        <v>26914</v>
      </c>
      <c r="T25505">
        <v>156.9</v>
      </c>
      <c r="U25505">
        <v>0.99526000000000003</v>
      </c>
      <c r="V25505">
        <v>6.22E-24</v>
      </c>
      <c r="W25505" t="s">
        <v>107778</v>
      </c>
      <c r="X25505">
        <v>10428</v>
      </c>
      <c r="Y25505" t="s">
        <v>27196</v>
      </c>
    </row>
    <row r="25506" spans="1:25" x14ac:dyDescent="0.45">
      <c r="A25506" t="s">
        <v>26914</v>
      </c>
      <c r="B25506" t="s">
        <v>26914</v>
      </c>
      <c r="C25506" t="s">
        <v>26914</v>
      </c>
      <c r="D25506" t="s">
        <v>26914</v>
      </c>
      <c r="E25506" t="s">
        <v>26914</v>
      </c>
      <c r="F25506" t="s">
        <v>26914</v>
      </c>
      <c r="G25506" t="s">
        <v>26914</v>
      </c>
      <c r="H25506" t="s">
        <v>26914</v>
      </c>
      <c r="I25506" t="s">
        <v>26954</v>
      </c>
      <c r="J25506" t="s">
        <v>26916</v>
      </c>
      <c r="K25506" t="s">
        <v>11548</v>
      </c>
      <c r="L25506" t="s">
        <v>107779</v>
      </c>
      <c r="M25506" t="s">
        <v>11547</v>
      </c>
      <c r="N25506" t="s">
        <v>107747</v>
      </c>
      <c r="O25506">
        <v>4999</v>
      </c>
      <c r="P25506" t="s">
        <v>107780</v>
      </c>
      <c r="Q25506">
        <v>25</v>
      </c>
      <c r="R25506" t="s">
        <v>26914</v>
      </c>
      <c r="S25506" t="s">
        <v>26914</v>
      </c>
      <c r="T25506">
        <v>247.3</v>
      </c>
      <c r="U25506">
        <v>0.86768599999999996</v>
      </c>
      <c r="V25506">
        <v>2.24E-63</v>
      </c>
      <c r="W25506" t="s">
        <v>107781</v>
      </c>
      <c r="X25506">
        <v>11228</v>
      </c>
      <c r="Y25506" t="s">
        <v>30243</v>
      </c>
    </row>
    <row r="25507" spans="1:25" x14ac:dyDescent="0.45">
      <c r="A25507" t="s">
        <v>26914</v>
      </c>
      <c r="B25507" t="s">
        <v>26914</v>
      </c>
      <c r="C25507" t="s">
        <v>26914</v>
      </c>
      <c r="D25507" t="s">
        <v>26914</v>
      </c>
      <c r="E25507" t="s">
        <v>26914</v>
      </c>
      <c r="F25507" t="s">
        <v>26914</v>
      </c>
      <c r="G25507" t="s">
        <v>26914</v>
      </c>
      <c r="H25507" t="s">
        <v>26914</v>
      </c>
      <c r="I25507" t="s">
        <v>26954</v>
      </c>
      <c r="J25507" t="s">
        <v>26989</v>
      </c>
      <c r="K25507" t="s">
        <v>11548</v>
      </c>
      <c r="L25507" t="s">
        <v>107782</v>
      </c>
      <c r="M25507" t="s">
        <v>11547</v>
      </c>
      <c r="N25507" t="s">
        <v>107747</v>
      </c>
      <c r="O25507">
        <v>4999</v>
      </c>
      <c r="P25507" t="s">
        <v>107783</v>
      </c>
      <c r="Q25507">
        <v>24</v>
      </c>
      <c r="R25507" t="s">
        <v>26914</v>
      </c>
      <c r="S25507" t="s">
        <v>26914</v>
      </c>
      <c r="T25507">
        <v>2.57</v>
      </c>
      <c r="U25507" t="s">
        <v>26992</v>
      </c>
      <c r="V25507">
        <v>6.8460000000000005E-5</v>
      </c>
      <c r="W25507" t="s">
        <v>27762</v>
      </c>
      <c r="X25507">
        <v>10463</v>
      </c>
      <c r="Y25507" t="s">
        <v>91553</v>
      </c>
    </row>
    <row r="25508" spans="1:25" x14ac:dyDescent="0.45">
      <c r="A25508" t="s">
        <v>26914</v>
      </c>
      <c r="B25508" t="s">
        <v>26914</v>
      </c>
      <c r="C25508" t="s">
        <v>26914</v>
      </c>
      <c r="D25508" t="s">
        <v>26914</v>
      </c>
      <c r="E25508" t="s">
        <v>26914</v>
      </c>
      <c r="F25508" t="s">
        <v>26914</v>
      </c>
      <c r="G25508" t="s">
        <v>26914</v>
      </c>
      <c r="H25508" t="s">
        <v>26914</v>
      </c>
      <c r="I25508" t="s">
        <v>26954</v>
      </c>
      <c r="J25508" t="s">
        <v>26989</v>
      </c>
      <c r="K25508" t="s">
        <v>11548</v>
      </c>
      <c r="L25508" t="s">
        <v>107784</v>
      </c>
      <c r="M25508" t="s">
        <v>11547</v>
      </c>
      <c r="N25508" t="s">
        <v>107747</v>
      </c>
      <c r="O25508">
        <v>4999</v>
      </c>
      <c r="P25508" t="s">
        <v>107785</v>
      </c>
      <c r="Q25508">
        <v>22</v>
      </c>
      <c r="R25508" t="s">
        <v>26914</v>
      </c>
      <c r="S25508" t="s">
        <v>26914</v>
      </c>
      <c r="T25508">
        <v>2.41</v>
      </c>
      <c r="U25508" t="s">
        <v>26992</v>
      </c>
      <c r="V25508">
        <v>4.6059999999999999E-3</v>
      </c>
      <c r="W25508" t="s">
        <v>107786</v>
      </c>
      <c r="X25508">
        <v>3807</v>
      </c>
      <c r="Y25508" t="s">
        <v>41397</v>
      </c>
    </row>
    <row r="25509" spans="1:25" x14ac:dyDescent="0.45">
      <c r="A25509" t="s">
        <v>26914</v>
      </c>
      <c r="B25509" t="s">
        <v>26914</v>
      </c>
      <c r="C25509" t="s">
        <v>26914</v>
      </c>
      <c r="D25509" t="s">
        <v>26914</v>
      </c>
      <c r="E25509" t="s">
        <v>26914</v>
      </c>
      <c r="F25509" t="s">
        <v>26914</v>
      </c>
      <c r="G25509" t="s">
        <v>26914</v>
      </c>
      <c r="H25509" t="s">
        <v>26914</v>
      </c>
      <c r="I25509" t="s">
        <v>26954</v>
      </c>
      <c r="J25509" t="s">
        <v>26916</v>
      </c>
      <c r="K25509" t="s">
        <v>11548</v>
      </c>
      <c r="L25509" t="s">
        <v>107787</v>
      </c>
      <c r="M25509" t="s">
        <v>11547</v>
      </c>
      <c r="N25509" t="s">
        <v>107747</v>
      </c>
      <c r="O25509">
        <v>4999</v>
      </c>
      <c r="P25509" t="s">
        <v>107788</v>
      </c>
      <c r="Q25509">
        <v>18</v>
      </c>
      <c r="R25509" t="s">
        <v>26914</v>
      </c>
      <c r="S25509" t="s">
        <v>26914</v>
      </c>
      <c r="T25509">
        <v>85.161000000000001</v>
      </c>
      <c r="U25509">
        <v>0.98316899999999996</v>
      </c>
      <c r="V25509">
        <v>2.1225800000000002E-3</v>
      </c>
      <c r="W25509" t="s">
        <v>107789</v>
      </c>
      <c r="X25509">
        <v>6074</v>
      </c>
      <c r="Y25509" t="s">
        <v>27813</v>
      </c>
    </row>
    <row r="25510" spans="1:25" x14ac:dyDescent="0.45">
      <c r="A25510" t="s">
        <v>26914</v>
      </c>
      <c r="B25510" t="s">
        <v>26914</v>
      </c>
      <c r="C25510" t="s">
        <v>26914</v>
      </c>
      <c r="D25510" t="s">
        <v>26914</v>
      </c>
      <c r="E25510" t="s">
        <v>26914</v>
      </c>
      <c r="F25510" t="s">
        <v>26914</v>
      </c>
      <c r="G25510" t="s">
        <v>26914</v>
      </c>
      <c r="H25510" t="s">
        <v>26914</v>
      </c>
      <c r="I25510" t="s">
        <v>26954</v>
      </c>
      <c r="J25510" t="s">
        <v>26916</v>
      </c>
      <c r="K25510" t="s">
        <v>11548</v>
      </c>
      <c r="L25510" t="s">
        <v>107790</v>
      </c>
      <c r="M25510" t="s">
        <v>11547</v>
      </c>
      <c r="N25510" t="s">
        <v>107747</v>
      </c>
      <c r="O25510">
        <v>4999</v>
      </c>
      <c r="P25510" t="s">
        <v>107791</v>
      </c>
      <c r="Q25510">
        <v>10</v>
      </c>
      <c r="R25510" t="s">
        <v>26914</v>
      </c>
      <c r="S25510" t="s">
        <v>26914</v>
      </c>
      <c r="T25510">
        <v>156.41</v>
      </c>
      <c r="U25510">
        <v>1</v>
      </c>
      <c r="V25510">
        <v>1.36E-13</v>
      </c>
      <c r="W25510" t="s">
        <v>107792</v>
      </c>
      <c r="X25510">
        <v>7258</v>
      </c>
      <c r="Y25510" t="s">
        <v>27056</v>
      </c>
    </row>
    <row r="25511" spans="1:25" x14ac:dyDescent="0.45">
      <c r="A25511" t="s">
        <v>26914</v>
      </c>
      <c r="B25511" t="s">
        <v>26915</v>
      </c>
      <c r="C25511" t="s">
        <v>26914</v>
      </c>
      <c r="D25511" t="s">
        <v>26914</v>
      </c>
      <c r="E25511" t="s">
        <v>26914</v>
      </c>
      <c r="F25511" t="s">
        <v>26914</v>
      </c>
      <c r="G25511" t="s">
        <v>26914</v>
      </c>
      <c r="H25511" t="s">
        <v>26915</v>
      </c>
      <c r="I25511" t="s">
        <v>26954</v>
      </c>
      <c r="J25511" t="s">
        <v>26916</v>
      </c>
      <c r="K25511" t="s">
        <v>11548</v>
      </c>
      <c r="L25511" t="s">
        <v>107793</v>
      </c>
      <c r="M25511" t="s">
        <v>11547</v>
      </c>
      <c r="N25511" t="s">
        <v>107747</v>
      </c>
      <c r="O25511">
        <v>4999</v>
      </c>
      <c r="P25511" t="s">
        <v>107794</v>
      </c>
      <c r="Q25511">
        <v>9</v>
      </c>
      <c r="R25511" t="s">
        <v>26914</v>
      </c>
      <c r="S25511" t="s">
        <v>26914</v>
      </c>
      <c r="T25511">
        <v>101.39</v>
      </c>
      <c r="U25511">
        <v>0.97893699999999995</v>
      </c>
      <c r="V25511">
        <v>1.9400000000000001E-5</v>
      </c>
      <c r="W25511" t="s">
        <v>107795</v>
      </c>
      <c r="X25511">
        <v>7304</v>
      </c>
      <c r="Y25511" t="s">
        <v>31215</v>
      </c>
    </row>
    <row r="25512" spans="1:25" x14ac:dyDescent="0.45">
      <c r="A25512" t="s">
        <v>26914</v>
      </c>
      <c r="B25512" t="s">
        <v>26914</v>
      </c>
      <c r="C25512" t="s">
        <v>26914</v>
      </c>
      <c r="D25512" t="s">
        <v>26914</v>
      </c>
      <c r="E25512" t="s">
        <v>26914</v>
      </c>
      <c r="F25512" t="s">
        <v>26914</v>
      </c>
      <c r="G25512" t="s">
        <v>26914</v>
      </c>
      <c r="H25512" t="s">
        <v>26914</v>
      </c>
      <c r="I25512" t="s">
        <v>26954</v>
      </c>
      <c r="J25512" t="s">
        <v>26916</v>
      </c>
      <c r="K25512" t="s">
        <v>11548</v>
      </c>
      <c r="L25512" t="s">
        <v>107796</v>
      </c>
      <c r="M25512" t="s">
        <v>11547</v>
      </c>
      <c r="N25512" t="s">
        <v>107747</v>
      </c>
      <c r="O25512">
        <v>4999</v>
      </c>
      <c r="P25512" t="s">
        <v>107797</v>
      </c>
      <c r="Q25512">
        <v>7</v>
      </c>
      <c r="R25512" t="s">
        <v>26914</v>
      </c>
      <c r="S25512" t="s">
        <v>26914</v>
      </c>
      <c r="T25512">
        <v>119.75</v>
      </c>
      <c r="U25512">
        <v>0.75043800000000005</v>
      </c>
      <c r="V25512">
        <v>1.02E-22</v>
      </c>
      <c r="W25512" t="s">
        <v>107798</v>
      </c>
      <c r="X25512">
        <v>5282</v>
      </c>
      <c r="Y25512" t="s">
        <v>38473</v>
      </c>
    </row>
    <row r="25513" spans="1:25" x14ac:dyDescent="0.45">
      <c r="A25513" t="s">
        <v>26914</v>
      </c>
      <c r="B25513" t="s">
        <v>26914</v>
      </c>
      <c r="C25513" t="s">
        <v>26914</v>
      </c>
      <c r="D25513" t="s">
        <v>26914</v>
      </c>
      <c r="E25513" t="s">
        <v>26914</v>
      </c>
      <c r="F25513" t="s">
        <v>26914</v>
      </c>
      <c r="G25513" t="s">
        <v>26914</v>
      </c>
      <c r="H25513" t="s">
        <v>26914</v>
      </c>
      <c r="I25513" t="s">
        <v>26954</v>
      </c>
      <c r="J25513" t="s">
        <v>26989</v>
      </c>
      <c r="K25513" t="s">
        <v>11548</v>
      </c>
      <c r="L25513" t="s">
        <v>107799</v>
      </c>
      <c r="M25513" t="s">
        <v>11547</v>
      </c>
      <c r="N25513" t="s">
        <v>107747</v>
      </c>
      <c r="O25513">
        <v>4999</v>
      </c>
      <c r="P25513" t="s">
        <v>107800</v>
      </c>
      <c r="Q25513">
        <v>5</v>
      </c>
      <c r="R25513" t="s">
        <v>26914</v>
      </c>
      <c r="S25513" t="s">
        <v>26914</v>
      </c>
      <c r="T25513">
        <v>4.26</v>
      </c>
      <c r="U25513" t="s">
        <v>26992</v>
      </c>
      <c r="V25513">
        <v>2.1140000000000001E-5</v>
      </c>
      <c r="W25513" t="s">
        <v>107801</v>
      </c>
      <c r="X25513">
        <v>16319</v>
      </c>
      <c r="Y25513" t="s">
        <v>44905</v>
      </c>
    </row>
    <row r="25514" spans="1:25" x14ac:dyDescent="0.45">
      <c r="A25514" t="s">
        <v>26914</v>
      </c>
      <c r="B25514" t="s">
        <v>26914</v>
      </c>
      <c r="C25514" t="s">
        <v>26914</v>
      </c>
      <c r="D25514" t="s">
        <v>26914</v>
      </c>
      <c r="E25514" t="s">
        <v>26914</v>
      </c>
      <c r="F25514" t="s">
        <v>26914</v>
      </c>
      <c r="G25514" t="s">
        <v>26914</v>
      </c>
      <c r="H25514" t="s">
        <v>26914</v>
      </c>
      <c r="I25514" t="s">
        <v>26954</v>
      </c>
      <c r="J25514" t="s">
        <v>26916</v>
      </c>
      <c r="K25514" t="s">
        <v>11548</v>
      </c>
      <c r="L25514" t="s">
        <v>107802</v>
      </c>
      <c r="M25514" t="s">
        <v>11547</v>
      </c>
      <c r="N25514" t="s">
        <v>107747</v>
      </c>
      <c r="O25514">
        <v>4999</v>
      </c>
      <c r="P25514" t="s">
        <v>107803</v>
      </c>
      <c r="Q25514">
        <v>4</v>
      </c>
      <c r="R25514" t="s">
        <v>26914</v>
      </c>
      <c r="S25514" t="s">
        <v>26914</v>
      </c>
      <c r="T25514">
        <v>159.58000000000001</v>
      </c>
      <c r="U25514">
        <v>0.99999899999999997</v>
      </c>
      <c r="V25514">
        <v>1.31E-8</v>
      </c>
      <c r="W25514" t="s">
        <v>107804</v>
      </c>
      <c r="X25514">
        <v>16317</v>
      </c>
      <c r="Y25514" t="s">
        <v>27563</v>
      </c>
    </row>
    <row r="25515" spans="1:25" x14ac:dyDescent="0.45">
      <c r="A25515" t="s">
        <v>26914</v>
      </c>
      <c r="B25515" t="s">
        <v>26914</v>
      </c>
      <c r="C25515" t="s">
        <v>26914</v>
      </c>
      <c r="D25515" t="s">
        <v>26914</v>
      </c>
      <c r="E25515" t="s">
        <v>26914</v>
      </c>
      <c r="F25515" t="s">
        <v>26914</v>
      </c>
      <c r="G25515" t="s">
        <v>26914</v>
      </c>
      <c r="H25515" t="s">
        <v>26914</v>
      </c>
      <c r="I25515" t="s">
        <v>26954</v>
      </c>
      <c r="J25515" t="s">
        <v>26916</v>
      </c>
      <c r="K25515" t="s">
        <v>11548</v>
      </c>
      <c r="L25515" t="s">
        <v>107805</v>
      </c>
      <c r="M25515" t="s">
        <v>11547</v>
      </c>
      <c r="N25515" t="s">
        <v>107747</v>
      </c>
      <c r="O25515">
        <v>4999</v>
      </c>
      <c r="P25515" t="s">
        <v>107806</v>
      </c>
      <c r="Q25515">
        <v>4</v>
      </c>
      <c r="R25515" t="s">
        <v>26914</v>
      </c>
      <c r="S25515" t="s">
        <v>26914</v>
      </c>
      <c r="T25515">
        <v>86.213999999999999</v>
      </c>
      <c r="U25515">
        <v>0.99243000000000003</v>
      </c>
      <c r="V25515">
        <v>2.2032900000000001E-4</v>
      </c>
      <c r="W25515" t="s">
        <v>107807</v>
      </c>
      <c r="X25515">
        <v>9553</v>
      </c>
      <c r="Y25515" t="s">
        <v>27798</v>
      </c>
    </row>
    <row r="25516" spans="1:25" x14ac:dyDescent="0.45">
      <c r="A25516" t="s">
        <v>26914</v>
      </c>
      <c r="B25516" t="s">
        <v>26915</v>
      </c>
      <c r="C25516" t="s">
        <v>26914</v>
      </c>
      <c r="D25516" t="s">
        <v>26914</v>
      </c>
      <c r="E25516" t="s">
        <v>26914</v>
      </c>
      <c r="F25516" t="s">
        <v>26914</v>
      </c>
      <c r="G25516" t="s">
        <v>26914</v>
      </c>
      <c r="H25516" t="s">
        <v>26915</v>
      </c>
      <c r="I25516" t="s">
        <v>26954</v>
      </c>
      <c r="J25516" t="s">
        <v>26916</v>
      </c>
      <c r="K25516" t="s">
        <v>11548</v>
      </c>
      <c r="L25516" t="s">
        <v>107808</v>
      </c>
      <c r="M25516" t="s">
        <v>11547</v>
      </c>
      <c r="N25516" t="s">
        <v>107747</v>
      </c>
      <c r="O25516">
        <v>4999</v>
      </c>
      <c r="P25516" t="s">
        <v>107809</v>
      </c>
      <c r="Q25516">
        <v>4</v>
      </c>
      <c r="R25516" t="s">
        <v>26914</v>
      </c>
      <c r="S25516" t="s">
        <v>26914</v>
      </c>
      <c r="T25516">
        <v>109.6</v>
      </c>
      <c r="U25516">
        <v>0.74833300000000003</v>
      </c>
      <c r="V25516">
        <v>3.7299999999999999E-5</v>
      </c>
      <c r="W25516" t="s">
        <v>107810</v>
      </c>
      <c r="X25516">
        <v>6085</v>
      </c>
      <c r="Y25516" t="s">
        <v>27816</v>
      </c>
    </row>
    <row r="25517" spans="1:25" x14ac:dyDescent="0.45">
      <c r="A25517" t="s">
        <v>26914</v>
      </c>
      <c r="B25517" t="s">
        <v>26914</v>
      </c>
      <c r="C25517" t="s">
        <v>26914</v>
      </c>
      <c r="D25517" t="s">
        <v>26914</v>
      </c>
      <c r="E25517" t="s">
        <v>26914</v>
      </c>
      <c r="F25517" t="s">
        <v>26914</v>
      </c>
      <c r="G25517" t="s">
        <v>26914</v>
      </c>
      <c r="H25517" t="s">
        <v>26914</v>
      </c>
      <c r="I25517" t="s">
        <v>26954</v>
      </c>
      <c r="J25517" t="s">
        <v>26989</v>
      </c>
      <c r="K25517" t="s">
        <v>11548</v>
      </c>
      <c r="L25517" t="s">
        <v>107811</v>
      </c>
      <c r="M25517" t="s">
        <v>11547</v>
      </c>
      <c r="N25517" t="s">
        <v>107747</v>
      </c>
      <c r="O25517">
        <v>4999</v>
      </c>
      <c r="P25517" t="s">
        <v>107812</v>
      </c>
      <c r="Q25517">
        <v>4</v>
      </c>
      <c r="R25517" t="s">
        <v>26914</v>
      </c>
      <c r="S25517" t="s">
        <v>26914</v>
      </c>
      <c r="T25517">
        <v>4.46</v>
      </c>
      <c r="U25517" t="s">
        <v>26992</v>
      </c>
      <c r="V25517">
        <v>9.6269999999999998E-5</v>
      </c>
      <c r="W25517" t="s">
        <v>107813</v>
      </c>
      <c r="X25517">
        <v>6602</v>
      </c>
      <c r="Y25517" t="s">
        <v>56232</v>
      </c>
    </row>
    <row r="25518" spans="1:25" x14ac:dyDescent="0.45">
      <c r="A25518" t="s">
        <v>26914</v>
      </c>
      <c r="B25518" t="s">
        <v>26914</v>
      </c>
      <c r="C25518" t="s">
        <v>26914</v>
      </c>
      <c r="D25518" t="s">
        <v>26914</v>
      </c>
      <c r="E25518" t="s">
        <v>26914</v>
      </c>
      <c r="F25518" t="s">
        <v>26914</v>
      </c>
      <c r="G25518" t="s">
        <v>26914</v>
      </c>
      <c r="H25518" t="s">
        <v>26914</v>
      </c>
      <c r="I25518" t="s">
        <v>26954</v>
      </c>
      <c r="J25518" t="s">
        <v>26916</v>
      </c>
      <c r="K25518" t="s">
        <v>11548</v>
      </c>
      <c r="L25518" t="s">
        <v>107814</v>
      </c>
      <c r="M25518" t="s">
        <v>11547</v>
      </c>
      <c r="N25518" t="s">
        <v>107747</v>
      </c>
      <c r="O25518">
        <v>4999</v>
      </c>
      <c r="P25518" t="s">
        <v>107815</v>
      </c>
      <c r="Q25518">
        <v>4</v>
      </c>
      <c r="R25518" t="s">
        <v>26915</v>
      </c>
      <c r="S25518" t="s">
        <v>26914</v>
      </c>
      <c r="T25518">
        <v>123.59</v>
      </c>
      <c r="U25518">
        <v>0.48569699999999999</v>
      </c>
      <c r="V25518">
        <v>2.6599999999999999E-9</v>
      </c>
      <c r="W25518" t="s">
        <v>107749</v>
      </c>
      <c r="X25518">
        <v>2584</v>
      </c>
      <c r="Y25518" t="s">
        <v>28059</v>
      </c>
    </row>
    <row r="25519" spans="1:25" x14ac:dyDescent="0.45">
      <c r="A25519" t="s">
        <v>26914</v>
      </c>
      <c r="B25519" t="s">
        <v>26914</v>
      </c>
      <c r="C25519" t="s">
        <v>26914</v>
      </c>
      <c r="D25519" t="s">
        <v>26914</v>
      </c>
      <c r="E25519" t="s">
        <v>26914</v>
      </c>
      <c r="F25519" t="s">
        <v>26914</v>
      </c>
      <c r="G25519" t="s">
        <v>26914</v>
      </c>
      <c r="H25519" t="s">
        <v>26914</v>
      </c>
      <c r="I25519" t="s">
        <v>26954</v>
      </c>
      <c r="J25519" t="s">
        <v>26916</v>
      </c>
      <c r="K25519" t="s">
        <v>11548</v>
      </c>
      <c r="L25519" t="s">
        <v>107816</v>
      </c>
      <c r="M25519" t="s">
        <v>11547</v>
      </c>
      <c r="N25519" t="s">
        <v>107747</v>
      </c>
      <c r="O25519">
        <v>4999</v>
      </c>
      <c r="P25519" t="s">
        <v>107817</v>
      </c>
      <c r="Q25519">
        <v>3</v>
      </c>
      <c r="R25519" t="s">
        <v>26914</v>
      </c>
      <c r="S25519" t="s">
        <v>26914</v>
      </c>
      <c r="T25519">
        <v>101.04</v>
      </c>
      <c r="U25519">
        <v>0.99999899999999997</v>
      </c>
      <c r="V25519">
        <v>1.0560099999999999E-4</v>
      </c>
      <c r="W25519" t="s">
        <v>107818</v>
      </c>
      <c r="X25519">
        <v>2384</v>
      </c>
      <c r="Y25519" t="s">
        <v>29905</v>
      </c>
    </row>
    <row r="25520" spans="1:25" x14ac:dyDescent="0.45">
      <c r="A25520" t="s">
        <v>26914</v>
      </c>
      <c r="B25520" t="s">
        <v>26915</v>
      </c>
      <c r="C25520" t="s">
        <v>26914</v>
      </c>
      <c r="D25520" t="s">
        <v>26914</v>
      </c>
      <c r="E25520" t="s">
        <v>26914</v>
      </c>
      <c r="F25520" t="s">
        <v>26914</v>
      </c>
      <c r="G25520" t="s">
        <v>26914</v>
      </c>
      <c r="H25520" t="s">
        <v>26915</v>
      </c>
      <c r="I25520" t="s">
        <v>26954</v>
      </c>
      <c r="J25520" t="s">
        <v>26916</v>
      </c>
      <c r="K25520" t="s">
        <v>11548</v>
      </c>
      <c r="L25520" t="s">
        <v>107819</v>
      </c>
      <c r="M25520" t="s">
        <v>11547</v>
      </c>
      <c r="N25520" t="s">
        <v>107747</v>
      </c>
      <c r="O25520">
        <v>4999</v>
      </c>
      <c r="P25520" t="s">
        <v>107820</v>
      </c>
      <c r="Q25520">
        <v>2</v>
      </c>
      <c r="R25520" t="s">
        <v>26914</v>
      </c>
      <c r="S25520" t="s">
        <v>26914</v>
      </c>
      <c r="T25520">
        <v>81.447999999999993</v>
      </c>
      <c r="U25520">
        <v>0.99995900000000004</v>
      </c>
      <c r="V25520">
        <v>2.1447400000000001E-4</v>
      </c>
      <c r="W25520" t="s">
        <v>107821</v>
      </c>
      <c r="X25520">
        <v>10410</v>
      </c>
      <c r="Y25520" t="s">
        <v>26939</v>
      </c>
    </row>
    <row r="25521" spans="1:25" x14ac:dyDescent="0.45">
      <c r="A25521" t="s">
        <v>26914</v>
      </c>
      <c r="B25521" t="s">
        <v>26914</v>
      </c>
      <c r="C25521" t="s">
        <v>26914</v>
      </c>
      <c r="D25521" t="s">
        <v>26914</v>
      </c>
      <c r="E25521" t="s">
        <v>26914</v>
      </c>
      <c r="F25521" t="s">
        <v>26914</v>
      </c>
      <c r="G25521" t="s">
        <v>26914</v>
      </c>
      <c r="H25521" t="s">
        <v>26914</v>
      </c>
      <c r="I25521" t="s">
        <v>26954</v>
      </c>
      <c r="J25521" t="s">
        <v>26989</v>
      </c>
      <c r="K25521" t="s">
        <v>11548</v>
      </c>
      <c r="L25521" t="s">
        <v>107822</v>
      </c>
      <c r="M25521" t="s">
        <v>11547</v>
      </c>
      <c r="N25521" t="s">
        <v>107747</v>
      </c>
      <c r="O25521">
        <v>4999</v>
      </c>
      <c r="P25521" t="s">
        <v>107823</v>
      </c>
      <c r="Q25521">
        <v>2</v>
      </c>
      <c r="R25521" t="s">
        <v>26914</v>
      </c>
      <c r="S25521" t="s">
        <v>26914</v>
      </c>
      <c r="T25521">
        <v>6.12</v>
      </c>
      <c r="U25521" t="s">
        <v>26992</v>
      </c>
      <c r="V25521">
        <v>1.228E-4</v>
      </c>
      <c r="W25521" t="s">
        <v>107824</v>
      </c>
      <c r="X25521">
        <v>12995</v>
      </c>
      <c r="Y25521" t="s">
        <v>27249</v>
      </c>
    </row>
    <row r="25522" spans="1:25" x14ac:dyDescent="0.45">
      <c r="A25522" t="s">
        <v>26914</v>
      </c>
      <c r="B25522" t="s">
        <v>26914</v>
      </c>
      <c r="C25522" t="s">
        <v>26914</v>
      </c>
      <c r="D25522" t="s">
        <v>26914</v>
      </c>
      <c r="E25522" t="s">
        <v>26914</v>
      </c>
      <c r="F25522" t="s">
        <v>26914</v>
      </c>
      <c r="G25522" t="s">
        <v>26914</v>
      </c>
      <c r="H25522" t="s">
        <v>26914</v>
      </c>
      <c r="I25522" t="s">
        <v>26954</v>
      </c>
      <c r="J25522" t="s">
        <v>26916</v>
      </c>
      <c r="K25522" t="s">
        <v>11548</v>
      </c>
      <c r="L25522" t="s">
        <v>107825</v>
      </c>
      <c r="M25522" t="s">
        <v>11547</v>
      </c>
      <c r="N25522" t="s">
        <v>107747</v>
      </c>
      <c r="O25522">
        <v>4999</v>
      </c>
      <c r="P25522" t="s">
        <v>107826</v>
      </c>
      <c r="Q25522">
        <v>1</v>
      </c>
      <c r="R25522" t="s">
        <v>26914</v>
      </c>
      <c r="S25522" t="s">
        <v>26914</v>
      </c>
      <c r="T25522">
        <v>47.360999999999997</v>
      </c>
      <c r="U25522">
        <v>0.90461899999999995</v>
      </c>
      <c r="V25522">
        <v>1.36626E-2</v>
      </c>
      <c r="W25522" t="s">
        <v>107827</v>
      </c>
      <c r="X25522">
        <v>5843</v>
      </c>
      <c r="Y25522" t="s">
        <v>30193</v>
      </c>
    </row>
    <row r="25523" spans="1:25" x14ac:dyDescent="0.45">
      <c r="A25523" t="s">
        <v>26914</v>
      </c>
      <c r="B25523" t="s">
        <v>26914</v>
      </c>
      <c r="C25523" t="s">
        <v>26914</v>
      </c>
      <c r="D25523" t="s">
        <v>26914</v>
      </c>
      <c r="E25523" t="s">
        <v>26914</v>
      </c>
      <c r="F25523" t="s">
        <v>26914</v>
      </c>
      <c r="G25523" t="s">
        <v>26914</v>
      </c>
      <c r="H25523" t="s">
        <v>26914</v>
      </c>
      <c r="I25523" t="s">
        <v>26954</v>
      </c>
      <c r="J25523" t="s">
        <v>26989</v>
      </c>
      <c r="K25523" t="s">
        <v>11548</v>
      </c>
      <c r="L25523" t="s">
        <v>107828</v>
      </c>
      <c r="M25523" t="s">
        <v>11547</v>
      </c>
      <c r="N25523" t="s">
        <v>107747</v>
      </c>
      <c r="O25523">
        <v>4999</v>
      </c>
      <c r="P25523" t="s">
        <v>107829</v>
      </c>
      <c r="Q25523">
        <v>1</v>
      </c>
      <c r="R25523" t="s">
        <v>26914</v>
      </c>
      <c r="S25523" t="s">
        <v>26914</v>
      </c>
      <c r="T25523">
        <v>2.72</v>
      </c>
      <c r="U25523" t="s">
        <v>26992</v>
      </c>
      <c r="V25523">
        <v>5.8E-5</v>
      </c>
      <c r="W25523" t="s">
        <v>107830</v>
      </c>
      <c r="X25523">
        <v>9630</v>
      </c>
      <c r="Y25523" t="s">
        <v>57223</v>
      </c>
    </row>
    <row r="25524" spans="1:25" x14ac:dyDescent="0.45">
      <c r="A25524" t="s">
        <v>26914</v>
      </c>
      <c r="B25524" t="s">
        <v>26914</v>
      </c>
      <c r="C25524" t="s">
        <v>26914</v>
      </c>
      <c r="D25524" t="s">
        <v>26914</v>
      </c>
      <c r="E25524" t="s">
        <v>26914</v>
      </c>
      <c r="F25524" t="s">
        <v>26914</v>
      </c>
      <c r="G25524" t="s">
        <v>26914</v>
      </c>
      <c r="H25524" t="s">
        <v>26914</v>
      </c>
      <c r="I25524" t="s">
        <v>26954</v>
      </c>
      <c r="J25524" t="s">
        <v>26916</v>
      </c>
      <c r="K25524" t="s">
        <v>11548</v>
      </c>
      <c r="L25524" t="s">
        <v>107831</v>
      </c>
      <c r="M25524" t="s">
        <v>11547</v>
      </c>
      <c r="N25524" t="s">
        <v>107747</v>
      </c>
      <c r="O25524">
        <v>4999</v>
      </c>
      <c r="P25524" t="s">
        <v>107832</v>
      </c>
      <c r="Q25524">
        <v>1</v>
      </c>
      <c r="R25524" t="s">
        <v>26915</v>
      </c>
      <c r="S25524" t="s">
        <v>26914</v>
      </c>
      <c r="T25524">
        <v>89.826999999999998</v>
      </c>
      <c r="U25524">
        <v>0.651814</v>
      </c>
      <c r="V25524">
        <v>9.4090400000000005E-3</v>
      </c>
      <c r="W25524" t="s">
        <v>107833</v>
      </c>
      <c r="X25524">
        <v>6643</v>
      </c>
      <c r="Y25524" t="s">
        <v>26959</v>
      </c>
    </row>
    <row r="25525" spans="1:25" x14ac:dyDescent="0.45">
      <c r="A25525" t="s">
        <v>26914</v>
      </c>
      <c r="B25525" t="s">
        <v>26914</v>
      </c>
      <c r="C25525" t="s">
        <v>26914</v>
      </c>
      <c r="D25525" t="s">
        <v>26914</v>
      </c>
      <c r="E25525" t="s">
        <v>26914</v>
      </c>
      <c r="F25525" t="s">
        <v>26914</v>
      </c>
      <c r="G25525" t="s">
        <v>26914</v>
      </c>
      <c r="H25525" t="s">
        <v>26914</v>
      </c>
      <c r="I25525">
        <v>-0.79700000000000004</v>
      </c>
      <c r="J25525" t="s">
        <v>26916</v>
      </c>
      <c r="K25525" t="s">
        <v>701</v>
      </c>
      <c r="L25525" t="s">
        <v>107834</v>
      </c>
      <c r="M25525" t="s">
        <v>700</v>
      </c>
      <c r="N25525" t="s">
        <v>107835</v>
      </c>
      <c r="O25525">
        <v>2633</v>
      </c>
      <c r="P25525" t="s">
        <v>107836</v>
      </c>
      <c r="Q25525">
        <v>69</v>
      </c>
      <c r="R25525" t="s">
        <v>26914</v>
      </c>
      <c r="S25525" t="s">
        <v>26914</v>
      </c>
      <c r="T25525">
        <v>94.551000000000002</v>
      </c>
      <c r="U25525">
        <v>1</v>
      </c>
      <c r="V25525">
        <v>5.6500000000000001E-10</v>
      </c>
      <c r="W25525" t="s">
        <v>107837</v>
      </c>
      <c r="X25525">
        <v>2133</v>
      </c>
      <c r="Y25525" t="s">
        <v>27028</v>
      </c>
    </row>
    <row r="25526" spans="1:25" x14ac:dyDescent="0.45">
      <c r="A25526" t="s">
        <v>26914</v>
      </c>
      <c r="B25526" t="s">
        <v>26914</v>
      </c>
      <c r="C25526" t="s">
        <v>26914</v>
      </c>
      <c r="D25526" t="s">
        <v>26914</v>
      </c>
      <c r="E25526" t="s">
        <v>26914</v>
      </c>
      <c r="F25526" t="s">
        <v>26914</v>
      </c>
      <c r="G25526" t="s">
        <v>26914</v>
      </c>
      <c r="H25526" t="s">
        <v>26914</v>
      </c>
      <c r="I25526">
        <v>1.494</v>
      </c>
      <c r="J25526" t="s">
        <v>26989</v>
      </c>
      <c r="K25526" t="s">
        <v>701</v>
      </c>
      <c r="L25526" t="s">
        <v>107838</v>
      </c>
      <c r="M25526" t="s">
        <v>700</v>
      </c>
      <c r="N25526" t="s">
        <v>107835</v>
      </c>
      <c r="O25526">
        <v>2633</v>
      </c>
      <c r="P25526" t="s">
        <v>107839</v>
      </c>
      <c r="Q25526">
        <v>1</v>
      </c>
      <c r="R25526" t="s">
        <v>26914</v>
      </c>
      <c r="S25526" t="s">
        <v>26914</v>
      </c>
      <c r="T25526">
        <v>2.5299999999999998</v>
      </c>
      <c r="U25526" t="s">
        <v>26992</v>
      </c>
      <c r="V25526">
        <v>7.1459999999999997E-5</v>
      </c>
      <c r="W25526" t="s">
        <v>107840</v>
      </c>
      <c r="X25526">
        <v>16579</v>
      </c>
      <c r="Y25526" t="s">
        <v>47741</v>
      </c>
    </row>
    <row r="25527" spans="1:25" x14ac:dyDescent="0.45">
      <c r="A25527" t="s">
        <v>26914</v>
      </c>
      <c r="B25527" t="s">
        <v>26914</v>
      </c>
      <c r="C25527" t="s">
        <v>26914</v>
      </c>
      <c r="D25527" t="s">
        <v>26914</v>
      </c>
      <c r="E25527" t="s">
        <v>26914</v>
      </c>
      <c r="F25527" t="s">
        <v>26914</v>
      </c>
      <c r="G25527" t="s">
        <v>26914</v>
      </c>
      <c r="H25527" t="s">
        <v>26914</v>
      </c>
      <c r="I25527" t="s">
        <v>26954</v>
      </c>
      <c r="J25527" t="s">
        <v>26916</v>
      </c>
      <c r="K25527" t="s">
        <v>5042</v>
      </c>
      <c r="L25527" t="s">
        <v>107841</v>
      </c>
      <c r="M25527" t="s">
        <v>5041</v>
      </c>
      <c r="N25527" t="s">
        <v>107842</v>
      </c>
      <c r="O25527">
        <v>1782</v>
      </c>
      <c r="P25527" t="s">
        <v>107843</v>
      </c>
      <c r="Q25527">
        <v>710</v>
      </c>
      <c r="R25527" t="s">
        <v>26914</v>
      </c>
      <c r="S25527" t="s">
        <v>26914</v>
      </c>
      <c r="T25527">
        <v>377.86</v>
      </c>
      <c r="U25527">
        <v>1</v>
      </c>
      <c r="V25527">
        <v>4.7599999999999999E-200</v>
      </c>
      <c r="W25527" t="s">
        <v>107844</v>
      </c>
      <c r="X25527">
        <v>11089</v>
      </c>
      <c r="Y25527" t="s">
        <v>29573</v>
      </c>
    </row>
    <row r="25528" spans="1:25" x14ac:dyDescent="0.45">
      <c r="A25528" t="s">
        <v>26914</v>
      </c>
      <c r="B25528" t="s">
        <v>26914</v>
      </c>
      <c r="C25528" t="s">
        <v>26914</v>
      </c>
      <c r="D25528" t="s">
        <v>26914</v>
      </c>
      <c r="E25528" t="s">
        <v>26914</v>
      </c>
      <c r="F25528" t="s">
        <v>26914</v>
      </c>
      <c r="G25528" t="s">
        <v>26914</v>
      </c>
      <c r="H25528" t="s">
        <v>26914</v>
      </c>
      <c r="I25528" t="s">
        <v>26954</v>
      </c>
      <c r="J25528" t="s">
        <v>26916</v>
      </c>
      <c r="K25528" t="s">
        <v>5042</v>
      </c>
      <c r="L25528" t="s">
        <v>107845</v>
      </c>
      <c r="M25528" t="s">
        <v>5041</v>
      </c>
      <c r="N25528" t="s">
        <v>107842</v>
      </c>
      <c r="O25528">
        <v>1782</v>
      </c>
      <c r="P25528" t="s">
        <v>107846</v>
      </c>
      <c r="Q25528">
        <v>352</v>
      </c>
      <c r="R25528" t="s">
        <v>26914</v>
      </c>
      <c r="S25528" t="s">
        <v>26914</v>
      </c>
      <c r="T25528">
        <v>147.74</v>
      </c>
      <c r="U25528">
        <v>0.99995599999999996</v>
      </c>
      <c r="V25528">
        <v>3.0499999999999999E-7</v>
      </c>
      <c r="W25528" t="s">
        <v>107847</v>
      </c>
      <c r="X25528">
        <v>11407</v>
      </c>
      <c r="Y25528" t="s">
        <v>29432</v>
      </c>
    </row>
    <row r="25529" spans="1:25" x14ac:dyDescent="0.45">
      <c r="A25529" t="s">
        <v>26914</v>
      </c>
      <c r="B25529" t="s">
        <v>26914</v>
      </c>
      <c r="C25529" t="s">
        <v>26914</v>
      </c>
      <c r="D25529" t="s">
        <v>26914</v>
      </c>
      <c r="E25529" t="s">
        <v>26914</v>
      </c>
      <c r="F25529" t="s">
        <v>26914</v>
      </c>
      <c r="G25529" t="s">
        <v>26914</v>
      </c>
      <c r="H25529" t="s">
        <v>26914</v>
      </c>
      <c r="I25529" t="s">
        <v>26954</v>
      </c>
      <c r="J25529" t="s">
        <v>26916</v>
      </c>
      <c r="K25529" t="s">
        <v>5042</v>
      </c>
      <c r="L25529" t="s">
        <v>107848</v>
      </c>
      <c r="M25529" t="s">
        <v>5041</v>
      </c>
      <c r="N25529" t="s">
        <v>107842</v>
      </c>
      <c r="O25529">
        <v>1782</v>
      </c>
      <c r="P25529" t="s">
        <v>107849</v>
      </c>
      <c r="Q25529">
        <v>297</v>
      </c>
      <c r="R25529" t="s">
        <v>26914</v>
      </c>
      <c r="S25529" t="s">
        <v>26914</v>
      </c>
      <c r="T25529">
        <v>245.72</v>
      </c>
      <c r="U25529">
        <v>0.99998600000000004</v>
      </c>
      <c r="V25529">
        <v>8.1600000000000007E-49</v>
      </c>
      <c r="W25529" t="s">
        <v>107850</v>
      </c>
      <c r="X25529">
        <v>5504</v>
      </c>
      <c r="Y25529" t="s">
        <v>30088</v>
      </c>
    </row>
    <row r="25530" spans="1:25" x14ac:dyDescent="0.45">
      <c r="A25530" t="s">
        <v>26914</v>
      </c>
      <c r="B25530" t="s">
        <v>26914</v>
      </c>
      <c r="C25530" t="s">
        <v>26914</v>
      </c>
      <c r="D25530" t="s">
        <v>26914</v>
      </c>
      <c r="E25530" t="s">
        <v>26914</v>
      </c>
      <c r="F25530" t="s">
        <v>26914</v>
      </c>
      <c r="G25530" t="s">
        <v>26914</v>
      </c>
      <c r="H25530" t="s">
        <v>26914</v>
      </c>
      <c r="I25530" t="s">
        <v>26954</v>
      </c>
      <c r="J25530" t="s">
        <v>26916</v>
      </c>
      <c r="K25530" t="s">
        <v>5042</v>
      </c>
      <c r="L25530" t="s">
        <v>107851</v>
      </c>
      <c r="M25530" t="s">
        <v>5041</v>
      </c>
      <c r="N25530" t="s">
        <v>107842</v>
      </c>
      <c r="O25530">
        <v>1782</v>
      </c>
      <c r="P25530" t="s">
        <v>107852</v>
      </c>
      <c r="Q25530">
        <v>102</v>
      </c>
      <c r="R25530" t="s">
        <v>26914</v>
      </c>
      <c r="S25530" t="s">
        <v>26914</v>
      </c>
      <c r="T25530">
        <v>178.22</v>
      </c>
      <c r="U25530">
        <v>0.75077499999999997</v>
      </c>
      <c r="V25530">
        <v>8.63E-20</v>
      </c>
      <c r="W25530" t="s">
        <v>107853</v>
      </c>
      <c r="X25530">
        <v>17859</v>
      </c>
      <c r="Y25530" t="s">
        <v>27690</v>
      </c>
    </row>
    <row r="25531" spans="1:25" x14ac:dyDescent="0.45">
      <c r="A25531" t="s">
        <v>26914</v>
      </c>
      <c r="B25531" t="s">
        <v>26914</v>
      </c>
      <c r="C25531" t="s">
        <v>26914</v>
      </c>
      <c r="D25531" t="s">
        <v>26914</v>
      </c>
      <c r="E25531" t="s">
        <v>26914</v>
      </c>
      <c r="F25531" t="s">
        <v>26914</v>
      </c>
      <c r="G25531" t="s">
        <v>26914</v>
      </c>
      <c r="H25531" t="s">
        <v>26914</v>
      </c>
      <c r="I25531" t="s">
        <v>26954</v>
      </c>
      <c r="J25531" t="s">
        <v>26916</v>
      </c>
      <c r="K25531" t="s">
        <v>5042</v>
      </c>
      <c r="L25531" t="s">
        <v>107854</v>
      </c>
      <c r="M25531" t="s">
        <v>5041</v>
      </c>
      <c r="N25531" t="s">
        <v>107842</v>
      </c>
      <c r="O25531">
        <v>1782</v>
      </c>
      <c r="P25531" t="s">
        <v>107855</v>
      </c>
      <c r="Q25531">
        <v>98</v>
      </c>
      <c r="R25531" t="s">
        <v>26914</v>
      </c>
      <c r="S25531" t="s">
        <v>26914</v>
      </c>
      <c r="T25531">
        <v>257.95999999999998</v>
      </c>
      <c r="U25531">
        <v>0.99999800000000005</v>
      </c>
      <c r="V25531">
        <v>3.1500000000000002E-69</v>
      </c>
      <c r="W25531" t="s">
        <v>107856</v>
      </c>
      <c r="X25531">
        <v>12622</v>
      </c>
      <c r="Y25531" t="s">
        <v>29156</v>
      </c>
    </row>
    <row r="25532" spans="1:25" x14ac:dyDescent="0.45">
      <c r="A25532" t="s">
        <v>26914</v>
      </c>
      <c r="B25532" t="s">
        <v>26914</v>
      </c>
      <c r="C25532" t="s">
        <v>26914</v>
      </c>
      <c r="D25532" t="s">
        <v>26914</v>
      </c>
      <c r="E25532" t="s">
        <v>26914</v>
      </c>
      <c r="F25532" t="s">
        <v>26914</v>
      </c>
      <c r="G25532" t="s">
        <v>26914</v>
      </c>
      <c r="H25532" t="s">
        <v>26914</v>
      </c>
      <c r="I25532" t="s">
        <v>26954</v>
      </c>
      <c r="J25532" t="s">
        <v>26916</v>
      </c>
      <c r="K25532" t="s">
        <v>5042</v>
      </c>
      <c r="L25532" t="s">
        <v>107857</v>
      </c>
      <c r="M25532" t="s">
        <v>5041</v>
      </c>
      <c r="N25532" t="s">
        <v>107842</v>
      </c>
      <c r="O25532">
        <v>1782</v>
      </c>
      <c r="P25532" t="s">
        <v>107858</v>
      </c>
      <c r="Q25532">
        <v>83</v>
      </c>
      <c r="R25532" t="s">
        <v>26914</v>
      </c>
      <c r="S25532" t="s">
        <v>26914</v>
      </c>
      <c r="T25532">
        <v>136.36000000000001</v>
      </c>
      <c r="U25532">
        <v>0.98969200000000002</v>
      </c>
      <c r="V25532">
        <v>5.0199999999999997E-16</v>
      </c>
      <c r="W25532" t="s">
        <v>107859</v>
      </c>
      <c r="X25532">
        <v>11589</v>
      </c>
      <c r="Y25532" t="s">
        <v>27215</v>
      </c>
    </row>
    <row r="25533" spans="1:25" x14ac:dyDescent="0.45">
      <c r="A25533" t="s">
        <v>26914</v>
      </c>
      <c r="B25533" t="s">
        <v>26914</v>
      </c>
      <c r="C25533" t="s">
        <v>26914</v>
      </c>
      <c r="D25533" t="s">
        <v>26914</v>
      </c>
      <c r="E25533" t="s">
        <v>26914</v>
      </c>
      <c r="F25533" t="s">
        <v>26914</v>
      </c>
      <c r="G25533" t="s">
        <v>26914</v>
      </c>
      <c r="H25533" t="s">
        <v>26914</v>
      </c>
      <c r="I25533" t="s">
        <v>26954</v>
      </c>
      <c r="J25533" t="s">
        <v>26916</v>
      </c>
      <c r="K25533" t="s">
        <v>5042</v>
      </c>
      <c r="L25533" t="s">
        <v>107860</v>
      </c>
      <c r="M25533" t="s">
        <v>5041</v>
      </c>
      <c r="N25533" t="s">
        <v>107842</v>
      </c>
      <c r="O25533">
        <v>1782</v>
      </c>
      <c r="P25533" t="s">
        <v>107861</v>
      </c>
      <c r="Q25533">
        <v>76</v>
      </c>
      <c r="R25533" t="s">
        <v>26914</v>
      </c>
      <c r="S25533" t="s">
        <v>26914</v>
      </c>
      <c r="T25533">
        <v>172.19</v>
      </c>
      <c r="U25533">
        <v>0.99949900000000003</v>
      </c>
      <c r="V25533">
        <v>3.2500000000000001E-16</v>
      </c>
      <c r="W25533" t="s">
        <v>107862</v>
      </c>
      <c r="X25533">
        <v>11573</v>
      </c>
      <c r="Y25533" t="s">
        <v>31235</v>
      </c>
    </row>
    <row r="25534" spans="1:25" x14ac:dyDescent="0.45">
      <c r="A25534" t="s">
        <v>26914</v>
      </c>
      <c r="B25534" t="s">
        <v>26914</v>
      </c>
      <c r="C25534" t="s">
        <v>26914</v>
      </c>
      <c r="D25534" t="s">
        <v>26914</v>
      </c>
      <c r="E25534" t="s">
        <v>26914</v>
      </c>
      <c r="F25534" t="s">
        <v>26914</v>
      </c>
      <c r="G25534" t="s">
        <v>26914</v>
      </c>
      <c r="H25534" t="s">
        <v>26914</v>
      </c>
      <c r="I25534" t="s">
        <v>26954</v>
      </c>
      <c r="J25534" t="s">
        <v>26916</v>
      </c>
      <c r="K25534" t="s">
        <v>5042</v>
      </c>
      <c r="L25534" t="s">
        <v>107863</v>
      </c>
      <c r="M25534" t="s">
        <v>5041</v>
      </c>
      <c r="N25534" t="s">
        <v>107842</v>
      </c>
      <c r="O25534">
        <v>1782</v>
      </c>
      <c r="P25534" t="s">
        <v>107864</v>
      </c>
      <c r="Q25534">
        <v>75</v>
      </c>
      <c r="R25534" t="s">
        <v>26914</v>
      </c>
      <c r="S25534" t="s">
        <v>26914</v>
      </c>
      <c r="T25534">
        <v>74.376000000000005</v>
      </c>
      <c r="U25534">
        <v>0.94779000000000002</v>
      </c>
      <c r="V25534">
        <v>4.1047999999999996E-3</v>
      </c>
      <c r="W25534" t="s">
        <v>107865</v>
      </c>
      <c r="X25534">
        <v>2542</v>
      </c>
      <c r="Y25534" t="s">
        <v>28059</v>
      </c>
    </row>
    <row r="25535" spans="1:25" x14ac:dyDescent="0.45">
      <c r="A25535" t="s">
        <v>26914</v>
      </c>
      <c r="B25535" t="s">
        <v>26914</v>
      </c>
      <c r="C25535" t="s">
        <v>26914</v>
      </c>
      <c r="D25535" t="s">
        <v>26914</v>
      </c>
      <c r="E25535" t="s">
        <v>26914</v>
      </c>
      <c r="F25535" t="s">
        <v>26914</v>
      </c>
      <c r="G25535" t="s">
        <v>26914</v>
      </c>
      <c r="H25535" t="s">
        <v>26914</v>
      </c>
      <c r="I25535" t="s">
        <v>26954</v>
      </c>
      <c r="J25535" t="s">
        <v>26916</v>
      </c>
      <c r="K25535" t="s">
        <v>5042</v>
      </c>
      <c r="L25535" t="s">
        <v>107866</v>
      </c>
      <c r="M25535" t="s">
        <v>5041</v>
      </c>
      <c r="N25535" t="s">
        <v>107842</v>
      </c>
      <c r="O25535">
        <v>1782</v>
      </c>
      <c r="P25535" t="s">
        <v>107867</v>
      </c>
      <c r="Q25535">
        <v>46</v>
      </c>
      <c r="R25535" t="s">
        <v>26914</v>
      </c>
      <c r="S25535" t="s">
        <v>26914</v>
      </c>
      <c r="T25535">
        <v>179.46</v>
      </c>
      <c r="U25535">
        <v>0.99693600000000004</v>
      </c>
      <c r="V25535">
        <v>5.1499999999999998E-10</v>
      </c>
      <c r="W25535" t="s">
        <v>107868</v>
      </c>
      <c r="X25535">
        <v>9569</v>
      </c>
      <c r="Y25535" t="s">
        <v>27986</v>
      </c>
    </row>
    <row r="25536" spans="1:25" x14ac:dyDescent="0.45">
      <c r="A25536" t="s">
        <v>26914</v>
      </c>
      <c r="B25536" t="s">
        <v>26914</v>
      </c>
      <c r="C25536" t="s">
        <v>26914</v>
      </c>
      <c r="D25536" t="s">
        <v>26914</v>
      </c>
      <c r="E25536" t="s">
        <v>26914</v>
      </c>
      <c r="F25536" t="s">
        <v>26914</v>
      </c>
      <c r="G25536" t="s">
        <v>26914</v>
      </c>
      <c r="H25536" t="s">
        <v>26914</v>
      </c>
      <c r="I25536" t="s">
        <v>26954</v>
      </c>
      <c r="J25536" t="s">
        <v>26916</v>
      </c>
      <c r="K25536" t="s">
        <v>5042</v>
      </c>
      <c r="L25536" t="s">
        <v>107869</v>
      </c>
      <c r="M25536" t="s">
        <v>5041</v>
      </c>
      <c r="N25536" t="s">
        <v>107842</v>
      </c>
      <c r="O25536">
        <v>1782</v>
      </c>
      <c r="P25536" t="s">
        <v>107870</v>
      </c>
      <c r="Q25536">
        <v>44</v>
      </c>
      <c r="R25536" t="s">
        <v>26914</v>
      </c>
      <c r="S25536" t="s">
        <v>26914</v>
      </c>
      <c r="T25536">
        <v>149.72999999999999</v>
      </c>
      <c r="U25536">
        <v>0.91264800000000001</v>
      </c>
      <c r="V25536">
        <v>9.0100000000000002E-14</v>
      </c>
      <c r="W25536" t="s">
        <v>107871</v>
      </c>
      <c r="X25536">
        <v>1363</v>
      </c>
      <c r="Y25536" t="s">
        <v>27226</v>
      </c>
    </row>
    <row r="25537" spans="1:25" x14ac:dyDescent="0.45">
      <c r="A25537" t="s">
        <v>26914</v>
      </c>
      <c r="B25537" t="s">
        <v>26915</v>
      </c>
      <c r="C25537" t="s">
        <v>26914</v>
      </c>
      <c r="D25537" t="s">
        <v>26914</v>
      </c>
      <c r="E25537" t="s">
        <v>26914</v>
      </c>
      <c r="F25537" t="s">
        <v>26914</v>
      </c>
      <c r="G25537" t="s">
        <v>26914</v>
      </c>
      <c r="H25537" t="s">
        <v>26915</v>
      </c>
      <c r="I25537" t="s">
        <v>26954</v>
      </c>
      <c r="J25537" t="s">
        <v>26916</v>
      </c>
      <c r="K25537" t="s">
        <v>5042</v>
      </c>
      <c r="L25537" t="s">
        <v>107872</v>
      </c>
      <c r="M25537" t="s">
        <v>5041</v>
      </c>
      <c r="N25537" t="s">
        <v>107842</v>
      </c>
      <c r="O25537">
        <v>1782</v>
      </c>
      <c r="P25537" t="s">
        <v>107873</v>
      </c>
      <c r="Q25537">
        <v>42</v>
      </c>
      <c r="R25537" t="s">
        <v>26914</v>
      </c>
      <c r="S25537" t="s">
        <v>26914</v>
      </c>
      <c r="T25537">
        <v>113.4</v>
      </c>
      <c r="U25537">
        <v>0.99995900000000004</v>
      </c>
      <c r="V25537">
        <v>1.5699999999999999E-7</v>
      </c>
      <c r="W25537" t="s">
        <v>107874</v>
      </c>
      <c r="X25537">
        <v>10808</v>
      </c>
      <c r="Y25537" t="s">
        <v>29156</v>
      </c>
    </row>
    <row r="25538" spans="1:25" x14ac:dyDescent="0.45">
      <c r="A25538" t="s">
        <v>26914</v>
      </c>
      <c r="B25538" t="s">
        <v>26914</v>
      </c>
      <c r="C25538" t="s">
        <v>26914</v>
      </c>
      <c r="D25538" t="s">
        <v>26914</v>
      </c>
      <c r="E25538" t="s">
        <v>26914</v>
      </c>
      <c r="F25538" t="s">
        <v>26914</v>
      </c>
      <c r="G25538" t="s">
        <v>26914</v>
      </c>
      <c r="H25538" t="s">
        <v>26914</v>
      </c>
      <c r="I25538" t="s">
        <v>26954</v>
      </c>
      <c r="J25538" t="s">
        <v>26916</v>
      </c>
      <c r="K25538" t="s">
        <v>5042</v>
      </c>
      <c r="L25538" t="s">
        <v>107875</v>
      </c>
      <c r="M25538" t="s">
        <v>5041</v>
      </c>
      <c r="N25538" t="s">
        <v>107842</v>
      </c>
      <c r="O25538">
        <v>1782</v>
      </c>
      <c r="P25538" t="s">
        <v>107876</v>
      </c>
      <c r="Q25538">
        <v>39</v>
      </c>
      <c r="R25538" t="s">
        <v>26914</v>
      </c>
      <c r="S25538" t="s">
        <v>26914</v>
      </c>
      <c r="T25538">
        <v>149.44</v>
      </c>
      <c r="U25538">
        <v>0.89340399999999998</v>
      </c>
      <c r="V25538">
        <v>1.1799999999999999E-14</v>
      </c>
      <c r="W25538" t="s">
        <v>107877</v>
      </c>
      <c r="X25538">
        <v>16592</v>
      </c>
      <c r="Y25538" t="s">
        <v>28428</v>
      </c>
    </row>
    <row r="25539" spans="1:25" x14ac:dyDescent="0.45">
      <c r="A25539" t="s">
        <v>26914</v>
      </c>
      <c r="B25539" t="s">
        <v>26914</v>
      </c>
      <c r="C25539" t="s">
        <v>26914</v>
      </c>
      <c r="D25539" t="s">
        <v>26914</v>
      </c>
      <c r="E25539" t="s">
        <v>26914</v>
      </c>
      <c r="F25539" t="s">
        <v>26914</v>
      </c>
      <c r="G25539" t="s">
        <v>26914</v>
      </c>
      <c r="H25539" t="s">
        <v>26914</v>
      </c>
      <c r="I25539" t="s">
        <v>26954</v>
      </c>
      <c r="J25539" t="s">
        <v>26916</v>
      </c>
      <c r="K25539" t="s">
        <v>5042</v>
      </c>
      <c r="L25539" t="s">
        <v>107878</v>
      </c>
      <c r="M25539" t="s">
        <v>5041</v>
      </c>
      <c r="N25539" t="s">
        <v>107842</v>
      </c>
      <c r="O25539">
        <v>1782</v>
      </c>
      <c r="P25539" t="s">
        <v>107879</v>
      </c>
      <c r="Q25539">
        <v>29</v>
      </c>
      <c r="R25539" t="s">
        <v>26914</v>
      </c>
      <c r="S25539" t="s">
        <v>26914</v>
      </c>
      <c r="T25539">
        <v>226.65</v>
      </c>
      <c r="U25539">
        <v>0.96899100000000005</v>
      </c>
      <c r="V25539">
        <v>4.9800000000000002E-35</v>
      </c>
      <c r="W25539" t="s">
        <v>107880</v>
      </c>
      <c r="X25539">
        <v>9861</v>
      </c>
      <c r="Y25539" t="s">
        <v>29189</v>
      </c>
    </row>
    <row r="25540" spans="1:25" x14ac:dyDescent="0.45">
      <c r="A25540" t="s">
        <v>26914</v>
      </c>
      <c r="B25540" t="s">
        <v>26914</v>
      </c>
      <c r="C25540" t="s">
        <v>26914</v>
      </c>
      <c r="D25540" t="s">
        <v>26914</v>
      </c>
      <c r="E25540" t="s">
        <v>26914</v>
      </c>
      <c r="F25540" t="s">
        <v>26914</v>
      </c>
      <c r="G25540" t="s">
        <v>26914</v>
      </c>
      <c r="H25540" t="s">
        <v>26914</v>
      </c>
      <c r="I25540" t="s">
        <v>26954</v>
      </c>
      <c r="J25540" t="s">
        <v>26916</v>
      </c>
      <c r="K25540" t="s">
        <v>5042</v>
      </c>
      <c r="L25540" t="s">
        <v>107881</v>
      </c>
      <c r="M25540" t="s">
        <v>5041</v>
      </c>
      <c r="N25540" t="s">
        <v>107842</v>
      </c>
      <c r="O25540">
        <v>1782</v>
      </c>
      <c r="P25540" t="s">
        <v>107882</v>
      </c>
      <c r="Q25540">
        <v>27</v>
      </c>
      <c r="R25540" t="s">
        <v>26914</v>
      </c>
      <c r="S25540" t="s">
        <v>26914</v>
      </c>
      <c r="T25540">
        <v>196.37</v>
      </c>
      <c r="U25540">
        <v>0.99284399999999995</v>
      </c>
      <c r="V25540">
        <v>8.4299999999999994E-21</v>
      </c>
      <c r="W25540" t="s">
        <v>107883</v>
      </c>
      <c r="X25540">
        <v>12748</v>
      </c>
      <c r="Y25540" t="s">
        <v>31366</v>
      </c>
    </row>
    <row r="25541" spans="1:25" x14ac:dyDescent="0.45">
      <c r="A25541" t="s">
        <v>26914</v>
      </c>
      <c r="B25541" t="s">
        <v>26914</v>
      </c>
      <c r="C25541" t="s">
        <v>26914</v>
      </c>
      <c r="D25541" t="s">
        <v>26914</v>
      </c>
      <c r="E25541" t="s">
        <v>26914</v>
      </c>
      <c r="F25541" t="s">
        <v>26914</v>
      </c>
      <c r="G25541" t="s">
        <v>26914</v>
      </c>
      <c r="H25541" t="s">
        <v>26914</v>
      </c>
      <c r="I25541" t="s">
        <v>26954</v>
      </c>
      <c r="J25541" t="s">
        <v>26916</v>
      </c>
      <c r="K25541" t="s">
        <v>5042</v>
      </c>
      <c r="L25541" t="s">
        <v>107884</v>
      </c>
      <c r="M25541" t="s">
        <v>5041</v>
      </c>
      <c r="N25541" t="s">
        <v>107842</v>
      </c>
      <c r="O25541">
        <v>1782</v>
      </c>
      <c r="P25541" t="s">
        <v>107885</v>
      </c>
      <c r="Q25541">
        <v>23</v>
      </c>
      <c r="R25541" t="s">
        <v>26914</v>
      </c>
      <c r="S25541" t="s">
        <v>26914</v>
      </c>
      <c r="T25541">
        <v>87.638999999999996</v>
      </c>
      <c r="U25541">
        <v>0.70693399999999995</v>
      </c>
      <c r="V25541">
        <v>2.4783100000000001E-3</v>
      </c>
      <c r="W25541" t="s">
        <v>107886</v>
      </c>
      <c r="X25541">
        <v>3266</v>
      </c>
      <c r="Y25541" t="s">
        <v>28011</v>
      </c>
    </row>
    <row r="25542" spans="1:25" x14ac:dyDescent="0.45">
      <c r="A25542" t="s">
        <v>26914</v>
      </c>
      <c r="B25542" t="s">
        <v>26914</v>
      </c>
      <c r="C25542" t="s">
        <v>26914</v>
      </c>
      <c r="D25542" t="s">
        <v>26914</v>
      </c>
      <c r="E25542" t="s">
        <v>26914</v>
      </c>
      <c r="F25542" t="s">
        <v>26914</v>
      </c>
      <c r="G25542" t="s">
        <v>26914</v>
      </c>
      <c r="H25542" t="s">
        <v>26914</v>
      </c>
      <c r="I25542" t="s">
        <v>26954</v>
      </c>
      <c r="J25542" t="s">
        <v>26989</v>
      </c>
      <c r="K25542" t="s">
        <v>5042</v>
      </c>
      <c r="L25542" t="s">
        <v>107887</v>
      </c>
      <c r="M25542" t="s">
        <v>5041</v>
      </c>
      <c r="N25542" t="s">
        <v>107842</v>
      </c>
      <c r="O25542">
        <v>1782</v>
      </c>
      <c r="P25542" t="s">
        <v>107888</v>
      </c>
      <c r="Q25542">
        <v>20</v>
      </c>
      <c r="R25542" t="s">
        <v>26914</v>
      </c>
      <c r="S25542" t="s">
        <v>26915</v>
      </c>
      <c r="T25542">
        <v>2.5</v>
      </c>
      <c r="U25542" t="s">
        <v>26992</v>
      </c>
      <c r="V25542">
        <v>8.7510000000000001E-3</v>
      </c>
      <c r="W25542" t="s">
        <v>36341</v>
      </c>
      <c r="X25542">
        <v>6708</v>
      </c>
      <c r="Y25542" t="s">
        <v>27993</v>
      </c>
    </row>
    <row r="25543" spans="1:25" x14ac:dyDescent="0.45">
      <c r="A25543" t="s">
        <v>26914</v>
      </c>
      <c r="B25543" t="s">
        <v>26914</v>
      </c>
      <c r="C25543" t="s">
        <v>26914</v>
      </c>
      <c r="D25543" t="s">
        <v>26914</v>
      </c>
      <c r="E25543" t="s">
        <v>26914</v>
      </c>
      <c r="F25543" t="s">
        <v>26914</v>
      </c>
      <c r="G25543" t="s">
        <v>26914</v>
      </c>
      <c r="H25543" t="s">
        <v>26914</v>
      </c>
      <c r="I25543" t="s">
        <v>26954</v>
      </c>
      <c r="J25543" t="s">
        <v>26989</v>
      </c>
      <c r="K25543" t="s">
        <v>5042</v>
      </c>
      <c r="L25543" t="s">
        <v>107889</v>
      </c>
      <c r="M25543" t="s">
        <v>5041</v>
      </c>
      <c r="N25543" t="s">
        <v>107842</v>
      </c>
      <c r="O25543">
        <v>1782</v>
      </c>
      <c r="P25543" t="s">
        <v>107890</v>
      </c>
      <c r="Q25543">
        <v>20</v>
      </c>
      <c r="R25543" t="s">
        <v>26914</v>
      </c>
      <c r="S25543" t="s">
        <v>26915</v>
      </c>
      <c r="T25543">
        <v>2.5</v>
      </c>
      <c r="U25543" t="s">
        <v>26992</v>
      </c>
      <c r="V25543">
        <v>8.7510000000000001E-3</v>
      </c>
      <c r="W25543" t="s">
        <v>36341</v>
      </c>
      <c r="X25543">
        <v>6708</v>
      </c>
      <c r="Y25543" t="s">
        <v>27993</v>
      </c>
    </row>
    <row r="25544" spans="1:25" x14ac:dyDescent="0.45">
      <c r="A25544" t="s">
        <v>26914</v>
      </c>
      <c r="B25544" t="s">
        <v>26914</v>
      </c>
      <c r="C25544" t="s">
        <v>26914</v>
      </c>
      <c r="D25544" t="s">
        <v>26914</v>
      </c>
      <c r="E25544" t="s">
        <v>26914</v>
      </c>
      <c r="F25544" t="s">
        <v>26914</v>
      </c>
      <c r="G25544" t="s">
        <v>26914</v>
      </c>
      <c r="H25544" t="s">
        <v>26914</v>
      </c>
      <c r="I25544" t="s">
        <v>26954</v>
      </c>
      <c r="J25544" t="s">
        <v>26989</v>
      </c>
      <c r="K25544" t="s">
        <v>5042</v>
      </c>
      <c r="L25544" t="s">
        <v>107891</v>
      </c>
      <c r="M25544" t="s">
        <v>5041</v>
      </c>
      <c r="N25544" t="s">
        <v>107842</v>
      </c>
      <c r="O25544">
        <v>1782</v>
      </c>
      <c r="P25544" t="s">
        <v>107892</v>
      </c>
      <c r="Q25544">
        <v>16</v>
      </c>
      <c r="R25544" t="s">
        <v>26914</v>
      </c>
      <c r="S25544" t="s">
        <v>26914</v>
      </c>
      <c r="T25544">
        <v>2.2999999999999998</v>
      </c>
      <c r="U25544" t="s">
        <v>26992</v>
      </c>
      <c r="V25544">
        <v>5.955E-4</v>
      </c>
      <c r="W25544" t="s">
        <v>107893</v>
      </c>
      <c r="X25544">
        <v>10304</v>
      </c>
      <c r="Y25544" t="s">
        <v>28449</v>
      </c>
    </row>
    <row r="25545" spans="1:25" x14ac:dyDescent="0.45">
      <c r="A25545" t="s">
        <v>26914</v>
      </c>
      <c r="B25545" t="s">
        <v>26914</v>
      </c>
      <c r="C25545" t="s">
        <v>26914</v>
      </c>
      <c r="D25545" t="s">
        <v>26914</v>
      </c>
      <c r="E25545" t="s">
        <v>26914</v>
      </c>
      <c r="F25545" t="s">
        <v>26914</v>
      </c>
      <c r="G25545" t="s">
        <v>26914</v>
      </c>
      <c r="H25545" t="s">
        <v>26914</v>
      </c>
      <c r="I25545" t="s">
        <v>26954</v>
      </c>
      <c r="J25545" t="s">
        <v>26916</v>
      </c>
      <c r="K25545" t="s">
        <v>5042</v>
      </c>
      <c r="L25545" t="s">
        <v>107894</v>
      </c>
      <c r="M25545" t="s">
        <v>5041</v>
      </c>
      <c r="N25545" t="s">
        <v>107842</v>
      </c>
      <c r="O25545">
        <v>1782</v>
      </c>
      <c r="P25545" t="s">
        <v>107895</v>
      </c>
      <c r="Q25545">
        <v>16</v>
      </c>
      <c r="R25545" t="s">
        <v>26915</v>
      </c>
      <c r="S25545" t="s">
        <v>26914</v>
      </c>
      <c r="T25545">
        <v>98.507999999999996</v>
      </c>
      <c r="U25545">
        <v>0.635131</v>
      </c>
      <c r="V25545">
        <v>1.1E-5</v>
      </c>
      <c r="W25545" t="s">
        <v>107896</v>
      </c>
      <c r="X25545">
        <v>12375</v>
      </c>
      <c r="Y25545" t="s">
        <v>29392</v>
      </c>
    </row>
    <row r="25546" spans="1:25" x14ac:dyDescent="0.45">
      <c r="A25546" t="s">
        <v>26914</v>
      </c>
      <c r="B25546" t="s">
        <v>26914</v>
      </c>
      <c r="C25546" t="s">
        <v>26914</v>
      </c>
      <c r="D25546" t="s">
        <v>26914</v>
      </c>
      <c r="E25546" t="s">
        <v>26914</v>
      </c>
      <c r="F25546" t="s">
        <v>26914</v>
      </c>
      <c r="G25546" t="s">
        <v>26914</v>
      </c>
      <c r="H25546" t="s">
        <v>26914</v>
      </c>
      <c r="I25546" t="s">
        <v>26954</v>
      </c>
      <c r="J25546" t="s">
        <v>26916</v>
      </c>
      <c r="K25546" t="s">
        <v>5042</v>
      </c>
      <c r="L25546" t="s">
        <v>107897</v>
      </c>
      <c r="M25546" t="s">
        <v>5041</v>
      </c>
      <c r="N25546" t="s">
        <v>107842</v>
      </c>
      <c r="O25546">
        <v>1782</v>
      </c>
      <c r="P25546" t="s">
        <v>107898</v>
      </c>
      <c r="Q25546">
        <v>14</v>
      </c>
      <c r="R25546" t="s">
        <v>26914</v>
      </c>
      <c r="S25546" t="s">
        <v>26914</v>
      </c>
      <c r="T25546">
        <v>136.47999999999999</v>
      </c>
      <c r="U25546">
        <v>0.89458199999999999</v>
      </c>
      <c r="V25546">
        <v>2.4400000000000001E-7</v>
      </c>
      <c r="W25546" t="s">
        <v>107899</v>
      </c>
      <c r="X25546">
        <v>10831</v>
      </c>
      <c r="Y25546" t="s">
        <v>31340</v>
      </c>
    </row>
    <row r="25547" spans="1:25" x14ac:dyDescent="0.45">
      <c r="A25547" t="s">
        <v>26914</v>
      </c>
      <c r="B25547" t="s">
        <v>26914</v>
      </c>
      <c r="C25547" t="s">
        <v>26914</v>
      </c>
      <c r="D25547" t="s">
        <v>26914</v>
      </c>
      <c r="E25547" t="s">
        <v>26914</v>
      </c>
      <c r="F25547" t="s">
        <v>26914</v>
      </c>
      <c r="G25547" t="s">
        <v>26914</v>
      </c>
      <c r="H25547" t="s">
        <v>26914</v>
      </c>
      <c r="I25547" t="s">
        <v>26954</v>
      </c>
      <c r="J25547" t="s">
        <v>26916</v>
      </c>
      <c r="K25547" t="s">
        <v>5042</v>
      </c>
      <c r="L25547" t="s">
        <v>107900</v>
      </c>
      <c r="M25547" t="s">
        <v>5041</v>
      </c>
      <c r="N25547" t="s">
        <v>107842</v>
      </c>
      <c r="O25547">
        <v>1782</v>
      </c>
      <c r="P25547" t="s">
        <v>107901</v>
      </c>
      <c r="Q25547">
        <v>12</v>
      </c>
      <c r="R25547" t="s">
        <v>26914</v>
      </c>
      <c r="S25547" t="s">
        <v>26914</v>
      </c>
      <c r="T25547">
        <v>207.21</v>
      </c>
      <c r="U25547">
        <v>0.90734300000000001</v>
      </c>
      <c r="V25547">
        <v>2.6200000000000001E-41</v>
      </c>
      <c r="W25547" t="s">
        <v>107902</v>
      </c>
      <c r="X25547">
        <v>10392</v>
      </c>
      <c r="Y25547" t="s">
        <v>29070</v>
      </c>
    </row>
    <row r="25548" spans="1:25" x14ac:dyDescent="0.45">
      <c r="A25548" t="s">
        <v>26914</v>
      </c>
      <c r="B25548" t="s">
        <v>26914</v>
      </c>
      <c r="C25548" t="s">
        <v>26914</v>
      </c>
      <c r="D25548" t="s">
        <v>26914</v>
      </c>
      <c r="E25548" t="s">
        <v>26914</v>
      </c>
      <c r="F25548" t="s">
        <v>26914</v>
      </c>
      <c r="G25548" t="s">
        <v>26914</v>
      </c>
      <c r="H25548" t="s">
        <v>26914</v>
      </c>
      <c r="I25548" t="s">
        <v>26954</v>
      </c>
      <c r="J25548" t="s">
        <v>26916</v>
      </c>
      <c r="K25548" t="s">
        <v>5042</v>
      </c>
      <c r="L25548" t="s">
        <v>107903</v>
      </c>
      <c r="M25548" t="s">
        <v>5041</v>
      </c>
      <c r="N25548" t="s">
        <v>107842</v>
      </c>
      <c r="O25548">
        <v>1782</v>
      </c>
      <c r="P25548" t="s">
        <v>107904</v>
      </c>
      <c r="Q25548">
        <v>12</v>
      </c>
      <c r="R25548" t="s">
        <v>26914</v>
      </c>
      <c r="S25548" t="s">
        <v>26914</v>
      </c>
      <c r="T25548">
        <v>79.147999999999996</v>
      </c>
      <c r="U25548">
        <v>0.97254099999999999</v>
      </c>
      <c r="V25548">
        <v>2.4224099999999998E-3</v>
      </c>
      <c r="W25548" t="s">
        <v>107905</v>
      </c>
      <c r="X25548">
        <v>1203</v>
      </c>
      <c r="Y25548" t="s">
        <v>44331</v>
      </c>
    </row>
    <row r="25549" spans="1:25" x14ac:dyDescent="0.45">
      <c r="A25549" t="s">
        <v>26914</v>
      </c>
      <c r="B25549" t="s">
        <v>26914</v>
      </c>
      <c r="C25549" t="s">
        <v>26914</v>
      </c>
      <c r="D25549" t="s">
        <v>26914</v>
      </c>
      <c r="E25549" t="s">
        <v>26914</v>
      </c>
      <c r="F25549" t="s">
        <v>26914</v>
      </c>
      <c r="G25549" t="s">
        <v>26914</v>
      </c>
      <c r="H25549" t="s">
        <v>26914</v>
      </c>
      <c r="I25549" t="s">
        <v>26954</v>
      </c>
      <c r="J25549" t="s">
        <v>26916</v>
      </c>
      <c r="K25549" t="s">
        <v>5042</v>
      </c>
      <c r="L25549" t="s">
        <v>107906</v>
      </c>
      <c r="M25549" t="s">
        <v>5041</v>
      </c>
      <c r="N25549" t="s">
        <v>107842</v>
      </c>
      <c r="O25549">
        <v>1782</v>
      </c>
      <c r="P25549" t="s">
        <v>107907</v>
      </c>
      <c r="Q25549">
        <v>12</v>
      </c>
      <c r="R25549" t="s">
        <v>26914</v>
      </c>
      <c r="S25549" t="s">
        <v>26914</v>
      </c>
      <c r="T25549">
        <v>100.41</v>
      </c>
      <c r="U25549">
        <v>0.99995599999999996</v>
      </c>
      <c r="V25549">
        <v>1.39E-9</v>
      </c>
      <c r="W25549" t="s">
        <v>107908</v>
      </c>
      <c r="X25549">
        <v>11260</v>
      </c>
      <c r="Y25549" t="s">
        <v>27630</v>
      </c>
    </row>
    <row r="25550" spans="1:25" x14ac:dyDescent="0.45">
      <c r="A25550" t="s">
        <v>26914</v>
      </c>
      <c r="B25550" t="s">
        <v>26914</v>
      </c>
      <c r="C25550" t="s">
        <v>26914</v>
      </c>
      <c r="D25550" t="s">
        <v>26914</v>
      </c>
      <c r="E25550" t="s">
        <v>26914</v>
      </c>
      <c r="F25550" t="s">
        <v>26914</v>
      </c>
      <c r="G25550" t="s">
        <v>26914</v>
      </c>
      <c r="H25550" t="s">
        <v>26914</v>
      </c>
      <c r="I25550" t="s">
        <v>26954</v>
      </c>
      <c r="J25550" t="s">
        <v>26916</v>
      </c>
      <c r="K25550" t="s">
        <v>5042</v>
      </c>
      <c r="L25550" t="s">
        <v>107909</v>
      </c>
      <c r="M25550" t="s">
        <v>5041</v>
      </c>
      <c r="N25550" t="s">
        <v>107842</v>
      </c>
      <c r="O25550">
        <v>1782</v>
      </c>
      <c r="P25550" t="s">
        <v>107910</v>
      </c>
      <c r="Q25550">
        <v>9</v>
      </c>
      <c r="R25550" t="s">
        <v>26914</v>
      </c>
      <c r="S25550" t="s">
        <v>26914</v>
      </c>
      <c r="T25550">
        <v>106.67</v>
      </c>
      <c r="U25550">
        <v>0.99281900000000001</v>
      </c>
      <c r="V25550">
        <v>1.03E-7</v>
      </c>
      <c r="W25550" t="s">
        <v>107911</v>
      </c>
      <c r="X25550">
        <v>12828</v>
      </c>
      <c r="Y25550" t="s">
        <v>26945</v>
      </c>
    </row>
    <row r="25551" spans="1:25" x14ac:dyDescent="0.45">
      <c r="A25551" t="s">
        <v>26914</v>
      </c>
      <c r="B25551" t="s">
        <v>26914</v>
      </c>
      <c r="C25551" t="s">
        <v>26914</v>
      </c>
      <c r="D25551" t="s">
        <v>26914</v>
      </c>
      <c r="E25551" t="s">
        <v>26914</v>
      </c>
      <c r="F25551" t="s">
        <v>26914</v>
      </c>
      <c r="G25551" t="s">
        <v>26914</v>
      </c>
      <c r="H25551" t="s">
        <v>26914</v>
      </c>
      <c r="I25551" t="s">
        <v>26954</v>
      </c>
      <c r="J25551" t="s">
        <v>26916</v>
      </c>
      <c r="K25551" t="s">
        <v>5042</v>
      </c>
      <c r="L25551" t="s">
        <v>107912</v>
      </c>
      <c r="M25551" t="s">
        <v>5041</v>
      </c>
      <c r="N25551" t="s">
        <v>107842</v>
      </c>
      <c r="O25551">
        <v>1782</v>
      </c>
      <c r="P25551" t="s">
        <v>107913</v>
      </c>
      <c r="Q25551">
        <v>8</v>
      </c>
      <c r="R25551" t="s">
        <v>26914</v>
      </c>
      <c r="S25551" t="s">
        <v>26914</v>
      </c>
      <c r="T25551">
        <v>92.438999999999993</v>
      </c>
      <c r="U25551">
        <v>0.79864900000000005</v>
      </c>
      <c r="V25551">
        <v>5.2400000000000003E-16</v>
      </c>
      <c r="W25551" t="s">
        <v>107914</v>
      </c>
      <c r="X25551">
        <v>9621</v>
      </c>
      <c r="Y25551" t="s">
        <v>32823</v>
      </c>
    </row>
    <row r="25552" spans="1:25" x14ac:dyDescent="0.45">
      <c r="A25552" t="s">
        <v>26914</v>
      </c>
      <c r="B25552" t="s">
        <v>26914</v>
      </c>
      <c r="C25552" t="s">
        <v>26914</v>
      </c>
      <c r="D25552" t="s">
        <v>26914</v>
      </c>
      <c r="E25552" t="s">
        <v>26914</v>
      </c>
      <c r="F25552" t="s">
        <v>26914</v>
      </c>
      <c r="G25552" t="s">
        <v>26914</v>
      </c>
      <c r="H25552" t="s">
        <v>26914</v>
      </c>
      <c r="I25552" t="s">
        <v>26954</v>
      </c>
      <c r="J25552" t="s">
        <v>26989</v>
      </c>
      <c r="K25552" t="s">
        <v>5042</v>
      </c>
      <c r="L25552" t="s">
        <v>107915</v>
      </c>
      <c r="M25552" t="s">
        <v>5041</v>
      </c>
      <c r="N25552" t="s">
        <v>107842</v>
      </c>
      <c r="O25552">
        <v>1782</v>
      </c>
      <c r="P25552" t="s">
        <v>107916</v>
      </c>
      <c r="Q25552">
        <v>8</v>
      </c>
      <c r="R25552" t="s">
        <v>26914</v>
      </c>
      <c r="S25552" t="s">
        <v>26914</v>
      </c>
      <c r="T25552">
        <v>2.59</v>
      </c>
      <c r="U25552" t="s">
        <v>26992</v>
      </c>
      <c r="V25552">
        <v>7.2160000000000002E-3</v>
      </c>
      <c r="W25552" t="s">
        <v>107917</v>
      </c>
      <c r="X25552">
        <v>7195</v>
      </c>
      <c r="Y25552" t="s">
        <v>27103</v>
      </c>
    </row>
    <row r="25553" spans="1:25" x14ac:dyDescent="0.45">
      <c r="A25553" t="s">
        <v>26914</v>
      </c>
      <c r="B25553" t="s">
        <v>26915</v>
      </c>
      <c r="C25553" t="s">
        <v>26914</v>
      </c>
      <c r="D25553" t="s">
        <v>26914</v>
      </c>
      <c r="E25553" t="s">
        <v>26914</v>
      </c>
      <c r="F25553" t="s">
        <v>26914</v>
      </c>
      <c r="G25553" t="s">
        <v>26914</v>
      </c>
      <c r="H25553" t="s">
        <v>26915</v>
      </c>
      <c r="I25553" t="s">
        <v>26954</v>
      </c>
      <c r="J25553" t="s">
        <v>26916</v>
      </c>
      <c r="K25553" t="s">
        <v>5042</v>
      </c>
      <c r="L25553" t="s">
        <v>107918</v>
      </c>
      <c r="M25553" t="s">
        <v>5041</v>
      </c>
      <c r="N25553" t="s">
        <v>107842</v>
      </c>
      <c r="O25553">
        <v>1782</v>
      </c>
      <c r="P25553" t="s">
        <v>107919</v>
      </c>
      <c r="Q25553">
        <v>7</v>
      </c>
      <c r="R25553" t="s">
        <v>26914</v>
      </c>
      <c r="S25553" t="s">
        <v>26914</v>
      </c>
      <c r="T25553">
        <v>95.194999999999993</v>
      </c>
      <c r="U25553">
        <v>0.97191499999999997</v>
      </c>
      <c r="V25553">
        <v>3.3900000000000002E-6</v>
      </c>
      <c r="W25553" t="s">
        <v>107920</v>
      </c>
      <c r="X25553">
        <v>13940</v>
      </c>
      <c r="Y25553" t="s">
        <v>27321</v>
      </c>
    </row>
    <row r="25554" spans="1:25" x14ac:dyDescent="0.45">
      <c r="A25554" t="s">
        <v>26914</v>
      </c>
      <c r="B25554" t="s">
        <v>26914</v>
      </c>
      <c r="C25554" t="s">
        <v>26914</v>
      </c>
      <c r="D25554" t="s">
        <v>26914</v>
      </c>
      <c r="E25554" t="s">
        <v>26914</v>
      </c>
      <c r="F25554" t="s">
        <v>26914</v>
      </c>
      <c r="G25554" t="s">
        <v>26914</v>
      </c>
      <c r="H25554" t="s">
        <v>26914</v>
      </c>
      <c r="I25554" t="s">
        <v>26954</v>
      </c>
      <c r="J25554" t="s">
        <v>26916</v>
      </c>
      <c r="K25554" t="s">
        <v>5042</v>
      </c>
      <c r="L25554" t="s">
        <v>107921</v>
      </c>
      <c r="M25554" t="s">
        <v>5041</v>
      </c>
      <c r="N25554" t="s">
        <v>107842</v>
      </c>
      <c r="O25554">
        <v>1782</v>
      </c>
      <c r="P25554" t="s">
        <v>107922</v>
      </c>
      <c r="Q25554">
        <v>7</v>
      </c>
      <c r="R25554" t="s">
        <v>26914</v>
      </c>
      <c r="S25554" t="s">
        <v>26914</v>
      </c>
      <c r="T25554">
        <v>109.35</v>
      </c>
      <c r="U25554">
        <v>0.95088499999999998</v>
      </c>
      <c r="V25554">
        <v>6.7000000000000004E-8</v>
      </c>
      <c r="W25554" t="s">
        <v>107923</v>
      </c>
      <c r="X25554">
        <v>13859</v>
      </c>
      <c r="Y25554" t="s">
        <v>39669</v>
      </c>
    </row>
    <row r="25555" spans="1:25" x14ac:dyDescent="0.45">
      <c r="A25555" t="s">
        <v>26914</v>
      </c>
      <c r="B25555" t="s">
        <v>26914</v>
      </c>
      <c r="C25555" t="s">
        <v>26914</v>
      </c>
      <c r="D25555" t="s">
        <v>26914</v>
      </c>
      <c r="E25555" t="s">
        <v>26914</v>
      </c>
      <c r="F25555" t="s">
        <v>26914</v>
      </c>
      <c r="G25555" t="s">
        <v>26914</v>
      </c>
      <c r="H25555" t="s">
        <v>26914</v>
      </c>
      <c r="I25555" t="s">
        <v>26954</v>
      </c>
      <c r="J25555" t="s">
        <v>26989</v>
      </c>
      <c r="K25555" t="s">
        <v>5042</v>
      </c>
      <c r="L25555" t="s">
        <v>107924</v>
      </c>
      <c r="M25555" t="s">
        <v>5041</v>
      </c>
      <c r="N25555" t="s">
        <v>107842</v>
      </c>
      <c r="O25555">
        <v>1782</v>
      </c>
      <c r="P25555" t="s">
        <v>107925</v>
      </c>
      <c r="Q25555">
        <v>7</v>
      </c>
      <c r="R25555" t="s">
        <v>26915</v>
      </c>
      <c r="S25555" t="s">
        <v>26914</v>
      </c>
      <c r="T25555">
        <v>1.86</v>
      </c>
      <c r="U25555" t="s">
        <v>26992</v>
      </c>
      <c r="V25555">
        <v>3.9880000000000002E-3</v>
      </c>
      <c r="W25555" t="s">
        <v>107926</v>
      </c>
      <c r="X25555">
        <v>3763</v>
      </c>
      <c r="Y25555" t="s">
        <v>28067</v>
      </c>
    </row>
    <row r="25556" spans="1:25" x14ac:dyDescent="0.45">
      <c r="A25556" t="s">
        <v>26914</v>
      </c>
      <c r="B25556" t="s">
        <v>26914</v>
      </c>
      <c r="C25556" t="s">
        <v>26914</v>
      </c>
      <c r="D25556" t="s">
        <v>26914</v>
      </c>
      <c r="E25556" t="s">
        <v>26914</v>
      </c>
      <c r="F25556" t="s">
        <v>26914</v>
      </c>
      <c r="G25556" t="s">
        <v>26914</v>
      </c>
      <c r="H25556" t="s">
        <v>26914</v>
      </c>
      <c r="I25556" t="s">
        <v>26954</v>
      </c>
      <c r="J25556" t="s">
        <v>26989</v>
      </c>
      <c r="K25556" t="s">
        <v>5042</v>
      </c>
      <c r="L25556" t="s">
        <v>107927</v>
      </c>
      <c r="M25556" t="s">
        <v>5041</v>
      </c>
      <c r="N25556" t="s">
        <v>107842</v>
      </c>
      <c r="O25556">
        <v>1782</v>
      </c>
      <c r="P25556" t="s">
        <v>107928</v>
      </c>
      <c r="Q25556">
        <v>6</v>
      </c>
      <c r="R25556" t="s">
        <v>26914</v>
      </c>
      <c r="S25556" t="s">
        <v>26914</v>
      </c>
      <c r="T25556">
        <v>1.68</v>
      </c>
      <c r="U25556" t="s">
        <v>26992</v>
      </c>
      <c r="V25556">
        <v>3.143E-3</v>
      </c>
      <c r="W25556" t="s">
        <v>107929</v>
      </c>
      <c r="X25556">
        <v>11969</v>
      </c>
      <c r="Y25556" t="s">
        <v>107930</v>
      </c>
    </row>
    <row r="25557" spans="1:25" x14ac:dyDescent="0.45">
      <c r="A25557" t="s">
        <v>26914</v>
      </c>
      <c r="B25557" t="s">
        <v>26914</v>
      </c>
      <c r="C25557" t="s">
        <v>26914</v>
      </c>
      <c r="D25557" t="s">
        <v>26914</v>
      </c>
      <c r="E25557" t="s">
        <v>26914</v>
      </c>
      <c r="F25557" t="s">
        <v>26914</v>
      </c>
      <c r="G25557" t="s">
        <v>26914</v>
      </c>
      <c r="H25557" t="s">
        <v>26914</v>
      </c>
      <c r="I25557" t="s">
        <v>26954</v>
      </c>
      <c r="J25557" t="s">
        <v>26916</v>
      </c>
      <c r="K25557" t="s">
        <v>5042</v>
      </c>
      <c r="L25557" t="s">
        <v>107931</v>
      </c>
      <c r="M25557" t="s">
        <v>5041</v>
      </c>
      <c r="N25557" t="s">
        <v>107842</v>
      </c>
      <c r="O25557">
        <v>1782</v>
      </c>
      <c r="P25557" t="s">
        <v>107932</v>
      </c>
      <c r="Q25557">
        <v>5</v>
      </c>
      <c r="R25557" t="s">
        <v>26914</v>
      </c>
      <c r="S25557" t="s">
        <v>26914</v>
      </c>
      <c r="T25557">
        <v>101.61</v>
      </c>
      <c r="U25557">
        <v>0.99244100000000002</v>
      </c>
      <c r="V25557">
        <v>7.8999999999999999E-12</v>
      </c>
      <c r="W25557" t="s">
        <v>107933</v>
      </c>
      <c r="X25557">
        <v>17227</v>
      </c>
      <c r="Y25557" t="s">
        <v>26988</v>
      </c>
    </row>
    <row r="25558" spans="1:25" x14ac:dyDescent="0.45">
      <c r="A25558" t="s">
        <v>26914</v>
      </c>
      <c r="B25558" t="s">
        <v>26914</v>
      </c>
      <c r="C25558" t="s">
        <v>26914</v>
      </c>
      <c r="D25558" t="s">
        <v>26914</v>
      </c>
      <c r="E25558" t="s">
        <v>26914</v>
      </c>
      <c r="F25558" t="s">
        <v>26914</v>
      </c>
      <c r="G25558" t="s">
        <v>26914</v>
      </c>
      <c r="H25558" t="s">
        <v>26914</v>
      </c>
      <c r="I25558" t="s">
        <v>26954</v>
      </c>
      <c r="J25558" t="s">
        <v>26916</v>
      </c>
      <c r="K25558" t="s">
        <v>5042</v>
      </c>
      <c r="L25558" t="s">
        <v>107934</v>
      </c>
      <c r="M25558" t="s">
        <v>5041</v>
      </c>
      <c r="N25558" t="s">
        <v>107842</v>
      </c>
      <c r="O25558">
        <v>1782</v>
      </c>
      <c r="P25558" t="s">
        <v>107935</v>
      </c>
      <c r="Q25558">
        <v>5</v>
      </c>
      <c r="R25558" t="s">
        <v>26914</v>
      </c>
      <c r="S25558" t="s">
        <v>26914</v>
      </c>
      <c r="T25558">
        <v>50.04</v>
      </c>
      <c r="U25558">
        <v>1</v>
      </c>
      <c r="V25558">
        <v>2.0492900000000001E-2</v>
      </c>
      <c r="W25558" t="s">
        <v>107936</v>
      </c>
      <c r="X25558">
        <v>4458</v>
      </c>
      <c r="Y25558" t="s">
        <v>35673</v>
      </c>
    </row>
    <row r="25559" spans="1:25" x14ac:dyDescent="0.45">
      <c r="A25559" t="s">
        <v>26914</v>
      </c>
      <c r="B25559" t="s">
        <v>26914</v>
      </c>
      <c r="C25559" t="s">
        <v>26914</v>
      </c>
      <c r="D25559" t="s">
        <v>26914</v>
      </c>
      <c r="E25559" t="s">
        <v>26914</v>
      </c>
      <c r="F25559" t="s">
        <v>26914</v>
      </c>
      <c r="G25559" t="s">
        <v>26914</v>
      </c>
      <c r="H25559" t="s">
        <v>26914</v>
      </c>
      <c r="I25559" t="s">
        <v>26954</v>
      </c>
      <c r="J25559" t="s">
        <v>26989</v>
      </c>
      <c r="K25559" t="s">
        <v>5042</v>
      </c>
      <c r="L25559" t="s">
        <v>107937</v>
      </c>
      <c r="M25559" t="s">
        <v>5041</v>
      </c>
      <c r="N25559" t="s">
        <v>107842</v>
      </c>
      <c r="O25559">
        <v>1782</v>
      </c>
      <c r="P25559" t="s">
        <v>107938</v>
      </c>
      <c r="Q25559">
        <v>5</v>
      </c>
      <c r="R25559" t="s">
        <v>26914</v>
      </c>
      <c r="S25559" t="s">
        <v>26914</v>
      </c>
      <c r="T25559">
        <v>2.39</v>
      </c>
      <c r="U25559" t="s">
        <v>26992</v>
      </c>
      <c r="V25559">
        <v>3.6140000000000003E-5</v>
      </c>
      <c r="W25559" t="s">
        <v>107939</v>
      </c>
      <c r="X25559">
        <v>15585</v>
      </c>
      <c r="Y25559" t="s">
        <v>34341</v>
      </c>
    </row>
    <row r="25560" spans="1:25" x14ac:dyDescent="0.45">
      <c r="A25560" t="s">
        <v>26914</v>
      </c>
      <c r="B25560" t="s">
        <v>26914</v>
      </c>
      <c r="C25560" t="s">
        <v>26914</v>
      </c>
      <c r="D25560" t="s">
        <v>26914</v>
      </c>
      <c r="E25560" t="s">
        <v>26914</v>
      </c>
      <c r="F25560" t="s">
        <v>26914</v>
      </c>
      <c r="G25560" t="s">
        <v>26914</v>
      </c>
      <c r="H25560" t="s">
        <v>26914</v>
      </c>
      <c r="I25560" t="s">
        <v>26954</v>
      </c>
      <c r="J25560" t="s">
        <v>26916</v>
      </c>
      <c r="K25560" t="s">
        <v>5042</v>
      </c>
      <c r="L25560" t="s">
        <v>107940</v>
      </c>
      <c r="M25560" t="s">
        <v>5041</v>
      </c>
      <c r="N25560" t="s">
        <v>107842</v>
      </c>
      <c r="O25560">
        <v>1782</v>
      </c>
      <c r="P25560" t="s">
        <v>107941</v>
      </c>
      <c r="Q25560">
        <v>5</v>
      </c>
      <c r="R25560" t="s">
        <v>26915</v>
      </c>
      <c r="S25560" t="s">
        <v>26914</v>
      </c>
      <c r="T25560">
        <v>48.283000000000001</v>
      </c>
      <c r="U25560">
        <v>0.51783900000000005</v>
      </c>
      <c r="V25560">
        <v>2.9481500000000001E-2</v>
      </c>
      <c r="W25560" t="s">
        <v>107942</v>
      </c>
      <c r="X25560">
        <v>3658</v>
      </c>
      <c r="Y25560" t="s">
        <v>32548</v>
      </c>
    </row>
    <row r="25561" spans="1:25" x14ac:dyDescent="0.45">
      <c r="A25561" t="s">
        <v>26914</v>
      </c>
      <c r="B25561" t="s">
        <v>26914</v>
      </c>
      <c r="C25561" t="s">
        <v>26914</v>
      </c>
      <c r="D25561" t="s">
        <v>26914</v>
      </c>
      <c r="E25561" t="s">
        <v>26914</v>
      </c>
      <c r="F25561" t="s">
        <v>26914</v>
      </c>
      <c r="G25561" t="s">
        <v>26914</v>
      </c>
      <c r="H25561" t="s">
        <v>26914</v>
      </c>
      <c r="I25561" t="s">
        <v>26954</v>
      </c>
      <c r="J25561" t="s">
        <v>26916</v>
      </c>
      <c r="K25561" t="s">
        <v>5042</v>
      </c>
      <c r="L25561" t="s">
        <v>107943</v>
      </c>
      <c r="M25561" t="s">
        <v>5041</v>
      </c>
      <c r="N25561" t="s">
        <v>107842</v>
      </c>
      <c r="O25561">
        <v>1782</v>
      </c>
      <c r="P25561" t="s">
        <v>107944</v>
      </c>
      <c r="Q25561">
        <v>4</v>
      </c>
      <c r="R25561" t="s">
        <v>26914</v>
      </c>
      <c r="S25561" t="s">
        <v>26914</v>
      </c>
      <c r="T25561">
        <v>54.973999999999997</v>
      </c>
      <c r="U25561">
        <v>0.76820200000000005</v>
      </c>
      <c r="V25561">
        <v>1.0008299999999999E-2</v>
      </c>
      <c r="W25561" t="s">
        <v>107945</v>
      </c>
      <c r="X25561">
        <v>10658</v>
      </c>
      <c r="Y25561" t="s">
        <v>27177</v>
      </c>
    </row>
    <row r="25562" spans="1:25" x14ac:dyDescent="0.45">
      <c r="A25562" t="s">
        <v>26914</v>
      </c>
      <c r="B25562" t="s">
        <v>26914</v>
      </c>
      <c r="C25562" t="s">
        <v>26914</v>
      </c>
      <c r="D25562" t="s">
        <v>26914</v>
      </c>
      <c r="E25562" t="s">
        <v>26914</v>
      </c>
      <c r="F25562" t="s">
        <v>26914</v>
      </c>
      <c r="G25562" t="s">
        <v>26914</v>
      </c>
      <c r="H25562" t="s">
        <v>26914</v>
      </c>
      <c r="I25562" t="s">
        <v>26954</v>
      </c>
      <c r="J25562" t="s">
        <v>26916</v>
      </c>
      <c r="K25562" t="s">
        <v>5042</v>
      </c>
      <c r="L25562" t="s">
        <v>107946</v>
      </c>
      <c r="M25562" t="s">
        <v>5041</v>
      </c>
      <c r="N25562" t="s">
        <v>107842</v>
      </c>
      <c r="O25562">
        <v>1782</v>
      </c>
      <c r="P25562" t="s">
        <v>107947</v>
      </c>
      <c r="Q25562">
        <v>4</v>
      </c>
      <c r="R25562" t="s">
        <v>26914</v>
      </c>
      <c r="S25562" t="s">
        <v>26914</v>
      </c>
      <c r="T25562">
        <v>89.46</v>
      </c>
      <c r="U25562">
        <v>1</v>
      </c>
      <c r="V25562">
        <v>2.2994899999999999E-4</v>
      </c>
      <c r="W25562" t="s">
        <v>107948</v>
      </c>
      <c r="X25562">
        <v>5938</v>
      </c>
      <c r="Y25562" t="s">
        <v>27860</v>
      </c>
    </row>
    <row r="25563" spans="1:25" x14ac:dyDescent="0.45">
      <c r="A25563" t="s">
        <v>26914</v>
      </c>
      <c r="B25563" t="s">
        <v>26914</v>
      </c>
      <c r="C25563" t="s">
        <v>26914</v>
      </c>
      <c r="D25563" t="s">
        <v>26914</v>
      </c>
      <c r="E25563" t="s">
        <v>26914</v>
      </c>
      <c r="F25563" t="s">
        <v>26914</v>
      </c>
      <c r="G25563" t="s">
        <v>26914</v>
      </c>
      <c r="H25563" t="s">
        <v>26914</v>
      </c>
      <c r="I25563" t="s">
        <v>26954</v>
      </c>
      <c r="J25563" t="s">
        <v>26916</v>
      </c>
      <c r="K25563" t="s">
        <v>5042</v>
      </c>
      <c r="L25563" t="s">
        <v>107949</v>
      </c>
      <c r="M25563" t="s">
        <v>5041</v>
      </c>
      <c r="N25563" t="s">
        <v>107842</v>
      </c>
      <c r="O25563">
        <v>1782</v>
      </c>
      <c r="P25563" t="s">
        <v>107950</v>
      </c>
      <c r="Q25563">
        <v>3</v>
      </c>
      <c r="R25563" t="s">
        <v>26914</v>
      </c>
      <c r="S25563" t="s">
        <v>26914</v>
      </c>
      <c r="T25563">
        <v>159.4</v>
      </c>
      <c r="U25563">
        <v>0.93439799999999995</v>
      </c>
      <c r="V25563">
        <v>9.7799999999999997E-20</v>
      </c>
      <c r="W25563" t="s">
        <v>107951</v>
      </c>
      <c r="X25563">
        <v>11463</v>
      </c>
      <c r="Y25563" t="s">
        <v>29919</v>
      </c>
    </row>
    <row r="25564" spans="1:25" x14ac:dyDescent="0.45">
      <c r="A25564" t="s">
        <v>26914</v>
      </c>
      <c r="B25564" t="s">
        <v>26914</v>
      </c>
      <c r="C25564" t="s">
        <v>26914</v>
      </c>
      <c r="D25564" t="s">
        <v>26914</v>
      </c>
      <c r="E25564" t="s">
        <v>26914</v>
      </c>
      <c r="F25564" t="s">
        <v>26914</v>
      </c>
      <c r="G25564" t="s">
        <v>26914</v>
      </c>
      <c r="H25564" t="s">
        <v>26914</v>
      </c>
      <c r="I25564" t="s">
        <v>26954</v>
      </c>
      <c r="J25564" t="s">
        <v>26916</v>
      </c>
      <c r="K25564" t="s">
        <v>5042</v>
      </c>
      <c r="L25564" t="s">
        <v>107952</v>
      </c>
      <c r="M25564" t="s">
        <v>5041</v>
      </c>
      <c r="N25564" t="s">
        <v>107842</v>
      </c>
      <c r="O25564">
        <v>1782</v>
      </c>
      <c r="P25564" t="s">
        <v>107953</v>
      </c>
      <c r="Q25564">
        <v>3</v>
      </c>
      <c r="R25564" t="s">
        <v>26914</v>
      </c>
      <c r="S25564" t="s">
        <v>26914</v>
      </c>
      <c r="T25564">
        <v>61.435000000000002</v>
      </c>
      <c r="U25564">
        <v>0.99927100000000002</v>
      </c>
      <c r="V25564">
        <v>4.6522100000000004E-3</v>
      </c>
      <c r="W25564" t="s">
        <v>107954</v>
      </c>
      <c r="X25564">
        <v>646</v>
      </c>
      <c r="Y25564" t="s">
        <v>27307</v>
      </c>
    </row>
    <row r="25565" spans="1:25" x14ac:dyDescent="0.45">
      <c r="A25565" t="s">
        <v>26914</v>
      </c>
      <c r="B25565" t="s">
        <v>26914</v>
      </c>
      <c r="C25565" t="s">
        <v>26914</v>
      </c>
      <c r="D25565" t="s">
        <v>26914</v>
      </c>
      <c r="E25565" t="s">
        <v>26914</v>
      </c>
      <c r="F25565" t="s">
        <v>26914</v>
      </c>
      <c r="G25565" t="s">
        <v>26914</v>
      </c>
      <c r="H25565" t="s">
        <v>26914</v>
      </c>
      <c r="I25565" t="s">
        <v>26954</v>
      </c>
      <c r="J25565" t="s">
        <v>26916</v>
      </c>
      <c r="K25565" t="s">
        <v>5042</v>
      </c>
      <c r="L25565" t="s">
        <v>107955</v>
      </c>
      <c r="M25565" t="s">
        <v>5041</v>
      </c>
      <c r="N25565" t="s">
        <v>107842</v>
      </c>
      <c r="O25565">
        <v>1782</v>
      </c>
      <c r="P25565" t="s">
        <v>107956</v>
      </c>
      <c r="Q25565">
        <v>2</v>
      </c>
      <c r="R25565" t="s">
        <v>26914</v>
      </c>
      <c r="S25565" t="s">
        <v>26914</v>
      </c>
      <c r="T25565">
        <v>61.756999999999998</v>
      </c>
      <c r="U25565">
        <v>0.92699900000000002</v>
      </c>
      <c r="V25565">
        <v>2.6908999999999999E-4</v>
      </c>
      <c r="W25565" t="s">
        <v>107957</v>
      </c>
      <c r="X25565">
        <v>10132</v>
      </c>
      <c r="Y25565" t="s">
        <v>27662</v>
      </c>
    </row>
    <row r="25566" spans="1:25" x14ac:dyDescent="0.45">
      <c r="A25566" t="s">
        <v>26914</v>
      </c>
      <c r="B25566" t="s">
        <v>26914</v>
      </c>
      <c r="C25566" t="s">
        <v>26914</v>
      </c>
      <c r="D25566" t="s">
        <v>26914</v>
      </c>
      <c r="E25566" t="s">
        <v>26914</v>
      </c>
      <c r="F25566" t="s">
        <v>26914</v>
      </c>
      <c r="G25566" t="s">
        <v>26914</v>
      </c>
      <c r="H25566" t="s">
        <v>26914</v>
      </c>
      <c r="I25566" t="s">
        <v>26954</v>
      </c>
      <c r="J25566" t="s">
        <v>26916</v>
      </c>
      <c r="K25566" t="s">
        <v>5042</v>
      </c>
      <c r="L25566" t="s">
        <v>107958</v>
      </c>
      <c r="M25566" t="s">
        <v>5041</v>
      </c>
      <c r="N25566" t="s">
        <v>107842</v>
      </c>
      <c r="O25566">
        <v>1782</v>
      </c>
      <c r="P25566" t="s">
        <v>107959</v>
      </c>
      <c r="Q25566">
        <v>2</v>
      </c>
      <c r="R25566" t="s">
        <v>26914</v>
      </c>
      <c r="S25566" t="s">
        <v>26914</v>
      </c>
      <c r="T25566">
        <v>61.435000000000002</v>
      </c>
      <c r="U25566">
        <v>0.77280899999999997</v>
      </c>
      <c r="V25566">
        <v>4.6522100000000004E-3</v>
      </c>
      <c r="W25566" t="s">
        <v>107954</v>
      </c>
      <c r="X25566">
        <v>646</v>
      </c>
      <c r="Y25566" t="s">
        <v>27307</v>
      </c>
    </row>
    <row r="25567" spans="1:25" x14ac:dyDescent="0.45">
      <c r="A25567" t="s">
        <v>26914</v>
      </c>
      <c r="B25567" t="s">
        <v>26915</v>
      </c>
      <c r="C25567" t="s">
        <v>26914</v>
      </c>
      <c r="D25567" t="s">
        <v>26914</v>
      </c>
      <c r="E25567" t="s">
        <v>26914</v>
      </c>
      <c r="F25567" t="s">
        <v>26914</v>
      </c>
      <c r="G25567" t="s">
        <v>26914</v>
      </c>
      <c r="H25567" t="s">
        <v>26915</v>
      </c>
      <c r="I25567" t="s">
        <v>26954</v>
      </c>
      <c r="J25567" t="s">
        <v>26916</v>
      </c>
      <c r="K25567" t="s">
        <v>5042</v>
      </c>
      <c r="L25567" t="s">
        <v>107960</v>
      </c>
      <c r="M25567" t="s">
        <v>5041</v>
      </c>
      <c r="N25567" t="s">
        <v>107842</v>
      </c>
      <c r="O25567">
        <v>1782</v>
      </c>
      <c r="P25567" t="s">
        <v>107961</v>
      </c>
      <c r="Q25567">
        <v>2</v>
      </c>
      <c r="R25567" t="s">
        <v>26914</v>
      </c>
      <c r="S25567" t="s">
        <v>26914</v>
      </c>
      <c r="T25567">
        <v>153.69999999999999</v>
      </c>
      <c r="U25567">
        <v>0.82479000000000002</v>
      </c>
      <c r="V25567">
        <v>5.4799999999999999E-15</v>
      </c>
      <c r="W25567" t="s">
        <v>107962</v>
      </c>
      <c r="X25567">
        <v>13462</v>
      </c>
      <c r="Y25567" t="s">
        <v>27920</v>
      </c>
    </row>
    <row r="25568" spans="1:25" x14ac:dyDescent="0.45">
      <c r="A25568" t="s">
        <v>26914</v>
      </c>
      <c r="B25568" t="s">
        <v>26914</v>
      </c>
      <c r="C25568" t="s">
        <v>26914</v>
      </c>
      <c r="D25568" t="s">
        <v>26914</v>
      </c>
      <c r="E25568" t="s">
        <v>26914</v>
      </c>
      <c r="F25568" t="s">
        <v>26914</v>
      </c>
      <c r="G25568" t="s">
        <v>26914</v>
      </c>
      <c r="H25568" t="s">
        <v>26914</v>
      </c>
      <c r="I25568" t="s">
        <v>26954</v>
      </c>
      <c r="J25568" t="s">
        <v>26989</v>
      </c>
      <c r="K25568" t="s">
        <v>5042</v>
      </c>
      <c r="L25568" t="s">
        <v>107963</v>
      </c>
      <c r="M25568" t="s">
        <v>5041</v>
      </c>
      <c r="N25568" t="s">
        <v>107842</v>
      </c>
      <c r="O25568">
        <v>1782</v>
      </c>
      <c r="P25568" t="s">
        <v>107964</v>
      </c>
      <c r="Q25568">
        <v>2</v>
      </c>
      <c r="R25568" t="s">
        <v>26914</v>
      </c>
      <c r="S25568" t="s">
        <v>26914</v>
      </c>
      <c r="T25568">
        <v>2.02</v>
      </c>
      <c r="U25568" t="s">
        <v>26992</v>
      </c>
      <c r="V25568">
        <v>1.1429999999999999E-3</v>
      </c>
      <c r="W25568" t="s">
        <v>107965</v>
      </c>
      <c r="X25568">
        <v>5837</v>
      </c>
      <c r="Y25568" t="s">
        <v>46989</v>
      </c>
    </row>
    <row r="25569" spans="1:25" x14ac:dyDescent="0.45">
      <c r="A25569" t="s">
        <v>26914</v>
      </c>
      <c r="B25569" t="s">
        <v>26915</v>
      </c>
      <c r="C25569" t="s">
        <v>26914</v>
      </c>
      <c r="D25569" t="s">
        <v>26914</v>
      </c>
      <c r="E25569" t="s">
        <v>26914</v>
      </c>
      <c r="F25569" t="s">
        <v>26914</v>
      </c>
      <c r="G25569" t="s">
        <v>26914</v>
      </c>
      <c r="H25569" t="s">
        <v>26915</v>
      </c>
      <c r="I25569" t="s">
        <v>26954</v>
      </c>
      <c r="J25569" t="s">
        <v>26916</v>
      </c>
      <c r="K25569" t="s">
        <v>5042</v>
      </c>
      <c r="L25569" t="s">
        <v>107966</v>
      </c>
      <c r="M25569" t="s">
        <v>5041</v>
      </c>
      <c r="N25569" t="s">
        <v>107842</v>
      </c>
      <c r="O25569">
        <v>1782</v>
      </c>
      <c r="P25569" t="s">
        <v>107967</v>
      </c>
      <c r="Q25569">
        <v>1</v>
      </c>
      <c r="R25569" t="s">
        <v>26914</v>
      </c>
      <c r="S25569" t="s">
        <v>26914</v>
      </c>
      <c r="T25569">
        <v>127.02</v>
      </c>
      <c r="U25569">
        <v>0.96869799999999995</v>
      </c>
      <c r="V25569">
        <v>9.5100000000000005E-9</v>
      </c>
      <c r="W25569" t="s">
        <v>107968</v>
      </c>
      <c r="X25569">
        <v>13413</v>
      </c>
      <c r="Y25569" t="s">
        <v>27920</v>
      </c>
    </row>
    <row r="25570" spans="1:25" x14ac:dyDescent="0.45">
      <c r="A25570" t="s">
        <v>26914</v>
      </c>
      <c r="B25570" t="s">
        <v>26914</v>
      </c>
      <c r="C25570" t="s">
        <v>26914</v>
      </c>
      <c r="D25570" t="s">
        <v>26914</v>
      </c>
      <c r="E25570" t="s">
        <v>26914</v>
      </c>
      <c r="F25570" t="s">
        <v>26914</v>
      </c>
      <c r="G25570" t="s">
        <v>26914</v>
      </c>
      <c r="H25570" t="s">
        <v>26914</v>
      </c>
      <c r="I25570" t="s">
        <v>26954</v>
      </c>
      <c r="J25570" t="s">
        <v>26916</v>
      </c>
      <c r="K25570" t="s">
        <v>5042</v>
      </c>
      <c r="L25570" t="s">
        <v>107969</v>
      </c>
      <c r="M25570" t="s">
        <v>5041</v>
      </c>
      <c r="N25570" t="s">
        <v>107842</v>
      </c>
      <c r="O25570">
        <v>1782</v>
      </c>
      <c r="P25570" t="s">
        <v>107970</v>
      </c>
      <c r="Q25570">
        <v>1</v>
      </c>
      <c r="R25570" t="s">
        <v>26914</v>
      </c>
      <c r="S25570" t="s">
        <v>26914</v>
      </c>
      <c r="T25570">
        <v>60.49</v>
      </c>
      <c r="U25570">
        <v>0.99153199999999997</v>
      </c>
      <c r="V25570">
        <v>4.1024800000000004E-3</v>
      </c>
      <c r="W25570" t="s">
        <v>107971</v>
      </c>
      <c r="X25570">
        <v>17030</v>
      </c>
      <c r="Y25570" t="s">
        <v>28288</v>
      </c>
    </row>
    <row r="25571" spans="1:25" x14ac:dyDescent="0.45">
      <c r="A25571" t="s">
        <v>26914</v>
      </c>
      <c r="B25571" t="s">
        <v>26914</v>
      </c>
      <c r="C25571" t="s">
        <v>26914</v>
      </c>
      <c r="D25571" t="s">
        <v>26914</v>
      </c>
      <c r="E25571" t="s">
        <v>26914</v>
      </c>
      <c r="F25571" t="s">
        <v>26914</v>
      </c>
      <c r="G25571" t="s">
        <v>26914</v>
      </c>
      <c r="H25571" t="s">
        <v>26914</v>
      </c>
      <c r="I25571" t="s">
        <v>26954</v>
      </c>
      <c r="J25571" t="s">
        <v>26916</v>
      </c>
      <c r="K25571" t="s">
        <v>5042</v>
      </c>
      <c r="L25571" t="s">
        <v>107972</v>
      </c>
      <c r="M25571" t="s">
        <v>5041</v>
      </c>
      <c r="N25571" t="s">
        <v>107842</v>
      </c>
      <c r="O25571">
        <v>1782</v>
      </c>
      <c r="P25571" t="s">
        <v>107973</v>
      </c>
      <c r="Q25571">
        <v>1</v>
      </c>
      <c r="R25571" t="s">
        <v>26914</v>
      </c>
      <c r="S25571" t="s">
        <v>26914</v>
      </c>
      <c r="T25571">
        <v>42.628999999999998</v>
      </c>
      <c r="U25571">
        <v>0.91695899999999997</v>
      </c>
      <c r="V25571">
        <v>3.2618300000000003E-2</v>
      </c>
      <c r="W25571" t="s">
        <v>107974</v>
      </c>
      <c r="X25571">
        <v>598</v>
      </c>
      <c r="Y25571" t="s">
        <v>27044</v>
      </c>
    </row>
    <row r="25572" spans="1:25" x14ac:dyDescent="0.45">
      <c r="A25572" t="s">
        <v>26914</v>
      </c>
      <c r="B25572" t="s">
        <v>26914</v>
      </c>
      <c r="C25572" t="s">
        <v>26914</v>
      </c>
      <c r="D25572" t="s">
        <v>26914</v>
      </c>
      <c r="E25572" t="s">
        <v>26914</v>
      </c>
      <c r="F25572" t="s">
        <v>26914</v>
      </c>
      <c r="G25572" t="s">
        <v>26914</v>
      </c>
      <c r="H25572" t="s">
        <v>26914</v>
      </c>
      <c r="I25572" t="s">
        <v>26954</v>
      </c>
      <c r="J25572" t="s">
        <v>26989</v>
      </c>
      <c r="K25572" t="s">
        <v>5042</v>
      </c>
      <c r="L25572" t="s">
        <v>107975</v>
      </c>
      <c r="M25572" t="s">
        <v>5041</v>
      </c>
      <c r="N25572" t="s">
        <v>107842</v>
      </c>
      <c r="O25572">
        <v>1782</v>
      </c>
      <c r="P25572" t="s">
        <v>107976</v>
      </c>
      <c r="Q25572">
        <v>1</v>
      </c>
      <c r="R25572" t="s">
        <v>26915</v>
      </c>
      <c r="S25572" t="s">
        <v>26914</v>
      </c>
      <c r="T25572">
        <v>3.7</v>
      </c>
      <c r="U25572" t="s">
        <v>26992</v>
      </c>
      <c r="V25572">
        <v>2.2899999999999999E-3</v>
      </c>
      <c r="W25572" t="s">
        <v>107977</v>
      </c>
      <c r="X25572">
        <v>13592</v>
      </c>
      <c r="Y25572" t="s">
        <v>56676</v>
      </c>
    </row>
    <row r="25573" spans="1:25" x14ac:dyDescent="0.45">
      <c r="A25573" t="s">
        <v>26914</v>
      </c>
      <c r="B25573" t="s">
        <v>26914</v>
      </c>
      <c r="C25573" t="s">
        <v>26914</v>
      </c>
      <c r="D25573" t="s">
        <v>26914</v>
      </c>
      <c r="E25573" t="s">
        <v>26914</v>
      </c>
      <c r="F25573" t="s">
        <v>26914</v>
      </c>
      <c r="G25573" t="s">
        <v>26914</v>
      </c>
      <c r="H25573" t="s">
        <v>26914</v>
      </c>
      <c r="I25573" t="s">
        <v>26954</v>
      </c>
      <c r="J25573" t="s">
        <v>26916</v>
      </c>
      <c r="K25573" t="s">
        <v>107978</v>
      </c>
      <c r="L25573" t="s">
        <v>107979</v>
      </c>
      <c r="M25573" t="s">
        <v>107980</v>
      </c>
      <c r="N25573" t="s">
        <v>107981</v>
      </c>
      <c r="O25573">
        <v>2300</v>
      </c>
      <c r="P25573" t="s">
        <v>107982</v>
      </c>
      <c r="Q25573">
        <v>1</v>
      </c>
      <c r="R25573" t="s">
        <v>26914</v>
      </c>
      <c r="S25573" t="s">
        <v>26914</v>
      </c>
      <c r="T25573">
        <v>42.718000000000004</v>
      </c>
      <c r="U25573">
        <v>0.70783700000000005</v>
      </c>
      <c r="V25573">
        <v>5.6302400000000002E-2</v>
      </c>
      <c r="W25573" t="s">
        <v>107983</v>
      </c>
      <c r="X25573">
        <v>481</v>
      </c>
      <c r="Y25573" t="s">
        <v>29778</v>
      </c>
    </row>
    <row r="25574" spans="1:25" x14ac:dyDescent="0.45">
      <c r="A25574" t="s">
        <v>26914</v>
      </c>
      <c r="B25574" t="s">
        <v>26914</v>
      </c>
      <c r="C25574" t="s">
        <v>26914</v>
      </c>
      <c r="D25574" t="s">
        <v>26914</v>
      </c>
      <c r="E25574" t="s">
        <v>26914</v>
      </c>
      <c r="F25574" t="s">
        <v>26914</v>
      </c>
      <c r="G25574" t="s">
        <v>26914</v>
      </c>
      <c r="H25574" t="s">
        <v>26914</v>
      </c>
      <c r="I25574" t="s">
        <v>26954</v>
      </c>
      <c r="J25574" t="s">
        <v>26916</v>
      </c>
      <c r="K25574" t="s">
        <v>8622</v>
      </c>
      <c r="L25574" t="s">
        <v>107984</v>
      </c>
      <c r="M25574" t="s">
        <v>8621</v>
      </c>
      <c r="N25574" t="s">
        <v>107985</v>
      </c>
      <c r="O25574">
        <v>743</v>
      </c>
      <c r="P25574" t="s">
        <v>107986</v>
      </c>
      <c r="Q25574" t="s">
        <v>26963</v>
      </c>
      <c r="R25574" t="s">
        <v>26915</v>
      </c>
      <c r="S25574" t="s">
        <v>26914</v>
      </c>
      <c r="T25574">
        <v>107.74</v>
      </c>
      <c r="U25574">
        <v>0.49999100000000002</v>
      </c>
      <c r="V25574">
        <v>7.4999999999999997E-8</v>
      </c>
      <c r="W25574" t="s">
        <v>107987</v>
      </c>
      <c r="X25574">
        <v>15031</v>
      </c>
      <c r="Y25574" t="s">
        <v>27603</v>
      </c>
    </row>
    <row r="25575" spans="1:25" x14ac:dyDescent="0.45">
      <c r="A25575" t="s">
        <v>26914</v>
      </c>
      <c r="B25575" t="s">
        <v>26914</v>
      </c>
      <c r="C25575" t="s">
        <v>26914</v>
      </c>
      <c r="D25575" t="s">
        <v>26914</v>
      </c>
      <c r="E25575" t="s">
        <v>26914</v>
      </c>
      <c r="F25575" t="s">
        <v>26914</v>
      </c>
      <c r="G25575" t="s">
        <v>26914</v>
      </c>
      <c r="H25575" t="s">
        <v>26914</v>
      </c>
      <c r="I25575" t="s">
        <v>26954</v>
      </c>
      <c r="J25575" t="s">
        <v>26916</v>
      </c>
      <c r="K25575" t="s">
        <v>8622</v>
      </c>
      <c r="L25575" t="s">
        <v>107988</v>
      </c>
      <c r="M25575" t="s">
        <v>8621</v>
      </c>
      <c r="N25575" t="s">
        <v>107985</v>
      </c>
      <c r="O25575">
        <v>743</v>
      </c>
      <c r="P25575" t="s">
        <v>107989</v>
      </c>
      <c r="Q25575">
        <v>87</v>
      </c>
      <c r="R25575" t="s">
        <v>26914</v>
      </c>
      <c r="S25575" t="s">
        <v>26914</v>
      </c>
      <c r="T25575">
        <v>147.72</v>
      </c>
      <c r="U25575">
        <v>0.99999899999999997</v>
      </c>
      <c r="V25575">
        <v>3.0599999999999998E-5</v>
      </c>
      <c r="W25575" t="s">
        <v>107990</v>
      </c>
      <c r="X25575">
        <v>5730</v>
      </c>
      <c r="Y25575" t="s">
        <v>29942</v>
      </c>
    </row>
    <row r="25576" spans="1:25" x14ac:dyDescent="0.45">
      <c r="A25576" t="s">
        <v>26914</v>
      </c>
      <c r="B25576" t="s">
        <v>26914</v>
      </c>
      <c r="C25576" t="s">
        <v>26914</v>
      </c>
      <c r="D25576" t="s">
        <v>26914</v>
      </c>
      <c r="E25576" t="s">
        <v>26914</v>
      </c>
      <c r="F25576" t="s">
        <v>26914</v>
      </c>
      <c r="G25576" t="s">
        <v>26914</v>
      </c>
      <c r="H25576" t="s">
        <v>26914</v>
      </c>
      <c r="I25576" t="s">
        <v>26954</v>
      </c>
      <c r="J25576" t="s">
        <v>26916</v>
      </c>
      <c r="K25576" t="s">
        <v>8622</v>
      </c>
      <c r="L25576" t="s">
        <v>107991</v>
      </c>
      <c r="M25576" t="s">
        <v>8621</v>
      </c>
      <c r="N25576" t="s">
        <v>107985</v>
      </c>
      <c r="O25576">
        <v>743</v>
      </c>
      <c r="P25576" t="s">
        <v>107992</v>
      </c>
      <c r="Q25576">
        <v>61</v>
      </c>
      <c r="R25576" t="s">
        <v>26914</v>
      </c>
      <c r="S25576" t="s">
        <v>26914</v>
      </c>
      <c r="T25576">
        <v>181.64</v>
      </c>
      <c r="U25576">
        <v>0.99994799999999995</v>
      </c>
      <c r="V25576">
        <v>1.62E-24</v>
      </c>
      <c r="W25576" t="s">
        <v>107993</v>
      </c>
      <c r="X25576">
        <v>1870</v>
      </c>
      <c r="Y25576" t="s">
        <v>39318</v>
      </c>
    </row>
    <row r="25577" spans="1:25" x14ac:dyDescent="0.45">
      <c r="A25577" t="s">
        <v>26914</v>
      </c>
      <c r="B25577" t="s">
        <v>26914</v>
      </c>
      <c r="C25577" t="s">
        <v>26914</v>
      </c>
      <c r="D25577" t="s">
        <v>26914</v>
      </c>
      <c r="E25577" t="s">
        <v>26914</v>
      </c>
      <c r="F25577" t="s">
        <v>26914</v>
      </c>
      <c r="G25577" t="s">
        <v>26914</v>
      </c>
      <c r="H25577" t="s">
        <v>26914</v>
      </c>
      <c r="I25577" t="s">
        <v>26954</v>
      </c>
      <c r="J25577" t="s">
        <v>26916</v>
      </c>
      <c r="K25577" t="s">
        <v>8622</v>
      </c>
      <c r="L25577" t="s">
        <v>107994</v>
      </c>
      <c r="M25577" t="s">
        <v>8621</v>
      </c>
      <c r="N25577" t="s">
        <v>107985</v>
      </c>
      <c r="O25577">
        <v>743</v>
      </c>
      <c r="P25577" t="s">
        <v>107995</v>
      </c>
      <c r="Q25577">
        <v>59</v>
      </c>
      <c r="R25577" t="s">
        <v>26914</v>
      </c>
      <c r="S25577" t="s">
        <v>26914</v>
      </c>
      <c r="T25577">
        <v>154.88</v>
      </c>
      <c r="U25577">
        <v>0.99904700000000002</v>
      </c>
      <c r="V25577">
        <v>5.0500000000000001E-29</v>
      </c>
      <c r="W25577" t="s">
        <v>107996</v>
      </c>
      <c r="X25577">
        <v>3278</v>
      </c>
      <c r="Y25577" t="s">
        <v>33384</v>
      </c>
    </row>
    <row r="25578" spans="1:25" x14ac:dyDescent="0.45">
      <c r="A25578" t="s">
        <v>26914</v>
      </c>
      <c r="B25578" t="s">
        <v>26914</v>
      </c>
      <c r="C25578" t="s">
        <v>26914</v>
      </c>
      <c r="D25578" t="s">
        <v>26914</v>
      </c>
      <c r="E25578" t="s">
        <v>26914</v>
      </c>
      <c r="F25578" t="s">
        <v>26914</v>
      </c>
      <c r="G25578" t="s">
        <v>26914</v>
      </c>
      <c r="H25578" t="s">
        <v>26914</v>
      </c>
      <c r="I25578" t="s">
        <v>26954</v>
      </c>
      <c r="J25578" t="s">
        <v>26916</v>
      </c>
      <c r="K25578" t="s">
        <v>8622</v>
      </c>
      <c r="L25578" t="s">
        <v>107997</v>
      </c>
      <c r="M25578" t="s">
        <v>8621</v>
      </c>
      <c r="N25578" t="s">
        <v>107985</v>
      </c>
      <c r="O25578">
        <v>743</v>
      </c>
      <c r="P25578" t="s">
        <v>107998</v>
      </c>
      <c r="Q25578">
        <v>55</v>
      </c>
      <c r="R25578" t="s">
        <v>26914</v>
      </c>
      <c r="S25578" t="s">
        <v>26914</v>
      </c>
      <c r="T25578">
        <v>143</v>
      </c>
      <c r="U25578">
        <v>0.99538000000000004</v>
      </c>
      <c r="V25578">
        <v>4.1199999999999999E-16</v>
      </c>
      <c r="W25578" t="s">
        <v>107999</v>
      </c>
      <c r="X25578">
        <v>3955</v>
      </c>
      <c r="Y25578" t="s">
        <v>30706</v>
      </c>
    </row>
    <row r="25579" spans="1:25" x14ac:dyDescent="0.45">
      <c r="A25579" t="s">
        <v>26914</v>
      </c>
      <c r="B25579" t="s">
        <v>26914</v>
      </c>
      <c r="C25579" t="s">
        <v>26914</v>
      </c>
      <c r="D25579" t="s">
        <v>26914</v>
      </c>
      <c r="E25579" t="s">
        <v>26914</v>
      </c>
      <c r="F25579" t="s">
        <v>26914</v>
      </c>
      <c r="G25579" t="s">
        <v>26914</v>
      </c>
      <c r="H25579" t="s">
        <v>26914</v>
      </c>
      <c r="I25579" t="s">
        <v>26954</v>
      </c>
      <c r="J25579" t="s">
        <v>26916</v>
      </c>
      <c r="K25579" t="s">
        <v>8622</v>
      </c>
      <c r="L25579" t="s">
        <v>108000</v>
      </c>
      <c r="M25579" t="s">
        <v>8621</v>
      </c>
      <c r="N25579" t="s">
        <v>107985</v>
      </c>
      <c r="O25579">
        <v>743</v>
      </c>
      <c r="P25579" t="s">
        <v>108001</v>
      </c>
      <c r="Q25579">
        <v>48</v>
      </c>
      <c r="R25579" t="s">
        <v>26914</v>
      </c>
      <c r="S25579" t="s">
        <v>26914</v>
      </c>
      <c r="T25579">
        <v>136.26</v>
      </c>
      <c r="U25579">
        <v>0.97791099999999997</v>
      </c>
      <c r="V25579">
        <v>1.3899999999999999E-12</v>
      </c>
      <c r="W25579" t="s">
        <v>108002</v>
      </c>
      <c r="X25579">
        <v>12665</v>
      </c>
      <c r="Y25579" t="s">
        <v>27630</v>
      </c>
    </row>
    <row r="25580" spans="1:25" x14ac:dyDescent="0.45">
      <c r="A25580" t="s">
        <v>26914</v>
      </c>
      <c r="B25580" t="s">
        <v>26914</v>
      </c>
      <c r="C25580" t="s">
        <v>26914</v>
      </c>
      <c r="D25580" t="s">
        <v>26914</v>
      </c>
      <c r="E25580" t="s">
        <v>26914</v>
      </c>
      <c r="F25580" t="s">
        <v>26914</v>
      </c>
      <c r="G25580" t="s">
        <v>26914</v>
      </c>
      <c r="H25580" t="s">
        <v>26914</v>
      </c>
      <c r="I25580" t="s">
        <v>26954</v>
      </c>
      <c r="J25580" t="s">
        <v>26916</v>
      </c>
      <c r="K25580" t="s">
        <v>8622</v>
      </c>
      <c r="L25580" t="s">
        <v>108003</v>
      </c>
      <c r="M25580" t="s">
        <v>8621</v>
      </c>
      <c r="N25580" t="s">
        <v>107985</v>
      </c>
      <c r="O25580">
        <v>743</v>
      </c>
      <c r="P25580" t="s">
        <v>108004</v>
      </c>
      <c r="Q25580">
        <v>43</v>
      </c>
      <c r="R25580" t="s">
        <v>26914</v>
      </c>
      <c r="S25580" t="s">
        <v>26914</v>
      </c>
      <c r="T25580">
        <v>110.17</v>
      </c>
      <c r="U25580">
        <v>0.89055399999999996</v>
      </c>
      <c r="V25580">
        <v>3.8100000000000001E-12</v>
      </c>
      <c r="W25580" t="s">
        <v>108005</v>
      </c>
      <c r="X25580">
        <v>2334</v>
      </c>
      <c r="Y25580" t="s">
        <v>37108</v>
      </c>
    </row>
    <row r="25581" spans="1:25" x14ac:dyDescent="0.45">
      <c r="A25581" t="s">
        <v>26914</v>
      </c>
      <c r="B25581" t="s">
        <v>26914</v>
      </c>
      <c r="C25581" t="s">
        <v>26914</v>
      </c>
      <c r="D25581" t="s">
        <v>26914</v>
      </c>
      <c r="E25581" t="s">
        <v>26914</v>
      </c>
      <c r="F25581" t="s">
        <v>26914</v>
      </c>
      <c r="G25581" t="s">
        <v>26914</v>
      </c>
      <c r="H25581" t="s">
        <v>26914</v>
      </c>
      <c r="I25581" t="s">
        <v>26954</v>
      </c>
      <c r="J25581" t="s">
        <v>26916</v>
      </c>
      <c r="K25581" t="s">
        <v>8622</v>
      </c>
      <c r="L25581" t="s">
        <v>108006</v>
      </c>
      <c r="M25581" t="s">
        <v>8621</v>
      </c>
      <c r="N25581" t="s">
        <v>107985</v>
      </c>
      <c r="O25581">
        <v>743</v>
      </c>
      <c r="P25581" t="s">
        <v>108007</v>
      </c>
      <c r="Q25581">
        <v>26</v>
      </c>
      <c r="R25581" t="s">
        <v>26914</v>
      </c>
      <c r="S25581" t="s">
        <v>26914</v>
      </c>
      <c r="T25581">
        <v>159.22</v>
      </c>
      <c r="U25581">
        <v>0.999695</v>
      </c>
      <c r="V25581">
        <v>5.4499999999999998E-10</v>
      </c>
      <c r="W25581" t="s">
        <v>108008</v>
      </c>
      <c r="X25581">
        <v>2693</v>
      </c>
      <c r="Y25581" t="s">
        <v>27808</v>
      </c>
    </row>
    <row r="25582" spans="1:25" x14ac:dyDescent="0.45">
      <c r="A25582" t="s">
        <v>26914</v>
      </c>
      <c r="B25582" t="s">
        <v>26914</v>
      </c>
      <c r="C25582" t="s">
        <v>26914</v>
      </c>
      <c r="D25582" t="s">
        <v>26914</v>
      </c>
      <c r="E25582" t="s">
        <v>26914</v>
      </c>
      <c r="F25582" t="s">
        <v>26914</v>
      </c>
      <c r="G25582" t="s">
        <v>26914</v>
      </c>
      <c r="H25582" t="s">
        <v>26914</v>
      </c>
      <c r="I25582" t="s">
        <v>26954</v>
      </c>
      <c r="J25582" t="s">
        <v>26916</v>
      </c>
      <c r="K25582" t="s">
        <v>8622</v>
      </c>
      <c r="L25582" t="s">
        <v>108009</v>
      </c>
      <c r="M25582" t="s">
        <v>8621</v>
      </c>
      <c r="N25582" t="s">
        <v>107985</v>
      </c>
      <c r="O25582">
        <v>743</v>
      </c>
      <c r="P25582" t="s">
        <v>108010</v>
      </c>
      <c r="Q25582">
        <v>12</v>
      </c>
      <c r="R25582" t="s">
        <v>26914</v>
      </c>
      <c r="S25582" t="s">
        <v>26914</v>
      </c>
      <c r="T25582">
        <v>173.81</v>
      </c>
      <c r="U25582">
        <v>0.99990199999999996</v>
      </c>
      <c r="V25582">
        <v>1.3299999999999999E-35</v>
      </c>
      <c r="W25582" t="s">
        <v>108011</v>
      </c>
      <c r="X25582">
        <v>20805</v>
      </c>
      <c r="Y25582" t="s">
        <v>27275</v>
      </c>
    </row>
    <row r="25583" spans="1:25" x14ac:dyDescent="0.45">
      <c r="A25583" t="s">
        <v>26914</v>
      </c>
      <c r="B25583" t="s">
        <v>26914</v>
      </c>
      <c r="C25583" t="s">
        <v>26914</v>
      </c>
      <c r="D25583" t="s">
        <v>26914</v>
      </c>
      <c r="E25583" t="s">
        <v>26914</v>
      </c>
      <c r="F25583" t="s">
        <v>26914</v>
      </c>
      <c r="G25583" t="s">
        <v>26914</v>
      </c>
      <c r="H25583" t="s">
        <v>26914</v>
      </c>
      <c r="I25583" t="s">
        <v>26954</v>
      </c>
      <c r="J25583" t="s">
        <v>26916</v>
      </c>
      <c r="K25583" t="s">
        <v>8622</v>
      </c>
      <c r="L25583" t="s">
        <v>108012</v>
      </c>
      <c r="M25583" t="s">
        <v>8621</v>
      </c>
      <c r="N25583" t="s">
        <v>107985</v>
      </c>
      <c r="O25583">
        <v>743</v>
      </c>
      <c r="P25583" t="s">
        <v>108013</v>
      </c>
      <c r="Q25583">
        <v>12</v>
      </c>
      <c r="R25583" t="s">
        <v>26914</v>
      </c>
      <c r="S25583" t="s">
        <v>26914</v>
      </c>
      <c r="T25583">
        <v>113.33</v>
      </c>
      <c r="U25583">
        <v>0.99872799999999995</v>
      </c>
      <c r="V25583">
        <v>1.7199999999999999E-11</v>
      </c>
      <c r="W25583" t="s">
        <v>108014</v>
      </c>
      <c r="X25583">
        <v>2673</v>
      </c>
      <c r="Y25583" t="s">
        <v>29724</v>
      </c>
    </row>
    <row r="25584" spans="1:25" x14ac:dyDescent="0.45">
      <c r="A25584" t="s">
        <v>26914</v>
      </c>
      <c r="B25584" t="s">
        <v>26914</v>
      </c>
      <c r="C25584" t="s">
        <v>26914</v>
      </c>
      <c r="D25584" t="s">
        <v>26914</v>
      </c>
      <c r="E25584" t="s">
        <v>26914</v>
      </c>
      <c r="F25584" t="s">
        <v>26914</v>
      </c>
      <c r="G25584" t="s">
        <v>26914</v>
      </c>
      <c r="H25584" t="s">
        <v>26914</v>
      </c>
      <c r="I25584" t="s">
        <v>26954</v>
      </c>
      <c r="J25584" t="s">
        <v>26916</v>
      </c>
      <c r="K25584" t="s">
        <v>8622</v>
      </c>
      <c r="L25584" t="s">
        <v>108015</v>
      </c>
      <c r="M25584" t="s">
        <v>8621</v>
      </c>
      <c r="N25584" t="s">
        <v>107985</v>
      </c>
      <c r="O25584">
        <v>743</v>
      </c>
      <c r="P25584" t="s">
        <v>108016</v>
      </c>
      <c r="Q25584">
        <v>5</v>
      </c>
      <c r="R25584" t="s">
        <v>26914</v>
      </c>
      <c r="S25584" t="s">
        <v>26914</v>
      </c>
      <c r="T25584">
        <v>122.69</v>
      </c>
      <c r="U25584">
        <v>0.99999800000000005</v>
      </c>
      <c r="V25584">
        <v>1.69896E-4</v>
      </c>
      <c r="W25584" t="s">
        <v>108017</v>
      </c>
      <c r="X25584">
        <v>7297</v>
      </c>
      <c r="Y25584" t="s">
        <v>27433</v>
      </c>
    </row>
    <row r="25585" spans="1:25" x14ac:dyDescent="0.45">
      <c r="A25585" t="s">
        <v>26914</v>
      </c>
      <c r="B25585" t="s">
        <v>26914</v>
      </c>
      <c r="C25585" t="s">
        <v>26914</v>
      </c>
      <c r="D25585" t="s">
        <v>26914</v>
      </c>
      <c r="E25585" t="s">
        <v>26914</v>
      </c>
      <c r="F25585" t="s">
        <v>26914</v>
      </c>
      <c r="G25585" t="s">
        <v>26914</v>
      </c>
      <c r="H25585" t="s">
        <v>26914</v>
      </c>
      <c r="I25585" t="s">
        <v>26954</v>
      </c>
      <c r="J25585" t="s">
        <v>26916</v>
      </c>
      <c r="K25585" t="s">
        <v>8622</v>
      </c>
      <c r="L25585" t="s">
        <v>108018</v>
      </c>
      <c r="M25585" t="s">
        <v>8621</v>
      </c>
      <c r="N25585" t="s">
        <v>107985</v>
      </c>
      <c r="O25585">
        <v>743</v>
      </c>
      <c r="P25585" t="s">
        <v>108019</v>
      </c>
      <c r="Q25585">
        <v>2</v>
      </c>
      <c r="R25585" t="s">
        <v>26914</v>
      </c>
      <c r="S25585" t="s">
        <v>26914</v>
      </c>
      <c r="T25585">
        <v>52.668999999999997</v>
      </c>
      <c r="U25585">
        <v>0.82014500000000001</v>
      </c>
      <c r="V25585">
        <v>9.8499999999999995E-5</v>
      </c>
      <c r="W25585" t="s">
        <v>108020</v>
      </c>
      <c r="X25585">
        <v>3869</v>
      </c>
      <c r="Y25585" t="s">
        <v>29724</v>
      </c>
    </row>
    <row r="25586" spans="1:25" x14ac:dyDescent="0.45">
      <c r="A25586" t="s">
        <v>26915</v>
      </c>
      <c r="B25586" t="s">
        <v>26914</v>
      </c>
      <c r="C25586" t="s">
        <v>26914</v>
      </c>
      <c r="D25586" t="s">
        <v>26914</v>
      </c>
      <c r="E25586" t="s">
        <v>26914</v>
      </c>
      <c r="F25586" t="s">
        <v>26914</v>
      </c>
      <c r="G25586" t="s">
        <v>26915</v>
      </c>
      <c r="H25586" t="s">
        <v>26914</v>
      </c>
      <c r="I25586" t="s">
        <v>26954</v>
      </c>
      <c r="J25586" t="s">
        <v>26989</v>
      </c>
      <c r="K25586" t="s">
        <v>8622</v>
      </c>
      <c r="L25586" t="s">
        <v>108021</v>
      </c>
      <c r="M25586" t="s">
        <v>8621</v>
      </c>
      <c r="N25586" t="s">
        <v>107985</v>
      </c>
      <c r="O25586">
        <v>743</v>
      </c>
      <c r="P25586" t="s">
        <v>108022</v>
      </c>
      <c r="Q25586">
        <v>2</v>
      </c>
      <c r="R25586" t="s">
        <v>26914</v>
      </c>
      <c r="S25586" t="s">
        <v>26914</v>
      </c>
      <c r="T25586">
        <v>2.0099999999999998</v>
      </c>
      <c r="U25586" t="s">
        <v>26992</v>
      </c>
      <c r="V25586">
        <v>8.2660000000000008E-3</v>
      </c>
      <c r="W25586" t="s">
        <v>108023</v>
      </c>
      <c r="X25586">
        <v>8652</v>
      </c>
      <c r="Y25586" t="s">
        <v>27948</v>
      </c>
    </row>
    <row r="25587" spans="1:25" x14ac:dyDescent="0.45">
      <c r="A25587" t="s">
        <v>26914</v>
      </c>
      <c r="B25587" t="s">
        <v>26914</v>
      </c>
      <c r="C25587" t="s">
        <v>26914</v>
      </c>
      <c r="D25587" t="s">
        <v>26914</v>
      </c>
      <c r="E25587" t="s">
        <v>26914</v>
      </c>
      <c r="F25587" t="s">
        <v>26914</v>
      </c>
      <c r="G25587" t="s">
        <v>26914</v>
      </c>
      <c r="H25587" t="s">
        <v>26914</v>
      </c>
      <c r="I25587" t="s">
        <v>26954</v>
      </c>
      <c r="J25587" t="s">
        <v>26916</v>
      </c>
      <c r="K25587" t="s">
        <v>8622</v>
      </c>
      <c r="L25587" t="s">
        <v>108024</v>
      </c>
      <c r="M25587" t="s">
        <v>8621</v>
      </c>
      <c r="N25587" t="s">
        <v>107985</v>
      </c>
      <c r="O25587">
        <v>743</v>
      </c>
      <c r="P25587" t="s">
        <v>108025</v>
      </c>
      <c r="Q25587">
        <v>1</v>
      </c>
      <c r="R25587" t="s">
        <v>26914</v>
      </c>
      <c r="S25587" t="s">
        <v>26914</v>
      </c>
      <c r="T25587">
        <v>51.398000000000003</v>
      </c>
      <c r="U25587">
        <v>0.78829400000000005</v>
      </c>
      <c r="V25587">
        <v>3.79006E-3</v>
      </c>
      <c r="W25587" t="s">
        <v>108026</v>
      </c>
      <c r="X25587">
        <v>3916</v>
      </c>
      <c r="Y25587" t="s">
        <v>30706</v>
      </c>
    </row>
    <row r="25588" spans="1:25" x14ac:dyDescent="0.45">
      <c r="A25588" t="s">
        <v>26922</v>
      </c>
      <c r="B25588" t="s">
        <v>26922</v>
      </c>
      <c r="C25588" t="s">
        <v>26922</v>
      </c>
      <c r="D25588" t="s">
        <v>26922</v>
      </c>
      <c r="E25588" t="s">
        <v>26922</v>
      </c>
      <c r="F25588" t="s">
        <v>26922</v>
      </c>
      <c r="G25588" t="s">
        <v>26922</v>
      </c>
      <c r="H25588" t="s">
        <v>26922</v>
      </c>
      <c r="I25588" t="s">
        <v>108027</v>
      </c>
      <c r="J25588" t="s">
        <v>26989</v>
      </c>
      <c r="K25588" t="s">
        <v>108028</v>
      </c>
      <c r="L25588" t="s">
        <v>108029</v>
      </c>
      <c r="M25588" t="s">
        <v>108030</v>
      </c>
      <c r="N25588" t="s">
        <v>108031</v>
      </c>
      <c r="O25588" t="s">
        <v>26930</v>
      </c>
      <c r="P25588" t="s">
        <v>108032</v>
      </c>
      <c r="Q25588">
        <v>15</v>
      </c>
      <c r="R25588" t="s">
        <v>26914</v>
      </c>
      <c r="S25588" t="s">
        <v>26914</v>
      </c>
      <c r="T25588">
        <v>1.71</v>
      </c>
      <c r="U25588" t="s">
        <v>26992</v>
      </c>
      <c r="V25588">
        <v>3.862E-3</v>
      </c>
      <c r="W25588" t="s">
        <v>40841</v>
      </c>
      <c r="X25588">
        <v>11433</v>
      </c>
      <c r="Y25588" t="s">
        <v>29212</v>
      </c>
    </row>
    <row r="25589" spans="1:25" x14ac:dyDescent="0.45">
      <c r="A25589" t="s">
        <v>26922</v>
      </c>
      <c r="B25589" t="s">
        <v>26922</v>
      </c>
      <c r="C25589" t="s">
        <v>26922</v>
      </c>
      <c r="D25589" t="s">
        <v>26922</v>
      </c>
      <c r="E25589" t="s">
        <v>26922</v>
      </c>
      <c r="F25589" t="s">
        <v>26922</v>
      </c>
      <c r="G25589" t="s">
        <v>26922</v>
      </c>
      <c r="H25589" t="s">
        <v>26922</v>
      </c>
      <c r="I25589" t="s">
        <v>108027</v>
      </c>
      <c r="J25589" t="s">
        <v>26989</v>
      </c>
      <c r="K25589" t="s">
        <v>108028</v>
      </c>
      <c r="L25589" t="s">
        <v>108033</v>
      </c>
      <c r="M25589" t="s">
        <v>108030</v>
      </c>
      <c r="N25589" t="s">
        <v>108031</v>
      </c>
      <c r="O25589" t="s">
        <v>26930</v>
      </c>
      <c r="P25589" t="s">
        <v>108034</v>
      </c>
      <c r="Q25589">
        <v>4</v>
      </c>
      <c r="R25589" t="s">
        <v>26915</v>
      </c>
      <c r="S25589" t="s">
        <v>26914</v>
      </c>
      <c r="T25589">
        <v>1.52</v>
      </c>
      <c r="U25589" t="s">
        <v>26992</v>
      </c>
      <c r="V25589">
        <v>8.4969999999999993E-3</v>
      </c>
      <c r="W25589" t="s">
        <v>40853</v>
      </c>
      <c r="X25589">
        <v>9921</v>
      </c>
      <c r="Y25589" t="s">
        <v>40854</v>
      </c>
    </row>
    <row r="25590" spans="1:25" x14ac:dyDescent="0.45">
      <c r="A25590" t="s">
        <v>26914</v>
      </c>
      <c r="B25590" t="s">
        <v>26914</v>
      </c>
      <c r="C25590" t="s">
        <v>26914</v>
      </c>
      <c r="D25590" t="s">
        <v>26914</v>
      </c>
      <c r="E25590" t="s">
        <v>26914</v>
      </c>
      <c r="F25590" t="s">
        <v>26914</v>
      </c>
      <c r="G25590" t="s">
        <v>26914</v>
      </c>
      <c r="H25590" t="s">
        <v>26914</v>
      </c>
      <c r="I25590" t="s">
        <v>26954</v>
      </c>
      <c r="J25590" t="s">
        <v>26916</v>
      </c>
      <c r="K25590" t="s">
        <v>1241</v>
      </c>
      <c r="L25590" t="s">
        <v>108035</v>
      </c>
      <c r="M25590" t="s">
        <v>1240</v>
      </c>
      <c r="N25590" t="s">
        <v>108036</v>
      </c>
      <c r="O25590">
        <v>1367</v>
      </c>
      <c r="P25590" t="s">
        <v>108037</v>
      </c>
      <c r="Q25590" t="s">
        <v>26963</v>
      </c>
      <c r="R25590" t="s">
        <v>26915</v>
      </c>
      <c r="S25590" t="s">
        <v>26914</v>
      </c>
      <c r="T25590">
        <v>60.101999999999997</v>
      </c>
      <c r="U25590">
        <v>0.490394</v>
      </c>
      <c r="V25590">
        <v>1.25611E-2</v>
      </c>
      <c r="W25590" t="s">
        <v>108038</v>
      </c>
      <c r="X25590">
        <v>10796</v>
      </c>
      <c r="Y25590" t="s">
        <v>26945</v>
      </c>
    </row>
    <row r="25591" spans="1:25" x14ac:dyDescent="0.45">
      <c r="A25591" t="s">
        <v>26914</v>
      </c>
      <c r="B25591" t="s">
        <v>26915</v>
      </c>
      <c r="C25591" t="s">
        <v>26914</v>
      </c>
      <c r="D25591" t="s">
        <v>26914</v>
      </c>
      <c r="E25591" t="s">
        <v>26914</v>
      </c>
      <c r="F25591" t="s">
        <v>26914</v>
      </c>
      <c r="G25591" t="s">
        <v>26914</v>
      </c>
      <c r="H25591" t="s">
        <v>26915</v>
      </c>
      <c r="I25591" t="s">
        <v>26954</v>
      </c>
      <c r="J25591" t="s">
        <v>26916</v>
      </c>
      <c r="K25591" t="s">
        <v>1241</v>
      </c>
      <c r="L25591" t="s">
        <v>108039</v>
      </c>
      <c r="M25591" t="s">
        <v>1240</v>
      </c>
      <c r="N25591" t="s">
        <v>108036</v>
      </c>
      <c r="O25591">
        <v>1367</v>
      </c>
      <c r="P25591" t="s">
        <v>108040</v>
      </c>
      <c r="Q25591">
        <v>2</v>
      </c>
      <c r="R25591" t="s">
        <v>26914</v>
      </c>
      <c r="S25591" t="s">
        <v>26914</v>
      </c>
      <c r="T25591">
        <v>99.161000000000001</v>
      </c>
      <c r="U25591">
        <v>0.92587699999999995</v>
      </c>
      <c r="V25591">
        <v>1.46477E-4</v>
      </c>
      <c r="W25591" t="s">
        <v>108041</v>
      </c>
      <c r="X25591">
        <v>8042</v>
      </c>
      <c r="Y25591" t="s">
        <v>31311</v>
      </c>
    </row>
    <row r="25592" spans="1:25" x14ac:dyDescent="0.45">
      <c r="A25592" t="s">
        <v>26915</v>
      </c>
      <c r="B25592" t="s">
        <v>26914</v>
      </c>
      <c r="C25592" t="s">
        <v>26914</v>
      </c>
      <c r="D25592" t="s">
        <v>26914</v>
      </c>
      <c r="E25592" t="s">
        <v>26914</v>
      </c>
      <c r="F25592" t="s">
        <v>26914</v>
      </c>
      <c r="G25592" t="s">
        <v>26915</v>
      </c>
      <c r="H25592" t="s">
        <v>26914</v>
      </c>
      <c r="I25592" t="s">
        <v>26954</v>
      </c>
      <c r="J25592" t="s">
        <v>26916</v>
      </c>
      <c r="K25592" t="s">
        <v>1241</v>
      </c>
      <c r="L25592" t="s">
        <v>108042</v>
      </c>
      <c r="M25592" t="s">
        <v>1240</v>
      </c>
      <c r="N25592" t="s">
        <v>108036</v>
      </c>
      <c r="O25592">
        <v>1367</v>
      </c>
      <c r="P25592" t="s">
        <v>108043</v>
      </c>
      <c r="Q25592">
        <v>1</v>
      </c>
      <c r="R25592" t="s">
        <v>26914</v>
      </c>
      <c r="S25592" t="s">
        <v>26914</v>
      </c>
      <c r="T25592">
        <v>70.194999999999993</v>
      </c>
      <c r="U25592">
        <v>0.87673699999999999</v>
      </c>
      <c r="V25592">
        <v>4.9373999999999998E-3</v>
      </c>
      <c r="W25592" t="s">
        <v>108044</v>
      </c>
      <c r="X25592">
        <v>7988</v>
      </c>
      <c r="Y25592" t="s">
        <v>39397</v>
      </c>
    </row>
    <row r="25593" spans="1:25" x14ac:dyDescent="0.45">
      <c r="A25593" t="s">
        <v>26914</v>
      </c>
      <c r="B25593" t="s">
        <v>26915</v>
      </c>
      <c r="C25593" t="s">
        <v>26914</v>
      </c>
      <c r="D25593" t="s">
        <v>26914</v>
      </c>
      <c r="E25593" t="s">
        <v>26914</v>
      </c>
      <c r="F25593" t="s">
        <v>26914</v>
      </c>
      <c r="G25593" t="s">
        <v>26914</v>
      </c>
      <c r="H25593" t="s">
        <v>26915</v>
      </c>
      <c r="I25593" t="s">
        <v>26954</v>
      </c>
      <c r="J25593" t="s">
        <v>26989</v>
      </c>
      <c r="K25593" t="s">
        <v>1241</v>
      </c>
      <c r="L25593" t="s">
        <v>108045</v>
      </c>
      <c r="M25593" t="s">
        <v>1240</v>
      </c>
      <c r="N25593" t="s">
        <v>108036</v>
      </c>
      <c r="O25593">
        <v>1367</v>
      </c>
      <c r="P25593" t="s">
        <v>108046</v>
      </c>
      <c r="Q25593">
        <v>1</v>
      </c>
      <c r="R25593" t="s">
        <v>26914</v>
      </c>
      <c r="S25593" t="s">
        <v>26914</v>
      </c>
      <c r="T25593">
        <v>3.1</v>
      </c>
      <c r="U25593" t="s">
        <v>26992</v>
      </c>
      <c r="V25593">
        <v>9.9030000000000003E-3</v>
      </c>
      <c r="W25593" t="s">
        <v>108047</v>
      </c>
      <c r="X25593">
        <v>5407</v>
      </c>
      <c r="Y25593" t="s">
        <v>108048</v>
      </c>
    </row>
    <row r="25594" spans="1:25" x14ac:dyDescent="0.45">
      <c r="A25594" t="s">
        <v>26914</v>
      </c>
      <c r="B25594" t="s">
        <v>26914</v>
      </c>
      <c r="C25594" t="s">
        <v>26914</v>
      </c>
      <c r="D25594" t="s">
        <v>26914</v>
      </c>
      <c r="E25594" t="s">
        <v>26914</v>
      </c>
      <c r="F25594" t="s">
        <v>26914</v>
      </c>
      <c r="G25594" t="s">
        <v>26914</v>
      </c>
      <c r="H25594" t="s">
        <v>26914</v>
      </c>
      <c r="I25594" t="s">
        <v>26954</v>
      </c>
      <c r="J25594" t="s">
        <v>26916</v>
      </c>
      <c r="K25594" t="s">
        <v>1241</v>
      </c>
      <c r="L25594" t="s">
        <v>108049</v>
      </c>
      <c r="M25594" t="s">
        <v>1240</v>
      </c>
      <c r="N25594" t="s">
        <v>108036</v>
      </c>
      <c r="O25594">
        <v>1367</v>
      </c>
      <c r="P25594" t="s">
        <v>108050</v>
      </c>
      <c r="Q25594">
        <v>1</v>
      </c>
      <c r="R25594" t="s">
        <v>26915</v>
      </c>
      <c r="S25594" t="s">
        <v>26914</v>
      </c>
      <c r="T25594">
        <v>60.101999999999997</v>
      </c>
      <c r="U25594">
        <v>0.490394</v>
      </c>
      <c r="V25594">
        <v>1.25611E-2</v>
      </c>
      <c r="W25594" t="s">
        <v>108038</v>
      </c>
      <c r="X25594">
        <v>10796</v>
      </c>
      <c r="Y25594" t="s">
        <v>26945</v>
      </c>
    </row>
    <row r="25595" spans="1:25" x14ac:dyDescent="0.45">
      <c r="A25595" t="s">
        <v>26914</v>
      </c>
      <c r="B25595" t="s">
        <v>26914</v>
      </c>
      <c r="C25595" t="s">
        <v>26914</v>
      </c>
      <c r="D25595" t="s">
        <v>26914</v>
      </c>
      <c r="E25595" t="s">
        <v>26914</v>
      </c>
      <c r="F25595" t="s">
        <v>26914</v>
      </c>
      <c r="G25595" t="s">
        <v>26914</v>
      </c>
      <c r="H25595" t="s">
        <v>26914</v>
      </c>
      <c r="I25595">
        <v>-1.135</v>
      </c>
      <c r="J25595" t="s">
        <v>26916</v>
      </c>
      <c r="K25595" t="s">
        <v>5059</v>
      </c>
      <c r="L25595" t="s">
        <v>108051</v>
      </c>
      <c r="M25595" t="s">
        <v>5058</v>
      </c>
      <c r="N25595" t="s">
        <v>108052</v>
      </c>
      <c r="O25595">
        <v>5733</v>
      </c>
      <c r="P25595" t="s">
        <v>108053</v>
      </c>
      <c r="Q25595">
        <v>16</v>
      </c>
      <c r="R25595" t="s">
        <v>26915</v>
      </c>
      <c r="S25595" t="s">
        <v>26914</v>
      </c>
      <c r="T25595">
        <v>100.04</v>
      </c>
      <c r="U25595">
        <v>0.41530600000000001</v>
      </c>
      <c r="V25595">
        <v>1.2699999999999999E-13</v>
      </c>
      <c r="W25595" t="s">
        <v>108054</v>
      </c>
      <c r="X25595">
        <v>21096</v>
      </c>
      <c r="Y25595" t="s">
        <v>30403</v>
      </c>
    </row>
    <row r="25596" spans="1:25" x14ac:dyDescent="0.45">
      <c r="A25596" t="s">
        <v>26914</v>
      </c>
      <c r="B25596" t="s">
        <v>26914</v>
      </c>
      <c r="C25596" t="s">
        <v>26914</v>
      </c>
      <c r="D25596" t="s">
        <v>26914</v>
      </c>
      <c r="E25596" t="s">
        <v>26914</v>
      </c>
      <c r="F25596" t="s">
        <v>26914</v>
      </c>
      <c r="G25596" t="s">
        <v>26914</v>
      </c>
      <c r="H25596" t="s">
        <v>26914</v>
      </c>
      <c r="I25596">
        <v>-0.9</v>
      </c>
      <c r="J25596" t="s">
        <v>26916</v>
      </c>
      <c r="K25596" t="s">
        <v>5059</v>
      </c>
      <c r="L25596" t="s">
        <v>108055</v>
      </c>
      <c r="M25596" t="s">
        <v>5058</v>
      </c>
      <c r="N25596" t="s">
        <v>108052</v>
      </c>
      <c r="O25596">
        <v>5733</v>
      </c>
      <c r="P25596" t="s">
        <v>108056</v>
      </c>
      <c r="Q25596">
        <v>12</v>
      </c>
      <c r="R25596" t="s">
        <v>26915</v>
      </c>
      <c r="S25596" t="s">
        <v>26914</v>
      </c>
      <c r="T25596">
        <v>131.27000000000001</v>
      </c>
      <c r="U25596">
        <v>0.51630200000000004</v>
      </c>
      <c r="V25596">
        <v>3.3399999999999998E-23</v>
      </c>
      <c r="W25596" t="s">
        <v>108057</v>
      </c>
      <c r="X25596">
        <v>17749</v>
      </c>
      <c r="Y25596" t="s">
        <v>30014</v>
      </c>
    </row>
    <row r="25597" spans="1:25" x14ac:dyDescent="0.45">
      <c r="A25597" t="s">
        <v>26914</v>
      </c>
      <c r="B25597" t="s">
        <v>26914</v>
      </c>
      <c r="C25597" t="s">
        <v>26914</v>
      </c>
      <c r="D25597" t="s">
        <v>26914</v>
      </c>
      <c r="E25597" t="s">
        <v>26914</v>
      </c>
      <c r="F25597" t="s">
        <v>26914</v>
      </c>
      <c r="G25597" t="s">
        <v>26914</v>
      </c>
      <c r="H25597" t="s">
        <v>26914</v>
      </c>
      <c r="I25597" t="s">
        <v>26940</v>
      </c>
      <c r="J25597" t="s">
        <v>26916</v>
      </c>
      <c r="K25597" t="s">
        <v>5059</v>
      </c>
      <c r="L25597" t="s">
        <v>108058</v>
      </c>
      <c r="M25597" t="s">
        <v>5058</v>
      </c>
      <c r="N25597" t="s">
        <v>108052</v>
      </c>
      <c r="O25597">
        <v>5733</v>
      </c>
      <c r="P25597" t="s">
        <v>108059</v>
      </c>
      <c r="Q25597">
        <v>2</v>
      </c>
      <c r="R25597" t="s">
        <v>26914</v>
      </c>
      <c r="S25597" t="s">
        <v>26914</v>
      </c>
      <c r="T25597">
        <v>110.51</v>
      </c>
      <c r="U25597">
        <v>0.99996399999999996</v>
      </c>
      <c r="V25597">
        <v>4.3099999999999997E-5</v>
      </c>
      <c r="W25597" t="s">
        <v>108060</v>
      </c>
      <c r="X25597">
        <v>6829</v>
      </c>
      <c r="Y25597" t="s">
        <v>27892</v>
      </c>
    </row>
    <row r="25598" spans="1:25" x14ac:dyDescent="0.45">
      <c r="A25598" t="s">
        <v>26914</v>
      </c>
      <c r="B25598" t="s">
        <v>26914</v>
      </c>
      <c r="C25598" t="s">
        <v>26914</v>
      </c>
      <c r="D25598" t="s">
        <v>26914</v>
      </c>
      <c r="E25598" t="s">
        <v>26914</v>
      </c>
      <c r="F25598" t="s">
        <v>26914</v>
      </c>
      <c r="G25598" t="s">
        <v>26914</v>
      </c>
      <c r="H25598" t="s">
        <v>26914</v>
      </c>
      <c r="I25598">
        <v>-1.2130000000000001</v>
      </c>
      <c r="J25598" t="s">
        <v>26989</v>
      </c>
      <c r="K25598" t="s">
        <v>5059</v>
      </c>
      <c r="L25598" t="s">
        <v>108061</v>
      </c>
      <c r="M25598" t="s">
        <v>5058</v>
      </c>
      <c r="N25598" t="s">
        <v>108052</v>
      </c>
      <c r="O25598">
        <v>5733</v>
      </c>
      <c r="P25598" t="s">
        <v>108062</v>
      </c>
      <c r="Q25598">
        <v>1</v>
      </c>
      <c r="R25598" t="s">
        <v>26914</v>
      </c>
      <c r="S25598" t="s">
        <v>26914</v>
      </c>
      <c r="T25598">
        <v>2.76</v>
      </c>
      <c r="U25598" t="s">
        <v>26992</v>
      </c>
      <c r="V25598">
        <v>3.6979999999999999E-4</v>
      </c>
      <c r="W25598" t="s">
        <v>108063</v>
      </c>
      <c r="X25598">
        <v>18490</v>
      </c>
      <c r="Y25598" t="s">
        <v>27017</v>
      </c>
    </row>
    <row r="25599" spans="1:25" x14ac:dyDescent="0.45">
      <c r="A25599" t="s">
        <v>26914</v>
      </c>
      <c r="B25599" t="s">
        <v>26914</v>
      </c>
      <c r="C25599" t="s">
        <v>26914</v>
      </c>
      <c r="D25599" t="s">
        <v>26914</v>
      </c>
      <c r="E25599" t="s">
        <v>26914</v>
      </c>
      <c r="F25599" t="s">
        <v>26914</v>
      </c>
      <c r="G25599" t="s">
        <v>26914</v>
      </c>
      <c r="H25599" t="s">
        <v>26914</v>
      </c>
      <c r="I25599">
        <v>-0.245</v>
      </c>
      <c r="J25599" t="s">
        <v>26989</v>
      </c>
      <c r="K25599" t="s">
        <v>5059</v>
      </c>
      <c r="L25599" t="s">
        <v>108064</v>
      </c>
      <c r="M25599" t="s">
        <v>5058</v>
      </c>
      <c r="N25599" t="s">
        <v>108052</v>
      </c>
      <c r="O25599">
        <v>5733</v>
      </c>
      <c r="P25599" t="s">
        <v>108065</v>
      </c>
      <c r="Q25599">
        <v>1</v>
      </c>
      <c r="R25599" t="s">
        <v>26914</v>
      </c>
      <c r="S25599" t="s">
        <v>26914</v>
      </c>
      <c r="T25599">
        <v>5.05</v>
      </c>
      <c r="U25599" t="s">
        <v>26992</v>
      </c>
      <c r="V25599">
        <v>0</v>
      </c>
      <c r="W25599" t="s">
        <v>108066</v>
      </c>
      <c r="X25599">
        <v>19406</v>
      </c>
      <c r="Y25599" t="s">
        <v>27294</v>
      </c>
    </row>
    <row r="25600" spans="1:25" x14ac:dyDescent="0.45">
      <c r="A25600" t="s">
        <v>26914</v>
      </c>
      <c r="B25600" t="s">
        <v>26914</v>
      </c>
      <c r="C25600" t="s">
        <v>26914</v>
      </c>
      <c r="D25600" t="s">
        <v>26914</v>
      </c>
      <c r="E25600" t="s">
        <v>26914</v>
      </c>
      <c r="F25600" t="s">
        <v>26914</v>
      </c>
      <c r="G25600" t="s">
        <v>26914</v>
      </c>
      <c r="H25600" t="s">
        <v>26914</v>
      </c>
      <c r="I25600">
        <v>-0.317</v>
      </c>
      <c r="J25600" t="s">
        <v>26916</v>
      </c>
      <c r="K25600" t="s">
        <v>8222</v>
      </c>
      <c r="L25600" t="s">
        <v>108067</v>
      </c>
      <c r="M25600" t="s">
        <v>8221</v>
      </c>
      <c r="N25600" t="s">
        <v>108068</v>
      </c>
      <c r="O25600">
        <v>2522</v>
      </c>
      <c r="P25600" t="s">
        <v>108069</v>
      </c>
      <c r="Q25600" t="s">
        <v>26963</v>
      </c>
      <c r="R25600" t="s">
        <v>26915</v>
      </c>
      <c r="S25600" t="s">
        <v>26914</v>
      </c>
      <c r="T25600">
        <v>87.510999999999996</v>
      </c>
      <c r="U25600">
        <v>0.32642199999999999</v>
      </c>
      <c r="V25600">
        <v>4.6600000000000001E-5</v>
      </c>
      <c r="W25600" t="s">
        <v>108070</v>
      </c>
      <c r="X25600">
        <v>5384</v>
      </c>
      <c r="Y25600" t="s">
        <v>28984</v>
      </c>
    </row>
    <row r="25601" spans="1:25" x14ac:dyDescent="0.45">
      <c r="A25601" t="s">
        <v>26914</v>
      </c>
      <c r="B25601" t="s">
        <v>26914</v>
      </c>
      <c r="C25601" t="s">
        <v>26914</v>
      </c>
      <c r="D25601" t="s">
        <v>26914</v>
      </c>
      <c r="E25601" t="s">
        <v>26914</v>
      </c>
      <c r="F25601" t="s">
        <v>26914</v>
      </c>
      <c r="G25601" t="s">
        <v>26914</v>
      </c>
      <c r="H25601" t="s">
        <v>26914</v>
      </c>
      <c r="I25601">
        <v>-0.872</v>
      </c>
      <c r="J25601" t="s">
        <v>26916</v>
      </c>
      <c r="K25601" t="s">
        <v>8222</v>
      </c>
      <c r="L25601" t="s">
        <v>108071</v>
      </c>
      <c r="M25601" t="s">
        <v>8221</v>
      </c>
      <c r="N25601" t="s">
        <v>108068</v>
      </c>
      <c r="O25601">
        <v>2522</v>
      </c>
      <c r="P25601" t="s">
        <v>108072</v>
      </c>
      <c r="Q25601" t="s">
        <v>26963</v>
      </c>
      <c r="R25601" t="s">
        <v>26915</v>
      </c>
      <c r="S25601" t="s">
        <v>26914</v>
      </c>
      <c r="T25601">
        <v>87.510999999999996</v>
      </c>
      <c r="U25601">
        <v>0.32642199999999999</v>
      </c>
      <c r="V25601">
        <v>4.6600000000000001E-5</v>
      </c>
      <c r="W25601" t="s">
        <v>108070</v>
      </c>
      <c r="X25601">
        <v>5384</v>
      </c>
      <c r="Y25601" t="s">
        <v>28984</v>
      </c>
    </row>
    <row r="25602" spans="1:25" x14ac:dyDescent="0.45">
      <c r="A25602" t="s">
        <v>26914</v>
      </c>
      <c r="B25602" t="s">
        <v>26914</v>
      </c>
      <c r="C25602" t="s">
        <v>26914</v>
      </c>
      <c r="D25602" t="s">
        <v>26914</v>
      </c>
      <c r="E25602" t="s">
        <v>26914</v>
      </c>
      <c r="F25602" t="s">
        <v>26914</v>
      </c>
      <c r="G25602" t="s">
        <v>26914</v>
      </c>
      <c r="H25602" t="s">
        <v>26914</v>
      </c>
      <c r="I25602" t="s">
        <v>26940</v>
      </c>
      <c r="J25602" t="s">
        <v>26916</v>
      </c>
      <c r="K25602" t="s">
        <v>8222</v>
      </c>
      <c r="L25602" t="s">
        <v>108073</v>
      </c>
      <c r="M25602" t="s">
        <v>8221</v>
      </c>
      <c r="N25602" t="s">
        <v>108068</v>
      </c>
      <c r="O25602">
        <v>2522</v>
      </c>
      <c r="P25602" t="s">
        <v>108074</v>
      </c>
      <c r="Q25602" t="s">
        <v>26963</v>
      </c>
      <c r="R25602" t="s">
        <v>26915</v>
      </c>
      <c r="S25602" t="s">
        <v>26914</v>
      </c>
      <c r="T25602">
        <v>113.07</v>
      </c>
      <c r="U25602">
        <v>0.5</v>
      </c>
      <c r="V25602">
        <v>2.1199999999999999E-7</v>
      </c>
      <c r="W25602" t="s">
        <v>108075</v>
      </c>
      <c r="X25602">
        <v>2021</v>
      </c>
      <c r="Y25602" t="s">
        <v>29747</v>
      </c>
    </row>
    <row r="25603" spans="1:25" x14ac:dyDescent="0.45">
      <c r="A25603" t="s">
        <v>26914</v>
      </c>
      <c r="B25603" t="s">
        <v>26914</v>
      </c>
      <c r="C25603" t="s">
        <v>26914</v>
      </c>
      <c r="D25603" t="s">
        <v>26914</v>
      </c>
      <c r="E25603" t="s">
        <v>26914</v>
      </c>
      <c r="F25603" t="s">
        <v>26914</v>
      </c>
      <c r="G25603" t="s">
        <v>26914</v>
      </c>
      <c r="H25603" t="s">
        <v>26914</v>
      </c>
      <c r="I25603">
        <v>-1.1659999999999999</v>
      </c>
      <c r="J25603" t="s">
        <v>26916</v>
      </c>
      <c r="K25603" t="s">
        <v>8222</v>
      </c>
      <c r="L25603" t="s">
        <v>108076</v>
      </c>
      <c r="M25603" t="s">
        <v>8221</v>
      </c>
      <c r="N25603" t="s">
        <v>108068</v>
      </c>
      <c r="O25603">
        <v>2522</v>
      </c>
      <c r="P25603" t="s">
        <v>108077</v>
      </c>
      <c r="Q25603">
        <v>55</v>
      </c>
      <c r="R25603" t="s">
        <v>26914</v>
      </c>
      <c r="S25603" t="s">
        <v>26914</v>
      </c>
      <c r="T25603">
        <v>159.75</v>
      </c>
      <c r="U25603">
        <v>0.99959399999999998</v>
      </c>
      <c r="V25603">
        <v>7.8000000000000001E-18</v>
      </c>
      <c r="W25603" t="s">
        <v>108078</v>
      </c>
      <c r="X25603">
        <v>11323</v>
      </c>
      <c r="Y25603" t="s">
        <v>31453</v>
      </c>
    </row>
    <row r="25604" spans="1:25" x14ac:dyDescent="0.45">
      <c r="A25604" t="s">
        <v>26914</v>
      </c>
      <c r="B25604" t="s">
        <v>26915</v>
      </c>
      <c r="C25604" t="s">
        <v>26914</v>
      </c>
      <c r="D25604" t="s">
        <v>26914</v>
      </c>
      <c r="E25604" t="s">
        <v>26914</v>
      </c>
      <c r="F25604" t="s">
        <v>26914</v>
      </c>
      <c r="G25604" t="s">
        <v>26914</v>
      </c>
      <c r="H25604" t="s">
        <v>26915</v>
      </c>
      <c r="I25604">
        <v>1.877</v>
      </c>
      <c r="J25604" t="s">
        <v>26916</v>
      </c>
      <c r="K25604" t="s">
        <v>8222</v>
      </c>
      <c r="L25604" t="s">
        <v>108079</v>
      </c>
      <c r="M25604" t="s">
        <v>8221</v>
      </c>
      <c r="N25604" t="s">
        <v>108068</v>
      </c>
      <c r="O25604">
        <v>2522</v>
      </c>
      <c r="P25604" t="s">
        <v>108080</v>
      </c>
      <c r="Q25604">
        <v>49</v>
      </c>
      <c r="R25604" t="s">
        <v>26914</v>
      </c>
      <c r="S25604" t="s">
        <v>26914</v>
      </c>
      <c r="T25604">
        <v>82.528999999999996</v>
      </c>
      <c r="U25604">
        <v>1</v>
      </c>
      <c r="V25604">
        <v>4.5000000000000001E-6</v>
      </c>
      <c r="W25604" t="s">
        <v>108081</v>
      </c>
      <c r="X25604">
        <v>10937</v>
      </c>
      <c r="Y25604" t="s">
        <v>30193</v>
      </c>
    </row>
    <row r="25605" spans="1:25" x14ac:dyDescent="0.45">
      <c r="A25605" t="s">
        <v>26914</v>
      </c>
      <c r="B25605" t="s">
        <v>26914</v>
      </c>
      <c r="C25605" t="s">
        <v>26914</v>
      </c>
      <c r="D25605" t="s">
        <v>26914</v>
      </c>
      <c r="E25605" t="s">
        <v>26914</v>
      </c>
      <c r="F25605" t="s">
        <v>26914</v>
      </c>
      <c r="G25605" t="s">
        <v>26914</v>
      </c>
      <c r="H25605" t="s">
        <v>26914</v>
      </c>
      <c r="I25605">
        <v>-1.194</v>
      </c>
      <c r="J25605" t="s">
        <v>26916</v>
      </c>
      <c r="K25605" t="s">
        <v>8222</v>
      </c>
      <c r="L25605" t="s">
        <v>108082</v>
      </c>
      <c r="M25605" t="s">
        <v>8221</v>
      </c>
      <c r="N25605" t="s">
        <v>108068</v>
      </c>
      <c r="O25605">
        <v>2522</v>
      </c>
      <c r="P25605" t="s">
        <v>108083</v>
      </c>
      <c r="Q25605">
        <v>49</v>
      </c>
      <c r="R25605" t="s">
        <v>26914</v>
      </c>
      <c r="S25605" t="s">
        <v>26914</v>
      </c>
      <c r="T25605">
        <v>151.30000000000001</v>
      </c>
      <c r="U25605">
        <v>0.97189999999999999</v>
      </c>
      <c r="V25605">
        <v>1.1200000000000001E-11</v>
      </c>
      <c r="W25605" t="s">
        <v>108084</v>
      </c>
      <c r="X25605">
        <v>11410</v>
      </c>
      <c r="Y25605" t="s">
        <v>30088</v>
      </c>
    </row>
    <row r="25606" spans="1:25" x14ac:dyDescent="0.45">
      <c r="A25606" t="s">
        <v>26914</v>
      </c>
      <c r="B25606" t="s">
        <v>26914</v>
      </c>
      <c r="C25606" t="s">
        <v>26914</v>
      </c>
      <c r="D25606" t="s">
        <v>26914</v>
      </c>
      <c r="E25606" t="s">
        <v>26914</v>
      </c>
      <c r="F25606" t="s">
        <v>26914</v>
      </c>
      <c r="G25606" t="s">
        <v>26914</v>
      </c>
      <c r="H25606" t="s">
        <v>26914</v>
      </c>
      <c r="I25606">
        <v>0.375</v>
      </c>
      <c r="J25606" t="s">
        <v>26916</v>
      </c>
      <c r="K25606" t="s">
        <v>8222</v>
      </c>
      <c r="L25606" t="s">
        <v>108085</v>
      </c>
      <c r="M25606" t="s">
        <v>8221</v>
      </c>
      <c r="N25606" t="s">
        <v>108068</v>
      </c>
      <c r="O25606">
        <v>2522</v>
      </c>
      <c r="P25606" t="s">
        <v>108086</v>
      </c>
      <c r="Q25606">
        <v>41</v>
      </c>
      <c r="R25606" t="s">
        <v>26915</v>
      </c>
      <c r="S25606" t="s">
        <v>26914</v>
      </c>
      <c r="T25606">
        <v>156.08000000000001</v>
      </c>
      <c r="U25606">
        <v>0.5</v>
      </c>
      <c r="V25606">
        <v>8.3099999999999997E-15</v>
      </c>
      <c r="W25606" t="s">
        <v>108075</v>
      </c>
      <c r="X25606">
        <v>1835</v>
      </c>
      <c r="Y25606" t="s">
        <v>44799</v>
      </c>
    </row>
    <row r="25607" spans="1:25" x14ac:dyDescent="0.45">
      <c r="A25607" t="s">
        <v>26914</v>
      </c>
      <c r="B25607" t="s">
        <v>26914</v>
      </c>
      <c r="C25607" t="s">
        <v>26914</v>
      </c>
      <c r="D25607" t="s">
        <v>26914</v>
      </c>
      <c r="E25607" t="s">
        <v>26914</v>
      </c>
      <c r="F25607" t="s">
        <v>26914</v>
      </c>
      <c r="G25607" t="s">
        <v>26914</v>
      </c>
      <c r="H25607" t="s">
        <v>26914</v>
      </c>
      <c r="I25607">
        <v>-0.16800000000000001</v>
      </c>
      <c r="J25607" t="s">
        <v>26916</v>
      </c>
      <c r="K25607" t="s">
        <v>8222</v>
      </c>
      <c r="L25607" t="s">
        <v>108087</v>
      </c>
      <c r="M25607" t="s">
        <v>8221</v>
      </c>
      <c r="N25607" t="s">
        <v>108068</v>
      </c>
      <c r="O25607">
        <v>2522</v>
      </c>
      <c r="P25607" t="s">
        <v>108088</v>
      </c>
      <c r="Q25607">
        <v>5</v>
      </c>
      <c r="R25607" t="s">
        <v>26914</v>
      </c>
      <c r="S25607" t="s">
        <v>26914</v>
      </c>
      <c r="T25607">
        <v>131.06</v>
      </c>
      <c r="U25607">
        <v>0.98878900000000003</v>
      </c>
      <c r="V25607">
        <v>2.2E-16</v>
      </c>
      <c r="W25607" t="s">
        <v>108089</v>
      </c>
      <c r="X25607">
        <v>16472</v>
      </c>
      <c r="Y25607" t="s">
        <v>27630</v>
      </c>
    </row>
    <row r="25608" spans="1:25" x14ac:dyDescent="0.45">
      <c r="A25608" t="s">
        <v>26914</v>
      </c>
      <c r="B25608" t="s">
        <v>26914</v>
      </c>
      <c r="C25608" t="s">
        <v>26914</v>
      </c>
      <c r="D25608" t="s">
        <v>26914</v>
      </c>
      <c r="E25608" t="s">
        <v>26914</v>
      </c>
      <c r="F25608" t="s">
        <v>26914</v>
      </c>
      <c r="G25608" t="s">
        <v>26914</v>
      </c>
      <c r="H25608" t="s">
        <v>26914</v>
      </c>
      <c r="I25608">
        <v>-0.94899999999999995</v>
      </c>
      <c r="J25608" t="s">
        <v>26916</v>
      </c>
      <c r="K25608" t="s">
        <v>8222</v>
      </c>
      <c r="L25608" t="s">
        <v>108090</v>
      </c>
      <c r="M25608" t="s">
        <v>8221</v>
      </c>
      <c r="N25608" t="s">
        <v>108068</v>
      </c>
      <c r="O25608">
        <v>2522</v>
      </c>
      <c r="P25608" t="s">
        <v>108091</v>
      </c>
      <c r="Q25608">
        <v>5</v>
      </c>
      <c r="R25608" t="s">
        <v>26914</v>
      </c>
      <c r="S25608" t="s">
        <v>26914</v>
      </c>
      <c r="T25608">
        <v>117.37</v>
      </c>
      <c r="U25608">
        <v>0.99678900000000004</v>
      </c>
      <c r="V25608">
        <v>4.8900000000000001E-8</v>
      </c>
      <c r="W25608" t="s">
        <v>108092</v>
      </c>
      <c r="X25608">
        <v>2581</v>
      </c>
      <c r="Y25608" t="s">
        <v>27060</v>
      </c>
    </row>
    <row r="25609" spans="1:25" x14ac:dyDescent="0.45">
      <c r="A25609" t="s">
        <v>26914</v>
      </c>
      <c r="B25609" t="s">
        <v>26914</v>
      </c>
      <c r="C25609" t="s">
        <v>26914</v>
      </c>
      <c r="D25609" t="s">
        <v>26914</v>
      </c>
      <c r="E25609" t="s">
        <v>26914</v>
      </c>
      <c r="F25609" t="s">
        <v>26914</v>
      </c>
      <c r="G25609" t="s">
        <v>26914</v>
      </c>
      <c r="H25609" t="s">
        <v>26914</v>
      </c>
      <c r="I25609">
        <v>-1.224</v>
      </c>
      <c r="J25609" t="s">
        <v>26916</v>
      </c>
      <c r="K25609" t="s">
        <v>8222</v>
      </c>
      <c r="L25609" t="s">
        <v>108093</v>
      </c>
      <c r="M25609" t="s">
        <v>8221</v>
      </c>
      <c r="N25609" t="s">
        <v>108068</v>
      </c>
      <c r="O25609">
        <v>2522</v>
      </c>
      <c r="P25609" t="s">
        <v>108094</v>
      </c>
      <c r="Q25609">
        <v>4</v>
      </c>
      <c r="R25609" t="s">
        <v>26915</v>
      </c>
      <c r="S25609" t="s">
        <v>26914</v>
      </c>
      <c r="T25609">
        <v>89.013000000000005</v>
      </c>
      <c r="U25609">
        <v>0.33333299999999999</v>
      </c>
      <c r="V25609">
        <v>6.8100000000000002E-5</v>
      </c>
      <c r="W25609" t="s">
        <v>108095</v>
      </c>
      <c r="X25609">
        <v>18414</v>
      </c>
      <c r="Y25609" t="s">
        <v>27494</v>
      </c>
    </row>
    <row r="25610" spans="1:25" x14ac:dyDescent="0.45">
      <c r="A25610" t="s">
        <v>26914</v>
      </c>
      <c r="B25610" t="s">
        <v>26914</v>
      </c>
      <c r="C25610" t="s">
        <v>26914</v>
      </c>
      <c r="D25610" t="s">
        <v>26914</v>
      </c>
      <c r="E25610" t="s">
        <v>26914</v>
      </c>
      <c r="F25610" t="s">
        <v>26914</v>
      </c>
      <c r="G25610" t="s">
        <v>26914</v>
      </c>
      <c r="H25610" t="s">
        <v>26914</v>
      </c>
      <c r="I25610">
        <v>-0.24199999999999999</v>
      </c>
      <c r="J25610" t="s">
        <v>26916</v>
      </c>
      <c r="K25610" t="s">
        <v>8222</v>
      </c>
      <c r="L25610" t="s">
        <v>108096</v>
      </c>
      <c r="M25610" t="s">
        <v>8221</v>
      </c>
      <c r="N25610" t="s">
        <v>108068</v>
      </c>
      <c r="O25610">
        <v>2522</v>
      </c>
      <c r="P25610" t="s">
        <v>108097</v>
      </c>
      <c r="Q25610">
        <v>2</v>
      </c>
      <c r="R25610" t="s">
        <v>26914</v>
      </c>
      <c r="S25610" t="s">
        <v>26914</v>
      </c>
      <c r="T25610">
        <v>77.906999999999996</v>
      </c>
      <c r="U25610">
        <v>0.836059</v>
      </c>
      <c r="V25610">
        <v>1.3121699999999999E-4</v>
      </c>
      <c r="W25610" t="s">
        <v>108098</v>
      </c>
      <c r="X25610">
        <v>6077</v>
      </c>
      <c r="Y25610" t="s">
        <v>27099</v>
      </c>
    </row>
    <row r="25611" spans="1:25" x14ac:dyDescent="0.45">
      <c r="A25611" t="s">
        <v>26914</v>
      </c>
      <c r="B25611" t="s">
        <v>26914</v>
      </c>
      <c r="C25611" t="s">
        <v>26914</v>
      </c>
      <c r="D25611" t="s">
        <v>26914</v>
      </c>
      <c r="E25611" t="s">
        <v>26914</v>
      </c>
      <c r="F25611" t="s">
        <v>26914</v>
      </c>
      <c r="G25611" t="s">
        <v>26914</v>
      </c>
      <c r="H25611" t="s">
        <v>26914</v>
      </c>
      <c r="I25611">
        <v>-0.94699999999999995</v>
      </c>
      <c r="J25611" t="s">
        <v>26916</v>
      </c>
      <c r="K25611" t="s">
        <v>8222</v>
      </c>
      <c r="L25611" t="s">
        <v>108099</v>
      </c>
      <c r="M25611" t="s">
        <v>8221</v>
      </c>
      <c r="N25611" t="s">
        <v>108068</v>
      </c>
      <c r="O25611">
        <v>2522</v>
      </c>
      <c r="P25611" t="s">
        <v>108100</v>
      </c>
      <c r="Q25611">
        <v>1</v>
      </c>
      <c r="R25611" t="s">
        <v>26914</v>
      </c>
      <c r="S25611" t="s">
        <v>26914</v>
      </c>
      <c r="T25611">
        <v>74.206000000000003</v>
      </c>
      <c r="U25611">
        <v>0.75749699999999998</v>
      </c>
      <c r="V25611">
        <v>1.7822700000000001E-4</v>
      </c>
      <c r="W25611" t="s">
        <v>108101</v>
      </c>
      <c r="X25611">
        <v>5484</v>
      </c>
      <c r="Y25611" t="s">
        <v>27868</v>
      </c>
    </row>
    <row r="25612" spans="1:25" x14ac:dyDescent="0.45">
      <c r="A25612" t="s">
        <v>26914</v>
      </c>
      <c r="B25612" t="s">
        <v>26914</v>
      </c>
      <c r="C25612" t="s">
        <v>26914</v>
      </c>
      <c r="D25612" t="s">
        <v>26914</v>
      </c>
      <c r="E25612" t="s">
        <v>26914</v>
      </c>
      <c r="F25612" t="s">
        <v>26914</v>
      </c>
      <c r="G25612" t="s">
        <v>26914</v>
      </c>
      <c r="H25612" t="s">
        <v>26914</v>
      </c>
      <c r="I25612">
        <v>0.76300000000000001</v>
      </c>
      <c r="J25612" t="s">
        <v>26916</v>
      </c>
      <c r="K25612" t="s">
        <v>8222</v>
      </c>
      <c r="L25612" t="s">
        <v>108102</v>
      </c>
      <c r="M25612" t="s">
        <v>8221</v>
      </c>
      <c r="N25612" t="s">
        <v>108068</v>
      </c>
      <c r="O25612">
        <v>2522</v>
      </c>
      <c r="P25612" t="s">
        <v>108103</v>
      </c>
      <c r="Q25612">
        <v>1</v>
      </c>
      <c r="R25612" t="s">
        <v>26914</v>
      </c>
      <c r="S25612" t="s">
        <v>26914</v>
      </c>
      <c r="T25612">
        <v>40.588999999999999</v>
      </c>
      <c r="U25612">
        <v>0.97911000000000004</v>
      </c>
      <c r="V25612">
        <v>4.8520599999999997E-2</v>
      </c>
      <c r="W25612" t="s">
        <v>108104</v>
      </c>
      <c r="X25612">
        <v>8924</v>
      </c>
      <c r="Y25612" t="s">
        <v>31965</v>
      </c>
    </row>
    <row r="25613" spans="1:25" x14ac:dyDescent="0.45">
      <c r="A25613" t="s">
        <v>26914</v>
      </c>
      <c r="B25613" t="s">
        <v>26914</v>
      </c>
      <c r="C25613" t="s">
        <v>26914</v>
      </c>
      <c r="D25613" t="s">
        <v>26914</v>
      </c>
      <c r="E25613" t="s">
        <v>26914</v>
      </c>
      <c r="F25613" t="s">
        <v>26914</v>
      </c>
      <c r="G25613" t="s">
        <v>26914</v>
      </c>
      <c r="H25613" t="s">
        <v>26914</v>
      </c>
      <c r="I25613">
        <v>-1.4890000000000001</v>
      </c>
      <c r="J25613" t="s">
        <v>26916</v>
      </c>
      <c r="K25613" t="s">
        <v>8222</v>
      </c>
      <c r="L25613" t="s">
        <v>108105</v>
      </c>
      <c r="M25613" t="s">
        <v>8221</v>
      </c>
      <c r="N25613" t="s">
        <v>108068</v>
      </c>
      <c r="O25613">
        <v>2522</v>
      </c>
      <c r="P25613" t="s">
        <v>108106</v>
      </c>
      <c r="Q25613">
        <v>1</v>
      </c>
      <c r="R25613" t="s">
        <v>26914</v>
      </c>
      <c r="S25613" t="s">
        <v>26914</v>
      </c>
      <c r="T25613">
        <v>54.152000000000001</v>
      </c>
      <c r="U25613">
        <v>0.87298200000000004</v>
      </c>
      <c r="V25613">
        <v>1.3121699999999999E-4</v>
      </c>
      <c r="W25613" t="s">
        <v>108107</v>
      </c>
      <c r="X25613">
        <v>5590</v>
      </c>
      <c r="Y25613" t="s">
        <v>27099</v>
      </c>
    </row>
    <row r="25614" spans="1:25" x14ac:dyDescent="0.45">
      <c r="A25614" t="s">
        <v>26914</v>
      </c>
      <c r="B25614" t="s">
        <v>26914</v>
      </c>
      <c r="C25614" t="s">
        <v>26914</v>
      </c>
      <c r="D25614" t="s">
        <v>26914</v>
      </c>
      <c r="E25614" t="s">
        <v>26914</v>
      </c>
      <c r="F25614" t="s">
        <v>26914</v>
      </c>
      <c r="G25614" t="s">
        <v>26914</v>
      </c>
      <c r="H25614" t="s">
        <v>26914</v>
      </c>
      <c r="I25614">
        <v>-0.192</v>
      </c>
      <c r="J25614" t="s">
        <v>26989</v>
      </c>
      <c r="K25614" t="s">
        <v>8222</v>
      </c>
      <c r="L25614" t="s">
        <v>108108</v>
      </c>
      <c r="M25614" t="s">
        <v>8221</v>
      </c>
      <c r="N25614" t="s">
        <v>108068</v>
      </c>
      <c r="O25614">
        <v>2522</v>
      </c>
      <c r="P25614" t="s">
        <v>108109</v>
      </c>
      <c r="Q25614">
        <v>1</v>
      </c>
      <c r="R25614" t="s">
        <v>26914</v>
      </c>
      <c r="S25614" t="s">
        <v>26914</v>
      </c>
      <c r="T25614">
        <v>2.35</v>
      </c>
      <c r="U25614" t="s">
        <v>26992</v>
      </c>
      <c r="V25614">
        <v>1.903E-3</v>
      </c>
      <c r="W25614" t="s">
        <v>108110</v>
      </c>
      <c r="X25614">
        <v>20618</v>
      </c>
      <c r="Y25614" t="s">
        <v>30487</v>
      </c>
    </row>
    <row r="25615" spans="1:25" x14ac:dyDescent="0.45">
      <c r="A25615" t="s">
        <v>26914</v>
      </c>
      <c r="B25615" t="s">
        <v>26914</v>
      </c>
      <c r="C25615" t="s">
        <v>26914</v>
      </c>
      <c r="D25615" t="s">
        <v>26914</v>
      </c>
      <c r="E25615" t="s">
        <v>26914</v>
      </c>
      <c r="F25615" t="s">
        <v>26914</v>
      </c>
      <c r="G25615" t="s">
        <v>26914</v>
      </c>
      <c r="H25615" t="s">
        <v>26914</v>
      </c>
      <c r="I25615">
        <v>-1.212</v>
      </c>
      <c r="J25615" t="s">
        <v>26916</v>
      </c>
      <c r="K25615" t="s">
        <v>8222</v>
      </c>
      <c r="L25615" t="s">
        <v>108111</v>
      </c>
      <c r="M25615" t="s">
        <v>8221</v>
      </c>
      <c r="N25615" t="s">
        <v>108068</v>
      </c>
      <c r="O25615">
        <v>2522</v>
      </c>
      <c r="P25615" t="s">
        <v>108112</v>
      </c>
      <c r="Q25615">
        <v>1</v>
      </c>
      <c r="R25615" t="s">
        <v>26915</v>
      </c>
      <c r="S25615" t="s">
        <v>26914</v>
      </c>
      <c r="T25615">
        <v>87.510999999999996</v>
      </c>
      <c r="U25615">
        <v>0.32642199999999999</v>
      </c>
      <c r="V25615">
        <v>4.6600000000000001E-5</v>
      </c>
      <c r="W25615" t="s">
        <v>108070</v>
      </c>
      <c r="X25615">
        <v>5384</v>
      </c>
      <c r="Y25615" t="s">
        <v>28984</v>
      </c>
    </row>
    <row r="25616" spans="1:25" x14ac:dyDescent="0.45">
      <c r="A25616" t="s">
        <v>26914</v>
      </c>
      <c r="B25616" t="s">
        <v>26914</v>
      </c>
      <c r="C25616" t="s">
        <v>26914</v>
      </c>
      <c r="D25616" t="s">
        <v>26914</v>
      </c>
      <c r="E25616" t="s">
        <v>26914</v>
      </c>
      <c r="F25616" t="s">
        <v>26914</v>
      </c>
      <c r="G25616" t="s">
        <v>26914</v>
      </c>
      <c r="H25616" t="s">
        <v>26914</v>
      </c>
      <c r="I25616">
        <v>-1.26</v>
      </c>
      <c r="J25616" t="s">
        <v>26916</v>
      </c>
      <c r="K25616" t="s">
        <v>2319</v>
      </c>
      <c r="L25616" t="s">
        <v>108113</v>
      </c>
      <c r="M25616" t="s">
        <v>2318</v>
      </c>
      <c r="N25616" t="s">
        <v>108114</v>
      </c>
      <c r="O25616">
        <v>2711</v>
      </c>
      <c r="P25616" t="s">
        <v>108115</v>
      </c>
      <c r="Q25616">
        <v>46</v>
      </c>
      <c r="R25616" t="s">
        <v>26914</v>
      </c>
      <c r="S25616" t="s">
        <v>26914</v>
      </c>
      <c r="T25616">
        <v>263.83</v>
      </c>
      <c r="U25616">
        <v>0.99997899999999995</v>
      </c>
      <c r="V25616">
        <v>4.9199999999999997E-54</v>
      </c>
      <c r="W25616" t="s">
        <v>108116</v>
      </c>
      <c r="X25616">
        <v>5559</v>
      </c>
      <c r="Y25616" t="s">
        <v>29813</v>
      </c>
    </row>
    <row r="25617" spans="1:25" x14ac:dyDescent="0.45">
      <c r="A25617" t="s">
        <v>26914</v>
      </c>
      <c r="B25617" t="s">
        <v>26914</v>
      </c>
      <c r="C25617" t="s">
        <v>26914</v>
      </c>
      <c r="D25617" t="s">
        <v>26914</v>
      </c>
      <c r="E25617" t="s">
        <v>26914</v>
      </c>
      <c r="F25617" t="s">
        <v>26914</v>
      </c>
      <c r="G25617" t="s">
        <v>26914</v>
      </c>
      <c r="H25617" t="s">
        <v>26914</v>
      </c>
      <c r="I25617">
        <v>-1.242</v>
      </c>
      <c r="J25617" t="s">
        <v>26989</v>
      </c>
      <c r="K25617" t="s">
        <v>2319</v>
      </c>
      <c r="L25617" t="s">
        <v>108117</v>
      </c>
      <c r="M25617" t="s">
        <v>2318</v>
      </c>
      <c r="N25617" t="s">
        <v>108114</v>
      </c>
      <c r="O25617">
        <v>2711</v>
      </c>
      <c r="P25617" t="s">
        <v>108118</v>
      </c>
      <c r="Q25617">
        <v>2</v>
      </c>
      <c r="R25617" t="s">
        <v>26914</v>
      </c>
      <c r="S25617" t="s">
        <v>26914</v>
      </c>
      <c r="T25617">
        <v>2.54</v>
      </c>
      <c r="U25617" t="s">
        <v>26992</v>
      </c>
      <c r="V25617">
        <v>3.5349999999999999E-3</v>
      </c>
      <c r="W25617" t="s">
        <v>108119</v>
      </c>
      <c r="X25617">
        <v>1327</v>
      </c>
      <c r="Y25617" t="s">
        <v>108120</v>
      </c>
    </row>
    <row r="25618" spans="1:25" x14ac:dyDescent="0.45">
      <c r="A25618" t="s">
        <v>26914</v>
      </c>
      <c r="B25618" t="s">
        <v>26914</v>
      </c>
      <c r="C25618" t="s">
        <v>26914</v>
      </c>
      <c r="D25618" t="s">
        <v>26914</v>
      </c>
      <c r="E25618" t="s">
        <v>26914</v>
      </c>
      <c r="F25618" t="s">
        <v>26914</v>
      </c>
      <c r="G25618" t="s">
        <v>26914</v>
      </c>
      <c r="H25618" t="s">
        <v>26914</v>
      </c>
      <c r="I25618" t="s">
        <v>26940</v>
      </c>
      <c r="J25618" t="s">
        <v>26916</v>
      </c>
      <c r="K25618" t="s">
        <v>2319</v>
      </c>
      <c r="L25618" t="s">
        <v>108121</v>
      </c>
      <c r="M25618" t="s">
        <v>2318</v>
      </c>
      <c r="N25618" t="s">
        <v>108114</v>
      </c>
      <c r="O25618">
        <v>2711</v>
      </c>
      <c r="P25618" t="s">
        <v>108122</v>
      </c>
      <c r="Q25618">
        <v>1</v>
      </c>
      <c r="R25618" t="s">
        <v>26914</v>
      </c>
      <c r="S25618" t="s">
        <v>26914</v>
      </c>
      <c r="T25618">
        <v>55.213000000000001</v>
      </c>
      <c r="U25618">
        <v>0.76516099999999998</v>
      </c>
      <c r="V25618">
        <v>3.6541799999999999E-3</v>
      </c>
      <c r="W25618" t="s">
        <v>108123</v>
      </c>
      <c r="X25618">
        <v>8930</v>
      </c>
      <c r="Y25618" t="s">
        <v>27091</v>
      </c>
    </row>
    <row r="25619" spans="1:25" x14ac:dyDescent="0.45">
      <c r="A25619" t="s">
        <v>26914</v>
      </c>
      <c r="B25619" t="s">
        <v>26915</v>
      </c>
      <c r="C25619" t="s">
        <v>26914</v>
      </c>
      <c r="D25619" t="s">
        <v>26915</v>
      </c>
      <c r="E25619" t="s">
        <v>26914</v>
      </c>
      <c r="F25619" t="s">
        <v>26914</v>
      </c>
      <c r="G25619" t="s">
        <v>26914</v>
      </c>
      <c r="H25619" t="s">
        <v>26915</v>
      </c>
      <c r="I25619">
        <v>-0.83</v>
      </c>
      <c r="J25619" t="s">
        <v>26916</v>
      </c>
      <c r="K25619" t="s">
        <v>2319</v>
      </c>
      <c r="L25619" t="s">
        <v>108124</v>
      </c>
      <c r="M25619" t="s">
        <v>2318</v>
      </c>
      <c r="N25619" t="s">
        <v>108114</v>
      </c>
      <c r="O25619">
        <v>2711</v>
      </c>
      <c r="P25619" t="s">
        <v>108125</v>
      </c>
      <c r="Q25619">
        <v>1</v>
      </c>
      <c r="R25619" t="s">
        <v>26914</v>
      </c>
      <c r="S25619" t="s">
        <v>26914</v>
      </c>
      <c r="T25619">
        <v>74.697999999999993</v>
      </c>
      <c r="U25619">
        <v>0.77763199999999999</v>
      </c>
      <c r="V25619">
        <v>1.86378E-3</v>
      </c>
      <c r="W25619" t="s">
        <v>108126</v>
      </c>
      <c r="X25619">
        <v>7101</v>
      </c>
      <c r="Y25619" t="s">
        <v>28479</v>
      </c>
    </row>
    <row r="25620" spans="1:25" x14ac:dyDescent="0.45">
      <c r="A25620" t="s">
        <v>26914</v>
      </c>
      <c r="B25620" t="s">
        <v>26914</v>
      </c>
      <c r="C25620" t="s">
        <v>26914</v>
      </c>
      <c r="D25620" t="s">
        <v>26914</v>
      </c>
      <c r="E25620" t="s">
        <v>26914</v>
      </c>
      <c r="F25620" t="s">
        <v>26914</v>
      </c>
      <c r="G25620" t="s">
        <v>26914</v>
      </c>
      <c r="H25620" t="s">
        <v>26914</v>
      </c>
      <c r="I25620">
        <v>0.44</v>
      </c>
      <c r="J25620" t="s">
        <v>26989</v>
      </c>
      <c r="K25620" t="s">
        <v>2319</v>
      </c>
      <c r="L25620" t="s">
        <v>108127</v>
      </c>
      <c r="M25620" t="s">
        <v>2318</v>
      </c>
      <c r="N25620" t="s">
        <v>108114</v>
      </c>
      <c r="O25620">
        <v>2711</v>
      </c>
      <c r="P25620" t="s">
        <v>108128</v>
      </c>
      <c r="Q25620">
        <v>1</v>
      </c>
      <c r="R25620" t="s">
        <v>26914</v>
      </c>
      <c r="S25620" t="s">
        <v>26914</v>
      </c>
      <c r="T25620">
        <v>2.66</v>
      </c>
      <c r="U25620" t="s">
        <v>26992</v>
      </c>
      <c r="V25620">
        <v>3.735E-3</v>
      </c>
      <c r="W25620" t="s">
        <v>48299</v>
      </c>
      <c r="X25620">
        <v>6868</v>
      </c>
      <c r="Y25620" t="s">
        <v>57223</v>
      </c>
    </row>
    <row r="25621" spans="1:25" x14ac:dyDescent="0.45">
      <c r="A25621" t="s">
        <v>26914</v>
      </c>
      <c r="B25621" t="s">
        <v>26914</v>
      </c>
      <c r="C25621" t="s">
        <v>26914</v>
      </c>
      <c r="D25621" t="s">
        <v>26914</v>
      </c>
      <c r="E25621" t="s">
        <v>26914</v>
      </c>
      <c r="F25621" t="s">
        <v>26914</v>
      </c>
      <c r="G25621" t="s">
        <v>26914</v>
      </c>
      <c r="H25621" t="s">
        <v>26914</v>
      </c>
      <c r="I25621" t="s">
        <v>26954</v>
      </c>
      <c r="J25621" t="s">
        <v>26916</v>
      </c>
      <c r="K25621" t="s">
        <v>2323</v>
      </c>
      <c r="L25621" t="s">
        <v>108129</v>
      </c>
      <c r="M25621" t="s">
        <v>2322</v>
      </c>
      <c r="N25621" t="s">
        <v>108130</v>
      </c>
      <c r="O25621">
        <v>1453</v>
      </c>
      <c r="P25621" t="s">
        <v>108131</v>
      </c>
      <c r="Q25621">
        <v>30</v>
      </c>
      <c r="R25621" t="s">
        <v>26914</v>
      </c>
      <c r="S25621" t="s">
        <v>26914</v>
      </c>
      <c r="T25621">
        <v>200.96</v>
      </c>
      <c r="U25621">
        <v>0.98587800000000003</v>
      </c>
      <c r="V25621">
        <v>4.4999999999999999E-26</v>
      </c>
      <c r="W25621" t="s">
        <v>108132</v>
      </c>
      <c r="X25621">
        <v>8362</v>
      </c>
      <c r="Y25621" t="s">
        <v>28772</v>
      </c>
    </row>
    <row r="25622" spans="1:25" x14ac:dyDescent="0.45">
      <c r="A25622" t="s">
        <v>26914</v>
      </c>
      <c r="B25622" t="s">
        <v>26914</v>
      </c>
      <c r="C25622" t="s">
        <v>26914</v>
      </c>
      <c r="D25622" t="s">
        <v>26914</v>
      </c>
      <c r="E25622" t="s">
        <v>26914</v>
      </c>
      <c r="F25622" t="s">
        <v>26914</v>
      </c>
      <c r="G25622" t="s">
        <v>26914</v>
      </c>
      <c r="H25622" t="s">
        <v>26914</v>
      </c>
      <c r="I25622" t="s">
        <v>26954</v>
      </c>
      <c r="J25622" t="s">
        <v>26916</v>
      </c>
      <c r="K25622" t="s">
        <v>2323</v>
      </c>
      <c r="L25622" t="s">
        <v>108133</v>
      </c>
      <c r="M25622" t="s">
        <v>2322</v>
      </c>
      <c r="N25622" t="s">
        <v>108130</v>
      </c>
      <c r="O25622">
        <v>1453</v>
      </c>
      <c r="P25622" t="s">
        <v>108134</v>
      </c>
      <c r="Q25622">
        <v>18</v>
      </c>
      <c r="R25622" t="s">
        <v>26914</v>
      </c>
      <c r="S25622" t="s">
        <v>26914</v>
      </c>
      <c r="T25622">
        <v>135.29</v>
      </c>
      <c r="U25622">
        <v>1</v>
      </c>
      <c r="V25622">
        <v>1.8399999999999999E-8</v>
      </c>
      <c r="W25622" t="s">
        <v>108135</v>
      </c>
      <c r="X25622">
        <v>7150</v>
      </c>
      <c r="Y25622" t="s">
        <v>27892</v>
      </c>
    </row>
    <row r="25623" spans="1:25" x14ac:dyDescent="0.45">
      <c r="A25623" t="s">
        <v>26914</v>
      </c>
      <c r="B25623" t="s">
        <v>26914</v>
      </c>
      <c r="C25623" t="s">
        <v>26914</v>
      </c>
      <c r="D25623" t="s">
        <v>26914</v>
      </c>
      <c r="E25623" t="s">
        <v>26914</v>
      </c>
      <c r="F25623" t="s">
        <v>26914</v>
      </c>
      <c r="G25623" t="s">
        <v>26914</v>
      </c>
      <c r="H25623" t="s">
        <v>26914</v>
      </c>
      <c r="I25623" t="s">
        <v>26954</v>
      </c>
      <c r="J25623" t="s">
        <v>26989</v>
      </c>
      <c r="K25623" t="s">
        <v>2323</v>
      </c>
      <c r="L25623" t="s">
        <v>108136</v>
      </c>
      <c r="M25623" t="s">
        <v>2322</v>
      </c>
      <c r="N25623" t="s">
        <v>108130</v>
      </c>
      <c r="O25623">
        <v>1453</v>
      </c>
      <c r="P25623" t="s">
        <v>108137</v>
      </c>
      <c r="Q25623">
        <v>11</v>
      </c>
      <c r="R25623" t="s">
        <v>26914</v>
      </c>
      <c r="S25623" t="s">
        <v>26914</v>
      </c>
      <c r="T25623">
        <v>2.08</v>
      </c>
      <c r="U25623" t="s">
        <v>26992</v>
      </c>
      <c r="V25623">
        <v>3.0039999999999998E-4</v>
      </c>
      <c r="W25623" t="s">
        <v>108138</v>
      </c>
      <c r="X25623">
        <v>6256</v>
      </c>
      <c r="Y25623" t="s">
        <v>28103</v>
      </c>
    </row>
    <row r="25624" spans="1:25" x14ac:dyDescent="0.45">
      <c r="A25624" t="s">
        <v>26914</v>
      </c>
      <c r="B25624" t="s">
        <v>26914</v>
      </c>
      <c r="C25624" t="s">
        <v>26914</v>
      </c>
      <c r="D25624" t="s">
        <v>26914</v>
      </c>
      <c r="E25624" t="s">
        <v>26914</v>
      </c>
      <c r="F25624" t="s">
        <v>26914</v>
      </c>
      <c r="G25624" t="s">
        <v>26914</v>
      </c>
      <c r="H25624" t="s">
        <v>26914</v>
      </c>
      <c r="I25624" t="s">
        <v>26954</v>
      </c>
      <c r="J25624" t="s">
        <v>26916</v>
      </c>
      <c r="K25624" t="s">
        <v>2323</v>
      </c>
      <c r="L25624" t="s">
        <v>108139</v>
      </c>
      <c r="M25624" t="s">
        <v>2322</v>
      </c>
      <c r="N25624" t="s">
        <v>108130</v>
      </c>
      <c r="O25624">
        <v>1453</v>
      </c>
      <c r="P25624" t="s">
        <v>108140</v>
      </c>
      <c r="Q25624">
        <v>9</v>
      </c>
      <c r="R25624" t="s">
        <v>26914</v>
      </c>
      <c r="S25624" t="s">
        <v>26914</v>
      </c>
      <c r="T25624">
        <v>101.17</v>
      </c>
      <c r="U25624">
        <v>0.99999700000000002</v>
      </c>
      <c r="V25624">
        <v>4.6400000000000003E-7</v>
      </c>
      <c r="W25624" t="s">
        <v>108141</v>
      </c>
      <c r="X25624">
        <v>1316</v>
      </c>
      <c r="Y25624" t="s">
        <v>27773</v>
      </c>
    </row>
    <row r="25625" spans="1:25" x14ac:dyDescent="0.45">
      <c r="A25625" t="s">
        <v>26914</v>
      </c>
      <c r="B25625" t="s">
        <v>26914</v>
      </c>
      <c r="C25625" t="s">
        <v>26914</v>
      </c>
      <c r="D25625" t="s">
        <v>26914</v>
      </c>
      <c r="E25625" t="s">
        <v>26914</v>
      </c>
      <c r="F25625" t="s">
        <v>26914</v>
      </c>
      <c r="G25625" t="s">
        <v>26914</v>
      </c>
      <c r="H25625" t="s">
        <v>26914</v>
      </c>
      <c r="I25625" t="s">
        <v>26954</v>
      </c>
      <c r="J25625" t="s">
        <v>26916</v>
      </c>
      <c r="K25625" t="s">
        <v>2323</v>
      </c>
      <c r="L25625" t="s">
        <v>108142</v>
      </c>
      <c r="M25625" t="s">
        <v>2322</v>
      </c>
      <c r="N25625" t="s">
        <v>108130</v>
      </c>
      <c r="O25625">
        <v>1453</v>
      </c>
      <c r="P25625" t="s">
        <v>108143</v>
      </c>
      <c r="Q25625">
        <v>9</v>
      </c>
      <c r="R25625" t="s">
        <v>26915</v>
      </c>
      <c r="S25625" t="s">
        <v>26914</v>
      </c>
      <c r="T25625">
        <v>92.456999999999994</v>
      </c>
      <c r="U25625">
        <v>0.65731899999999999</v>
      </c>
      <c r="V25625">
        <v>1.7799999999999999E-5</v>
      </c>
      <c r="W25625" t="s">
        <v>108144</v>
      </c>
      <c r="X25625">
        <v>9505</v>
      </c>
      <c r="Y25625" t="s">
        <v>31855</v>
      </c>
    </row>
    <row r="25626" spans="1:25" x14ac:dyDescent="0.45">
      <c r="A25626" t="s">
        <v>26914</v>
      </c>
      <c r="B25626" t="s">
        <v>26914</v>
      </c>
      <c r="C25626" t="s">
        <v>26914</v>
      </c>
      <c r="D25626" t="s">
        <v>26914</v>
      </c>
      <c r="E25626" t="s">
        <v>26914</v>
      </c>
      <c r="F25626" t="s">
        <v>26914</v>
      </c>
      <c r="G25626" t="s">
        <v>26914</v>
      </c>
      <c r="H25626" t="s">
        <v>26914</v>
      </c>
      <c r="I25626" t="s">
        <v>26954</v>
      </c>
      <c r="J25626" t="s">
        <v>26989</v>
      </c>
      <c r="K25626" t="s">
        <v>2323</v>
      </c>
      <c r="L25626" t="s">
        <v>108145</v>
      </c>
      <c r="M25626" t="s">
        <v>2322</v>
      </c>
      <c r="N25626" t="s">
        <v>108130</v>
      </c>
      <c r="O25626">
        <v>1453</v>
      </c>
      <c r="P25626" t="s">
        <v>108146</v>
      </c>
      <c r="Q25626">
        <v>3</v>
      </c>
      <c r="R25626" t="s">
        <v>26914</v>
      </c>
      <c r="S25626" t="s">
        <v>26914</v>
      </c>
      <c r="T25626">
        <v>2.4</v>
      </c>
      <c r="U25626" t="s">
        <v>26992</v>
      </c>
      <c r="V25626">
        <v>6.355E-5</v>
      </c>
      <c r="W25626" t="s">
        <v>108147</v>
      </c>
      <c r="X25626">
        <v>7156</v>
      </c>
      <c r="Y25626" t="s">
        <v>28103</v>
      </c>
    </row>
    <row r="25627" spans="1:25" x14ac:dyDescent="0.45">
      <c r="A25627" t="s">
        <v>26914</v>
      </c>
      <c r="B25627" t="s">
        <v>26914</v>
      </c>
      <c r="C25627" t="s">
        <v>26914</v>
      </c>
      <c r="D25627" t="s">
        <v>26914</v>
      </c>
      <c r="E25627" t="s">
        <v>26914</v>
      </c>
      <c r="F25627" t="s">
        <v>26914</v>
      </c>
      <c r="G25627" t="s">
        <v>26914</v>
      </c>
      <c r="H25627" t="s">
        <v>26914</v>
      </c>
      <c r="I25627" t="s">
        <v>26954</v>
      </c>
      <c r="J25627" t="s">
        <v>26916</v>
      </c>
      <c r="K25627" t="s">
        <v>2323</v>
      </c>
      <c r="L25627" t="s">
        <v>108148</v>
      </c>
      <c r="M25627" t="s">
        <v>2322</v>
      </c>
      <c r="N25627" t="s">
        <v>108130</v>
      </c>
      <c r="O25627">
        <v>1453</v>
      </c>
      <c r="P25627" t="s">
        <v>108149</v>
      </c>
      <c r="Q25627">
        <v>2</v>
      </c>
      <c r="R25627" t="s">
        <v>26914</v>
      </c>
      <c r="S25627" t="s">
        <v>26914</v>
      </c>
      <c r="T25627">
        <v>115.94</v>
      </c>
      <c r="U25627">
        <v>0.80241200000000001</v>
      </c>
      <c r="V25627">
        <v>2.5400000000000001E-21</v>
      </c>
      <c r="W25627" t="s">
        <v>108150</v>
      </c>
      <c r="X25627">
        <v>9924</v>
      </c>
      <c r="Y25627" t="s">
        <v>33384</v>
      </c>
    </row>
    <row r="25628" spans="1:25" x14ac:dyDescent="0.45">
      <c r="A25628" t="s">
        <v>26914</v>
      </c>
      <c r="B25628" t="s">
        <v>26915</v>
      </c>
      <c r="C25628" t="s">
        <v>26914</v>
      </c>
      <c r="D25628" t="s">
        <v>26914</v>
      </c>
      <c r="E25628" t="s">
        <v>26914</v>
      </c>
      <c r="F25628" t="s">
        <v>26914</v>
      </c>
      <c r="G25628" t="s">
        <v>26914</v>
      </c>
      <c r="H25628" t="s">
        <v>26915</v>
      </c>
      <c r="I25628" t="s">
        <v>26954</v>
      </c>
      <c r="J25628" t="s">
        <v>26916</v>
      </c>
      <c r="K25628" t="s">
        <v>2323</v>
      </c>
      <c r="L25628" t="s">
        <v>108151</v>
      </c>
      <c r="M25628" t="s">
        <v>2322</v>
      </c>
      <c r="N25628" t="s">
        <v>108130</v>
      </c>
      <c r="O25628">
        <v>1453</v>
      </c>
      <c r="P25628" t="s">
        <v>108152</v>
      </c>
      <c r="Q25628">
        <v>2</v>
      </c>
      <c r="R25628" t="s">
        <v>26914</v>
      </c>
      <c r="S25628" t="s">
        <v>26914</v>
      </c>
      <c r="T25628">
        <v>84.289000000000001</v>
      </c>
      <c r="U25628">
        <v>1</v>
      </c>
      <c r="V25628">
        <v>6.4706199999999998E-3</v>
      </c>
      <c r="W25628" t="s">
        <v>108153</v>
      </c>
      <c r="X25628">
        <v>10633</v>
      </c>
      <c r="Y25628" t="s">
        <v>27429</v>
      </c>
    </row>
    <row r="25629" spans="1:25" x14ac:dyDescent="0.45">
      <c r="A25629" t="s">
        <v>26914</v>
      </c>
      <c r="B25629" t="s">
        <v>26914</v>
      </c>
      <c r="C25629" t="s">
        <v>26914</v>
      </c>
      <c r="D25629" t="s">
        <v>26914</v>
      </c>
      <c r="E25629" t="s">
        <v>26914</v>
      </c>
      <c r="F25629" t="s">
        <v>26914</v>
      </c>
      <c r="G25629" t="s">
        <v>26914</v>
      </c>
      <c r="H25629" t="s">
        <v>26914</v>
      </c>
      <c r="I25629" t="s">
        <v>26954</v>
      </c>
      <c r="J25629" t="s">
        <v>26916</v>
      </c>
      <c r="K25629" t="s">
        <v>2323</v>
      </c>
      <c r="L25629" t="s">
        <v>108154</v>
      </c>
      <c r="M25629" t="s">
        <v>2322</v>
      </c>
      <c r="N25629" t="s">
        <v>108130</v>
      </c>
      <c r="O25629">
        <v>1453</v>
      </c>
      <c r="P25629" t="s">
        <v>108155</v>
      </c>
      <c r="Q25629">
        <v>1</v>
      </c>
      <c r="R25629" t="s">
        <v>26914</v>
      </c>
      <c r="S25629" t="s">
        <v>26914</v>
      </c>
      <c r="T25629">
        <v>71.781000000000006</v>
      </c>
      <c r="U25629">
        <v>0.84040899999999996</v>
      </c>
      <c r="V25629">
        <v>7.8028899999999998E-4</v>
      </c>
      <c r="W25629" t="s">
        <v>108156</v>
      </c>
      <c r="X25629">
        <v>11720</v>
      </c>
      <c r="Y25629" t="s">
        <v>30014</v>
      </c>
    </row>
    <row r="25630" spans="1:25" x14ac:dyDescent="0.45">
      <c r="A25630" t="s">
        <v>26914</v>
      </c>
      <c r="B25630" t="s">
        <v>26914</v>
      </c>
      <c r="C25630" t="s">
        <v>26914</v>
      </c>
      <c r="D25630" t="s">
        <v>26914</v>
      </c>
      <c r="E25630" t="s">
        <v>26914</v>
      </c>
      <c r="F25630" t="s">
        <v>26914</v>
      </c>
      <c r="G25630" t="s">
        <v>26914</v>
      </c>
      <c r="H25630" t="s">
        <v>26914</v>
      </c>
      <c r="I25630" t="s">
        <v>26954</v>
      </c>
      <c r="J25630" t="s">
        <v>26916</v>
      </c>
      <c r="K25630" t="s">
        <v>2323</v>
      </c>
      <c r="L25630" t="s">
        <v>108157</v>
      </c>
      <c r="M25630" t="s">
        <v>2322</v>
      </c>
      <c r="N25630" t="s">
        <v>108130</v>
      </c>
      <c r="O25630">
        <v>1453</v>
      </c>
      <c r="P25630" t="s">
        <v>108158</v>
      </c>
      <c r="Q25630">
        <v>1</v>
      </c>
      <c r="R25630" t="s">
        <v>26914</v>
      </c>
      <c r="S25630" t="s">
        <v>26914</v>
      </c>
      <c r="T25630">
        <v>49.613</v>
      </c>
      <c r="U25630">
        <v>1</v>
      </c>
      <c r="V25630">
        <v>4.9004100000000002E-2</v>
      </c>
      <c r="W25630" t="s">
        <v>108159</v>
      </c>
      <c r="X25630">
        <v>1557</v>
      </c>
      <c r="Y25630" t="s">
        <v>27311</v>
      </c>
    </row>
    <row r="25631" spans="1:25" x14ac:dyDescent="0.45">
      <c r="A25631" t="s">
        <v>26914</v>
      </c>
      <c r="B25631" t="s">
        <v>26914</v>
      </c>
      <c r="C25631" t="s">
        <v>26914</v>
      </c>
      <c r="D25631" t="s">
        <v>26914</v>
      </c>
      <c r="E25631" t="s">
        <v>26914</v>
      </c>
      <c r="F25631" t="s">
        <v>26914</v>
      </c>
      <c r="G25631" t="s">
        <v>26914</v>
      </c>
      <c r="H25631" t="s">
        <v>26914</v>
      </c>
      <c r="I25631" t="s">
        <v>26954</v>
      </c>
      <c r="J25631" t="s">
        <v>26989</v>
      </c>
      <c r="K25631" t="s">
        <v>2323</v>
      </c>
      <c r="L25631" t="s">
        <v>108160</v>
      </c>
      <c r="M25631" t="s">
        <v>2322</v>
      </c>
      <c r="N25631" t="s">
        <v>108130</v>
      </c>
      <c r="O25631">
        <v>1453</v>
      </c>
      <c r="P25631" t="s">
        <v>108161</v>
      </c>
      <c r="Q25631">
        <v>1</v>
      </c>
      <c r="R25631" t="s">
        <v>26914</v>
      </c>
      <c r="S25631" t="s">
        <v>26914</v>
      </c>
      <c r="T25631">
        <v>3.39</v>
      </c>
      <c r="U25631" t="s">
        <v>26992</v>
      </c>
      <c r="V25631">
        <v>2.5449999999999999E-5</v>
      </c>
      <c r="W25631" t="s">
        <v>108162</v>
      </c>
      <c r="X25631">
        <v>10288</v>
      </c>
      <c r="Y25631" t="s">
        <v>27328</v>
      </c>
    </row>
    <row r="25632" spans="1:25" x14ac:dyDescent="0.45">
      <c r="A25632" t="s">
        <v>26914</v>
      </c>
      <c r="B25632" t="s">
        <v>26914</v>
      </c>
      <c r="C25632" t="s">
        <v>26914</v>
      </c>
      <c r="D25632" t="s">
        <v>26914</v>
      </c>
      <c r="E25632" t="s">
        <v>26914</v>
      </c>
      <c r="F25632" t="s">
        <v>26914</v>
      </c>
      <c r="G25632" t="s">
        <v>26914</v>
      </c>
      <c r="H25632" t="s">
        <v>26914</v>
      </c>
      <c r="I25632" t="s">
        <v>26954</v>
      </c>
      <c r="J25632" t="s">
        <v>26916</v>
      </c>
      <c r="K25632" t="s">
        <v>942</v>
      </c>
      <c r="L25632" t="s">
        <v>108163</v>
      </c>
      <c r="M25632" t="s">
        <v>941</v>
      </c>
      <c r="N25632" t="s">
        <v>108164</v>
      </c>
      <c r="O25632">
        <v>1446</v>
      </c>
      <c r="P25632" t="s">
        <v>108165</v>
      </c>
      <c r="Q25632">
        <v>322</v>
      </c>
      <c r="R25632" t="s">
        <v>26914</v>
      </c>
      <c r="S25632" t="s">
        <v>26914</v>
      </c>
      <c r="T25632">
        <v>348</v>
      </c>
      <c r="U25632">
        <v>0.99696799999999997</v>
      </c>
      <c r="V25632">
        <v>4.9099999999999997E-114</v>
      </c>
      <c r="W25632" t="s">
        <v>108166</v>
      </c>
      <c r="X25632">
        <v>11473</v>
      </c>
      <c r="Y25632" t="s">
        <v>31204</v>
      </c>
    </row>
    <row r="25633" spans="1:25" x14ac:dyDescent="0.45">
      <c r="A25633" t="s">
        <v>26914</v>
      </c>
      <c r="B25633" t="s">
        <v>26914</v>
      </c>
      <c r="C25633" t="s">
        <v>26914</v>
      </c>
      <c r="D25633" t="s">
        <v>26914</v>
      </c>
      <c r="E25633" t="s">
        <v>26914</v>
      </c>
      <c r="F25633" t="s">
        <v>26914</v>
      </c>
      <c r="G25633" t="s">
        <v>26914</v>
      </c>
      <c r="H25633" t="s">
        <v>26914</v>
      </c>
      <c r="I25633" t="s">
        <v>26954</v>
      </c>
      <c r="J25633" t="s">
        <v>26916</v>
      </c>
      <c r="K25633" t="s">
        <v>942</v>
      </c>
      <c r="L25633" t="s">
        <v>108167</v>
      </c>
      <c r="M25633" t="s">
        <v>941</v>
      </c>
      <c r="N25633" t="s">
        <v>108164</v>
      </c>
      <c r="O25633">
        <v>1446</v>
      </c>
      <c r="P25633" t="s">
        <v>108168</v>
      </c>
      <c r="Q25633">
        <v>165</v>
      </c>
      <c r="R25633" t="s">
        <v>26914</v>
      </c>
      <c r="S25633" t="s">
        <v>26914</v>
      </c>
      <c r="T25633">
        <v>205</v>
      </c>
      <c r="U25633">
        <v>0.99979499999999999</v>
      </c>
      <c r="V25633">
        <v>1.0300000000000001E-31</v>
      </c>
      <c r="W25633" t="s">
        <v>108169</v>
      </c>
      <c r="X25633">
        <v>11452</v>
      </c>
      <c r="Y25633" t="s">
        <v>28011</v>
      </c>
    </row>
    <row r="25634" spans="1:25" x14ac:dyDescent="0.45">
      <c r="A25634" t="s">
        <v>26914</v>
      </c>
      <c r="B25634" t="s">
        <v>26914</v>
      </c>
      <c r="C25634" t="s">
        <v>26914</v>
      </c>
      <c r="D25634" t="s">
        <v>26914</v>
      </c>
      <c r="E25634" t="s">
        <v>26914</v>
      </c>
      <c r="F25634" t="s">
        <v>26914</v>
      </c>
      <c r="G25634" t="s">
        <v>26914</v>
      </c>
      <c r="H25634" t="s">
        <v>26914</v>
      </c>
      <c r="I25634" t="s">
        <v>26954</v>
      </c>
      <c r="J25634" t="s">
        <v>26916</v>
      </c>
      <c r="K25634" t="s">
        <v>942</v>
      </c>
      <c r="L25634" t="s">
        <v>108170</v>
      </c>
      <c r="M25634" t="s">
        <v>941</v>
      </c>
      <c r="N25634" t="s">
        <v>108164</v>
      </c>
      <c r="O25634">
        <v>1446</v>
      </c>
      <c r="P25634" t="s">
        <v>108171</v>
      </c>
      <c r="Q25634">
        <v>162</v>
      </c>
      <c r="R25634" t="s">
        <v>26914</v>
      </c>
      <c r="S25634" t="s">
        <v>26914</v>
      </c>
      <c r="T25634">
        <v>131.44999999999999</v>
      </c>
      <c r="U25634">
        <v>0.99552399999999996</v>
      </c>
      <c r="V25634">
        <v>1.7399999999999999E-13</v>
      </c>
      <c r="W25634" t="s">
        <v>108172</v>
      </c>
      <c r="X25634">
        <v>1071</v>
      </c>
      <c r="Y25634" t="s">
        <v>27335</v>
      </c>
    </row>
    <row r="25635" spans="1:25" x14ac:dyDescent="0.45">
      <c r="A25635" t="s">
        <v>26914</v>
      </c>
      <c r="B25635" t="s">
        <v>26914</v>
      </c>
      <c r="C25635" t="s">
        <v>26914</v>
      </c>
      <c r="D25635" t="s">
        <v>26914</v>
      </c>
      <c r="E25635" t="s">
        <v>26914</v>
      </c>
      <c r="F25635" t="s">
        <v>26914</v>
      </c>
      <c r="G25635" t="s">
        <v>26914</v>
      </c>
      <c r="H25635" t="s">
        <v>26914</v>
      </c>
      <c r="I25635" t="s">
        <v>26954</v>
      </c>
      <c r="J25635" t="s">
        <v>26916</v>
      </c>
      <c r="K25635" t="s">
        <v>942</v>
      </c>
      <c r="L25635" t="s">
        <v>108173</v>
      </c>
      <c r="M25635" t="s">
        <v>941</v>
      </c>
      <c r="N25635" t="s">
        <v>108164</v>
      </c>
      <c r="O25635">
        <v>1446</v>
      </c>
      <c r="P25635" t="s">
        <v>108174</v>
      </c>
      <c r="Q25635">
        <v>107</v>
      </c>
      <c r="R25635" t="s">
        <v>26914</v>
      </c>
      <c r="S25635" t="s">
        <v>26914</v>
      </c>
      <c r="T25635">
        <v>174.05</v>
      </c>
      <c r="U25635">
        <v>0.99955099999999997</v>
      </c>
      <c r="V25635">
        <v>4.7999999999999997E-17</v>
      </c>
      <c r="W25635" t="s">
        <v>108175</v>
      </c>
      <c r="X25635">
        <v>3627</v>
      </c>
      <c r="Y25635" t="s">
        <v>29417</v>
      </c>
    </row>
    <row r="25636" spans="1:25" x14ac:dyDescent="0.45">
      <c r="A25636" t="s">
        <v>26914</v>
      </c>
      <c r="B25636" t="s">
        <v>26914</v>
      </c>
      <c r="C25636" t="s">
        <v>26914</v>
      </c>
      <c r="D25636" t="s">
        <v>26914</v>
      </c>
      <c r="E25636" t="s">
        <v>26914</v>
      </c>
      <c r="F25636" t="s">
        <v>26914</v>
      </c>
      <c r="G25636" t="s">
        <v>26914</v>
      </c>
      <c r="H25636" t="s">
        <v>26914</v>
      </c>
      <c r="I25636" t="s">
        <v>26954</v>
      </c>
      <c r="J25636" t="s">
        <v>26916</v>
      </c>
      <c r="K25636" t="s">
        <v>942</v>
      </c>
      <c r="L25636" t="s">
        <v>108176</v>
      </c>
      <c r="M25636" t="s">
        <v>941</v>
      </c>
      <c r="N25636" t="s">
        <v>108164</v>
      </c>
      <c r="O25636">
        <v>1446</v>
      </c>
      <c r="P25636" t="s">
        <v>108177</v>
      </c>
      <c r="Q25636">
        <v>80</v>
      </c>
      <c r="R25636" t="s">
        <v>26915</v>
      </c>
      <c r="S25636" t="s">
        <v>26914</v>
      </c>
      <c r="T25636">
        <v>297.76</v>
      </c>
      <c r="U25636">
        <v>0.5</v>
      </c>
      <c r="V25636">
        <v>2.63E-122</v>
      </c>
      <c r="W25636" t="s">
        <v>108178</v>
      </c>
      <c r="X25636">
        <v>3872</v>
      </c>
      <c r="Y25636" t="s">
        <v>28378</v>
      </c>
    </row>
    <row r="25637" spans="1:25" x14ac:dyDescent="0.45">
      <c r="A25637" t="s">
        <v>26914</v>
      </c>
      <c r="B25637" t="s">
        <v>26914</v>
      </c>
      <c r="C25637" t="s">
        <v>26914</v>
      </c>
      <c r="D25637" t="s">
        <v>26914</v>
      </c>
      <c r="E25637" t="s">
        <v>26914</v>
      </c>
      <c r="F25637" t="s">
        <v>26914</v>
      </c>
      <c r="G25637" t="s">
        <v>26914</v>
      </c>
      <c r="H25637" t="s">
        <v>26914</v>
      </c>
      <c r="I25637" t="s">
        <v>26954</v>
      </c>
      <c r="J25637" t="s">
        <v>26916</v>
      </c>
      <c r="K25637" t="s">
        <v>942</v>
      </c>
      <c r="L25637" t="s">
        <v>108179</v>
      </c>
      <c r="M25637" t="s">
        <v>941</v>
      </c>
      <c r="N25637" t="s">
        <v>108164</v>
      </c>
      <c r="O25637">
        <v>1446</v>
      </c>
      <c r="P25637" t="s">
        <v>108180</v>
      </c>
      <c r="Q25637">
        <v>72</v>
      </c>
      <c r="R25637" t="s">
        <v>26914</v>
      </c>
      <c r="S25637" t="s">
        <v>26914</v>
      </c>
      <c r="T25637">
        <v>226.39</v>
      </c>
      <c r="U25637">
        <v>0.99957200000000002</v>
      </c>
      <c r="V25637">
        <v>1.5599999999999999E-13</v>
      </c>
      <c r="W25637" t="s">
        <v>108181</v>
      </c>
      <c r="X25637">
        <v>5210</v>
      </c>
      <c r="Y25637" t="s">
        <v>27256</v>
      </c>
    </row>
    <row r="25638" spans="1:25" x14ac:dyDescent="0.45">
      <c r="A25638" t="s">
        <v>26914</v>
      </c>
      <c r="B25638" t="s">
        <v>26914</v>
      </c>
      <c r="C25638" t="s">
        <v>26914</v>
      </c>
      <c r="D25638" t="s">
        <v>26914</v>
      </c>
      <c r="E25638" t="s">
        <v>26914</v>
      </c>
      <c r="F25638" t="s">
        <v>26914</v>
      </c>
      <c r="G25638" t="s">
        <v>26914</v>
      </c>
      <c r="H25638" t="s">
        <v>26914</v>
      </c>
      <c r="I25638" t="s">
        <v>26954</v>
      </c>
      <c r="J25638" t="s">
        <v>26916</v>
      </c>
      <c r="K25638" t="s">
        <v>942</v>
      </c>
      <c r="L25638" t="s">
        <v>108182</v>
      </c>
      <c r="M25638" t="s">
        <v>941</v>
      </c>
      <c r="N25638" t="s">
        <v>108164</v>
      </c>
      <c r="O25638">
        <v>1446</v>
      </c>
      <c r="P25638" t="s">
        <v>108183</v>
      </c>
      <c r="Q25638">
        <v>68</v>
      </c>
      <c r="R25638" t="s">
        <v>26914</v>
      </c>
      <c r="S25638" t="s">
        <v>26914</v>
      </c>
      <c r="T25638">
        <v>221.78</v>
      </c>
      <c r="U25638">
        <v>0.99981500000000001</v>
      </c>
      <c r="V25638">
        <v>4.8400000000000002E-32</v>
      </c>
      <c r="W25638" t="s">
        <v>108184</v>
      </c>
      <c r="X25638">
        <v>7553</v>
      </c>
      <c r="Y25638" t="s">
        <v>28011</v>
      </c>
    </row>
    <row r="25639" spans="1:25" x14ac:dyDescent="0.45">
      <c r="A25639" t="s">
        <v>26914</v>
      </c>
      <c r="B25639" t="s">
        <v>26914</v>
      </c>
      <c r="C25639" t="s">
        <v>26914</v>
      </c>
      <c r="D25639" t="s">
        <v>26914</v>
      </c>
      <c r="E25639" t="s">
        <v>26914</v>
      </c>
      <c r="F25639" t="s">
        <v>26914</v>
      </c>
      <c r="G25639" t="s">
        <v>26914</v>
      </c>
      <c r="H25639" t="s">
        <v>26914</v>
      </c>
      <c r="I25639" t="s">
        <v>26954</v>
      </c>
      <c r="J25639" t="s">
        <v>26989</v>
      </c>
      <c r="K25639" t="s">
        <v>942</v>
      </c>
      <c r="L25639" t="s">
        <v>108185</v>
      </c>
      <c r="M25639" t="s">
        <v>941</v>
      </c>
      <c r="N25639" t="s">
        <v>108164</v>
      </c>
      <c r="O25639">
        <v>1446</v>
      </c>
      <c r="P25639" t="s">
        <v>108186</v>
      </c>
      <c r="Q25639">
        <v>44</v>
      </c>
      <c r="R25639" t="s">
        <v>26914</v>
      </c>
      <c r="S25639" t="s">
        <v>26914</v>
      </c>
      <c r="T25639">
        <v>3.33</v>
      </c>
      <c r="U25639" t="s">
        <v>26992</v>
      </c>
      <c r="V25639">
        <v>1.3679999999999999E-5</v>
      </c>
      <c r="W25639" t="s">
        <v>108187</v>
      </c>
      <c r="X25639">
        <v>15995</v>
      </c>
      <c r="Y25639" t="s">
        <v>27884</v>
      </c>
    </row>
    <row r="25640" spans="1:25" x14ac:dyDescent="0.45">
      <c r="A25640" t="s">
        <v>26914</v>
      </c>
      <c r="B25640" t="s">
        <v>26914</v>
      </c>
      <c r="C25640" t="s">
        <v>26914</v>
      </c>
      <c r="D25640" t="s">
        <v>26914</v>
      </c>
      <c r="E25640" t="s">
        <v>26914</v>
      </c>
      <c r="F25640" t="s">
        <v>26914</v>
      </c>
      <c r="G25640" t="s">
        <v>26914</v>
      </c>
      <c r="H25640" t="s">
        <v>26914</v>
      </c>
      <c r="I25640" t="s">
        <v>26954</v>
      </c>
      <c r="J25640" t="s">
        <v>26916</v>
      </c>
      <c r="K25640" t="s">
        <v>942</v>
      </c>
      <c r="L25640" t="s">
        <v>108188</v>
      </c>
      <c r="M25640" t="s">
        <v>941</v>
      </c>
      <c r="N25640" t="s">
        <v>108164</v>
      </c>
      <c r="O25640">
        <v>1446</v>
      </c>
      <c r="P25640" t="s">
        <v>108189</v>
      </c>
      <c r="Q25640">
        <v>29</v>
      </c>
      <c r="R25640" t="s">
        <v>26914</v>
      </c>
      <c r="S25640" t="s">
        <v>26914</v>
      </c>
      <c r="T25640">
        <v>65.626999999999995</v>
      </c>
      <c r="U25640">
        <v>1</v>
      </c>
      <c r="V25640">
        <v>4.1738699999999997E-3</v>
      </c>
      <c r="W25640" t="s">
        <v>108190</v>
      </c>
      <c r="X25640">
        <v>4736</v>
      </c>
      <c r="Y25640" t="s">
        <v>28364</v>
      </c>
    </row>
    <row r="25641" spans="1:25" x14ac:dyDescent="0.45">
      <c r="A25641" t="s">
        <v>26914</v>
      </c>
      <c r="B25641" t="s">
        <v>26914</v>
      </c>
      <c r="C25641" t="s">
        <v>26914</v>
      </c>
      <c r="D25641" t="s">
        <v>26914</v>
      </c>
      <c r="E25641" t="s">
        <v>26914</v>
      </c>
      <c r="F25641" t="s">
        <v>26914</v>
      </c>
      <c r="G25641" t="s">
        <v>26914</v>
      </c>
      <c r="H25641" t="s">
        <v>26914</v>
      </c>
      <c r="I25641" t="s">
        <v>26954</v>
      </c>
      <c r="J25641" t="s">
        <v>26916</v>
      </c>
      <c r="K25641" t="s">
        <v>942</v>
      </c>
      <c r="L25641" t="s">
        <v>108191</v>
      </c>
      <c r="M25641" t="s">
        <v>941</v>
      </c>
      <c r="N25641" t="s">
        <v>108164</v>
      </c>
      <c r="O25641">
        <v>1446</v>
      </c>
      <c r="P25641" t="s">
        <v>108192</v>
      </c>
      <c r="Q25641">
        <v>26</v>
      </c>
      <c r="R25641" t="s">
        <v>26914</v>
      </c>
      <c r="S25641" t="s">
        <v>26914</v>
      </c>
      <c r="T25641">
        <v>195.38</v>
      </c>
      <c r="U25641">
        <v>0.99815600000000004</v>
      </c>
      <c r="V25641">
        <v>1.7500000000000001E-11</v>
      </c>
      <c r="W25641" t="s">
        <v>108193</v>
      </c>
      <c r="X25641">
        <v>526</v>
      </c>
      <c r="Y25641" t="s">
        <v>37830</v>
      </c>
    </row>
    <row r="25642" spans="1:25" x14ac:dyDescent="0.45">
      <c r="A25642" t="s">
        <v>26914</v>
      </c>
      <c r="B25642" t="s">
        <v>26914</v>
      </c>
      <c r="C25642" t="s">
        <v>26914</v>
      </c>
      <c r="D25642" t="s">
        <v>26914</v>
      </c>
      <c r="E25642" t="s">
        <v>26914</v>
      </c>
      <c r="F25642" t="s">
        <v>26914</v>
      </c>
      <c r="G25642" t="s">
        <v>26914</v>
      </c>
      <c r="H25642" t="s">
        <v>26914</v>
      </c>
      <c r="I25642" t="s">
        <v>26954</v>
      </c>
      <c r="J25642" t="s">
        <v>26916</v>
      </c>
      <c r="K25642" t="s">
        <v>942</v>
      </c>
      <c r="L25642" t="s">
        <v>108194</v>
      </c>
      <c r="M25642" t="s">
        <v>941</v>
      </c>
      <c r="N25642" t="s">
        <v>108164</v>
      </c>
      <c r="O25642">
        <v>1446</v>
      </c>
      <c r="P25642" t="s">
        <v>108195</v>
      </c>
      <c r="Q25642">
        <v>24</v>
      </c>
      <c r="R25642" t="s">
        <v>26914</v>
      </c>
      <c r="S25642" t="s">
        <v>26914</v>
      </c>
      <c r="T25642">
        <v>64.83</v>
      </c>
      <c r="U25642">
        <v>0.74814400000000003</v>
      </c>
      <c r="V25642">
        <v>6.9599999999999998E-5</v>
      </c>
      <c r="W25642" t="s">
        <v>108196</v>
      </c>
      <c r="X25642">
        <v>3362</v>
      </c>
      <c r="Y25642" t="s">
        <v>45052</v>
      </c>
    </row>
    <row r="25643" spans="1:25" x14ac:dyDescent="0.45">
      <c r="A25643" t="s">
        <v>26914</v>
      </c>
      <c r="B25643" t="s">
        <v>26914</v>
      </c>
      <c r="C25643" t="s">
        <v>26914</v>
      </c>
      <c r="D25643" t="s">
        <v>26914</v>
      </c>
      <c r="E25643" t="s">
        <v>26914</v>
      </c>
      <c r="F25643" t="s">
        <v>26914</v>
      </c>
      <c r="G25643" t="s">
        <v>26914</v>
      </c>
      <c r="H25643" t="s">
        <v>26914</v>
      </c>
      <c r="I25643" t="s">
        <v>26954</v>
      </c>
      <c r="J25643" t="s">
        <v>26916</v>
      </c>
      <c r="K25643" t="s">
        <v>942</v>
      </c>
      <c r="L25643" t="s">
        <v>108197</v>
      </c>
      <c r="M25643" t="s">
        <v>941</v>
      </c>
      <c r="N25643" t="s">
        <v>108164</v>
      </c>
      <c r="O25643">
        <v>1446</v>
      </c>
      <c r="P25643" t="s">
        <v>108198</v>
      </c>
      <c r="Q25643">
        <v>22</v>
      </c>
      <c r="R25643" t="s">
        <v>26914</v>
      </c>
      <c r="S25643" t="s">
        <v>26914</v>
      </c>
      <c r="T25643">
        <v>66.27</v>
      </c>
      <c r="U25643">
        <v>0.95764499999999997</v>
      </c>
      <c r="V25643">
        <v>5.1619500000000002E-3</v>
      </c>
      <c r="W25643" t="s">
        <v>108199</v>
      </c>
      <c r="X25643">
        <v>1594</v>
      </c>
      <c r="Y25643" t="s">
        <v>29942</v>
      </c>
    </row>
    <row r="25644" spans="1:25" x14ac:dyDescent="0.45">
      <c r="A25644" t="s">
        <v>26914</v>
      </c>
      <c r="B25644" t="s">
        <v>26914</v>
      </c>
      <c r="C25644" t="s">
        <v>26914</v>
      </c>
      <c r="D25644" t="s">
        <v>26914</v>
      </c>
      <c r="E25644" t="s">
        <v>26914</v>
      </c>
      <c r="F25644" t="s">
        <v>26914</v>
      </c>
      <c r="G25644" t="s">
        <v>26914</v>
      </c>
      <c r="H25644" t="s">
        <v>26914</v>
      </c>
      <c r="I25644" t="s">
        <v>26954</v>
      </c>
      <c r="J25644" t="s">
        <v>26916</v>
      </c>
      <c r="K25644" t="s">
        <v>942</v>
      </c>
      <c r="L25644" t="s">
        <v>108200</v>
      </c>
      <c r="M25644" t="s">
        <v>941</v>
      </c>
      <c r="N25644" t="s">
        <v>108164</v>
      </c>
      <c r="O25644">
        <v>1446</v>
      </c>
      <c r="P25644" t="s">
        <v>108201</v>
      </c>
      <c r="Q25644">
        <v>20</v>
      </c>
      <c r="R25644" t="s">
        <v>26914</v>
      </c>
      <c r="S25644" t="s">
        <v>26914</v>
      </c>
      <c r="T25644">
        <v>136.16999999999999</v>
      </c>
      <c r="U25644">
        <v>0.96502500000000002</v>
      </c>
      <c r="V25644">
        <v>2.3799999999999999E-7</v>
      </c>
      <c r="W25644" t="s">
        <v>108202</v>
      </c>
      <c r="X25644">
        <v>10800</v>
      </c>
      <c r="Y25644" t="s">
        <v>28364</v>
      </c>
    </row>
    <row r="25645" spans="1:25" x14ac:dyDescent="0.45">
      <c r="A25645" t="s">
        <v>26914</v>
      </c>
      <c r="B25645" t="s">
        <v>26914</v>
      </c>
      <c r="C25645" t="s">
        <v>26914</v>
      </c>
      <c r="D25645" t="s">
        <v>26914</v>
      </c>
      <c r="E25645" t="s">
        <v>26914</v>
      </c>
      <c r="F25645" t="s">
        <v>26914</v>
      </c>
      <c r="G25645" t="s">
        <v>26914</v>
      </c>
      <c r="H25645" t="s">
        <v>26914</v>
      </c>
      <c r="I25645" t="s">
        <v>26954</v>
      </c>
      <c r="J25645" t="s">
        <v>26916</v>
      </c>
      <c r="K25645" t="s">
        <v>942</v>
      </c>
      <c r="L25645" t="s">
        <v>108203</v>
      </c>
      <c r="M25645" t="s">
        <v>941</v>
      </c>
      <c r="N25645" t="s">
        <v>108164</v>
      </c>
      <c r="O25645">
        <v>1446</v>
      </c>
      <c r="P25645" t="s">
        <v>108204</v>
      </c>
      <c r="Q25645">
        <v>20</v>
      </c>
      <c r="R25645" t="s">
        <v>26914</v>
      </c>
      <c r="S25645" t="s">
        <v>26914</v>
      </c>
      <c r="T25645">
        <v>94.66</v>
      </c>
      <c r="U25645">
        <v>1</v>
      </c>
      <c r="V25645">
        <v>5.2006899999999996E-4</v>
      </c>
      <c r="W25645" t="s">
        <v>108205</v>
      </c>
      <c r="X25645">
        <v>10197</v>
      </c>
      <c r="Y25645" t="s">
        <v>27957</v>
      </c>
    </row>
    <row r="25646" spans="1:25" x14ac:dyDescent="0.45">
      <c r="A25646" t="s">
        <v>26914</v>
      </c>
      <c r="B25646" t="s">
        <v>26914</v>
      </c>
      <c r="C25646" t="s">
        <v>26914</v>
      </c>
      <c r="D25646" t="s">
        <v>26914</v>
      </c>
      <c r="E25646" t="s">
        <v>26914</v>
      </c>
      <c r="F25646" t="s">
        <v>26914</v>
      </c>
      <c r="G25646" t="s">
        <v>26914</v>
      </c>
      <c r="H25646" t="s">
        <v>26914</v>
      </c>
      <c r="I25646" t="s">
        <v>26954</v>
      </c>
      <c r="J25646" t="s">
        <v>26916</v>
      </c>
      <c r="K25646" t="s">
        <v>942</v>
      </c>
      <c r="L25646" t="s">
        <v>108206</v>
      </c>
      <c r="M25646" t="s">
        <v>941</v>
      </c>
      <c r="N25646" t="s">
        <v>108164</v>
      </c>
      <c r="O25646">
        <v>1446</v>
      </c>
      <c r="P25646" t="s">
        <v>108207</v>
      </c>
      <c r="Q25646">
        <v>12</v>
      </c>
      <c r="R25646" t="s">
        <v>26915</v>
      </c>
      <c r="S25646" t="s">
        <v>26914</v>
      </c>
      <c r="T25646">
        <v>68.676000000000002</v>
      </c>
      <c r="U25646">
        <v>0.5</v>
      </c>
      <c r="V25646">
        <v>3.5286200000000001E-3</v>
      </c>
      <c r="W25646" t="s">
        <v>108208</v>
      </c>
      <c r="X25646">
        <v>4707</v>
      </c>
      <c r="Y25646" t="s">
        <v>44102</v>
      </c>
    </row>
    <row r="25647" spans="1:25" x14ac:dyDescent="0.45">
      <c r="A25647" t="s">
        <v>26914</v>
      </c>
      <c r="B25647" t="s">
        <v>26914</v>
      </c>
      <c r="C25647" t="s">
        <v>26914</v>
      </c>
      <c r="D25647" t="s">
        <v>26914</v>
      </c>
      <c r="E25647" t="s">
        <v>26914</v>
      </c>
      <c r="F25647" t="s">
        <v>26914</v>
      </c>
      <c r="G25647" t="s">
        <v>26914</v>
      </c>
      <c r="H25647" t="s">
        <v>26914</v>
      </c>
      <c r="I25647" t="s">
        <v>26954</v>
      </c>
      <c r="J25647" t="s">
        <v>26916</v>
      </c>
      <c r="K25647" t="s">
        <v>942</v>
      </c>
      <c r="L25647" t="s">
        <v>108209</v>
      </c>
      <c r="M25647" t="s">
        <v>941</v>
      </c>
      <c r="N25647" t="s">
        <v>108164</v>
      </c>
      <c r="O25647">
        <v>1446</v>
      </c>
      <c r="P25647" t="s">
        <v>108210</v>
      </c>
      <c r="Q25647">
        <v>10</v>
      </c>
      <c r="R25647" t="s">
        <v>26914</v>
      </c>
      <c r="S25647" t="s">
        <v>26914</v>
      </c>
      <c r="T25647">
        <v>48.156999999999996</v>
      </c>
      <c r="U25647">
        <v>1</v>
      </c>
      <c r="V25647">
        <v>6.6358600000000004E-3</v>
      </c>
      <c r="W25647" t="s">
        <v>108211</v>
      </c>
      <c r="X25647">
        <v>4110</v>
      </c>
      <c r="Y25647" t="s">
        <v>38752</v>
      </c>
    </row>
    <row r="25648" spans="1:25" x14ac:dyDescent="0.45">
      <c r="A25648" t="s">
        <v>26914</v>
      </c>
      <c r="B25648" t="s">
        <v>26914</v>
      </c>
      <c r="C25648" t="s">
        <v>26914</v>
      </c>
      <c r="D25648" t="s">
        <v>26914</v>
      </c>
      <c r="E25648" t="s">
        <v>26914</v>
      </c>
      <c r="F25648" t="s">
        <v>26914</v>
      </c>
      <c r="G25648" t="s">
        <v>26914</v>
      </c>
      <c r="H25648" t="s">
        <v>26914</v>
      </c>
      <c r="I25648" t="s">
        <v>26954</v>
      </c>
      <c r="J25648" t="s">
        <v>26916</v>
      </c>
      <c r="K25648" t="s">
        <v>942</v>
      </c>
      <c r="L25648" t="s">
        <v>108212</v>
      </c>
      <c r="M25648" t="s">
        <v>941</v>
      </c>
      <c r="N25648" t="s">
        <v>108164</v>
      </c>
      <c r="O25648">
        <v>1446</v>
      </c>
      <c r="P25648" t="s">
        <v>108213</v>
      </c>
      <c r="Q25648">
        <v>10</v>
      </c>
      <c r="R25648" t="s">
        <v>26914</v>
      </c>
      <c r="S25648" t="s">
        <v>26914</v>
      </c>
      <c r="T25648">
        <v>48.156999999999996</v>
      </c>
      <c r="U25648">
        <v>1</v>
      </c>
      <c r="V25648">
        <v>6.6358600000000004E-3</v>
      </c>
      <c r="W25648" t="s">
        <v>108211</v>
      </c>
      <c r="X25648">
        <v>4110</v>
      </c>
      <c r="Y25648" t="s">
        <v>38752</v>
      </c>
    </row>
    <row r="25649" spans="1:25" x14ac:dyDescent="0.45">
      <c r="A25649" t="s">
        <v>26914</v>
      </c>
      <c r="B25649" t="s">
        <v>26914</v>
      </c>
      <c r="C25649" t="s">
        <v>26914</v>
      </c>
      <c r="D25649" t="s">
        <v>26914</v>
      </c>
      <c r="E25649" t="s">
        <v>26914</v>
      </c>
      <c r="F25649" t="s">
        <v>26914</v>
      </c>
      <c r="G25649" t="s">
        <v>26914</v>
      </c>
      <c r="H25649" t="s">
        <v>26914</v>
      </c>
      <c r="I25649" t="s">
        <v>26954</v>
      </c>
      <c r="J25649" t="s">
        <v>26916</v>
      </c>
      <c r="K25649" t="s">
        <v>942</v>
      </c>
      <c r="L25649" t="s">
        <v>108214</v>
      </c>
      <c r="M25649" t="s">
        <v>941</v>
      </c>
      <c r="N25649" t="s">
        <v>108164</v>
      </c>
      <c r="O25649">
        <v>1446</v>
      </c>
      <c r="P25649" t="s">
        <v>108215</v>
      </c>
      <c r="Q25649">
        <v>8</v>
      </c>
      <c r="R25649" t="s">
        <v>26914</v>
      </c>
      <c r="S25649" t="s">
        <v>26914</v>
      </c>
      <c r="T25649">
        <v>122.34</v>
      </c>
      <c r="U25649">
        <v>1</v>
      </c>
      <c r="V25649">
        <v>1.73E-7</v>
      </c>
      <c r="W25649" t="s">
        <v>108216</v>
      </c>
      <c r="X25649">
        <v>24156</v>
      </c>
      <c r="Y25649" t="s">
        <v>27896</v>
      </c>
    </row>
    <row r="25650" spans="1:25" x14ac:dyDescent="0.45">
      <c r="A25650" t="s">
        <v>26914</v>
      </c>
      <c r="B25650" t="s">
        <v>26914</v>
      </c>
      <c r="C25650" t="s">
        <v>26914</v>
      </c>
      <c r="D25650" t="s">
        <v>26914</v>
      </c>
      <c r="E25650" t="s">
        <v>26914</v>
      </c>
      <c r="F25650" t="s">
        <v>26914</v>
      </c>
      <c r="G25650" t="s">
        <v>26914</v>
      </c>
      <c r="H25650" t="s">
        <v>26914</v>
      </c>
      <c r="I25650" t="s">
        <v>26954</v>
      </c>
      <c r="J25650" t="s">
        <v>26916</v>
      </c>
      <c r="K25650" t="s">
        <v>942</v>
      </c>
      <c r="L25650" t="s">
        <v>108217</v>
      </c>
      <c r="M25650" t="s">
        <v>941</v>
      </c>
      <c r="N25650" t="s">
        <v>108164</v>
      </c>
      <c r="O25650">
        <v>1446</v>
      </c>
      <c r="P25650" t="s">
        <v>108218</v>
      </c>
      <c r="Q25650">
        <v>8</v>
      </c>
      <c r="R25650" t="s">
        <v>26914</v>
      </c>
      <c r="S25650" t="s">
        <v>26914</v>
      </c>
      <c r="T25650">
        <v>122.57</v>
      </c>
      <c r="U25650">
        <v>0.99101700000000004</v>
      </c>
      <c r="V25650">
        <v>4.6799999999999997E-17</v>
      </c>
      <c r="W25650" t="s">
        <v>108219</v>
      </c>
      <c r="X25650">
        <v>12923</v>
      </c>
      <c r="Y25650" t="s">
        <v>27056</v>
      </c>
    </row>
    <row r="25651" spans="1:25" x14ac:dyDescent="0.45">
      <c r="A25651" t="s">
        <v>26914</v>
      </c>
      <c r="B25651" t="s">
        <v>26914</v>
      </c>
      <c r="C25651" t="s">
        <v>26914</v>
      </c>
      <c r="D25651" t="s">
        <v>26914</v>
      </c>
      <c r="E25651" t="s">
        <v>26914</v>
      </c>
      <c r="F25651" t="s">
        <v>26914</v>
      </c>
      <c r="G25651" t="s">
        <v>26914</v>
      </c>
      <c r="H25651" t="s">
        <v>26914</v>
      </c>
      <c r="I25651" t="s">
        <v>26954</v>
      </c>
      <c r="J25651" t="s">
        <v>26916</v>
      </c>
      <c r="K25651" t="s">
        <v>942</v>
      </c>
      <c r="L25651" t="s">
        <v>108220</v>
      </c>
      <c r="M25651" t="s">
        <v>941</v>
      </c>
      <c r="N25651" t="s">
        <v>108164</v>
      </c>
      <c r="O25651">
        <v>1446</v>
      </c>
      <c r="P25651" t="s">
        <v>108221</v>
      </c>
      <c r="Q25651">
        <v>8</v>
      </c>
      <c r="R25651" t="s">
        <v>26914</v>
      </c>
      <c r="S25651" t="s">
        <v>26914</v>
      </c>
      <c r="T25651">
        <v>111.64</v>
      </c>
      <c r="U25651">
        <v>1</v>
      </c>
      <c r="V25651">
        <v>5.5600000000000002E-8</v>
      </c>
      <c r="W25651" t="s">
        <v>108222</v>
      </c>
      <c r="X25651">
        <v>2446</v>
      </c>
      <c r="Y25651" t="s">
        <v>32040</v>
      </c>
    </row>
    <row r="25652" spans="1:25" x14ac:dyDescent="0.45">
      <c r="A25652" t="s">
        <v>26914</v>
      </c>
      <c r="B25652" t="s">
        <v>26914</v>
      </c>
      <c r="C25652" t="s">
        <v>26914</v>
      </c>
      <c r="D25652" t="s">
        <v>26914</v>
      </c>
      <c r="E25652" t="s">
        <v>26914</v>
      </c>
      <c r="F25652" t="s">
        <v>26914</v>
      </c>
      <c r="G25652" t="s">
        <v>26914</v>
      </c>
      <c r="H25652" t="s">
        <v>26914</v>
      </c>
      <c r="I25652" t="s">
        <v>26954</v>
      </c>
      <c r="J25652" t="s">
        <v>26916</v>
      </c>
      <c r="K25652" t="s">
        <v>942</v>
      </c>
      <c r="L25652" t="s">
        <v>108223</v>
      </c>
      <c r="M25652" t="s">
        <v>941</v>
      </c>
      <c r="N25652" t="s">
        <v>108164</v>
      </c>
      <c r="O25652">
        <v>1446</v>
      </c>
      <c r="P25652" t="s">
        <v>108224</v>
      </c>
      <c r="Q25652">
        <v>5</v>
      </c>
      <c r="R25652" t="s">
        <v>26914</v>
      </c>
      <c r="S25652" t="s">
        <v>26914</v>
      </c>
      <c r="T25652">
        <v>79.393000000000001</v>
      </c>
      <c r="U25652">
        <v>0.999996</v>
      </c>
      <c r="V25652">
        <v>2.8500000000000002E-5</v>
      </c>
      <c r="W25652" t="s">
        <v>108225</v>
      </c>
      <c r="X25652">
        <v>4329</v>
      </c>
      <c r="Y25652" t="s">
        <v>30992</v>
      </c>
    </row>
    <row r="25653" spans="1:25" x14ac:dyDescent="0.45">
      <c r="A25653" t="s">
        <v>26914</v>
      </c>
      <c r="B25653" t="s">
        <v>26914</v>
      </c>
      <c r="C25653" t="s">
        <v>26914</v>
      </c>
      <c r="D25653" t="s">
        <v>26914</v>
      </c>
      <c r="E25653" t="s">
        <v>26914</v>
      </c>
      <c r="F25653" t="s">
        <v>26914</v>
      </c>
      <c r="G25653" t="s">
        <v>26914</v>
      </c>
      <c r="H25653" t="s">
        <v>26914</v>
      </c>
      <c r="I25653" t="s">
        <v>26954</v>
      </c>
      <c r="J25653" t="s">
        <v>26916</v>
      </c>
      <c r="K25653" t="s">
        <v>942</v>
      </c>
      <c r="L25653" t="s">
        <v>108226</v>
      </c>
      <c r="M25653" t="s">
        <v>941</v>
      </c>
      <c r="N25653" t="s">
        <v>108164</v>
      </c>
      <c r="O25653">
        <v>1446</v>
      </c>
      <c r="P25653" t="s">
        <v>108227</v>
      </c>
      <c r="Q25653">
        <v>5</v>
      </c>
      <c r="R25653" t="s">
        <v>26914</v>
      </c>
      <c r="S25653" t="s">
        <v>26914</v>
      </c>
      <c r="T25653">
        <v>94.355000000000004</v>
      </c>
      <c r="U25653">
        <v>1</v>
      </c>
      <c r="V25653">
        <v>3.5899999999999998E-5</v>
      </c>
      <c r="W25653" t="s">
        <v>108228</v>
      </c>
      <c r="X25653">
        <v>13686</v>
      </c>
      <c r="Y25653" t="s">
        <v>29135</v>
      </c>
    </row>
    <row r="25654" spans="1:25" x14ac:dyDescent="0.45">
      <c r="A25654" t="s">
        <v>26914</v>
      </c>
      <c r="B25654" t="s">
        <v>26914</v>
      </c>
      <c r="C25654" t="s">
        <v>26914</v>
      </c>
      <c r="D25654" t="s">
        <v>26914</v>
      </c>
      <c r="E25654" t="s">
        <v>26914</v>
      </c>
      <c r="F25654" t="s">
        <v>26914</v>
      </c>
      <c r="G25654" t="s">
        <v>26914</v>
      </c>
      <c r="H25654" t="s">
        <v>26914</v>
      </c>
      <c r="I25654" t="s">
        <v>26954</v>
      </c>
      <c r="J25654" t="s">
        <v>26916</v>
      </c>
      <c r="K25654" t="s">
        <v>942</v>
      </c>
      <c r="L25654" t="s">
        <v>108229</v>
      </c>
      <c r="M25654" t="s">
        <v>941</v>
      </c>
      <c r="N25654" t="s">
        <v>108164</v>
      </c>
      <c r="O25654">
        <v>1446</v>
      </c>
      <c r="P25654" t="s">
        <v>108230</v>
      </c>
      <c r="Q25654">
        <v>4</v>
      </c>
      <c r="R25654" t="s">
        <v>26914</v>
      </c>
      <c r="S25654" t="s">
        <v>26914</v>
      </c>
      <c r="T25654">
        <v>163.22999999999999</v>
      </c>
      <c r="U25654">
        <v>0.99999000000000005</v>
      </c>
      <c r="V25654">
        <v>2.0599999999999999E-14</v>
      </c>
      <c r="W25654" t="s">
        <v>108231</v>
      </c>
      <c r="X25654">
        <v>7621</v>
      </c>
      <c r="Y25654" t="s">
        <v>30185</v>
      </c>
    </row>
    <row r="25655" spans="1:25" x14ac:dyDescent="0.45">
      <c r="A25655" t="s">
        <v>26914</v>
      </c>
      <c r="B25655" t="s">
        <v>26914</v>
      </c>
      <c r="C25655" t="s">
        <v>26914</v>
      </c>
      <c r="D25655" t="s">
        <v>26914</v>
      </c>
      <c r="E25655" t="s">
        <v>26914</v>
      </c>
      <c r="F25655" t="s">
        <v>26914</v>
      </c>
      <c r="G25655" t="s">
        <v>26914</v>
      </c>
      <c r="H25655" t="s">
        <v>26914</v>
      </c>
      <c r="I25655" t="s">
        <v>26954</v>
      </c>
      <c r="J25655" t="s">
        <v>26989</v>
      </c>
      <c r="K25655" t="s">
        <v>942</v>
      </c>
      <c r="L25655" t="s">
        <v>108232</v>
      </c>
      <c r="M25655" t="s">
        <v>941</v>
      </c>
      <c r="N25655" t="s">
        <v>108164</v>
      </c>
      <c r="O25655">
        <v>1446</v>
      </c>
      <c r="P25655" t="s">
        <v>108233</v>
      </c>
      <c r="Q25655">
        <v>4</v>
      </c>
      <c r="R25655" t="s">
        <v>26914</v>
      </c>
      <c r="S25655" t="s">
        <v>26914</v>
      </c>
      <c r="T25655">
        <v>2.2000000000000002</v>
      </c>
      <c r="U25655" t="s">
        <v>26992</v>
      </c>
      <c r="V25655">
        <v>5.1979999999999995E-4</v>
      </c>
      <c r="W25655" t="s">
        <v>108234</v>
      </c>
      <c r="X25655">
        <v>8420</v>
      </c>
      <c r="Y25655" t="s">
        <v>32607</v>
      </c>
    </row>
    <row r="25656" spans="1:25" x14ac:dyDescent="0.45">
      <c r="A25656" t="s">
        <v>26914</v>
      </c>
      <c r="B25656" t="s">
        <v>26914</v>
      </c>
      <c r="C25656" t="s">
        <v>26914</v>
      </c>
      <c r="D25656" t="s">
        <v>26914</v>
      </c>
      <c r="E25656" t="s">
        <v>26914</v>
      </c>
      <c r="F25656" t="s">
        <v>26914</v>
      </c>
      <c r="G25656" t="s">
        <v>26914</v>
      </c>
      <c r="H25656" t="s">
        <v>26914</v>
      </c>
      <c r="I25656" t="s">
        <v>26954</v>
      </c>
      <c r="J25656" t="s">
        <v>26916</v>
      </c>
      <c r="K25656" t="s">
        <v>942</v>
      </c>
      <c r="L25656" t="s">
        <v>108235</v>
      </c>
      <c r="M25656" t="s">
        <v>941</v>
      </c>
      <c r="N25656" t="s">
        <v>108164</v>
      </c>
      <c r="O25656">
        <v>1446</v>
      </c>
      <c r="P25656" t="s">
        <v>108236</v>
      </c>
      <c r="Q25656">
        <v>4</v>
      </c>
      <c r="R25656" t="s">
        <v>26915</v>
      </c>
      <c r="S25656" t="s">
        <v>26914</v>
      </c>
      <c r="T25656">
        <v>67.897000000000006</v>
      </c>
      <c r="U25656">
        <v>0.58642899999999998</v>
      </c>
      <c r="V25656">
        <v>8.9413500000000007E-3</v>
      </c>
      <c r="W25656" t="s">
        <v>108237</v>
      </c>
      <c r="X25656">
        <v>1478</v>
      </c>
      <c r="Y25656" t="s">
        <v>35686</v>
      </c>
    </row>
    <row r="25657" spans="1:25" x14ac:dyDescent="0.45">
      <c r="A25657" t="s">
        <v>26914</v>
      </c>
      <c r="B25657" t="s">
        <v>26914</v>
      </c>
      <c r="C25657" t="s">
        <v>26914</v>
      </c>
      <c r="D25657" t="s">
        <v>26914</v>
      </c>
      <c r="E25657" t="s">
        <v>26914</v>
      </c>
      <c r="F25657" t="s">
        <v>26914</v>
      </c>
      <c r="G25657" t="s">
        <v>26914</v>
      </c>
      <c r="H25657" t="s">
        <v>26914</v>
      </c>
      <c r="I25657" t="s">
        <v>26954</v>
      </c>
      <c r="J25657" t="s">
        <v>26989</v>
      </c>
      <c r="K25657" t="s">
        <v>942</v>
      </c>
      <c r="L25657" t="s">
        <v>108238</v>
      </c>
      <c r="M25657" t="s">
        <v>941</v>
      </c>
      <c r="N25657" t="s">
        <v>108164</v>
      </c>
      <c r="O25657">
        <v>1446</v>
      </c>
      <c r="P25657" t="s">
        <v>108239</v>
      </c>
      <c r="Q25657">
        <v>3</v>
      </c>
      <c r="R25657" t="s">
        <v>26914</v>
      </c>
      <c r="S25657" t="s">
        <v>26914</v>
      </c>
      <c r="T25657">
        <v>2.33</v>
      </c>
      <c r="U25657" t="s">
        <v>26992</v>
      </c>
      <c r="V25657">
        <v>6.3560000000000005E-4</v>
      </c>
      <c r="W25657" t="s">
        <v>108240</v>
      </c>
      <c r="X25657">
        <v>16363</v>
      </c>
      <c r="Y25657" t="s">
        <v>108241</v>
      </c>
    </row>
    <row r="25658" spans="1:25" x14ac:dyDescent="0.45">
      <c r="A25658" t="s">
        <v>26914</v>
      </c>
      <c r="B25658" t="s">
        <v>26914</v>
      </c>
      <c r="C25658" t="s">
        <v>26914</v>
      </c>
      <c r="D25658" t="s">
        <v>26914</v>
      </c>
      <c r="E25658" t="s">
        <v>26914</v>
      </c>
      <c r="F25658" t="s">
        <v>26914</v>
      </c>
      <c r="G25658" t="s">
        <v>26914</v>
      </c>
      <c r="H25658" t="s">
        <v>26914</v>
      </c>
      <c r="I25658" t="s">
        <v>26954</v>
      </c>
      <c r="J25658" t="s">
        <v>26916</v>
      </c>
      <c r="K25658" t="s">
        <v>942</v>
      </c>
      <c r="L25658" t="s">
        <v>108242</v>
      </c>
      <c r="M25658" t="s">
        <v>941</v>
      </c>
      <c r="N25658" t="s">
        <v>108164</v>
      </c>
      <c r="O25658">
        <v>1446</v>
      </c>
      <c r="P25658" t="s">
        <v>108243</v>
      </c>
      <c r="Q25658">
        <v>2</v>
      </c>
      <c r="R25658" t="s">
        <v>26914</v>
      </c>
      <c r="S25658" t="s">
        <v>26914</v>
      </c>
      <c r="T25658">
        <v>112.8</v>
      </c>
      <c r="U25658">
        <v>0.99961599999999995</v>
      </c>
      <c r="V25658">
        <v>2.8500000000000001E-17</v>
      </c>
      <c r="W25658" t="s">
        <v>108244</v>
      </c>
      <c r="X25658">
        <v>13878</v>
      </c>
      <c r="Y25658" t="s">
        <v>29149</v>
      </c>
    </row>
    <row r="25659" spans="1:25" x14ac:dyDescent="0.45">
      <c r="A25659" t="s">
        <v>26914</v>
      </c>
      <c r="B25659" t="s">
        <v>26914</v>
      </c>
      <c r="C25659" t="s">
        <v>26914</v>
      </c>
      <c r="D25659" t="s">
        <v>26914</v>
      </c>
      <c r="E25659" t="s">
        <v>26914</v>
      </c>
      <c r="F25659" t="s">
        <v>26914</v>
      </c>
      <c r="G25659" t="s">
        <v>26914</v>
      </c>
      <c r="H25659" t="s">
        <v>26914</v>
      </c>
      <c r="I25659" t="s">
        <v>26954</v>
      </c>
      <c r="J25659" t="s">
        <v>26916</v>
      </c>
      <c r="K25659" t="s">
        <v>942</v>
      </c>
      <c r="L25659" t="s">
        <v>108245</v>
      </c>
      <c r="M25659" t="s">
        <v>941</v>
      </c>
      <c r="N25659" t="s">
        <v>108164</v>
      </c>
      <c r="O25659">
        <v>1446</v>
      </c>
      <c r="P25659" t="s">
        <v>108246</v>
      </c>
      <c r="Q25659">
        <v>2</v>
      </c>
      <c r="R25659" t="s">
        <v>26914</v>
      </c>
      <c r="S25659" t="s">
        <v>26914</v>
      </c>
      <c r="T25659">
        <v>75.825999999999993</v>
      </c>
      <c r="U25659">
        <v>0.79601</v>
      </c>
      <c r="V25659">
        <v>1.6396600000000001E-4</v>
      </c>
      <c r="W25659" t="s">
        <v>108247</v>
      </c>
      <c r="X25659">
        <v>3681</v>
      </c>
      <c r="Y25659" t="s">
        <v>31745</v>
      </c>
    </row>
    <row r="25660" spans="1:25" x14ac:dyDescent="0.45">
      <c r="A25660" t="s">
        <v>26914</v>
      </c>
      <c r="B25660" t="s">
        <v>26914</v>
      </c>
      <c r="C25660" t="s">
        <v>26914</v>
      </c>
      <c r="D25660" t="s">
        <v>26914</v>
      </c>
      <c r="E25660" t="s">
        <v>26914</v>
      </c>
      <c r="F25660" t="s">
        <v>26914</v>
      </c>
      <c r="G25660" t="s">
        <v>26914</v>
      </c>
      <c r="H25660" t="s">
        <v>26914</v>
      </c>
      <c r="I25660" t="s">
        <v>26954</v>
      </c>
      <c r="J25660" t="s">
        <v>26916</v>
      </c>
      <c r="K25660" t="s">
        <v>942</v>
      </c>
      <c r="L25660" t="s">
        <v>108248</v>
      </c>
      <c r="M25660" t="s">
        <v>941</v>
      </c>
      <c r="N25660" t="s">
        <v>108164</v>
      </c>
      <c r="O25660">
        <v>1446</v>
      </c>
      <c r="P25660" t="s">
        <v>108249</v>
      </c>
      <c r="Q25660">
        <v>2</v>
      </c>
      <c r="R25660" t="s">
        <v>26914</v>
      </c>
      <c r="S25660" t="s">
        <v>26914</v>
      </c>
      <c r="T25660">
        <v>98.182000000000002</v>
      </c>
      <c r="U25660">
        <v>1</v>
      </c>
      <c r="V25660">
        <v>5.6830499999999996E-4</v>
      </c>
      <c r="W25660" t="s">
        <v>108250</v>
      </c>
      <c r="X25660">
        <v>363</v>
      </c>
      <c r="Y25660" t="s">
        <v>27271</v>
      </c>
    </row>
    <row r="25661" spans="1:25" x14ac:dyDescent="0.45">
      <c r="A25661" t="s">
        <v>26914</v>
      </c>
      <c r="B25661" t="s">
        <v>26914</v>
      </c>
      <c r="C25661" t="s">
        <v>26914</v>
      </c>
      <c r="D25661" t="s">
        <v>26914</v>
      </c>
      <c r="E25661" t="s">
        <v>26914</v>
      </c>
      <c r="F25661" t="s">
        <v>26914</v>
      </c>
      <c r="G25661" t="s">
        <v>26914</v>
      </c>
      <c r="H25661" t="s">
        <v>26914</v>
      </c>
      <c r="I25661" t="s">
        <v>26954</v>
      </c>
      <c r="J25661" t="s">
        <v>26916</v>
      </c>
      <c r="K25661" t="s">
        <v>942</v>
      </c>
      <c r="L25661" t="s">
        <v>108251</v>
      </c>
      <c r="M25661" t="s">
        <v>941</v>
      </c>
      <c r="N25661" t="s">
        <v>108164</v>
      </c>
      <c r="O25661">
        <v>1446</v>
      </c>
      <c r="P25661" t="s">
        <v>108252</v>
      </c>
      <c r="Q25661">
        <v>1</v>
      </c>
      <c r="R25661" t="s">
        <v>26914</v>
      </c>
      <c r="S25661" t="s">
        <v>26914</v>
      </c>
      <c r="T25661">
        <v>49.417999999999999</v>
      </c>
      <c r="U25661">
        <v>0.84575800000000001</v>
      </c>
      <c r="V25661">
        <v>3.5958299999999999E-2</v>
      </c>
      <c r="W25661" t="s">
        <v>108253</v>
      </c>
      <c r="X25661">
        <v>1627</v>
      </c>
      <c r="Y25661" t="s">
        <v>28553</v>
      </c>
    </row>
    <row r="25662" spans="1:25" x14ac:dyDescent="0.45">
      <c r="A25662" t="s">
        <v>26914</v>
      </c>
      <c r="B25662" t="s">
        <v>26914</v>
      </c>
      <c r="C25662" t="s">
        <v>26914</v>
      </c>
      <c r="D25662" t="s">
        <v>26914</v>
      </c>
      <c r="E25662" t="s">
        <v>26914</v>
      </c>
      <c r="F25662" t="s">
        <v>26914</v>
      </c>
      <c r="G25662" t="s">
        <v>26914</v>
      </c>
      <c r="H25662" t="s">
        <v>26914</v>
      </c>
      <c r="I25662" t="s">
        <v>26954</v>
      </c>
      <c r="J25662" t="s">
        <v>26916</v>
      </c>
      <c r="K25662" t="s">
        <v>942</v>
      </c>
      <c r="L25662" t="s">
        <v>108254</v>
      </c>
      <c r="M25662" t="s">
        <v>941</v>
      </c>
      <c r="N25662" t="s">
        <v>108164</v>
      </c>
      <c r="O25662">
        <v>1446</v>
      </c>
      <c r="P25662" t="s">
        <v>108255</v>
      </c>
      <c r="Q25662">
        <v>1</v>
      </c>
      <c r="R25662" t="s">
        <v>26914</v>
      </c>
      <c r="S25662" t="s">
        <v>26914</v>
      </c>
      <c r="T25662">
        <v>139.58000000000001</v>
      </c>
      <c r="U25662">
        <v>0.86165999999999998</v>
      </c>
      <c r="V25662">
        <v>2.8200000000000001E-13</v>
      </c>
      <c r="W25662" t="s">
        <v>108256</v>
      </c>
      <c r="X25662">
        <v>7837</v>
      </c>
      <c r="Y25662" t="s">
        <v>27931</v>
      </c>
    </row>
    <row r="25663" spans="1:25" x14ac:dyDescent="0.45">
      <c r="A25663" t="s">
        <v>26914</v>
      </c>
      <c r="B25663" t="s">
        <v>26914</v>
      </c>
      <c r="C25663" t="s">
        <v>26914</v>
      </c>
      <c r="D25663" t="s">
        <v>26914</v>
      </c>
      <c r="E25663" t="s">
        <v>26914</v>
      </c>
      <c r="F25663" t="s">
        <v>26914</v>
      </c>
      <c r="G25663" t="s">
        <v>26914</v>
      </c>
      <c r="H25663" t="s">
        <v>26914</v>
      </c>
      <c r="I25663" t="s">
        <v>26954</v>
      </c>
      <c r="J25663" t="s">
        <v>26989</v>
      </c>
      <c r="K25663" t="s">
        <v>942</v>
      </c>
      <c r="L25663" t="s">
        <v>108257</v>
      </c>
      <c r="M25663" t="s">
        <v>941</v>
      </c>
      <c r="N25663" t="s">
        <v>108164</v>
      </c>
      <c r="O25663">
        <v>1446</v>
      </c>
      <c r="P25663" t="s">
        <v>108258</v>
      </c>
      <c r="Q25663">
        <v>1</v>
      </c>
      <c r="R25663" t="s">
        <v>26914</v>
      </c>
      <c r="S25663" t="s">
        <v>26914</v>
      </c>
      <c r="T25663">
        <v>3.49</v>
      </c>
      <c r="U25663" t="s">
        <v>26992</v>
      </c>
      <c r="V25663">
        <v>4.2629999999999997E-5</v>
      </c>
      <c r="W25663" t="s">
        <v>108259</v>
      </c>
      <c r="X25663">
        <v>11051</v>
      </c>
      <c r="Y25663" t="s">
        <v>56676</v>
      </c>
    </row>
    <row r="25664" spans="1:25" x14ac:dyDescent="0.45">
      <c r="A25664" t="s">
        <v>26915</v>
      </c>
      <c r="B25664" t="s">
        <v>26914</v>
      </c>
      <c r="C25664" t="s">
        <v>26915</v>
      </c>
      <c r="D25664" t="s">
        <v>26914</v>
      </c>
      <c r="E25664" t="s">
        <v>26914</v>
      </c>
      <c r="F25664" t="s">
        <v>26914</v>
      </c>
      <c r="G25664" t="s">
        <v>26915</v>
      </c>
      <c r="H25664" t="s">
        <v>26914</v>
      </c>
      <c r="I25664">
        <v>-1.2969999999999999</v>
      </c>
      <c r="J25664" t="s">
        <v>26916</v>
      </c>
      <c r="K25664" t="s">
        <v>2559</v>
      </c>
      <c r="L25664" t="s">
        <v>108260</v>
      </c>
      <c r="M25664" t="s">
        <v>2558</v>
      </c>
      <c r="N25664" t="s">
        <v>108261</v>
      </c>
      <c r="O25664">
        <v>28050</v>
      </c>
      <c r="P25664" t="s">
        <v>108262</v>
      </c>
      <c r="Q25664">
        <v>42</v>
      </c>
      <c r="R25664" t="s">
        <v>26914</v>
      </c>
      <c r="S25664" t="s">
        <v>26914</v>
      </c>
      <c r="T25664">
        <v>140.94999999999999</v>
      </c>
      <c r="U25664">
        <v>1</v>
      </c>
      <c r="V25664">
        <v>1.4900000000000002E-11</v>
      </c>
      <c r="W25664" t="s">
        <v>108263</v>
      </c>
      <c r="X25664">
        <v>14399</v>
      </c>
      <c r="Y25664" t="s">
        <v>28292</v>
      </c>
    </row>
    <row r="25665" spans="1:25" x14ac:dyDescent="0.45">
      <c r="A25665" t="s">
        <v>26915</v>
      </c>
      <c r="B25665" t="s">
        <v>26915</v>
      </c>
      <c r="C25665" t="s">
        <v>26914</v>
      </c>
      <c r="D25665" t="s">
        <v>26915</v>
      </c>
      <c r="E25665" t="s">
        <v>26914</v>
      </c>
      <c r="F25665" t="s">
        <v>26914</v>
      </c>
      <c r="G25665" t="s">
        <v>26915</v>
      </c>
      <c r="H25665" t="s">
        <v>26915</v>
      </c>
      <c r="I25665">
        <v>0.192</v>
      </c>
      <c r="J25665" t="s">
        <v>26916</v>
      </c>
      <c r="K25665" t="s">
        <v>2559</v>
      </c>
      <c r="L25665" t="s">
        <v>108264</v>
      </c>
      <c r="M25665" t="s">
        <v>2558</v>
      </c>
      <c r="N25665" t="s">
        <v>108261</v>
      </c>
      <c r="O25665">
        <v>28050</v>
      </c>
      <c r="P25665" t="s">
        <v>108265</v>
      </c>
      <c r="Q25665">
        <v>37</v>
      </c>
      <c r="R25665" t="s">
        <v>26914</v>
      </c>
      <c r="S25665" t="s">
        <v>26914</v>
      </c>
      <c r="T25665">
        <v>164.2</v>
      </c>
      <c r="U25665">
        <v>0.99999300000000002</v>
      </c>
      <c r="V25665">
        <v>1.05E-22</v>
      </c>
      <c r="W25665" t="s">
        <v>108266</v>
      </c>
      <c r="X25665">
        <v>22505</v>
      </c>
      <c r="Y25665" t="s">
        <v>32313</v>
      </c>
    </row>
    <row r="25666" spans="1:25" x14ac:dyDescent="0.45">
      <c r="A25666" t="s">
        <v>26914</v>
      </c>
      <c r="B25666" t="s">
        <v>26914</v>
      </c>
      <c r="C25666" t="s">
        <v>26914</v>
      </c>
      <c r="D25666" t="s">
        <v>26914</v>
      </c>
      <c r="E25666" t="s">
        <v>26914</v>
      </c>
      <c r="F25666" t="s">
        <v>26914</v>
      </c>
      <c r="G25666" t="s">
        <v>26914</v>
      </c>
      <c r="H25666" t="s">
        <v>26914</v>
      </c>
      <c r="I25666" t="s">
        <v>26940</v>
      </c>
      <c r="J25666" t="s">
        <v>26989</v>
      </c>
      <c r="K25666" t="s">
        <v>2559</v>
      </c>
      <c r="L25666" t="s">
        <v>108267</v>
      </c>
      <c r="M25666" t="s">
        <v>2558</v>
      </c>
      <c r="N25666" t="s">
        <v>108261</v>
      </c>
      <c r="O25666">
        <v>28050</v>
      </c>
      <c r="P25666" t="s">
        <v>108268</v>
      </c>
      <c r="Q25666">
        <v>8</v>
      </c>
      <c r="R25666" t="s">
        <v>26914</v>
      </c>
      <c r="S25666" t="s">
        <v>26914</v>
      </c>
      <c r="T25666">
        <v>4.63</v>
      </c>
      <c r="U25666" t="s">
        <v>26992</v>
      </c>
      <c r="V25666">
        <v>0</v>
      </c>
      <c r="W25666" t="s">
        <v>108269</v>
      </c>
      <c r="X25666">
        <v>25074</v>
      </c>
      <c r="Y25666" t="s">
        <v>31645</v>
      </c>
    </row>
    <row r="25667" spans="1:25" x14ac:dyDescent="0.45">
      <c r="A25667" t="s">
        <v>26915</v>
      </c>
      <c r="B25667" t="s">
        <v>26915</v>
      </c>
      <c r="C25667" t="s">
        <v>26914</v>
      </c>
      <c r="D25667" t="s">
        <v>26914</v>
      </c>
      <c r="E25667" t="s">
        <v>26914</v>
      </c>
      <c r="F25667" t="s">
        <v>26914</v>
      </c>
      <c r="G25667" t="s">
        <v>26915</v>
      </c>
      <c r="H25667" t="s">
        <v>26915</v>
      </c>
      <c r="I25667">
        <v>0.86499999999999999</v>
      </c>
      <c r="J25667" t="s">
        <v>26916</v>
      </c>
      <c r="K25667" t="s">
        <v>2559</v>
      </c>
      <c r="L25667" t="s">
        <v>108270</v>
      </c>
      <c r="M25667" t="s">
        <v>2558</v>
      </c>
      <c r="N25667" t="s">
        <v>108261</v>
      </c>
      <c r="O25667">
        <v>28050</v>
      </c>
      <c r="P25667" t="s">
        <v>108271</v>
      </c>
      <c r="Q25667">
        <v>7</v>
      </c>
      <c r="R25667" t="s">
        <v>26914</v>
      </c>
      <c r="S25667" t="s">
        <v>26914</v>
      </c>
      <c r="T25667">
        <v>81.703000000000003</v>
      </c>
      <c r="U25667">
        <v>1</v>
      </c>
      <c r="V25667">
        <v>8.3599999999999999E-5</v>
      </c>
      <c r="W25667" t="s">
        <v>108272</v>
      </c>
      <c r="X25667">
        <v>11378</v>
      </c>
      <c r="Y25667" t="s">
        <v>28445</v>
      </c>
    </row>
    <row r="25668" spans="1:25" x14ac:dyDescent="0.45">
      <c r="A25668" t="s">
        <v>26915</v>
      </c>
      <c r="B25668" t="s">
        <v>26915</v>
      </c>
      <c r="C25668" t="s">
        <v>26914</v>
      </c>
      <c r="D25668" t="s">
        <v>26914</v>
      </c>
      <c r="E25668" t="s">
        <v>26914</v>
      </c>
      <c r="F25668" t="s">
        <v>26914</v>
      </c>
      <c r="G25668" t="s">
        <v>26915</v>
      </c>
      <c r="H25668" t="s">
        <v>26915</v>
      </c>
      <c r="I25668">
        <v>-1.5</v>
      </c>
      <c r="J25668" t="s">
        <v>26916</v>
      </c>
      <c r="K25668" t="s">
        <v>2559</v>
      </c>
      <c r="L25668" t="s">
        <v>108273</v>
      </c>
      <c r="M25668" t="s">
        <v>2558</v>
      </c>
      <c r="N25668" t="s">
        <v>108261</v>
      </c>
      <c r="O25668">
        <v>28050</v>
      </c>
      <c r="P25668" t="s">
        <v>108274</v>
      </c>
      <c r="Q25668">
        <v>7</v>
      </c>
      <c r="R25668" t="s">
        <v>26914</v>
      </c>
      <c r="S25668" t="s">
        <v>26914</v>
      </c>
      <c r="T25668">
        <v>181.72</v>
      </c>
      <c r="U25668">
        <v>0.99261699999999997</v>
      </c>
      <c r="V25668">
        <v>1.1999999999999999E-13</v>
      </c>
      <c r="W25668" t="s">
        <v>108275</v>
      </c>
      <c r="X25668">
        <v>20091</v>
      </c>
      <c r="Y25668" t="s">
        <v>27896</v>
      </c>
    </row>
    <row r="25669" spans="1:25" x14ac:dyDescent="0.45">
      <c r="A25669" t="s">
        <v>26914</v>
      </c>
      <c r="B25669" t="s">
        <v>26914</v>
      </c>
      <c r="C25669" t="s">
        <v>26914</v>
      </c>
      <c r="D25669" t="s">
        <v>26914</v>
      </c>
      <c r="E25669" t="s">
        <v>26914</v>
      </c>
      <c r="F25669" t="s">
        <v>26914</v>
      </c>
      <c r="G25669" t="s">
        <v>26914</v>
      </c>
      <c r="H25669" t="s">
        <v>26914</v>
      </c>
      <c r="I25669" t="s">
        <v>26940</v>
      </c>
      <c r="J25669" t="s">
        <v>26916</v>
      </c>
      <c r="K25669" t="s">
        <v>2559</v>
      </c>
      <c r="L25669" t="s">
        <v>108276</v>
      </c>
      <c r="M25669" t="s">
        <v>2558</v>
      </c>
      <c r="N25669" t="s">
        <v>108261</v>
      </c>
      <c r="O25669">
        <v>28050</v>
      </c>
      <c r="P25669" t="s">
        <v>108277</v>
      </c>
      <c r="Q25669">
        <v>4</v>
      </c>
      <c r="R25669" t="s">
        <v>26915</v>
      </c>
      <c r="S25669" t="s">
        <v>26914</v>
      </c>
      <c r="T25669">
        <v>152.13999999999999</v>
      </c>
      <c r="U25669">
        <v>0.43421199999999999</v>
      </c>
      <c r="V25669">
        <v>1.8399999999999999E-34</v>
      </c>
      <c r="W25669" t="s">
        <v>108278</v>
      </c>
      <c r="X25669">
        <v>26163</v>
      </c>
      <c r="Y25669" t="s">
        <v>29724</v>
      </c>
    </row>
    <row r="25670" spans="1:25" x14ac:dyDescent="0.45">
      <c r="A25670" t="s">
        <v>26915</v>
      </c>
      <c r="B25670" t="s">
        <v>26915</v>
      </c>
      <c r="C25670" t="s">
        <v>26914</v>
      </c>
      <c r="D25670" t="s">
        <v>26915</v>
      </c>
      <c r="E25670" t="s">
        <v>26914</v>
      </c>
      <c r="F25670" t="s">
        <v>26914</v>
      </c>
      <c r="G25670" t="s">
        <v>26915</v>
      </c>
      <c r="H25670" t="s">
        <v>26915</v>
      </c>
      <c r="I25670">
        <v>0.19400000000000001</v>
      </c>
      <c r="J25670" t="s">
        <v>26916</v>
      </c>
      <c r="K25670" t="s">
        <v>2559</v>
      </c>
      <c r="L25670" t="s">
        <v>108279</v>
      </c>
      <c r="M25670" t="s">
        <v>2558</v>
      </c>
      <c r="N25670" t="s">
        <v>108261</v>
      </c>
      <c r="O25670">
        <v>28050</v>
      </c>
      <c r="P25670" t="s">
        <v>108280</v>
      </c>
      <c r="Q25670">
        <v>2</v>
      </c>
      <c r="R25670" t="s">
        <v>26914</v>
      </c>
      <c r="S25670" t="s">
        <v>26914</v>
      </c>
      <c r="T25670">
        <v>86.18</v>
      </c>
      <c r="U25670">
        <v>1</v>
      </c>
      <c r="V25670">
        <v>1.1580500000000001E-3</v>
      </c>
      <c r="W25670" t="s">
        <v>108281</v>
      </c>
      <c r="X25670">
        <v>7931</v>
      </c>
      <c r="Y25670" t="s">
        <v>27441</v>
      </c>
    </row>
    <row r="25671" spans="1:25" x14ac:dyDescent="0.45">
      <c r="A25671" t="s">
        <v>26914</v>
      </c>
      <c r="B25671" t="s">
        <v>26914</v>
      </c>
      <c r="C25671" t="s">
        <v>26914</v>
      </c>
      <c r="D25671" t="s">
        <v>26914</v>
      </c>
      <c r="E25671" t="s">
        <v>26914</v>
      </c>
      <c r="F25671" t="s">
        <v>26914</v>
      </c>
      <c r="G25671" t="s">
        <v>26914</v>
      </c>
      <c r="H25671" t="s">
        <v>26914</v>
      </c>
      <c r="I25671" t="s">
        <v>26940</v>
      </c>
      <c r="J25671" t="s">
        <v>26916</v>
      </c>
      <c r="K25671" t="s">
        <v>2559</v>
      </c>
      <c r="L25671" t="s">
        <v>108282</v>
      </c>
      <c r="M25671" t="s">
        <v>2558</v>
      </c>
      <c r="N25671" t="s">
        <v>108261</v>
      </c>
      <c r="O25671">
        <v>28050</v>
      </c>
      <c r="P25671" t="s">
        <v>108283</v>
      </c>
      <c r="Q25671">
        <v>1</v>
      </c>
      <c r="R25671" t="s">
        <v>26914</v>
      </c>
      <c r="S25671" t="s">
        <v>26914</v>
      </c>
      <c r="T25671">
        <v>50.786000000000001</v>
      </c>
      <c r="U25671">
        <v>0.98413700000000004</v>
      </c>
      <c r="V25671">
        <v>2.8063100000000001E-2</v>
      </c>
      <c r="W25671" t="s">
        <v>108284</v>
      </c>
      <c r="X25671">
        <v>11026</v>
      </c>
      <c r="Y25671" t="s">
        <v>27563</v>
      </c>
    </row>
    <row r="25672" spans="1:25" x14ac:dyDescent="0.45">
      <c r="A25672" t="s">
        <v>26915</v>
      </c>
      <c r="B25672" t="s">
        <v>26915</v>
      </c>
      <c r="C25672" t="s">
        <v>26914</v>
      </c>
      <c r="D25672" t="s">
        <v>26914</v>
      </c>
      <c r="E25672" t="s">
        <v>26914</v>
      </c>
      <c r="F25672" t="s">
        <v>26914</v>
      </c>
      <c r="G25672" t="s">
        <v>26915</v>
      </c>
      <c r="H25672" t="s">
        <v>26915</v>
      </c>
      <c r="I25672">
        <v>0.67900000000000005</v>
      </c>
      <c r="J25672" t="s">
        <v>26989</v>
      </c>
      <c r="K25672" t="s">
        <v>2559</v>
      </c>
      <c r="L25672" t="s">
        <v>108285</v>
      </c>
      <c r="M25672" t="s">
        <v>2558</v>
      </c>
      <c r="N25672" t="s">
        <v>108261</v>
      </c>
      <c r="O25672">
        <v>28050</v>
      </c>
      <c r="P25672" t="s">
        <v>108286</v>
      </c>
      <c r="Q25672">
        <v>1</v>
      </c>
      <c r="R25672" t="s">
        <v>26914</v>
      </c>
      <c r="S25672" t="s">
        <v>26914</v>
      </c>
      <c r="T25672">
        <v>1.83</v>
      </c>
      <c r="U25672" t="s">
        <v>26992</v>
      </c>
      <c r="V25672">
        <v>2.166E-3</v>
      </c>
      <c r="W25672" t="s">
        <v>28066</v>
      </c>
      <c r="X25672">
        <v>8394</v>
      </c>
      <c r="Y25672" t="s">
        <v>31011</v>
      </c>
    </row>
    <row r="25673" spans="1:25" x14ac:dyDescent="0.45">
      <c r="A25673" t="s">
        <v>26914</v>
      </c>
      <c r="B25673" t="s">
        <v>26914</v>
      </c>
      <c r="C25673" t="s">
        <v>26914</v>
      </c>
      <c r="D25673" t="s">
        <v>26914</v>
      </c>
      <c r="E25673" t="s">
        <v>26914</v>
      </c>
      <c r="F25673" t="s">
        <v>26914</v>
      </c>
      <c r="G25673" t="s">
        <v>26914</v>
      </c>
      <c r="H25673" t="s">
        <v>26914</v>
      </c>
      <c r="I25673" t="s">
        <v>26954</v>
      </c>
      <c r="J25673" t="s">
        <v>26916</v>
      </c>
      <c r="K25673" t="s">
        <v>4530</v>
      </c>
      <c r="L25673" t="s">
        <v>108287</v>
      </c>
      <c r="M25673" t="s">
        <v>4529</v>
      </c>
      <c r="N25673" t="s">
        <v>108288</v>
      </c>
      <c r="O25673">
        <v>4255</v>
      </c>
      <c r="P25673" t="s">
        <v>108289</v>
      </c>
      <c r="Q25673" t="s">
        <v>26963</v>
      </c>
      <c r="R25673" t="s">
        <v>26915</v>
      </c>
      <c r="S25673" t="s">
        <v>26914</v>
      </c>
      <c r="T25673">
        <v>65.423000000000002</v>
      </c>
      <c r="U25673">
        <v>0.33072800000000002</v>
      </c>
      <c r="V25673">
        <v>2.8700000000000001E-6</v>
      </c>
      <c r="W25673" t="s">
        <v>108290</v>
      </c>
      <c r="X25673">
        <v>2661</v>
      </c>
      <c r="Y25673" t="s">
        <v>27087</v>
      </c>
    </row>
    <row r="25674" spans="1:25" x14ac:dyDescent="0.45">
      <c r="A25674" t="s">
        <v>26914</v>
      </c>
      <c r="B25674" t="s">
        <v>26914</v>
      </c>
      <c r="C25674" t="s">
        <v>26914</v>
      </c>
      <c r="D25674" t="s">
        <v>26914</v>
      </c>
      <c r="E25674" t="s">
        <v>26914</v>
      </c>
      <c r="F25674" t="s">
        <v>26914</v>
      </c>
      <c r="G25674" t="s">
        <v>26914</v>
      </c>
      <c r="H25674" t="s">
        <v>26914</v>
      </c>
      <c r="I25674" t="s">
        <v>26954</v>
      </c>
      <c r="J25674" t="s">
        <v>26916</v>
      </c>
      <c r="K25674" t="s">
        <v>4530</v>
      </c>
      <c r="L25674" t="s">
        <v>108291</v>
      </c>
      <c r="M25674" t="s">
        <v>4529</v>
      </c>
      <c r="N25674" t="s">
        <v>108288</v>
      </c>
      <c r="O25674">
        <v>4255</v>
      </c>
      <c r="P25674" t="s">
        <v>108292</v>
      </c>
      <c r="Q25674" t="s">
        <v>26963</v>
      </c>
      <c r="R25674" t="s">
        <v>26915</v>
      </c>
      <c r="S25674" t="s">
        <v>26914</v>
      </c>
      <c r="T25674">
        <v>65.423000000000002</v>
      </c>
      <c r="U25674">
        <v>0.33072800000000002</v>
      </c>
      <c r="V25674">
        <v>2.8700000000000001E-6</v>
      </c>
      <c r="W25674" t="s">
        <v>108290</v>
      </c>
      <c r="X25674">
        <v>2661</v>
      </c>
      <c r="Y25674" t="s">
        <v>27087</v>
      </c>
    </row>
    <row r="25675" spans="1:25" x14ac:dyDescent="0.45">
      <c r="A25675" t="s">
        <v>26914</v>
      </c>
      <c r="B25675" t="s">
        <v>26915</v>
      </c>
      <c r="C25675" t="s">
        <v>26914</v>
      </c>
      <c r="D25675" t="s">
        <v>26914</v>
      </c>
      <c r="E25675" t="s">
        <v>26914</v>
      </c>
      <c r="F25675" t="s">
        <v>26915</v>
      </c>
      <c r="G25675" t="s">
        <v>26914</v>
      </c>
      <c r="H25675" t="s">
        <v>26914</v>
      </c>
      <c r="I25675" t="s">
        <v>26954</v>
      </c>
      <c r="J25675" t="s">
        <v>26916</v>
      </c>
      <c r="K25675" t="s">
        <v>4530</v>
      </c>
      <c r="L25675" t="s">
        <v>108293</v>
      </c>
      <c r="M25675" t="s">
        <v>4529</v>
      </c>
      <c r="N25675" t="s">
        <v>108288</v>
      </c>
      <c r="O25675">
        <v>4255</v>
      </c>
      <c r="P25675" t="s">
        <v>108294</v>
      </c>
      <c r="Q25675">
        <v>250</v>
      </c>
      <c r="R25675" t="s">
        <v>26914</v>
      </c>
      <c r="S25675" t="s">
        <v>26914</v>
      </c>
      <c r="T25675">
        <v>174.29</v>
      </c>
      <c r="U25675">
        <v>0.99955799999999995</v>
      </c>
      <c r="V25675">
        <v>2.23E-7</v>
      </c>
      <c r="W25675" t="s">
        <v>108295</v>
      </c>
      <c r="X25675">
        <v>1167</v>
      </c>
      <c r="Y25675" t="s">
        <v>35466</v>
      </c>
    </row>
    <row r="25676" spans="1:25" x14ac:dyDescent="0.45">
      <c r="A25676" t="s">
        <v>26914</v>
      </c>
      <c r="B25676" t="s">
        <v>26914</v>
      </c>
      <c r="C25676" t="s">
        <v>26914</v>
      </c>
      <c r="D25676" t="s">
        <v>26914</v>
      </c>
      <c r="E25676" t="s">
        <v>26914</v>
      </c>
      <c r="F25676" t="s">
        <v>26914</v>
      </c>
      <c r="G25676" t="s">
        <v>26914</v>
      </c>
      <c r="H25676" t="s">
        <v>26914</v>
      </c>
      <c r="I25676" t="s">
        <v>26954</v>
      </c>
      <c r="J25676" t="s">
        <v>26916</v>
      </c>
      <c r="K25676" t="s">
        <v>4530</v>
      </c>
      <c r="L25676" t="s">
        <v>108296</v>
      </c>
      <c r="M25676" t="s">
        <v>4529</v>
      </c>
      <c r="N25676" t="s">
        <v>108288</v>
      </c>
      <c r="O25676">
        <v>4255</v>
      </c>
      <c r="P25676" t="s">
        <v>108297</v>
      </c>
      <c r="Q25676">
        <v>124</v>
      </c>
      <c r="R25676" t="s">
        <v>26914</v>
      </c>
      <c r="S25676" t="s">
        <v>26914</v>
      </c>
      <c r="T25676">
        <v>224.59</v>
      </c>
      <c r="U25676">
        <v>1</v>
      </c>
      <c r="V25676">
        <v>4.3699999999999996E-40</v>
      </c>
      <c r="W25676" t="s">
        <v>108298</v>
      </c>
      <c r="X25676">
        <v>10015</v>
      </c>
      <c r="Y25676" t="s">
        <v>27888</v>
      </c>
    </row>
    <row r="25677" spans="1:25" x14ac:dyDescent="0.45">
      <c r="A25677" t="s">
        <v>26914</v>
      </c>
      <c r="B25677" t="s">
        <v>26914</v>
      </c>
      <c r="C25677" t="s">
        <v>26914</v>
      </c>
      <c r="D25677" t="s">
        <v>26914</v>
      </c>
      <c r="E25677" t="s">
        <v>26914</v>
      </c>
      <c r="F25677" t="s">
        <v>26914</v>
      </c>
      <c r="G25677" t="s">
        <v>26914</v>
      </c>
      <c r="H25677" t="s">
        <v>26914</v>
      </c>
      <c r="I25677" t="s">
        <v>26954</v>
      </c>
      <c r="J25677" t="s">
        <v>26916</v>
      </c>
      <c r="K25677" t="s">
        <v>4530</v>
      </c>
      <c r="L25677" t="s">
        <v>108299</v>
      </c>
      <c r="M25677" t="s">
        <v>4529</v>
      </c>
      <c r="N25677" t="s">
        <v>108288</v>
      </c>
      <c r="O25677">
        <v>4255</v>
      </c>
      <c r="P25677" t="s">
        <v>108300</v>
      </c>
      <c r="Q25677">
        <v>95</v>
      </c>
      <c r="R25677" t="s">
        <v>26915</v>
      </c>
      <c r="S25677" t="s">
        <v>26914</v>
      </c>
      <c r="T25677">
        <v>107.79</v>
      </c>
      <c r="U25677">
        <v>0.69448799999999999</v>
      </c>
      <c r="V25677">
        <v>9.6700000000000006E-5</v>
      </c>
      <c r="W25677" t="s">
        <v>108301</v>
      </c>
      <c r="X25677">
        <v>2922</v>
      </c>
      <c r="Y25677" t="s">
        <v>27203</v>
      </c>
    </row>
    <row r="25678" spans="1:25" x14ac:dyDescent="0.45">
      <c r="A25678" t="s">
        <v>26914</v>
      </c>
      <c r="B25678" t="s">
        <v>26914</v>
      </c>
      <c r="C25678" t="s">
        <v>26914</v>
      </c>
      <c r="D25678" t="s">
        <v>26914</v>
      </c>
      <c r="E25678" t="s">
        <v>26914</v>
      </c>
      <c r="F25678" t="s">
        <v>26914</v>
      </c>
      <c r="G25678" t="s">
        <v>26914</v>
      </c>
      <c r="H25678" t="s">
        <v>26914</v>
      </c>
      <c r="I25678" t="s">
        <v>26954</v>
      </c>
      <c r="J25678" t="s">
        <v>26916</v>
      </c>
      <c r="K25678" t="s">
        <v>4530</v>
      </c>
      <c r="L25678" t="s">
        <v>108302</v>
      </c>
      <c r="M25678" t="s">
        <v>4529</v>
      </c>
      <c r="N25678" t="s">
        <v>108288</v>
      </c>
      <c r="O25678">
        <v>4255</v>
      </c>
      <c r="P25678" t="s">
        <v>108303</v>
      </c>
      <c r="Q25678">
        <v>90</v>
      </c>
      <c r="R25678" t="s">
        <v>26914</v>
      </c>
      <c r="S25678" t="s">
        <v>26914</v>
      </c>
      <c r="T25678">
        <v>112.75</v>
      </c>
      <c r="U25678">
        <v>0.88927599999999996</v>
      </c>
      <c r="V25678">
        <v>4.0192400000000001E-4</v>
      </c>
      <c r="W25678" t="s">
        <v>108304</v>
      </c>
      <c r="X25678">
        <v>2696</v>
      </c>
      <c r="Y25678" t="s">
        <v>28385</v>
      </c>
    </row>
    <row r="25679" spans="1:25" x14ac:dyDescent="0.45">
      <c r="A25679" t="s">
        <v>26914</v>
      </c>
      <c r="B25679" t="s">
        <v>26914</v>
      </c>
      <c r="C25679" t="s">
        <v>26914</v>
      </c>
      <c r="D25679" t="s">
        <v>26914</v>
      </c>
      <c r="E25679" t="s">
        <v>26914</v>
      </c>
      <c r="F25679" t="s">
        <v>26914</v>
      </c>
      <c r="G25679" t="s">
        <v>26914</v>
      </c>
      <c r="H25679" t="s">
        <v>26914</v>
      </c>
      <c r="I25679" t="s">
        <v>26954</v>
      </c>
      <c r="J25679" t="s">
        <v>26916</v>
      </c>
      <c r="K25679" t="s">
        <v>4530</v>
      </c>
      <c r="L25679" t="s">
        <v>108305</v>
      </c>
      <c r="M25679" t="s">
        <v>4529</v>
      </c>
      <c r="N25679" t="s">
        <v>108288</v>
      </c>
      <c r="O25679">
        <v>4255</v>
      </c>
      <c r="P25679" t="s">
        <v>108306</v>
      </c>
      <c r="Q25679">
        <v>83</v>
      </c>
      <c r="R25679" t="s">
        <v>26914</v>
      </c>
      <c r="S25679" t="s">
        <v>26914</v>
      </c>
      <c r="T25679">
        <v>160.63</v>
      </c>
      <c r="U25679">
        <v>0.97809999999999997</v>
      </c>
      <c r="V25679">
        <v>3.3500000000000002E-8</v>
      </c>
      <c r="W25679" t="s">
        <v>108307</v>
      </c>
      <c r="X25679">
        <v>7792</v>
      </c>
      <c r="Y25679" t="s">
        <v>28463</v>
      </c>
    </row>
    <row r="25680" spans="1:25" x14ac:dyDescent="0.45">
      <c r="A25680" t="s">
        <v>26914</v>
      </c>
      <c r="B25680" t="s">
        <v>26914</v>
      </c>
      <c r="C25680" t="s">
        <v>26914</v>
      </c>
      <c r="D25680" t="s">
        <v>26914</v>
      </c>
      <c r="E25680" t="s">
        <v>26914</v>
      </c>
      <c r="F25680" t="s">
        <v>26914</v>
      </c>
      <c r="G25680" t="s">
        <v>26914</v>
      </c>
      <c r="H25680" t="s">
        <v>26914</v>
      </c>
      <c r="I25680" t="s">
        <v>26954</v>
      </c>
      <c r="J25680" t="s">
        <v>26916</v>
      </c>
      <c r="K25680" t="s">
        <v>4530</v>
      </c>
      <c r="L25680" t="s">
        <v>108308</v>
      </c>
      <c r="M25680" t="s">
        <v>4529</v>
      </c>
      <c r="N25680" t="s">
        <v>108288</v>
      </c>
      <c r="O25680">
        <v>4255</v>
      </c>
      <c r="P25680" t="s">
        <v>108309</v>
      </c>
      <c r="Q25680">
        <v>82</v>
      </c>
      <c r="R25680" t="s">
        <v>26914</v>
      </c>
      <c r="S25680" t="s">
        <v>26914</v>
      </c>
      <c r="T25680">
        <v>215.92</v>
      </c>
      <c r="U25680">
        <v>0.876139</v>
      </c>
      <c r="V25680">
        <v>1.37E-43</v>
      </c>
      <c r="W25680" t="s">
        <v>108310</v>
      </c>
      <c r="X25680">
        <v>12669</v>
      </c>
      <c r="Y25680" t="s">
        <v>32297</v>
      </c>
    </row>
    <row r="25681" spans="1:25" x14ac:dyDescent="0.45">
      <c r="A25681" t="s">
        <v>26914</v>
      </c>
      <c r="B25681" t="s">
        <v>26914</v>
      </c>
      <c r="C25681" t="s">
        <v>26914</v>
      </c>
      <c r="D25681" t="s">
        <v>26914</v>
      </c>
      <c r="E25681" t="s">
        <v>26914</v>
      </c>
      <c r="F25681" t="s">
        <v>26914</v>
      </c>
      <c r="G25681" t="s">
        <v>26914</v>
      </c>
      <c r="H25681" t="s">
        <v>26914</v>
      </c>
      <c r="I25681" t="s">
        <v>26954</v>
      </c>
      <c r="J25681" t="s">
        <v>26916</v>
      </c>
      <c r="K25681" t="s">
        <v>4530</v>
      </c>
      <c r="L25681" t="s">
        <v>108311</v>
      </c>
      <c r="M25681" t="s">
        <v>4529</v>
      </c>
      <c r="N25681" t="s">
        <v>108288</v>
      </c>
      <c r="O25681">
        <v>4255</v>
      </c>
      <c r="P25681" t="s">
        <v>108312</v>
      </c>
      <c r="Q25681">
        <v>53</v>
      </c>
      <c r="R25681" t="s">
        <v>26914</v>
      </c>
      <c r="S25681" t="s">
        <v>26914</v>
      </c>
      <c r="T25681">
        <v>245.4</v>
      </c>
      <c r="U25681">
        <v>0.99992099999999995</v>
      </c>
      <c r="V25681">
        <v>2.1399999999999999E-45</v>
      </c>
      <c r="W25681" t="s">
        <v>108313</v>
      </c>
      <c r="X25681">
        <v>12038</v>
      </c>
      <c r="Y25681" t="s">
        <v>27642</v>
      </c>
    </row>
    <row r="25682" spans="1:25" x14ac:dyDescent="0.45">
      <c r="A25682" t="s">
        <v>26914</v>
      </c>
      <c r="B25682" t="s">
        <v>26914</v>
      </c>
      <c r="C25682" t="s">
        <v>26914</v>
      </c>
      <c r="D25682" t="s">
        <v>26914</v>
      </c>
      <c r="E25682" t="s">
        <v>26914</v>
      </c>
      <c r="F25682" t="s">
        <v>26914</v>
      </c>
      <c r="G25682" t="s">
        <v>26914</v>
      </c>
      <c r="H25682" t="s">
        <v>26914</v>
      </c>
      <c r="I25682" t="s">
        <v>26954</v>
      </c>
      <c r="J25682" t="s">
        <v>26916</v>
      </c>
      <c r="K25682" t="s">
        <v>4530</v>
      </c>
      <c r="L25682" t="s">
        <v>108314</v>
      </c>
      <c r="M25682" t="s">
        <v>4529</v>
      </c>
      <c r="N25682" t="s">
        <v>108288</v>
      </c>
      <c r="O25682">
        <v>4255</v>
      </c>
      <c r="P25682" t="s">
        <v>108315</v>
      </c>
      <c r="Q25682">
        <v>20</v>
      </c>
      <c r="R25682" t="s">
        <v>26914</v>
      </c>
      <c r="S25682" t="s">
        <v>26914</v>
      </c>
      <c r="T25682">
        <v>111.12</v>
      </c>
      <c r="U25682">
        <v>1</v>
      </c>
      <c r="V25682">
        <v>1.0000000000000001E-5</v>
      </c>
      <c r="W25682" t="s">
        <v>108316</v>
      </c>
      <c r="X25682">
        <v>1005</v>
      </c>
      <c r="Y25682" t="s">
        <v>35116</v>
      </c>
    </row>
    <row r="25683" spans="1:25" x14ac:dyDescent="0.45">
      <c r="A25683" t="s">
        <v>26914</v>
      </c>
      <c r="B25683" t="s">
        <v>26914</v>
      </c>
      <c r="C25683" t="s">
        <v>26914</v>
      </c>
      <c r="D25683" t="s">
        <v>26914</v>
      </c>
      <c r="E25683" t="s">
        <v>26914</v>
      </c>
      <c r="F25683" t="s">
        <v>26914</v>
      </c>
      <c r="G25683" t="s">
        <v>26914</v>
      </c>
      <c r="H25683" t="s">
        <v>26914</v>
      </c>
      <c r="I25683" t="s">
        <v>26954</v>
      </c>
      <c r="J25683" t="s">
        <v>26916</v>
      </c>
      <c r="K25683" t="s">
        <v>4530</v>
      </c>
      <c r="L25683" t="s">
        <v>108317</v>
      </c>
      <c r="M25683" t="s">
        <v>4529</v>
      </c>
      <c r="N25683" t="s">
        <v>108288</v>
      </c>
      <c r="O25683">
        <v>4255</v>
      </c>
      <c r="P25683" t="s">
        <v>108318</v>
      </c>
      <c r="Q25683">
        <v>18</v>
      </c>
      <c r="R25683" t="s">
        <v>26914</v>
      </c>
      <c r="S25683" t="s">
        <v>26914</v>
      </c>
      <c r="T25683">
        <v>75.387</v>
      </c>
      <c r="U25683">
        <v>1</v>
      </c>
      <c r="V25683">
        <v>1.90825E-3</v>
      </c>
      <c r="W25683" t="s">
        <v>108319</v>
      </c>
      <c r="X25683">
        <v>2850</v>
      </c>
      <c r="Y25683" t="s">
        <v>30968</v>
      </c>
    </row>
    <row r="25684" spans="1:25" x14ac:dyDescent="0.45">
      <c r="A25684" t="s">
        <v>26914</v>
      </c>
      <c r="B25684" t="s">
        <v>26914</v>
      </c>
      <c r="C25684" t="s">
        <v>26914</v>
      </c>
      <c r="D25684" t="s">
        <v>26914</v>
      </c>
      <c r="E25684" t="s">
        <v>26914</v>
      </c>
      <c r="F25684" t="s">
        <v>26914</v>
      </c>
      <c r="G25684" t="s">
        <v>26914</v>
      </c>
      <c r="H25684" t="s">
        <v>26914</v>
      </c>
      <c r="I25684" t="s">
        <v>26954</v>
      </c>
      <c r="J25684" t="s">
        <v>26989</v>
      </c>
      <c r="K25684" t="s">
        <v>4530</v>
      </c>
      <c r="L25684" t="s">
        <v>108320</v>
      </c>
      <c r="M25684" t="s">
        <v>4529</v>
      </c>
      <c r="N25684" t="s">
        <v>108288</v>
      </c>
      <c r="O25684">
        <v>4255</v>
      </c>
      <c r="P25684" t="s">
        <v>108321</v>
      </c>
      <c r="Q25684">
        <v>6</v>
      </c>
      <c r="R25684" t="s">
        <v>26914</v>
      </c>
      <c r="S25684" t="s">
        <v>26914</v>
      </c>
      <c r="T25684">
        <v>3.55</v>
      </c>
      <c r="U25684" t="s">
        <v>26992</v>
      </c>
      <c r="V25684">
        <v>8.3460000000000001E-4</v>
      </c>
      <c r="W25684" t="s">
        <v>108322</v>
      </c>
      <c r="X25684">
        <v>11044</v>
      </c>
      <c r="Y25684" t="s">
        <v>30506</v>
      </c>
    </row>
    <row r="25685" spans="1:25" x14ac:dyDescent="0.45">
      <c r="A25685" t="s">
        <v>26914</v>
      </c>
      <c r="B25685" t="s">
        <v>26914</v>
      </c>
      <c r="C25685" t="s">
        <v>26914</v>
      </c>
      <c r="D25685" t="s">
        <v>26914</v>
      </c>
      <c r="E25685" t="s">
        <v>26914</v>
      </c>
      <c r="F25685" t="s">
        <v>26914</v>
      </c>
      <c r="G25685" t="s">
        <v>26914</v>
      </c>
      <c r="H25685" t="s">
        <v>26914</v>
      </c>
      <c r="I25685" t="s">
        <v>26954</v>
      </c>
      <c r="J25685" t="s">
        <v>26916</v>
      </c>
      <c r="K25685" t="s">
        <v>4530</v>
      </c>
      <c r="L25685" t="s">
        <v>108323</v>
      </c>
      <c r="M25685" t="s">
        <v>4529</v>
      </c>
      <c r="N25685" t="s">
        <v>108288</v>
      </c>
      <c r="O25685">
        <v>4255</v>
      </c>
      <c r="P25685" t="s">
        <v>108324</v>
      </c>
      <c r="Q25685">
        <v>4</v>
      </c>
      <c r="R25685" t="s">
        <v>26915</v>
      </c>
      <c r="S25685" t="s">
        <v>26914</v>
      </c>
      <c r="T25685">
        <v>65.423000000000002</v>
      </c>
      <c r="U25685">
        <v>0.33072800000000002</v>
      </c>
      <c r="V25685">
        <v>2.8700000000000001E-6</v>
      </c>
      <c r="W25685" t="s">
        <v>108290</v>
      </c>
      <c r="X25685">
        <v>2661</v>
      </c>
      <c r="Y25685" t="s">
        <v>27087</v>
      </c>
    </row>
    <row r="25686" spans="1:25" x14ac:dyDescent="0.45">
      <c r="A25686" t="s">
        <v>26914</v>
      </c>
      <c r="B25686" t="s">
        <v>26914</v>
      </c>
      <c r="C25686" t="s">
        <v>26914</v>
      </c>
      <c r="D25686" t="s">
        <v>26914</v>
      </c>
      <c r="E25686" t="s">
        <v>26914</v>
      </c>
      <c r="F25686" t="s">
        <v>26914</v>
      </c>
      <c r="G25686" t="s">
        <v>26914</v>
      </c>
      <c r="H25686" t="s">
        <v>26914</v>
      </c>
      <c r="I25686" t="s">
        <v>26954</v>
      </c>
      <c r="J25686" t="s">
        <v>26916</v>
      </c>
      <c r="K25686" t="s">
        <v>4530</v>
      </c>
      <c r="L25686" t="s">
        <v>108325</v>
      </c>
      <c r="M25686" t="s">
        <v>4529</v>
      </c>
      <c r="N25686" t="s">
        <v>108288</v>
      </c>
      <c r="O25686">
        <v>4255</v>
      </c>
      <c r="P25686" t="s">
        <v>108326</v>
      </c>
      <c r="Q25686">
        <v>3</v>
      </c>
      <c r="R25686" t="s">
        <v>26914</v>
      </c>
      <c r="S25686" t="s">
        <v>26914</v>
      </c>
      <c r="T25686">
        <v>140.94999999999999</v>
      </c>
      <c r="U25686">
        <v>0.99995699999999998</v>
      </c>
      <c r="V25686">
        <v>4.1800000000000002E-14</v>
      </c>
      <c r="W25686" t="s">
        <v>108327</v>
      </c>
      <c r="X25686">
        <v>8843</v>
      </c>
      <c r="Y25686" t="s">
        <v>29573</v>
      </c>
    </row>
    <row r="25687" spans="1:25" x14ac:dyDescent="0.45">
      <c r="A25687" t="s">
        <v>26914</v>
      </c>
      <c r="B25687" t="s">
        <v>26914</v>
      </c>
      <c r="C25687" t="s">
        <v>26914</v>
      </c>
      <c r="D25687" t="s">
        <v>26914</v>
      </c>
      <c r="E25687" t="s">
        <v>26914</v>
      </c>
      <c r="F25687" t="s">
        <v>26914</v>
      </c>
      <c r="G25687" t="s">
        <v>26914</v>
      </c>
      <c r="H25687" t="s">
        <v>26914</v>
      </c>
      <c r="I25687" t="s">
        <v>26954</v>
      </c>
      <c r="J25687" t="s">
        <v>26916</v>
      </c>
      <c r="K25687" t="s">
        <v>4530</v>
      </c>
      <c r="L25687" t="s">
        <v>108328</v>
      </c>
      <c r="M25687" t="s">
        <v>4529</v>
      </c>
      <c r="N25687" t="s">
        <v>108288</v>
      </c>
      <c r="O25687">
        <v>4255</v>
      </c>
      <c r="P25687" t="s">
        <v>108329</v>
      </c>
      <c r="Q25687">
        <v>3</v>
      </c>
      <c r="R25687" t="s">
        <v>26914</v>
      </c>
      <c r="S25687" t="s">
        <v>26914</v>
      </c>
      <c r="T25687">
        <v>86.213999999999999</v>
      </c>
      <c r="U25687">
        <v>0.99837500000000001</v>
      </c>
      <c r="V25687">
        <v>4.9299999999999998E-25</v>
      </c>
      <c r="W25687" t="s">
        <v>108330</v>
      </c>
      <c r="X25687">
        <v>8316</v>
      </c>
      <c r="Y25687" t="s">
        <v>29070</v>
      </c>
    </row>
    <row r="25688" spans="1:25" x14ac:dyDescent="0.45">
      <c r="A25688" t="s">
        <v>26914</v>
      </c>
      <c r="B25688" t="s">
        <v>26914</v>
      </c>
      <c r="C25688" t="s">
        <v>26914</v>
      </c>
      <c r="D25688" t="s">
        <v>26914</v>
      </c>
      <c r="E25688" t="s">
        <v>26914</v>
      </c>
      <c r="F25688" t="s">
        <v>26914</v>
      </c>
      <c r="G25688" t="s">
        <v>26914</v>
      </c>
      <c r="H25688" t="s">
        <v>26914</v>
      </c>
      <c r="I25688" t="s">
        <v>26954</v>
      </c>
      <c r="J25688" t="s">
        <v>26989</v>
      </c>
      <c r="K25688" t="s">
        <v>4530</v>
      </c>
      <c r="L25688" t="s">
        <v>108331</v>
      </c>
      <c r="M25688" t="s">
        <v>4529</v>
      </c>
      <c r="N25688" t="s">
        <v>108288</v>
      </c>
      <c r="O25688">
        <v>4255</v>
      </c>
      <c r="P25688" t="s">
        <v>108332</v>
      </c>
      <c r="Q25688">
        <v>3</v>
      </c>
      <c r="R25688" t="s">
        <v>26914</v>
      </c>
      <c r="S25688" t="s">
        <v>26914</v>
      </c>
      <c r="T25688">
        <v>2.4300000000000002</v>
      </c>
      <c r="U25688" t="s">
        <v>26992</v>
      </c>
      <c r="V25688">
        <v>9.878E-5</v>
      </c>
      <c r="W25688" t="s">
        <v>108333</v>
      </c>
      <c r="X25688">
        <v>5416</v>
      </c>
      <c r="Y25688" t="s">
        <v>108334</v>
      </c>
    </row>
    <row r="25689" spans="1:25" x14ac:dyDescent="0.45">
      <c r="A25689" t="s">
        <v>26914</v>
      </c>
      <c r="B25689" t="s">
        <v>26915</v>
      </c>
      <c r="C25689" t="s">
        <v>26914</v>
      </c>
      <c r="D25689" t="s">
        <v>26914</v>
      </c>
      <c r="E25689" t="s">
        <v>26914</v>
      </c>
      <c r="F25689" t="s">
        <v>26915</v>
      </c>
      <c r="G25689" t="s">
        <v>26914</v>
      </c>
      <c r="H25689" t="s">
        <v>26914</v>
      </c>
      <c r="I25689" t="s">
        <v>26954</v>
      </c>
      <c r="J25689" t="s">
        <v>26989</v>
      </c>
      <c r="K25689" t="s">
        <v>4530</v>
      </c>
      <c r="L25689" t="s">
        <v>108335</v>
      </c>
      <c r="M25689" t="s">
        <v>4529</v>
      </c>
      <c r="N25689" t="s">
        <v>108288</v>
      </c>
      <c r="O25689">
        <v>4255</v>
      </c>
      <c r="P25689" t="s">
        <v>108336</v>
      </c>
      <c r="Q25689">
        <v>1</v>
      </c>
      <c r="R25689" t="s">
        <v>26914</v>
      </c>
      <c r="S25689" t="s">
        <v>26914</v>
      </c>
      <c r="T25689">
        <v>1.74</v>
      </c>
      <c r="U25689" t="s">
        <v>26992</v>
      </c>
      <c r="V25689">
        <v>8.4690000000000008E-3</v>
      </c>
      <c r="W25689" t="s">
        <v>59169</v>
      </c>
      <c r="X25689">
        <v>709</v>
      </c>
      <c r="Y25689" t="s">
        <v>30427</v>
      </c>
    </row>
    <row r="25690" spans="1:25" x14ac:dyDescent="0.45">
      <c r="A25690" t="s">
        <v>26914</v>
      </c>
      <c r="B25690" t="s">
        <v>26914</v>
      </c>
      <c r="C25690" t="s">
        <v>26914</v>
      </c>
      <c r="D25690" t="s">
        <v>26914</v>
      </c>
      <c r="E25690" t="s">
        <v>26914</v>
      </c>
      <c r="F25690" t="s">
        <v>26914</v>
      </c>
      <c r="G25690" t="s">
        <v>26914</v>
      </c>
      <c r="H25690" t="s">
        <v>26914</v>
      </c>
      <c r="I25690" t="s">
        <v>26954</v>
      </c>
      <c r="J25690" t="s">
        <v>26989</v>
      </c>
      <c r="K25690" t="s">
        <v>4530</v>
      </c>
      <c r="L25690" t="s">
        <v>108337</v>
      </c>
      <c r="M25690" t="s">
        <v>4529</v>
      </c>
      <c r="N25690" t="s">
        <v>108288</v>
      </c>
      <c r="O25690">
        <v>4255</v>
      </c>
      <c r="P25690" t="s">
        <v>108338</v>
      </c>
      <c r="Q25690">
        <v>1</v>
      </c>
      <c r="R25690" t="s">
        <v>26914</v>
      </c>
      <c r="S25690" t="s">
        <v>26914</v>
      </c>
      <c r="T25690">
        <v>3.35</v>
      </c>
      <c r="U25690" t="s">
        <v>26992</v>
      </c>
      <c r="V25690">
        <v>1.7350000000000002E-5</v>
      </c>
      <c r="W25690" t="s">
        <v>108339</v>
      </c>
      <c r="X25690">
        <v>13219</v>
      </c>
      <c r="Y25690" t="s">
        <v>32136</v>
      </c>
    </row>
    <row r="25691" spans="1:25" x14ac:dyDescent="0.45">
      <c r="A25691" t="s">
        <v>26922</v>
      </c>
      <c r="B25691" t="s">
        <v>26922</v>
      </c>
      <c r="C25691" t="s">
        <v>26922</v>
      </c>
      <c r="D25691" t="s">
        <v>26922</v>
      </c>
      <c r="E25691" t="s">
        <v>26922</v>
      </c>
      <c r="F25691" t="s">
        <v>26922</v>
      </c>
      <c r="G25691" t="s">
        <v>26922</v>
      </c>
      <c r="H25691" t="s">
        <v>26922</v>
      </c>
      <c r="I25691" t="s">
        <v>27135</v>
      </c>
      <c r="J25691" t="s">
        <v>26989</v>
      </c>
      <c r="K25691" t="s">
        <v>108340</v>
      </c>
      <c r="L25691" t="s">
        <v>108341</v>
      </c>
      <c r="M25691" t="s">
        <v>108342</v>
      </c>
      <c r="N25691" t="s">
        <v>108343</v>
      </c>
      <c r="O25691" t="s">
        <v>26930</v>
      </c>
      <c r="P25691" t="s">
        <v>108344</v>
      </c>
      <c r="Q25691">
        <v>3</v>
      </c>
      <c r="R25691" t="s">
        <v>26914</v>
      </c>
      <c r="S25691" t="s">
        <v>26914</v>
      </c>
      <c r="T25691">
        <v>2.02</v>
      </c>
      <c r="U25691" t="s">
        <v>26992</v>
      </c>
      <c r="V25691">
        <v>1.098E-3</v>
      </c>
      <c r="W25691" t="s">
        <v>108345</v>
      </c>
      <c r="X25691">
        <v>7891</v>
      </c>
      <c r="Y25691" t="s">
        <v>27456</v>
      </c>
    </row>
    <row r="25692" spans="1:25" x14ac:dyDescent="0.45">
      <c r="A25692" t="s">
        <v>26914</v>
      </c>
      <c r="B25692" t="s">
        <v>26915</v>
      </c>
      <c r="C25692" t="s">
        <v>26914</v>
      </c>
      <c r="D25692" t="s">
        <v>26914</v>
      </c>
      <c r="E25692" t="s">
        <v>26914</v>
      </c>
      <c r="F25692" t="s">
        <v>26914</v>
      </c>
      <c r="G25692" t="s">
        <v>26914</v>
      </c>
      <c r="H25692" t="s">
        <v>26915</v>
      </c>
      <c r="I25692">
        <v>0.68799999999999994</v>
      </c>
      <c r="J25692" t="s">
        <v>26916</v>
      </c>
      <c r="K25692" t="s">
        <v>11112</v>
      </c>
      <c r="L25692" t="s">
        <v>108346</v>
      </c>
      <c r="M25692" t="s">
        <v>11111</v>
      </c>
      <c r="N25692" t="s">
        <v>108347</v>
      </c>
      <c r="O25692">
        <v>4289</v>
      </c>
      <c r="P25692" t="s">
        <v>108348</v>
      </c>
      <c r="Q25692">
        <v>7</v>
      </c>
      <c r="R25692" t="s">
        <v>26914</v>
      </c>
      <c r="S25692" t="s">
        <v>26914</v>
      </c>
      <c r="T25692">
        <v>85.536000000000001</v>
      </c>
      <c r="U25692">
        <v>1</v>
      </c>
      <c r="V25692">
        <v>3.4400000000000001E-6</v>
      </c>
      <c r="W25692" t="s">
        <v>108349</v>
      </c>
      <c r="X25692">
        <v>10813</v>
      </c>
      <c r="Y25692" t="s">
        <v>28535</v>
      </c>
    </row>
    <row r="25693" spans="1:25" x14ac:dyDescent="0.45">
      <c r="A25693" t="s">
        <v>26914</v>
      </c>
      <c r="B25693" t="s">
        <v>26914</v>
      </c>
      <c r="C25693" t="s">
        <v>26914</v>
      </c>
      <c r="D25693" t="s">
        <v>26914</v>
      </c>
      <c r="E25693" t="s">
        <v>26914</v>
      </c>
      <c r="F25693" t="s">
        <v>26914</v>
      </c>
      <c r="G25693" t="s">
        <v>26914</v>
      </c>
      <c r="H25693" t="s">
        <v>26914</v>
      </c>
      <c r="I25693" t="s">
        <v>26940</v>
      </c>
      <c r="J25693" t="s">
        <v>26916</v>
      </c>
      <c r="K25693" t="s">
        <v>18955</v>
      </c>
      <c r="L25693" t="s">
        <v>108350</v>
      </c>
      <c r="M25693" t="s">
        <v>18954</v>
      </c>
      <c r="N25693" t="s">
        <v>108351</v>
      </c>
      <c r="O25693">
        <v>2266</v>
      </c>
      <c r="P25693" t="s">
        <v>108352</v>
      </c>
      <c r="Q25693" t="s">
        <v>26963</v>
      </c>
      <c r="R25693" t="s">
        <v>26915</v>
      </c>
      <c r="S25693" t="s">
        <v>26914</v>
      </c>
      <c r="T25693">
        <v>77.221000000000004</v>
      </c>
      <c r="U25693">
        <v>0.33333299999999999</v>
      </c>
      <c r="V25693">
        <v>1.0699999999999999E-5</v>
      </c>
      <c r="W25693" t="s">
        <v>108353</v>
      </c>
      <c r="X25693">
        <v>18035</v>
      </c>
      <c r="Y25693" t="s">
        <v>27321</v>
      </c>
    </row>
    <row r="25694" spans="1:25" x14ac:dyDescent="0.45">
      <c r="A25694" t="s">
        <v>26914</v>
      </c>
      <c r="B25694" t="s">
        <v>26914</v>
      </c>
      <c r="C25694" t="s">
        <v>26914</v>
      </c>
      <c r="D25694" t="s">
        <v>26914</v>
      </c>
      <c r="E25694" t="s">
        <v>26914</v>
      </c>
      <c r="F25694" t="s">
        <v>26914</v>
      </c>
      <c r="G25694" t="s">
        <v>26914</v>
      </c>
      <c r="H25694" t="s">
        <v>26914</v>
      </c>
      <c r="I25694" t="s">
        <v>26940</v>
      </c>
      <c r="J25694" t="s">
        <v>26916</v>
      </c>
      <c r="K25694" t="s">
        <v>18955</v>
      </c>
      <c r="L25694" t="s">
        <v>108354</v>
      </c>
      <c r="M25694" t="s">
        <v>18954</v>
      </c>
      <c r="N25694" t="s">
        <v>108351</v>
      </c>
      <c r="O25694">
        <v>2266</v>
      </c>
      <c r="P25694" t="s">
        <v>108355</v>
      </c>
      <c r="Q25694" t="s">
        <v>26963</v>
      </c>
      <c r="R25694" t="s">
        <v>26915</v>
      </c>
      <c r="S25694" t="s">
        <v>26914</v>
      </c>
      <c r="T25694">
        <v>77.221000000000004</v>
      </c>
      <c r="U25694">
        <v>0.33333299999999999</v>
      </c>
      <c r="V25694">
        <v>1.0699999999999999E-5</v>
      </c>
      <c r="W25694" t="s">
        <v>108353</v>
      </c>
      <c r="X25694">
        <v>18035</v>
      </c>
      <c r="Y25694" t="s">
        <v>27321</v>
      </c>
    </row>
    <row r="25695" spans="1:25" x14ac:dyDescent="0.45">
      <c r="A25695" t="s">
        <v>26914</v>
      </c>
      <c r="B25695" t="s">
        <v>26914</v>
      </c>
      <c r="C25695" t="s">
        <v>26914</v>
      </c>
      <c r="D25695" t="s">
        <v>26914</v>
      </c>
      <c r="E25695" t="s">
        <v>26914</v>
      </c>
      <c r="F25695" t="s">
        <v>26914</v>
      </c>
      <c r="G25695" t="s">
        <v>26914</v>
      </c>
      <c r="H25695" t="s">
        <v>26914</v>
      </c>
      <c r="I25695">
        <v>-1.2929999999999999</v>
      </c>
      <c r="J25695" t="s">
        <v>26916</v>
      </c>
      <c r="K25695" t="s">
        <v>18955</v>
      </c>
      <c r="L25695" t="s">
        <v>108356</v>
      </c>
      <c r="M25695" t="s">
        <v>18954</v>
      </c>
      <c r="N25695" t="s">
        <v>108351</v>
      </c>
      <c r="O25695">
        <v>2266</v>
      </c>
      <c r="P25695" t="s">
        <v>108357</v>
      </c>
      <c r="Q25695">
        <v>439</v>
      </c>
      <c r="R25695" t="s">
        <v>26914</v>
      </c>
      <c r="S25695" t="s">
        <v>26914</v>
      </c>
      <c r="T25695">
        <v>305.2</v>
      </c>
      <c r="U25695">
        <v>1</v>
      </c>
      <c r="V25695">
        <v>1.4899999999999999E-121</v>
      </c>
      <c r="W25695" t="s">
        <v>108358</v>
      </c>
      <c r="X25695">
        <v>3956</v>
      </c>
      <c r="Y25695" t="s">
        <v>35388</v>
      </c>
    </row>
    <row r="25696" spans="1:25" x14ac:dyDescent="0.45">
      <c r="A25696" t="s">
        <v>26914</v>
      </c>
      <c r="B25696" t="s">
        <v>26914</v>
      </c>
      <c r="C25696" t="s">
        <v>26914</v>
      </c>
      <c r="D25696" t="s">
        <v>26914</v>
      </c>
      <c r="E25696" t="s">
        <v>26914</v>
      </c>
      <c r="F25696" t="s">
        <v>26914</v>
      </c>
      <c r="G25696" t="s">
        <v>26914</v>
      </c>
      <c r="H25696" t="s">
        <v>26914</v>
      </c>
      <c r="I25696">
        <v>-0.56299999999999994</v>
      </c>
      <c r="J25696" t="s">
        <v>26916</v>
      </c>
      <c r="K25696" t="s">
        <v>18955</v>
      </c>
      <c r="L25696" t="s">
        <v>108359</v>
      </c>
      <c r="M25696" t="s">
        <v>18954</v>
      </c>
      <c r="N25696" t="s">
        <v>108351</v>
      </c>
      <c r="O25696">
        <v>2266</v>
      </c>
      <c r="P25696" t="s">
        <v>108360</v>
      </c>
      <c r="Q25696">
        <v>3</v>
      </c>
      <c r="R25696" t="s">
        <v>26914</v>
      </c>
      <c r="S25696" t="s">
        <v>26914</v>
      </c>
      <c r="T25696">
        <v>191.64</v>
      </c>
      <c r="U25696">
        <v>0.99999800000000005</v>
      </c>
      <c r="V25696">
        <v>5.8500000000000001E-36</v>
      </c>
      <c r="W25696" t="s">
        <v>108361</v>
      </c>
      <c r="X25696">
        <v>2770</v>
      </c>
      <c r="Y25696" t="s">
        <v>34887</v>
      </c>
    </row>
    <row r="25697" spans="1:25" x14ac:dyDescent="0.45">
      <c r="A25697" t="s">
        <v>26914</v>
      </c>
      <c r="B25697" t="s">
        <v>26914</v>
      </c>
      <c r="C25697" t="s">
        <v>26914</v>
      </c>
      <c r="D25697" t="s">
        <v>26914</v>
      </c>
      <c r="E25697" t="s">
        <v>26914</v>
      </c>
      <c r="F25697" t="s">
        <v>26914</v>
      </c>
      <c r="G25697" t="s">
        <v>26914</v>
      </c>
      <c r="H25697" t="s">
        <v>26914</v>
      </c>
      <c r="I25697" t="s">
        <v>26940</v>
      </c>
      <c r="J25697" t="s">
        <v>26916</v>
      </c>
      <c r="K25697" t="s">
        <v>18955</v>
      </c>
      <c r="L25697" t="s">
        <v>108362</v>
      </c>
      <c r="M25697" t="s">
        <v>18954</v>
      </c>
      <c r="N25697" t="s">
        <v>108351</v>
      </c>
      <c r="O25697">
        <v>2266</v>
      </c>
      <c r="P25697" t="s">
        <v>108363</v>
      </c>
      <c r="Q25697">
        <v>3</v>
      </c>
      <c r="R25697" t="s">
        <v>26915</v>
      </c>
      <c r="S25697" t="s">
        <v>26914</v>
      </c>
      <c r="T25697">
        <v>77.221000000000004</v>
      </c>
      <c r="U25697">
        <v>0.33333299999999999</v>
      </c>
      <c r="V25697">
        <v>1.0699999999999999E-5</v>
      </c>
      <c r="W25697" t="s">
        <v>108353</v>
      </c>
      <c r="X25697">
        <v>18035</v>
      </c>
      <c r="Y25697" t="s">
        <v>27321</v>
      </c>
    </row>
    <row r="25698" spans="1:25" x14ac:dyDescent="0.45">
      <c r="A25698" t="s">
        <v>26914</v>
      </c>
      <c r="B25698" t="s">
        <v>26914</v>
      </c>
      <c r="C25698" t="s">
        <v>26914</v>
      </c>
      <c r="D25698" t="s">
        <v>26914</v>
      </c>
      <c r="E25698" t="s">
        <v>26914</v>
      </c>
      <c r="F25698" t="s">
        <v>26914</v>
      </c>
      <c r="G25698" t="s">
        <v>26914</v>
      </c>
      <c r="H25698" t="s">
        <v>26914</v>
      </c>
      <c r="I25698" t="s">
        <v>26940</v>
      </c>
      <c r="J25698" t="s">
        <v>26916</v>
      </c>
      <c r="K25698" t="s">
        <v>18955</v>
      </c>
      <c r="L25698" t="s">
        <v>108364</v>
      </c>
      <c r="M25698" t="s">
        <v>18954</v>
      </c>
      <c r="N25698" t="s">
        <v>108351</v>
      </c>
      <c r="O25698">
        <v>2266</v>
      </c>
      <c r="P25698" t="s">
        <v>108365</v>
      </c>
      <c r="Q25698">
        <v>2</v>
      </c>
      <c r="R25698" t="s">
        <v>26914</v>
      </c>
      <c r="S25698" t="s">
        <v>26914</v>
      </c>
      <c r="T25698">
        <v>92.295000000000002</v>
      </c>
      <c r="U25698">
        <v>0.95733000000000001</v>
      </c>
      <c r="V25698">
        <v>2.2005200000000001E-4</v>
      </c>
      <c r="W25698" t="s">
        <v>108366</v>
      </c>
      <c r="X25698">
        <v>414</v>
      </c>
      <c r="Y25698" t="s">
        <v>29580</v>
      </c>
    </row>
    <row r="25699" spans="1:25" x14ac:dyDescent="0.45">
      <c r="A25699" t="s">
        <v>26914</v>
      </c>
      <c r="B25699" t="s">
        <v>26914</v>
      </c>
      <c r="C25699" t="s">
        <v>26914</v>
      </c>
      <c r="D25699" t="s">
        <v>26914</v>
      </c>
      <c r="E25699" t="s">
        <v>26914</v>
      </c>
      <c r="F25699" t="s">
        <v>26914</v>
      </c>
      <c r="G25699" t="s">
        <v>26914</v>
      </c>
      <c r="H25699" t="s">
        <v>26914</v>
      </c>
      <c r="I25699" t="s">
        <v>26954</v>
      </c>
      <c r="J25699" t="s">
        <v>26916</v>
      </c>
      <c r="K25699" t="s">
        <v>8665</v>
      </c>
      <c r="L25699" t="s">
        <v>108367</v>
      </c>
      <c r="M25699" t="s">
        <v>8664</v>
      </c>
      <c r="N25699" t="s">
        <v>108368</v>
      </c>
      <c r="O25699">
        <v>540</v>
      </c>
      <c r="P25699" t="s">
        <v>108369</v>
      </c>
      <c r="Q25699">
        <v>50</v>
      </c>
      <c r="R25699" t="s">
        <v>26914</v>
      </c>
      <c r="S25699" t="s">
        <v>26914</v>
      </c>
      <c r="T25699">
        <v>241.99</v>
      </c>
      <c r="U25699">
        <v>0.99820399999999998</v>
      </c>
      <c r="V25699">
        <v>4.3E-69</v>
      </c>
      <c r="W25699" t="s">
        <v>108370</v>
      </c>
      <c r="X25699">
        <v>9902</v>
      </c>
      <c r="Y25699" t="s">
        <v>27537</v>
      </c>
    </row>
    <row r="25700" spans="1:25" x14ac:dyDescent="0.45">
      <c r="A25700" t="s">
        <v>26914</v>
      </c>
      <c r="B25700" t="s">
        <v>26914</v>
      </c>
      <c r="C25700" t="s">
        <v>26914</v>
      </c>
      <c r="D25700" t="s">
        <v>26914</v>
      </c>
      <c r="E25700" t="s">
        <v>26914</v>
      </c>
      <c r="F25700" t="s">
        <v>26914</v>
      </c>
      <c r="G25700" t="s">
        <v>26914</v>
      </c>
      <c r="H25700" t="s">
        <v>26914</v>
      </c>
      <c r="I25700" t="s">
        <v>26954</v>
      </c>
      <c r="J25700" t="s">
        <v>26916</v>
      </c>
      <c r="K25700" t="s">
        <v>8665</v>
      </c>
      <c r="L25700" t="s">
        <v>108371</v>
      </c>
      <c r="M25700" t="s">
        <v>8664</v>
      </c>
      <c r="N25700" t="s">
        <v>108368</v>
      </c>
      <c r="O25700">
        <v>540</v>
      </c>
      <c r="P25700" t="s">
        <v>108372</v>
      </c>
      <c r="Q25700">
        <v>43</v>
      </c>
      <c r="R25700" t="s">
        <v>26914</v>
      </c>
      <c r="S25700" t="s">
        <v>26914</v>
      </c>
      <c r="T25700">
        <v>156.16999999999999</v>
      </c>
      <c r="U25700">
        <v>0.83046299999999995</v>
      </c>
      <c r="V25700">
        <v>1.69E-19</v>
      </c>
      <c r="W25700" t="s">
        <v>108373</v>
      </c>
      <c r="X25700">
        <v>14354</v>
      </c>
      <c r="Y25700" t="s">
        <v>27052</v>
      </c>
    </row>
    <row r="25701" spans="1:25" x14ac:dyDescent="0.45">
      <c r="A25701" t="s">
        <v>26914</v>
      </c>
      <c r="B25701" t="s">
        <v>26914</v>
      </c>
      <c r="C25701" t="s">
        <v>26914</v>
      </c>
      <c r="D25701" t="s">
        <v>26914</v>
      </c>
      <c r="E25701" t="s">
        <v>26914</v>
      </c>
      <c r="F25701" t="s">
        <v>26914</v>
      </c>
      <c r="G25701" t="s">
        <v>26914</v>
      </c>
      <c r="H25701" t="s">
        <v>26914</v>
      </c>
      <c r="I25701" t="s">
        <v>26954</v>
      </c>
      <c r="J25701" t="s">
        <v>26916</v>
      </c>
      <c r="K25701" t="s">
        <v>8665</v>
      </c>
      <c r="L25701" t="s">
        <v>108374</v>
      </c>
      <c r="M25701" t="s">
        <v>8664</v>
      </c>
      <c r="N25701" t="s">
        <v>108368</v>
      </c>
      <c r="O25701">
        <v>540</v>
      </c>
      <c r="P25701" t="s">
        <v>108375</v>
      </c>
      <c r="Q25701">
        <v>27</v>
      </c>
      <c r="R25701" t="s">
        <v>26914</v>
      </c>
      <c r="S25701" t="s">
        <v>26914</v>
      </c>
      <c r="T25701">
        <v>161.26</v>
      </c>
      <c r="U25701">
        <v>0.99387499999999995</v>
      </c>
      <c r="V25701">
        <v>2.1700000000000001E-24</v>
      </c>
      <c r="W25701" t="s">
        <v>108376</v>
      </c>
      <c r="X25701">
        <v>10151</v>
      </c>
      <c r="Y25701" t="s">
        <v>27335</v>
      </c>
    </row>
    <row r="25702" spans="1:25" x14ac:dyDescent="0.45">
      <c r="A25702" t="s">
        <v>26914</v>
      </c>
      <c r="B25702" t="s">
        <v>26914</v>
      </c>
      <c r="C25702" t="s">
        <v>26914</v>
      </c>
      <c r="D25702" t="s">
        <v>26914</v>
      </c>
      <c r="E25702" t="s">
        <v>26914</v>
      </c>
      <c r="F25702" t="s">
        <v>26914</v>
      </c>
      <c r="G25702" t="s">
        <v>26914</v>
      </c>
      <c r="H25702" t="s">
        <v>26914</v>
      </c>
      <c r="I25702" t="s">
        <v>26954</v>
      </c>
      <c r="J25702" t="s">
        <v>26916</v>
      </c>
      <c r="K25702" t="s">
        <v>8665</v>
      </c>
      <c r="L25702" t="s">
        <v>108377</v>
      </c>
      <c r="M25702" t="s">
        <v>8664</v>
      </c>
      <c r="N25702" t="s">
        <v>108368</v>
      </c>
      <c r="O25702">
        <v>540</v>
      </c>
      <c r="P25702" t="s">
        <v>108378</v>
      </c>
      <c r="Q25702">
        <v>22</v>
      </c>
      <c r="R25702" t="s">
        <v>26914</v>
      </c>
      <c r="S25702" t="s">
        <v>26914</v>
      </c>
      <c r="T25702">
        <v>205.52</v>
      </c>
      <c r="U25702">
        <v>0.99469799999999997</v>
      </c>
      <c r="V25702">
        <v>4.0900000000000001E-29</v>
      </c>
      <c r="W25702" t="s">
        <v>108379</v>
      </c>
      <c r="X25702">
        <v>15802</v>
      </c>
      <c r="Y25702" t="s">
        <v>31366</v>
      </c>
    </row>
    <row r="25703" spans="1:25" x14ac:dyDescent="0.45">
      <c r="A25703" t="s">
        <v>26914</v>
      </c>
      <c r="B25703" t="s">
        <v>26914</v>
      </c>
      <c r="C25703" t="s">
        <v>26914</v>
      </c>
      <c r="D25703" t="s">
        <v>26914</v>
      </c>
      <c r="E25703" t="s">
        <v>26914</v>
      </c>
      <c r="F25703" t="s">
        <v>26914</v>
      </c>
      <c r="G25703" t="s">
        <v>26914</v>
      </c>
      <c r="H25703" t="s">
        <v>26914</v>
      </c>
      <c r="I25703" t="s">
        <v>26954</v>
      </c>
      <c r="J25703" t="s">
        <v>26916</v>
      </c>
      <c r="K25703" t="s">
        <v>8665</v>
      </c>
      <c r="L25703" t="s">
        <v>108380</v>
      </c>
      <c r="M25703" t="s">
        <v>8664</v>
      </c>
      <c r="N25703" t="s">
        <v>108368</v>
      </c>
      <c r="O25703">
        <v>540</v>
      </c>
      <c r="P25703" t="s">
        <v>108381</v>
      </c>
      <c r="Q25703">
        <v>21</v>
      </c>
      <c r="R25703" t="s">
        <v>26914</v>
      </c>
      <c r="S25703" t="s">
        <v>26914</v>
      </c>
      <c r="T25703">
        <v>76.099999999999994</v>
      </c>
      <c r="U25703">
        <v>0.865452</v>
      </c>
      <c r="V25703">
        <v>2.8346600000000001E-3</v>
      </c>
      <c r="W25703" t="s">
        <v>108382</v>
      </c>
      <c r="X25703">
        <v>4258</v>
      </c>
      <c r="Y25703" t="s">
        <v>31898</v>
      </c>
    </row>
    <row r="25704" spans="1:25" x14ac:dyDescent="0.45">
      <c r="A25704" t="s">
        <v>26914</v>
      </c>
      <c r="B25704" t="s">
        <v>26914</v>
      </c>
      <c r="C25704" t="s">
        <v>26914</v>
      </c>
      <c r="D25704" t="s">
        <v>26914</v>
      </c>
      <c r="E25704" t="s">
        <v>26914</v>
      </c>
      <c r="F25704" t="s">
        <v>26914</v>
      </c>
      <c r="G25704" t="s">
        <v>26914</v>
      </c>
      <c r="H25704" t="s">
        <v>26914</v>
      </c>
      <c r="I25704" t="s">
        <v>26954</v>
      </c>
      <c r="J25704" t="s">
        <v>26916</v>
      </c>
      <c r="K25704" t="s">
        <v>8665</v>
      </c>
      <c r="L25704" t="s">
        <v>108383</v>
      </c>
      <c r="M25704" t="s">
        <v>8664</v>
      </c>
      <c r="N25704" t="s">
        <v>108368</v>
      </c>
      <c r="O25704">
        <v>540</v>
      </c>
      <c r="P25704" t="s">
        <v>108384</v>
      </c>
      <c r="Q25704">
        <v>19</v>
      </c>
      <c r="R25704" t="s">
        <v>26914</v>
      </c>
      <c r="S25704" t="s">
        <v>26914</v>
      </c>
      <c r="T25704">
        <v>90.757000000000005</v>
      </c>
      <c r="U25704">
        <v>0.81672800000000001</v>
      </c>
      <c r="V25704">
        <v>7.4400000000000002E-10</v>
      </c>
      <c r="W25704" t="s">
        <v>108385</v>
      </c>
      <c r="X25704">
        <v>9030</v>
      </c>
      <c r="Y25704" t="s">
        <v>30273</v>
      </c>
    </row>
    <row r="25705" spans="1:25" x14ac:dyDescent="0.45">
      <c r="A25705" t="s">
        <v>26914</v>
      </c>
      <c r="B25705" t="s">
        <v>26914</v>
      </c>
      <c r="C25705" t="s">
        <v>26914</v>
      </c>
      <c r="D25705" t="s">
        <v>26914</v>
      </c>
      <c r="E25705" t="s">
        <v>26914</v>
      </c>
      <c r="F25705" t="s">
        <v>26914</v>
      </c>
      <c r="G25705" t="s">
        <v>26914</v>
      </c>
      <c r="H25705" t="s">
        <v>26914</v>
      </c>
      <c r="I25705" t="s">
        <v>26954</v>
      </c>
      <c r="J25705" t="s">
        <v>26916</v>
      </c>
      <c r="K25705" t="s">
        <v>8665</v>
      </c>
      <c r="L25705" t="s">
        <v>108386</v>
      </c>
      <c r="M25705" t="s">
        <v>8664</v>
      </c>
      <c r="N25705" t="s">
        <v>108368</v>
      </c>
      <c r="O25705">
        <v>540</v>
      </c>
      <c r="P25705" t="s">
        <v>108387</v>
      </c>
      <c r="Q25705">
        <v>14</v>
      </c>
      <c r="R25705" t="s">
        <v>26914</v>
      </c>
      <c r="S25705" t="s">
        <v>26914</v>
      </c>
      <c r="T25705">
        <v>218.46</v>
      </c>
      <c r="U25705">
        <v>0.99968999999999997</v>
      </c>
      <c r="V25705">
        <v>5.3799999999999999E-63</v>
      </c>
      <c r="W25705" t="s">
        <v>108388</v>
      </c>
      <c r="X25705">
        <v>15780</v>
      </c>
      <c r="Y25705" t="s">
        <v>27537</v>
      </c>
    </row>
    <row r="25706" spans="1:25" x14ac:dyDescent="0.45">
      <c r="A25706" t="s">
        <v>26914</v>
      </c>
      <c r="B25706" t="s">
        <v>26914</v>
      </c>
      <c r="C25706" t="s">
        <v>26914</v>
      </c>
      <c r="D25706" t="s">
        <v>26914</v>
      </c>
      <c r="E25706" t="s">
        <v>26914</v>
      </c>
      <c r="F25706" t="s">
        <v>26914</v>
      </c>
      <c r="G25706" t="s">
        <v>26914</v>
      </c>
      <c r="H25706" t="s">
        <v>26914</v>
      </c>
      <c r="I25706" t="s">
        <v>26954</v>
      </c>
      <c r="J25706" t="s">
        <v>26916</v>
      </c>
      <c r="K25706" t="s">
        <v>8665</v>
      </c>
      <c r="L25706" t="s">
        <v>108389</v>
      </c>
      <c r="M25706" t="s">
        <v>8664</v>
      </c>
      <c r="N25706" t="s">
        <v>108368</v>
      </c>
      <c r="O25706">
        <v>540</v>
      </c>
      <c r="P25706" t="s">
        <v>108390</v>
      </c>
      <c r="Q25706">
        <v>10</v>
      </c>
      <c r="R25706" t="s">
        <v>26914</v>
      </c>
      <c r="S25706" t="s">
        <v>26914</v>
      </c>
      <c r="T25706">
        <v>161.26</v>
      </c>
      <c r="U25706">
        <v>0.983873</v>
      </c>
      <c r="V25706">
        <v>2.1700000000000001E-24</v>
      </c>
      <c r="W25706" t="s">
        <v>108376</v>
      </c>
      <c r="X25706">
        <v>10151</v>
      </c>
      <c r="Y25706" t="s">
        <v>27335</v>
      </c>
    </row>
    <row r="25707" spans="1:25" x14ac:dyDescent="0.45">
      <c r="A25707" t="s">
        <v>26914</v>
      </c>
      <c r="B25707" t="s">
        <v>26914</v>
      </c>
      <c r="C25707" t="s">
        <v>26914</v>
      </c>
      <c r="D25707" t="s">
        <v>26914</v>
      </c>
      <c r="E25707" t="s">
        <v>26914</v>
      </c>
      <c r="F25707" t="s">
        <v>26914</v>
      </c>
      <c r="G25707" t="s">
        <v>26914</v>
      </c>
      <c r="H25707" t="s">
        <v>26914</v>
      </c>
      <c r="I25707" t="s">
        <v>26954</v>
      </c>
      <c r="J25707" t="s">
        <v>26916</v>
      </c>
      <c r="K25707" t="s">
        <v>8665</v>
      </c>
      <c r="L25707" t="s">
        <v>108391</v>
      </c>
      <c r="M25707" t="s">
        <v>8664</v>
      </c>
      <c r="N25707" t="s">
        <v>108368</v>
      </c>
      <c r="O25707">
        <v>540</v>
      </c>
      <c r="P25707" t="s">
        <v>108392</v>
      </c>
      <c r="Q25707">
        <v>8</v>
      </c>
      <c r="R25707" t="s">
        <v>26914</v>
      </c>
      <c r="S25707" t="s">
        <v>26914</v>
      </c>
      <c r="T25707">
        <v>108.59</v>
      </c>
      <c r="U25707">
        <v>0.99999899999999997</v>
      </c>
      <c r="V25707">
        <v>8.3699999999999995E-6</v>
      </c>
      <c r="W25707" t="s">
        <v>108393</v>
      </c>
      <c r="X25707">
        <v>11118</v>
      </c>
      <c r="Y25707" t="s">
        <v>30403</v>
      </c>
    </row>
    <row r="25708" spans="1:25" x14ac:dyDescent="0.45">
      <c r="A25708" t="s">
        <v>26914</v>
      </c>
      <c r="B25708" t="s">
        <v>26914</v>
      </c>
      <c r="C25708" t="s">
        <v>26914</v>
      </c>
      <c r="D25708" t="s">
        <v>26914</v>
      </c>
      <c r="E25708" t="s">
        <v>26914</v>
      </c>
      <c r="F25708" t="s">
        <v>26914</v>
      </c>
      <c r="G25708" t="s">
        <v>26914</v>
      </c>
      <c r="H25708" t="s">
        <v>26914</v>
      </c>
      <c r="I25708" t="s">
        <v>26954</v>
      </c>
      <c r="J25708" t="s">
        <v>26916</v>
      </c>
      <c r="K25708" t="s">
        <v>8665</v>
      </c>
      <c r="L25708" t="s">
        <v>108394</v>
      </c>
      <c r="M25708" t="s">
        <v>8664</v>
      </c>
      <c r="N25708" t="s">
        <v>108368</v>
      </c>
      <c r="O25708">
        <v>540</v>
      </c>
      <c r="P25708" t="s">
        <v>108395</v>
      </c>
      <c r="Q25708">
        <v>7</v>
      </c>
      <c r="R25708" t="s">
        <v>26914</v>
      </c>
      <c r="S25708" t="s">
        <v>26914</v>
      </c>
      <c r="T25708">
        <v>77.061999999999998</v>
      </c>
      <c r="U25708">
        <v>0.99811000000000005</v>
      </c>
      <c r="V25708">
        <v>5.1165E-4</v>
      </c>
      <c r="W25708" t="s">
        <v>108396</v>
      </c>
      <c r="X25708">
        <v>62</v>
      </c>
      <c r="Y25708" t="s">
        <v>31187</v>
      </c>
    </row>
    <row r="25709" spans="1:25" x14ac:dyDescent="0.45">
      <c r="A25709" t="s">
        <v>26914</v>
      </c>
      <c r="B25709" t="s">
        <v>26914</v>
      </c>
      <c r="C25709" t="s">
        <v>26914</v>
      </c>
      <c r="D25709" t="s">
        <v>26914</v>
      </c>
      <c r="E25709" t="s">
        <v>26914</v>
      </c>
      <c r="F25709" t="s">
        <v>26914</v>
      </c>
      <c r="G25709" t="s">
        <v>26914</v>
      </c>
      <c r="H25709" t="s">
        <v>26914</v>
      </c>
      <c r="I25709" t="s">
        <v>26954</v>
      </c>
      <c r="J25709" t="s">
        <v>26916</v>
      </c>
      <c r="K25709" t="s">
        <v>8665</v>
      </c>
      <c r="L25709" t="s">
        <v>108397</v>
      </c>
      <c r="M25709" t="s">
        <v>8664</v>
      </c>
      <c r="N25709" t="s">
        <v>108368</v>
      </c>
      <c r="O25709">
        <v>540</v>
      </c>
      <c r="P25709" t="s">
        <v>108398</v>
      </c>
      <c r="Q25709">
        <v>4</v>
      </c>
      <c r="R25709" t="s">
        <v>26915</v>
      </c>
      <c r="S25709" t="s">
        <v>26914</v>
      </c>
      <c r="T25709">
        <v>126.76</v>
      </c>
      <c r="U25709">
        <v>0.492205</v>
      </c>
      <c r="V25709">
        <v>2.7300000000000001E-21</v>
      </c>
      <c r="W25709" t="s">
        <v>108399</v>
      </c>
      <c r="X25709">
        <v>15312</v>
      </c>
      <c r="Y25709" t="s">
        <v>42758</v>
      </c>
    </row>
    <row r="25710" spans="1:25" x14ac:dyDescent="0.45">
      <c r="A25710" t="s">
        <v>26914</v>
      </c>
      <c r="B25710" t="s">
        <v>26914</v>
      </c>
      <c r="C25710" t="s">
        <v>26914</v>
      </c>
      <c r="D25710" t="s">
        <v>26914</v>
      </c>
      <c r="E25710" t="s">
        <v>26914</v>
      </c>
      <c r="F25710" t="s">
        <v>26914</v>
      </c>
      <c r="G25710" t="s">
        <v>26914</v>
      </c>
      <c r="H25710" t="s">
        <v>26914</v>
      </c>
      <c r="I25710" t="s">
        <v>26954</v>
      </c>
      <c r="J25710" t="s">
        <v>26916</v>
      </c>
      <c r="K25710" t="s">
        <v>8665</v>
      </c>
      <c r="L25710" t="s">
        <v>108400</v>
      </c>
      <c r="M25710" t="s">
        <v>8664</v>
      </c>
      <c r="N25710" t="s">
        <v>108368</v>
      </c>
      <c r="O25710">
        <v>540</v>
      </c>
      <c r="P25710" t="s">
        <v>108401</v>
      </c>
      <c r="Q25710">
        <v>3</v>
      </c>
      <c r="R25710" t="s">
        <v>26914</v>
      </c>
      <c r="S25710" t="s">
        <v>26914</v>
      </c>
      <c r="T25710">
        <v>73.501999999999995</v>
      </c>
      <c r="U25710">
        <v>0.90190199999999998</v>
      </c>
      <c r="V25710">
        <v>8.7700000000000004E-5</v>
      </c>
      <c r="W25710" t="s">
        <v>108402</v>
      </c>
      <c r="X25710">
        <v>333</v>
      </c>
      <c r="Y25710" t="s">
        <v>41650</v>
      </c>
    </row>
    <row r="25711" spans="1:25" x14ac:dyDescent="0.45">
      <c r="A25711" t="s">
        <v>26914</v>
      </c>
      <c r="B25711" t="s">
        <v>26914</v>
      </c>
      <c r="C25711" t="s">
        <v>26914</v>
      </c>
      <c r="D25711" t="s">
        <v>26914</v>
      </c>
      <c r="E25711" t="s">
        <v>26914</v>
      </c>
      <c r="F25711" t="s">
        <v>26914</v>
      </c>
      <c r="G25711" t="s">
        <v>26914</v>
      </c>
      <c r="H25711" t="s">
        <v>26914</v>
      </c>
      <c r="I25711" t="s">
        <v>26954</v>
      </c>
      <c r="J25711" t="s">
        <v>26989</v>
      </c>
      <c r="K25711" t="s">
        <v>8665</v>
      </c>
      <c r="L25711" t="s">
        <v>108403</v>
      </c>
      <c r="M25711" t="s">
        <v>8664</v>
      </c>
      <c r="N25711" t="s">
        <v>108368</v>
      </c>
      <c r="O25711">
        <v>540</v>
      </c>
      <c r="P25711" t="s">
        <v>108404</v>
      </c>
      <c r="Q25711">
        <v>2</v>
      </c>
      <c r="R25711" t="s">
        <v>26914</v>
      </c>
      <c r="S25711" t="s">
        <v>26915</v>
      </c>
      <c r="T25711">
        <v>2.5299999999999998</v>
      </c>
      <c r="U25711" t="s">
        <v>26992</v>
      </c>
      <c r="V25711">
        <v>7.2250000000000005E-4</v>
      </c>
      <c r="W25711" t="s">
        <v>108405</v>
      </c>
      <c r="X25711">
        <v>11003</v>
      </c>
      <c r="Y25711" t="s">
        <v>27953</v>
      </c>
    </row>
    <row r="25712" spans="1:25" x14ac:dyDescent="0.45">
      <c r="A25712" t="s">
        <v>26915</v>
      </c>
      <c r="B25712" t="s">
        <v>26914</v>
      </c>
      <c r="C25712" t="s">
        <v>26914</v>
      </c>
      <c r="D25712" t="s">
        <v>26914</v>
      </c>
      <c r="E25712" t="s">
        <v>26914</v>
      </c>
      <c r="F25712" t="s">
        <v>26914</v>
      </c>
      <c r="G25712" t="s">
        <v>26915</v>
      </c>
      <c r="H25712" t="s">
        <v>26914</v>
      </c>
      <c r="I25712" t="s">
        <v>26954</v>
      </c>
      <c r="J25712" t="s">
        <v>26989</v>
      </c>
      <c r="K25712" t="s">
        <v>8665</v>
      </c>
      <c r="L25712" t="s">
        <v>108406</v>
      </c>
      <c r="M25712" t="s">
        <v>8664</v>
      </c>
      <c r="N25712" t="s">
        <v>108368</v>
      </c>
      <c r="O25712">
        <v>540</v>
      </c>
      <c r="P25712" t="s">
        <v>108407</v>
      </c>
      <c r="Q25712">
        <v>2</v>
      </c>
      <c r="R25712" t="s">
        <v>26914</v>
      </c>
      <c r="S25712" t="s">
        <v>26914</v>
      </c>
      <c r="T25712">
        <v>2.0499999999999998</v>
      </c>
      <c r="U25712" t="s">
        <v>26992</v>
      </c>
      <c r="V25712">
        <v>1.1689999999999999E-3</v>
      </c>
      <c r="W25712" t="s">
        <v>108408</v>
      </c>
      <c r="X25712">
        <v>9245</v>
      </c>
      <c r="Y25712" t="s">
        <v>27697</v>
      </c>
    </row>
    <row r="25713" spans="1:25" x14ac:dyDescent="0.45">
      <c r="A25713" t="s">
        <v>26914</v>
      </c>
      <c r="B25713" t="s">
        <v>26914</v>
      </c>
      <c r="C25713" t="s">
        <v>26914</v>
      </c>
      <c r="D25713" t="s">
        <v>26914</v>
      </c>
      <c r="E25713" t="s">
        <v>26914</v>
      </c>
      <c r="F25713" t="s">
        <v>26914</v>
      </c>
      <c r="G25713" t="s">
        <v>26914</v>
      </c>
      <c r="H25713" t="s">
        <v>26914</v>
      </c>
      <c r="I25713" t="s">
        <v>26954</v>
      </c>
      <c r="J25713" t="s">
        <v>26916</v>
      </c>
      <c r="K25713" t="s">
        <v>8665</v>
      </c>
      <c r="L25713" t="s">
        <v>108409</v>
      </c>
      <c r="M25713" t="s">
        <v>8664</v>
      </c>
      <c r="N25713" t="s">
        <v>108368</v>
      </c>
      <c r="O25713">
        <v>540</v>
      </c>
      <c r="P25713" t="s">
        <v>108410</v>
      </c>
      <c r="Q25713">
        <v>2</v>
      </c>
      <c r="R25713" t="s">
        <v>26915</v>
      </c>
      <c r="S25713" t="s">
        <v>26914</v>
      </c>
      <c r="T25713">
        <v>92.977000000000004</v>
      </c>
      <c r="U25713">
        <v>0.42721500000000001</v>
      </c>
      <c r="V25713">
        <v>7.1399999999999996E-7</v>
      </c>
      <c r="W25713" t="s">
        <v>108411</v>
      </c>
      <c r="X25713">
        <v>10416</v>
      </c>
      <c r="Y25713" t="s">
        <v>42758</v>
      </c>
    </row>
    <row r="25714" spans="1:25" x14ac:dyDescent="0.45">
      <c r="A25714" t="s">
        <v>26914</v>
      </c>
      <c r="B25714" t="s">
        <v>26914</v>
      </c>
      <c r="C25714" t="s">
        <v>26914</v>
      </c>
      <c r="D25714" t="s">
        <v>26914</v>
      </c>
      <c r="E25714" t="s">
        <v>26914</v>
      </c>
      <c r="F25714" t="s">
        <v>26914</v>
      </c>
      <c r="G25714" t="s">
        <v>26914</v>
      </c>
      <c r="H25714" t="s">
        <v>26914</v>
      </c>
      <c r="I25714" t="s">
        <v>26954</v>
      </c>
      <c r="J25714" t="s">
        <v>26916</v>
      </c>
      <c r="K25714" t="s">
        <v>8665</v>
      </c>
      <c r="L25714" t="s">
        <v>108412</v>
      </c>
      <c r="M25714" t="s">
        <v>8664</v>
      </c>
      <c r="N25714" t="s">
        <v>108368</v>
      </c>
      <c r="O25714">
        <v>540</v>
      </c>
      <c r="P25714" t="s">
        <v>108413</v>
      </c>
      <c r="Q25714">
        <v>2</v>
      </c>
      <c r="R25714" t="s">
        <v>26915</v>
      </c>
      <c r="S25714" t="s">
        <v>26914</v>
      </c>
      <c r="T25714">
        <v>77.725999999999999</v>
      </c>
      <c r="U25714">
        <v>0.52549100000000004</v>
      </c>
      <c r="V25714">
        <v>2.9200000000000002E-5</v>
      </c>
      <c r="W25714" t="s">
        <v>108414</v>
      </c>
      <c r="X25714">
        <v>13126</v>
      </c>
      <c r="Y25714" t="s">
        <v>36777</v>
      </c>
    </row>
    <row r="25715" spans="1:25" x14ac:dyDescent="0.45">
      <c r="A25715" t="s">
        <v>26914</v>
      </c>
      <c r="B25715" t="s">
        <v>26914</v>
      </c>
      <c r="C25715" t="s">
        <v>26914</v>
      </c>
      <c r="D25715" t="s">
        <v>26914</v>
      </c>
      <c r="E25715" t="s">
        <v>26914</v>
      </c>
      <c r="F25715" t="s">
        <v>26914</v>
      </c>
      <c r="G25715" t="s">
        <v>26914</v>
      </c>
      <c r="H25715" t="s">
        <v>26914</v>
      </c>
      <c r="I25715" t="s">
        <v>26954</v>
      </c>
      <c r="J25715" t="s">
        <v>26916</v>
      </c>
      <c r="K25715" t="s">
        <v>8665</v>
      </c>
      <c r="L25715" t="s">
        <v>108415</v>
      </c>
      <c r="M25715" t="s">
        <v>8664</v>
      </c>
      <c r="N25715" t="s">
        <v>108368</v>
      </c>
      <c r="O25715">
        <v>540</v>
      </c>
      <c r="P25715" t="s">
        <v>108416</v>
      </c>
      <c r="Q25715">
        <v>1</v>
      </c>
      <c r="R25715" t="s">
        <v>26914</v>
      </c>
      <c r="S25715" t="s">
        <v>26914</v>
      </c>
      <c r="T25715">
        <v>110.14</v>
      </c>
      <c r="U25715">
        <v>1</v>
      </c>
      <c r="V25715">
        <v>1.6200000000000001E-5</v>
      </c>
      <c r="W25715" t="s">
        <v>108417</v>
      </c>
      <c r="X25715">
        <v>103</v>
      </c>
      <c r="Y25715" t="s">
        <v>30269</v>
      </c>
    </row>
    <row r="25716" spans="1:25" x14ac:dyDescent="0.45">
      <c r="A25716" t="s">
        <v>26914</v>
      </c>
      <c r="B25716" t="s">
        <v>26914</v>
      </c>
      <c r="C25716" t="s">
        <v>26914</v>
      </c>
      <c r="D25716" t="s">
        <v>26914</v>
      </c>
      <c r="E25716" t="s">
        <v>26914</v>
      </c>
      <c r="F25716" t="s">
        <v>26914</v>
      </c>
      <c r="G25716" t="s">
        <v>26914</v>
      </c>
      <c r="H25716" t="s">
        <v>26914</v>
      </c>
      <c r="I25716" t="s">
        <v>26954</v>
      </c>
      <c r="J25716" t="s">
        <v>26989</v>
      </c>
      <c r="K25716" t="s">
        <v>8665</v>
      </c>
      <c r="L25716" t="s">
        <v>108418</v>
      </c>
      <c r="M25716" t="s">
        <v>8664</v>
      </c>
      <c r="N25716" t="s">
        <v>108368</v>
      </c>
      <c r="O25716">
        <v>540</v>
      </c>
      <c r="P25716" t="s">
        <v>108419</v>
      </c>
      <c r="Q25716">
        <v>1</v>
      </c>
      <c r="R25716" t="s">
        <v>26914</v>
      </c>
      <c r="S25716" t="s">
        <v>26914</v>
      </c>
      <c r="T25716">
        <v>3.17</v>
      </c>
      <c r="U25716" t="s">
        <v>26992</v>
      </c>
      <c r="V25716">
        <v>1.682E-4</v>
      </c>
      <c r="W25716" t="s">
        <v>108420</v>
      </c>
      <c r="X25716">
        <v>15776</v>
      </c>
      <c r="Y25716" t="s">
        <v>30459</v>
      </c>
    </row>
    <row r="25717" spans="1:25" x14ac:dyDescent="0.45">
      <c r="A25717" t="s">
        <v>26914</v>
      </c>
      <c r="B25717" t="s">
        <v>26914</v>
      </c>
      <c r="C25717" t="s">
        <v>26914</v>
      </c>
      <c r="D25717" t="s">
        <v>26914</v>
      </c>
      <c r="E25717" t="s">
        <v>26914</v>
      </c>
      <c r="F25717" t="s">
        <v>26914</v>
      </c>
      <c r="G25717" t="s">
        <v>26914</v>
      </c>
      <c r="H25717" t="s">
        <v>26914</v>
      </c>
      <c r="I25717" t="s">
        <v>26954</v>
      </c>
      <c r="J25717" t="s">
        <v>26989</v>
      </c>
      <c r="K25717" t="s">
        <v>8665</v>
      </c>
      <c r="L25717" t="s">
        <v>108421</v>
      </c>
      <c r="M25717" t="s">
        <v>8664</v>
      </c>
      <c r="N25717" t="s">
        <v>108368</v>
      </c>
      <c r="O25717">
        <v>540</v>
      </c>
      <c r="P25717" t="s">
        <v>108422</v>
      </c>
      <c r="Q25717">
        <v>1</v>
      </c>
      <c r="R25717" t="s">
        <v>26914</v>
      </c>
      <c r="S25717" t="s">
        <v>26914</v>
      </c>
      <c r="T25717">
        <v>3.45</v>
      </c>
      <c r="U25717" t="s">
        <v>26992</v>
      </c>
      <c r="V25717">
        <v>1.198E-5</v>
      </c>
      <c r="W25717" t="s">
        <v>108423</v>
      </c>
      <c r="X25717">
        <v>21688</v>
      </c>
      <c r="Y25717" t="s">
        <v>30487</v>
      </c>
    </row>
    <row r="25718" spans="1:25" x14ac:dyDescent="0.45">
      <c r="A25718" t="s">
        <v>26914</v>
      </c>
      <c r="B25718" t="s">
        <v>26914</v>
      </c>
      <c r="C25718" t="s">
        <v>26914</v>
      </c>
      <c r="D25718" t="s">
        <v>26914</v>
      </c>
      <c r="E25718" t="s">
        <v>26914</v>
      </c>
      <c r="F25718" t="s">
        <v>26914</v>
      </c>
      <c r="G25718" t="s">
        <v>26914</v>
      </c>
      <c r="H25718" t="s">
        <v>26914</v>
      </c>
      <c r="I25718" t="s">
        <v>26954</v>
      </c>
      <c r="J25718" t="s">
        <v>26989</v>
      </c>
      <c r="K25718" t="s">
        <v>8665</v>
      </c>
      <c r="L25718" t="s">
        <v>108424</v>
      </c>
      <c r="M25718" t="s">
        <v>8664</v>
      </c>
      <c r="N25718" t="s">
        <v>108368</v>
      </c>
      <c r="O25718">
        <v>540</v>
      </c>
      <c r="P25718" t="s">
        <v>108425</v>
      </c>
      <c r="Q25718">
        <v>1</v>
      </c>
      <c r="R25718" t="s">
        <v>26914</v>
      </c>
      <c r="S25718" t="s">
        <v>26915</v>
      </c>
      <c r="T25718">
        <v>3.6</v>
      </c>
      <c r="U25718" t="s">
        <v>26992</v>
      </c>
      <c r="V25718">
        <v>1.093E-3</v>
      </c>
      <c r="W25718" t="s">
        <v>108426</v>
      </c>
      <c r="X25718">
        <v>19382</v>
      </c>
      <c r="Y25718" t="s">
        <v>30459</v>
      </c>
    </row>
    <row r="25719" spans="1:25" x14ac:dyDescent="0.45">
      <c r="A25719" t="s">
        <v>26914</v>
      </c>
      <c r="B25719" t="s">
        <v>26914</v>
      </c>
      <c r="C25719" t="s">
        <v>26914</v>
      </c>
      <c r="D25719" t="s">
        <v>26914</v>
      </c>
      <c r="E25719" t="s">
        <v>26914</v>
      </c>
      <c r="F25719" t="s">
        <v>26914</v>
      </c>
      <c r="G25719" t="s">
        <v>26914</v>
      </c>
      <c r="H25719" t="s">
        <v>26914</v>
      </c>
      <c r="I25719">
        <v>0.57599999999999996</v>
      </c>
      <c r="J25719" t="s">
        <v>26916</v>
      </c>
      <c r="K25719" t="s">
        <v>15653</v>
      </c>
      <c r="L25719" t="s">
        <v>108427</v>
      </c>
      <c r="M25719" t="s">
        <v>15652</v>
      </c>
      <c r="N25719" t="s">
        <v>108428</v>
      </c>
      <c r="O25719">
        <v>1989</v>
      </c>
      <c r="P25719" t="s">
        <v>108429</v>
      </c>
      <c r="Q25719">
        <v>649</v>
      </c>
      <c r="R25719" t="s">
        <v>26914</v>
      </c>
      <c r="S25719" t="s">
        <v>26914</v>
      </c>
      <c r="T25719">
        <v>140.44999999999999</v>
      </c>
      <c r="U25719">
        <v>0.999973</v>
      </c>
      <c r="V25719">
        <v>4.9299999999999998E-7</v>
      </c>
      <c r="W25719" t="s">
        <v>108430</v>
      </c>
      <c r="X25719">
        <v>9200</v>
      </c>
      <c r="Y25719" t="s">
        <v>29392</v>
      </c>
    </row>
    <row r="25720" spans="1:25" x14ac:dyDescent="0.45">
      <c r="A25720" t="s">
        <v>26914</v>
      </c>
      <c r="B25720" t="s">
        <v>26914</v>
      </c>
      <c r="C25720" t="s">
        <v>26914</v>
      </c>
      <c r="D25720" t="s">
        <v>26914</v>
      </c>
      <c r="E25720" t="s">
        <v>26914</v>
      </c>
      <c r="F25720" t="s">
        <v>26914</v>
      </c>
      <c r="G25720" t="s">
        <v>26914</v>
      </c>
      <c r="H25720" t="s">
        <v>26914</v>
      </c>
      <c r="I25720">
        <v>0.56399999999999995</v>
      </c>
      <c r="J25720" t="s">
        <v>26916</v>
      </c>
      <c r="K25720" t="s">
        <v>15653</v>
      </c>
      <c r="L25720" t="s">
        <v>108431</v>
      </c>
      <c r="M25720" t="s">
        <v>15652</v>
      </c>
      <c r="N25720" t="s">
        <v>108428</v>
      </c>
      <c r="O25720">
        <v>1989</v>
      </c>
      <c r="P25720" t="s">
        <v>108432</v>
      </c>
      <c r="Q25720">
        <v>458</v>
      </c>
      <c r="R25720" t="s">
        <v>26914</v>
      </c>
      <c r="S25720" t="s">
        <v>26914</v>
      </c>
      <c r="T25720">
        <v>157.52000000000001</v>
      </c>
      <c r="U25720">
        <v>1</v>
      </c>
      <c r="V25720">
        <v>9.7799999999999997E-20</v>
      </c>
      <c r="W25720" t="s">
        <v>108433</v>
      </c>
      <c r="X25720">
        <v>8490</v>
      </c>
      <c r="Y25720" t="s">
        <v>36749</v>
      </c>
    </row>
    <row r="25721" spans="1:25" x14ac:dyDescent="0.45">
      <c r="A25721" t="s">
        <v>26914</v>
      </c>
      <c r="B25721" t="s">
        <v>26914</v>
      </c>
      <c r="C25721" t="s">
        <v>26914</v>
      </c>
      <c r="D25721" t="s">
        <v>26914</v>
      </c>
      <c r="E25721" t="s">
        <v>26914</v>
      </c>
      <c r="F25721" t="s">
        <v>26914</v>
      </c>
      <c r="G25721" t="s">
        <v>26914</v>
      </c>
      <c r="H25721" t="s">
        <v>26914</v>
      </c>
      <c r="I25721">
        <v>1.597</v>
      </c>
      <c r="J25721" t="s">
        <v>26916</v>
      </c>
      <c r="K25721" t="s">
        <v>15653</v>
      </c>
      <c r="L25721" t="s">
        <v>108434</v>
      </c>
      <c r="M25721" t="s">
        <v>15652</v>
      </c>
      <c r="N25721" t="s">
        <v>108428</v>
      </c>
      <c r="O25721">
        <v>1989</v>
      </c>
      <c r="P25721" t="s">
        <v>108435</v>
      </c>
      <c r="Q25721">
        <v>263</v>
      </c>
      <c r="R25721" t="s">
        <v>26914</v>
      </c>
      <c r="S25721" t="s">
        <v>26914</v>
      </c>
      <c r="T25721">
        <v>149.96</v>
      </c>
      <c r="U25721">
        <v>0.99994700000000003</v>
      </c>
      <c r="V25721">
        <v>1.02E-6</v>
      </c>
      <c r="W25721" t="s">
        <v>108436</v>
      </c>
      <c r="X25721">
        <v>3824</v>
      </c>
      <c r="Y25721" t="s">
        <v>29149</v>
      </c>
    </row>
    <row r="25722" spans="1:25" x14ac:dyDescent="0.45">
      <c r="A25722" t="s">
        <v>26914</v>
      </c>
      <c r="B25722" t="s">
        <v>26914</v>
      </c>
      <c r="C25722" t="s">
        <v>26914</v>
      </c>
      <c r="D25722" t="s">
        <v>26914</v>
      </c>
      <c r="E25722" t="s">
        <v>26914</v>
      </c>
      <c r="F25722" t="s">
        <v>26914</v>
      </c>
      <c r="G25722" t="s">
        <v>26914</v>
      </c>
      <c r="H25722" t="s">
        <v>26914</v>
      </c>
      <c r="I25722">
        <v>-0.185</v>
      </c>
      <c r="J25722" t="s">
        <v>26916</v>
      </c>
      <c r="K25722" t="s">
        <v>15653</v>
      </c>
      <c r="L25722" t="s">
        <v>108437</v>
      </c>
      <c r="M25722" t="s">
        <v>15652</v>
      </c>
      <c r="N25722" t="s">
        <v>108428</v>
      </c>
      <c r="O25722">
        <v>1989</v>
      </c>
      <c r="P25722" t="s">
        <v>108438</v>
      </c>
      <c r="Q25722">
        <v>185</v>
      </c>
      <c r="R25722" t="s">
        <v>26914</v>
      </c>
      <c r="S25722" t="s">
        <v>26914</v>
      </c>
      <c r="T25722">
        <v>212.78</v>
      </c>
      <c r="U25722">
        <v>0.999946</v>
      </c>
      <c r="V25722">
        <v>5.2200000000000001E-56</v>
      </c>
      <c r="W25722" t="s">
        <v>108439</v>
      </c>
      <c r="X25722">
        <v>9562</v>
      </c>
      <c r="Y25722" t="s">
        <v>30273</v>
      </c>
    </row>
    <row r="25723" spans="1:25" x14ac:dyDescent="0.45">
      <c r="A25723" t="s">
        <v>26914</v>
      </c>
      <c r="B25723" t="s">
        <v>26914</v>
      </c>
      <c r="C25723" t="s">
        <v>26914</v>
      </c>
      <c r="D25723" t="s">
        <v>26914</v>
      </c>
      <c r="E25723" t="s">
        <v>26914</v>
      </c>
      <c r="F25723" t="s">
        <v>26914</v>
      </c>
      <c r="G25723" t="s">
        <v>26914</v>
      </c>
      <c r="H25723" t="s">
        <v>26914</v>
      </c>
      <c r="I25723">
        <v>0.56399999999999995</v>
      </c>
      <c r="J25723" t="s">
        <v>26916</v>
      </c>
      <c r="K25723" t="s">
        <v>15653</v>
      </c>
      <c r="L25723" t="s">
        <v>108440</v>
      </c>
      <c r="M25723" t="s">
        <v>15652</v>
      </c>
      <c r="N25723" t="s">
        <v>108428</v>
      </c>
      <c r="O25723">
        <v>1989</v>
      </c>
      <c r="P25723" t="s">
        <v>108441</v>
      </c>
      <c r="Q25723">
        <v>96</v>
      </c>
      <c r="R25723" t="s">
        <v>26914</v>
      </c>
      <c r="S25723" t="s">
        <v>26914</v>
      </c>
      <c r="T25723">
        <v>114.24</v>
      </c>
      <c r="U25723">
        <v>0.99087599999999998</v>
      </c>
      <c r="V25723">
        <v>3.5899999999999999E-6</v>
      </c>
      <c r="W25723" t="s">
        <v>108442</v>
      </c>
      <c r="X25723">
        <v>2910</v>
      </c>
      <c r="Y25723" t="s">
        <v>27417</v>
      </c>
    </row>
    <row r="25724" spans="1:25" x14ac:dyDescent="0.45">
      <c r="A25724" t="s">
        <v>26914</v>
      </c>
      <c r="B25724" t="s">
        <v>26914</v>
      </c>
      <c r="C25724" t="s">
        <v>26914</v>
      </c>
      <c r="D25724" t="s">
        <v>26914</v>
      </c>
      <c r="E25724" t="s">
        <v>26914</v>
      </c>
      <c r="F25724" t="s">
        <v>26914</v>
      </c>
      <c r="G25724" t="s">
        <v>26914</v>
      </c>
      <c r="H25724" t="s">
        <v>26914</v>
      </c>
      <c r="I25724">
        <v>1.597</v>
      </c>
      <c r="J25724" t="s">
        <v>26916</v>
      </c>
      <c r="K25724" t="s">
        <v>15653</v>
      </c>
      <c r="L25724" t="s">
        <v>108443</v>
      </c>
      <c r="M25724" t="s">
        <v>15652</v>
      </c>
      <c r="N25724" t="s">
        <v>108428</v>
      </c>
      <c r="O25724">
        <v>1989</v>
      </c>
      <c r="P25724" t="s">
        <v>108444</v>
      </c>
      <c r="Q25724">
        <v>62</v>
      </c>
      <c r="R25724" t="s">
        <v>26914</v>
      </c>
      <c r="S25724" t="s">
        <v>26914</v>
      </c>
      <c r="T25724">
        <v>187.95</v>
      </c>
      <c r="U25724">
        <v>0.79204600000000003</v>
      </c>
      <c r="V25724">
        <v>9.72E-25</v>
      </c>
      <c r="W25724" t="s">
        <v>108445</v>
      </c>
      <c r="X25724">
        <v>14188</v>
      </c>
      <c r="Y25724" t="s">
        <v>31855</v>
      </c>
    </row>
    <row r="25725" spans="1:25" x14ac:dyDescent="0.45">
      <c r="A25725" t="s">
        <v>26914</v>
      </c>
      <c r="B25725" t="s">
        <v>26914</v>
      </c>
      <c r="C25725" t="s">
        <v>26914</v>
      </c>
      <c r="D25725" t="s">
        <v>26914</v>
      </c>
      <c r="E25725" t="s">
        <v>26914</v>
      </c>
      <c r="F25725" t="s">
        <v>26914</v>
      </c>
      <c r="G25725" t="s">
        <v>26914</v>
      </c>
      <c r="H25725" t="s">
        <v>26914</v>
      </c>
      <c r="I25725">
        <v>0.56399999999999995</v>
      </c>
      <c r="J25725" t="s">
        <v>26916</v>
      </c>
      <c r="K25725" t="s">
        <v>15653</v>
      </c>
      <c r="L25725" t="s">
        <v>108446</v>
      </c>
      <c r="M25725" t="s">
        <v>15652</v>
      </c>
      <c r="N25725" t="s">
        <v>108428</v>
      </c>
      <c r="O25725">
        <v>1989</v>
      </c>
      <c r="P25725" t="s">
        <v>108447</v>
      </c>
      <c r="Q25725">
        <v>42</v>
      </c>
      <c r="R25725" t="s">
        <v>26914</v>
      </c>
      <c r="S25725" t="s">
        <v>26914</v>
      </c>
      <c r="T25725">
        <v>93.838999999999999</v>
      </c>
      <c r="U25725">
        <v>0.80550999999999995</v>
      </c>
      <c r="V25725">
        <v>1.86057E-4</v>
      </c>
      <c r="W25725" t="s">
        <v>108448</v>
      </c>
      <c r="X25725">
        <v>3823</v>
      </c>
      <c r="Y25725" t="s">
        <v>31691</v>
      </c>
    </row>
    <row r="25726" spans="1:25" x14ac:dyDescent="0.45">
      <c r="A25726" t="s">
        <v>26914</v>
      </c>
      <c r="B25726" t="s">
        <v>26914</v>
      </c>
      <c r="C25726" t="s">
        <v>26914</v>
      </c>
      <c r="D25726" t="s">
        <v>26914</v>
      </c>
      <c r="E25726" t="s">
        <v>26914</v>
      </c>
      <c r="F25726" t="s">
        <v>26914</v>
      </c>
      <c r="G25726" t="s">
        <v>26914</v>
      </c>
      <c r="H25726" t="s">
        <v>26914</v>
      </c>
      <c r="I25726" t="s">
        <v>26940</v>
      </c>
      <c r="J25726" t="s">
        <v>26916</v>
      </c>
      <c r="K25726" t="s">
        <v>15653</v>
      </c>
      <c r="L25726" t="s">
        <v>108449</v>
      </c>
      <c r="M25726" t="s">
        <v>15652</v>
      </c>
      <c r="N25726" t="s">
        <v>108428</v>
      </c>
      <c r="O25726">
        <v>1989</v>
      </c>
      <c r="P25726" t="s">
        <v>108450</v>
      </c>
      <c r="Q25726">
        <v>21</v>
      </c>
      <c r="R25726" t="s">
        <v>26914</v>
      </c>
      <c r="S25726" t="s">
        <v>26914</v>
      </c>
      <c r="T25726">
        <v>133.94999999999999</v>
      </c>
      <c r="U25726">
        <v>0.93423500000000004</v>
      </c>
      <c r="V25726">
        <v>2.5700000000000001E-27</v>
      </c>
      <c r="W25726" t="s">
        <v>108451</v>
      </c>
      <c r="X25726">
        <v>10803</v>
      </c>
      <c r="Y25726" t="s">
        <v>29573</v>
      </c>
    </row>
    <row r="25727" spans="1:25" x14ac:dyDescent="0.45">
      <c r="A25727" t="s">
        <v>26914</v>
      </c>
      <c r="B25727" t="s">
        <v>26914</v>
      </c>
      <c r="C25727" t="s">
        <v>26914</v>
      </c>
      <c r="D25727" t="s">
        <v>26914</v>
      </c>
      <c r="E25727" t="s">
        <v>26914</v>
      </c>
      <c r="F25727" t="s">
        <v>26914</v>
      </c>
      <c r="G25727" t="s">
        <v>26914</v>
      </c>
      <c r="H25727" t="s">
        <v>26914</v>
      </c>
      <c r="I25727">
        <v>-1.1910000000000001</v>
      </c>
      <c r="J25727" t="s">
        <v>26916</v>
      </c>
      <c r="K25727" t="s">
        <v>15653</v>
      </c>
      <c r="L25727" t="s">
        <v>108452</v>
      </c>
      <c r="M25727" t="s">
        <v>15652</v>
      </c>
      <c r="N25727" t="s">
        <v>108428</v>
      </c>
      <c r="O25727">
        <v>1989</v>
      </c>
      <c r="P25727" t="s">
        <v>108453</v>
      </c>
      <c r="Q25727">
        <v>17</v>
      </c>
      <c r="R25727" t="s">
        <v>26914</v>
      </c>
      <c r="S25727" t="s">
        <v>26914</v>
      </c>
      <c r="T25727">
        <v>90.614000000000004</v>
      </c>
      <c r="U25727">
        <v>0.94822200000000001</v>
      </c>
      <c r="V25727">
        <v>8.5409600000000004E-4</v>
      </c>
      <c r="W25727" t="s">
        <v>108454</v>
      </c>
      <c r="X25727">
        <v>3055</v>
      </c>
      <c r="Y25727" t="s">
        <v>27299</v>
      </c>
    </row>
    <row r="25728" spans="1:25" x14ac:dyDescent="0.45">
      <c r="A25728" t="s">
        <v>26914</v>
      </c>
      <c r="B25728" t="s">
        <v>26914</v>
      </c>
      <c r="C25728" t="s">
        <v>26914</v>
      </c>
      <c r="D25728" t="s">
        <v>26914</v>
      </c>
      <c r="E25728" t="s">
        <v>26914</v>
      </c>
      <c r="F25728" t="s">
        <v>26914</v>
      </c>
      <c r="G25728" t="s">
        <v>26914</v>
      </c>
      <c r="H25728" t="s">
        <v>26914</v>
      </c>
      <c r="I25728" t="s">
        <v>26940</v>
      </c>
      <c r="J25728" t="s">
        <v>26916</v>
      </c>
      <c r="K25728" t="s">
        <v>15653</v>
      </c>
      <c r="L25728" t="s">
        <v>108455</v>
      </c>
      <c r="M25728" t="s">
        <v>15652</v>
      </c>
      <c r="N25728" t="s">
        <v>108428</v>
      </c>
      <c r="O25728">
        <v>1989</v>
      </c>
      <c r="P25728" t="s">
        <v>108456</v>
      </c>
      <c r="Q25728">
        <v>10</v>
      </c>
      <c r="R25728" t="s">
        <v>26914</v>
      </c>
      <c r="S25728" t="s">
        <v>26914</v>
      </c>
      <c r="T25728">
        <v>83.37</v>
      </c>
      <c r="U25728">
        <v>0.99946299999999999</v>
      </c>
      <c r="V25728">
        <v>5.7200000000000001E-5</v>
      </c>
      <c r="W25728" t="s">
        <v>108457</v>
      </c>
      <c r="X25728">
        <v>6701</v>
      </c>
      <c r="Y25728" t="s">
        <v>26945</v>
      </c>
    </row>
    <row r="25729" spans="1:25" x14ac:dyDescent="0.45">
      <c r="A25729" t="s">
        <v>26914</v>
      </c>
      <c r="B25729" t="s">
        <v>26914</v>
      </c>
      <c r="C25729" t="s">
        <v>26914</v>
      </c>
      <c r="D25729" t="s">
        <v>26914</v>
      </c>
      <c r="E25729" t="s">
        <v>26914</v>
      </c>
      <c r="F25729" t="s">
        <v>26914</v>
      </c>
      <c r="G25729" t="s">
        <v>26914</v>
      </c>
      <c r="H25729" t="s">
        <v>26914</v>
      </c>
      <c r="I25729">
        <v>1.597</v>
      </c>
      <c r="J25729" t="s">
        <v>26916</v>
      </c>
      <c r="K25729" t="s">
        <v>15653</v>
      </c>
      <c r="L25729" t="s">
        <v>108458</v>
      </c>
      <c r="M25729" t="s">
        <v>15652</v>
      </c>
      <c r="N25729" t="s">
        <v>108428</v>
      </c>
      <c r="O25729">
        <v>1989</v>
      </c>
      <c r="P25729" t="s">
        <v>108459</v>
      </c>
      <c r="Q25729">
        <v>10</v>
      </c>
      <c r="R25729" t="s">
        <v>26914</v>
      </c>
      <c r="S25729" t="s">
        <v>26914</v>
      </c>
      <c r="T25729">
        <v>94.766999999999996</v>
      </c>
      <c r="U25729">
        <v>0.94411999999999996</v>
      </c>
      <c r="V25729">
        <v>8.5800000000000004E-10</v>
      </c>
      <c r="W25729" t="s">
        <v>108460</v>
      </c>
      <c r="X25729">
        <v>12636</v>
      </c>
      <c r="Y25729" t="s">
        <v>32823</v>
      </c>
    </row>
    <row r="25730" spans="1:25" x14ac:dyDescent="0.45">
      <c r="A25730" t="s">
        <v>26914</v>
      </c>
      <c r="B25730" t="s">
        <v>26914</v>
      </c>
      <c r="C25730" t="s">
        <v>26914</v>
      </c>
      <c r="D25730" t="s">
        <v>26914</v>
      </c>
      <c r="E25730" t="s">
        <v>26914</v>
      </c>
      <c r="F25730" t="s">
        <v>26914</v>
      </c>
      <c r="G25730" t="s">
        <v>26914</v>
      </c>
      <c r="H25730" t="s">
        <v>26914</v>
      </c>
      <c r="I25730">
        <v>0.38</v>
      </c>
      <c r="J25730" t="s">
        <v>26916</v>
      </c>
      <c r="K25730" t="s">
        <v>15653</v>
      </c>
      <c r="L25730" t="s">
        <v>108461</v>
      </c>
      <c r="M25730" t="s">
        <v>15652</v>
      </c>
      <c r="N25730" t="s">
        <v>108428</v>
      </c>
      <c r="O25730">
        <v>1989</v>
      </c>
      <c r="P25730" t="s">
        <v>108462</v>
      </c>
      <c r="Q25730">
        <v>9</v>
      </c>
      <c r="R25730" t="s">
        <v>26914</v>
      </c>
      <c r="S25730" t="s">
        <v>26914</v>
      </c>
      <c r="T25730">
        <v>116.35</v>
      </c>
      <c r="U25730">
        <v>0.985124</v>
      </c>
      <c r="V25730">
        <v>1.9799999999999999E-17</v>
      </c>
      <c r="W25730" t="s">
        <v>108463</v>
      </c>
      <c r="X25730">
        <v>7988</v>
      </c>
      <c r="Y25730" t="s">
        <v>30301</v>
      </c>
    </row>
    <row r="25731" spans="1:25" x14ac:dyDescent="0.45">
      <c r="A25731" t="s">
        <v>26914</v>
      </c>
      <c r="B25731" t="s">
        <v>26914</v>
      </c>
      <c r="C25731" t="s">
        <v>26914</v>
      </c>
      <c r="D25731" t="s">
        <v>26914</v>
      </c>
      <c r="E25731" t="s">
        <v>26914</v>
      </c>
      <c r="F25731" t="s">
        <v>26914</v>
      </c>
      <c r="G25731" t="s">
        <v>26914</v>
      </c>
      <c r="H25731" t="s">
        <v>26914</v>
      </c>
      <c r="I25731">
        <v>-0.17599999999999999</v>
      </c>
      <c r="J25731" t="s">
        <v>26916</v>
      </c>
      <c r="K25731" t="s">
        <v>15653</v>
      </c>
      <c r="L25731" t="s">
        <v>108464</v>
      </c>
      <c r="M25731" t="s">
        <v>15652</v>
      </c>
      <c r="N25731" t="s">
        <v>108428</v>
      </c>
      <c r="O25731">
        <v>1989</v>
      </c>
      <c r="P25731" t="s">
        <v>108465</v>
      </c>
      <c r="Q25731">
        <v>6</v>
      </c>
      <c r="R25731" t="s">
        <v>26915</v>
      </c>
      <c r="S25731" t="s">
        <v>26914</v>
      </c>
      <c r="T25731">
        <v>92.462999999999994</v>
      </c>
      <c r="U25731">
        <v>0.41909400000000002</v>
      </c>
      <c r="V25731">
        <v>1.84E-6</v>
      </c>
      <c r="W25731" t="s">
        <v>108466</v>
      </c>
      <c r="X25731">
        <v>13431</v>
      </c>
      <c r="Y25731" t="s">
        <v>28166</v>
      </c>
    </row>
    <row r="25732" spans="1:25" x14ac:dyDescent="0.45">
      <c r="A25732" t="s">
        <v>26914</v>
      </c>
      <c r="B25732" t="s">
        <v>26914</v>
      </c>
      <c r="C25732" t="s">
        <v>26914</v>
      </c>
      <c r="D25732" t="s">
        <v>26914</v>
      </c>
      <c r="E25732" t="s">
        <v>26914</v>
      </c>
      <c r="F25732" t="s">
        <v>26914</v>
      </c>
      <c r="G25732" t="s">
        <v>26914</v>
      </c>
      <c r="H25732" t="s">
        <v>26914</v>
      </c>
      <c r="I25732">
        <v>-0.26500000000000001</v>
      </c>
      <c r="J25732" t="s">
        <v>26989</v>
      </c>
      <c r="K25732" t="s">
        <v>15653</v>
      </c>
      <c r="L25732" t="s">
        <v>108467</v>
      </c>
      <c r="M25732" t="s">
        <v>15652</v>
      </c>
      <c r="N25732" t="s">
        <v>108428</v>
      </c>
      <c r="O25732">
        <v>1989</v>
      </c>
      <c r="P25732" t="s">
        <v>108468</v>
      </c>
      <c r="Q25732">
        <v>5</v>
      </c>
      <c r="R25732" t="s">
        <v>26914</v>
      </c>
      <c r="S25732" t="s">
        <v>26914</v>
      </c>
      <c r="T25732">
        <v>2.5299999999999998</v>
      </c>
      <c r="U25732" t="s">
        <v>26992</v>
      </c>
      <c r="V25732">
        <v>2.4259999999999999E-4</v>
      </c>
      <c r="W25732" t="s">
        <v>62729</v>
      </c>
      <c r="X25732">
        <v>6969</v>
      </c>
      <c r="Y25732" t="s">
        <v>28067</v>
      </c>
    </row>
    <row r="25733" spans="1:25" x14ac:dyDescent="0.45">
      <c r="A25733" t="s">
        <v>26914</v>
      </c>
      <c r="B25733" t="s">
        <v>26914</v>
      </c>
      <c r="C25733" t="s">
        <v>26914</v>
      </c>
      <c r="D25733" t="s">
        <v>26914</v>
      </c>
      <c r="E25733" t="s">
        <v>26914</v>
      </c>
      <c r="F25733" t="s">
        <v>26914</v>
      </c>
      <c r="G25733" t="s">
        <v>26914</v>
      </c>
      <c r="H25733" t="s">
        <v>26914</v>
      </c>
      <c r="I25733">
        <v>-1.1919999999999999</v>
      </c>
      <c r="J25733" t="s">
        <v>26916</v>
      </c>
      <c r="K25733" t="s">
        <v>15653</v>
      </c>
      <c r="L25733" t="s">
        <v>108469</v>
      </c>
      <c r="M25733" t="s">
        <v>15652</v>
      </c>
      <c r="N25733" t="s">
        <v>108428</v>
      </c>
      <c r="O25733">
        <v>1989</v>
      </c>
      <c r="P25733" t="s">
        <v>108470</v>
      </c>
      <c r="Q25733">
        <v>3</v>
      </c>
      <c r="R25733" t="s">
        <v>26914</v>
      </c>
      <c r="S25733" t="s">
        <v>26914</v>
      </c>
      <c r="T25733">
        <v>74.944000000000003</v>
      </c>
      <c r="U25733">
        <v>1</v>
      </c>
      <c r="V25733">
        <v>4.4711700000000002E-4</v>
      </c>
      <c r="W25733" t="s">
        <v>108471</v>
      </c>
      <c r="X25733">
        <v>4835</v>
      </c>
      <c r="Y25733" t="s">
        <v>28479</v>
      </c>
    </row>
    <row r="25734" spans="1:25" x14ac:dyDescent="0.45">
      <c r="A25734" t="s">
        <v>26914</v>
      </c>
      <c r="B25734" t="s">
        <v>26914</v>
      </c>
      <c r="C25734" t="s">
        <v>26914</v>
      </c>
      <c r="D25734" t="s">
        <v>26914</v>
      </c>
      <c r="E25734" t="s">
        <v>26914</v>
      </c>
      <c r="F25734" t="s">
        <v>26914</v>
      </c>
      <c r="G25734" t="s">
        <v>26914</v>
      </c>
      <c r="H25734" t="s">
        <v>26914</v>
      </c>
      <c r="I25734">
        <v>-1.1950000000000001</v>
      </c>
      <c r="J25734" t="s">
        <v>26916</v>
      </c>
      <c r="K25734" t="s">
        <v>15653</v>
      </c>
      <c r="L25734" t="s">
        <v>108472</v>
      </c>
      <c r="M25734" t="s">
        <v>15652</v>
      </c>
      <c r="N25734" t="s">
        <v>108428</v>
      </c>
      <c r="O25734">
        <v>1989</v>
      </c>
      <c r="P25734" t="s">
        <v>108473</v>
      </c>
      <c r="Q25734">
        <v>3</v>
      </c>
      <c r="R25734" t="s">
        <v>26915</v>
      </c>
      <c r="S25734" t="s">
        <v>26914</v>
      </c>
      <c r="T25734">
        <v>105.79</v>
      </c>
      <c r="U25734">
        <v>0.33333299999999999</v>
      </c>
      <c r="V25734">
        <v>1.3399999999999999E-8</v>
      </c>
      <c r="W25734" t="s">
        <v>108474</v>
      </c>
      <c r="X25734">
        <v>11028</v>
      </c>
      <c r="Y25734" t="s">
        <v>58871</v>
      </c>
    </row>
    <row r="25735" spans="1:25" x14ac:dyDescent="0.45">
      <c r="A25735" t="s">
        <v>26914</v>
      </c>
      <c r="B25735" t="s">
        <v>26914</v>
      </c>
      <c r="C25735" t="s">
        <v>26914</v>
      </c>
      <c r="D25735" t="s">
        <v>26914</v>
      </c>
      <c r="E25735" t="s">
        <v>26914</v>
      </c>
      <c r="F25735" t="s">
        <v>26914</v>
      </c>
      <c r="G25735" t="s">
        <v>26914</v>
      </c>
      <c r="H25735" t="s">
        <v>26914</v>
      </c>
      <c r="I25735">
        <v>1.597</v>
      </c>
      <c r="J25735" t="s">
        <v>26916</v>
      </c>
      <c r="K25735" t="s">
        <v>15653</v>
      </c>
      <c r="L25735" t="s">
        <v>108475</v>
      </c>
      <c r="M25735" t="s">
        <v>15652</v>
      </c>
      <c r="N25735" t="s">
        <v>108428</v>
      </c>
      <c r="O25735">
        <v>1989</v>
      </c>
      <c r="P25735" t="s">
        <v>108476</v>
      </c>
      <c r="Q25735">
        <v>2</v>
      </c>
      <c r="R25735" t="s">
        <v>26914</v>
      </c>
      <c r="S25735" t="s">
        <v>26914</v>
      </c>
      <c r="T25735">
        <v>125.83</v>
      </c>
      <c r="U25735">
        <v>0.77541400000000005</v>
      </c>
      <c r="V25735">
        <v>1.61E-16</v>
      </c>
      <c r="W25735" t="s">
        <v>108477</v>
      </c>
      <c r="X25735">
        <v>12549</v>
      </c>
      <c r="Y25735" t="s">
        <v>30453</v>
      </c>
    </row>
    <row r="25736" spans="1:25" x14ac:dyDescent="0.45">
      <c r="A25736" t="s">
        <v>26914</v>
      </c>
      <c r="B25736" t="s">
        <v>26914</v>
      </c>
      <c r="C25736" t="s">
        <v>26914</v>
      </c>
      <c r="D25736" t="s">
        <v>26914</v>
      </c>
      <c r="E25736" t="s">
        <v>26914</v>
      </c>
      <c r="F25736" t="s">
        <v>26914</v>
      </c>
      <c r="G25736" t="s">
        <v>26914</v>
      </c>
      <c r="H25736" t="s">
        <v>26914</v>
      </c>
      <c r="I25736">
        <v>-0.28799999999999998</v>
      </c>
      <c r="J25736" t="s">
        <v>26916</v>
      </c>
      <c r="K25736" t="s">
        <v>15653</v>
      </c>
      <c r="L25736" t="s">
        <v>108478</v>
      </c>
      <c r="M25736" t="s">
        <v>15652</v>
      </c>
      <c r="N25736" t="s">
        <v>108428</v>
      </c>
      <c r="O25736">
        <v>1989</v>
      </c>
      <c r="P25736" t="s">
        <v>108479</v>
      </c>
      <c r="Q25736">
        <v>2</v>
      </c>
      <c r="R25736" t="s">
        <v>26914</v>
      </c>
      <c r="S25736" t="s">
        <v>26914</v>
      </c>
      <c r="T25736">
        <v>42.171999999999997</v>
      </c>
      <c r="U25736">
        <v>0.95023800000000003</v>
      </c>
      <c r="V25736">
        <v>2.04E-7</v>
      </c>
      <c r="W25736" t="s">
        <v>108480</v>
      </c>
      <c r="X25736">
        <v>15220</v>
      </c>
      <c r="Y25736" t="s">
        <v>27986</v>
      </c>
    </row>
    <row r="25737" spans="1:25" x14ac:dyDescent="0.45">
      <c r="A25737" t="s">
        <v>26914</v>
      </c>
      <c r="B25737" t="s">
        <v>26914</v>
      </c>
      <c r="C25737" t="s">
        <v>26914</v>
      </c>
      <c r="D25737" t="s">
        <v>26914</v>
      </c>
      <c r="E25737" t="s">
        <v>26914</v>
      </c>
      <c r="F25737" t="s">
        <v>26914</v>
      </c>
      <c r="G25737" t="s">
        <v>26914</v>
      </c>
      <c r="H25737" t="s">
        <v>26914</v>
      </c>
      <c r="I25737">
        <v>-1.55</v>
      </c>
      <c r="J25737" t="s">
        <v>26989</v>
      </c>
      <c r="K25737" t="s">
        <v>15653</v>
      </c>
      <c r="L25737" t="s">
        <v>108481</v>
      </c>
      <c r="M25737" t="s">
        <v>15652</v>
      </c>
      <c r="N25737" t="s">
        <v>108428</v>
      </c>
      <c r="O25737">
        <v>1989</v>
      </c>
      <c r="P25737" t="s">
        <v>108482</v>
      </c>
      <c r="Q25737">
        <v>2</v>
      </c>
      <c r="R25737" t="s">
        <v>26914</v>
      </c>
      <c r="S25737" t="s">
        <v>26914</v>
      </c>
      <c r="T25737">
        <v>2.4700000000000002</v>
      </c>
      <c r="U25737" t="s">
        <v>26992</v>
      </c>
      <c r="V25737">
        <v>1.181E-4</v>
      </c>
      <c r="W25737" t="s">
        <v>108483</v>
      </c>
      <c r="X25737">
        <v>109</v>
      </c>
      <c r="Y25737" t="s">
        <v>70793</v>
      </c>
    </row>
    <row r="25738" spans="1:25" x14ac:dyDescent="0.45">
      <c r="A25738" t="s">
        <v>26914</v>
      </c>
      <c r="B25738" t="s">
        <v>26914</v>
      </c>
      <c r="C25738" t="s">
        <v>26914</v>
      </c>
      <c r="D25738" t="s">
        <v>26914</v>
      </c>
      <c r="E25738" t="s">
        <v>26914</v>
      </c>
      <c r="F25738" t="s">
        <v>26914</v>
      </c>
      <c r="G25738" t="s">
        <v>26914</v>
      </c>
      <c r="H25738" t="s">
        <v>26914</v>
      </c>
      <c r="I25738">
        <v>1.597</v>
      </c>
      <c r="J25738" t="s">
        <v>26916</v>
      </c>
      <c r="K25738" t="s">
        <v>15653</v>
      </c>
      <c r="L25738" t="s">
        <v>108484</v>
      </c>
      <c r="M25738" t="s">
        <v>15652</v>
      </c>
      <c r="N25738" t="s">
        <v>108428</v>
      </c>
      <c r="O25738">
        <v>1989</v>
      </c>
      <c r="P25738" t="s">
        <v>108485</v>
      </c>
      <c r="Q25738">
        <v>1</v>
      </c>
      <c r="R25738" t="s">
        <v>26914</v>
      </c>
      <c r="S25738" t="s">
        <v>26914</v>
      </c>
      <c r="T25738">
        <v>70.533000000000001</v>
      </c>
      <c r="U25738">
        <v>0.95201499999999994</v>
      </c>
      <c r="V25738">
        <v>2.37E-5</v>
      </c>
      <c r="W25738" t="s">
        <v>108486</v>
      </c>
      <c r="X25738">
        <v>18055</v>
      </c>
      <c r="Y25738" t="s">
        <v>27658</v>
      </c>
    </row>
    <row r="25739" spans="1:25" x14ac:dyDescent="0.45">
      <c r="A25739" t="s">
        <v>26914</v>
      </c>
      <c r="B25739" t="s">
        <v>26914</v>
      </c>
      <c r="C25739" t="s">
        <v>26914</v>
      </c>
      <c r="D25739" t="s">
        <v>26914</v>
      </c>
      <c r="E25739" t="s">
        <v>26914</v>
      </c>
      <c r="F25739" t="s">
        <v>26914</v>
      </c>
      <c r="G25739" t="s">
        <v>26914</v>
      </c>
      <c r="H25739" t="s">
        <v>26914</v>
      </c>
      <c r="I25739">
        <v>1.597</v>
      </c>
      <c r="J25739" t="s">
        <v>26989</v>
      </c>
      <c r="K25739" t="s">
        <v>15653</v>
      </c>
      <c r="L25739" t="s">
        <v>108487</v>
      </c>
      <c r="M25739" t="s">
        <v>15652</v>
      </c>
      <c r="N25739" t="s">
        <v>108428</v>
      </c>
      <c r="O25739">
        <v>1989</v>
      </c>
      <c r="P25739" t="s">
        <v>108488</v>
      </c>
      <c r="Q25739">
        <v>1</v>
      </c>
      <c r="R25739" t="s">
        <v>26914</v>
      </c>
      <c r="S25739" t="s">
        <v>26914</v>
      </c>
      <c r="T25739">
        <v>3.73</v>
      </c>
      <c r="U25739" t="s">
        <v>26992</v>
      </c>
      <c r="V25739">
        <v>2.1140000000000001E-5</v>
      </c>
      <c r="W25739" t="s">
        <v>108489</v>
      </c>
      <c r="X25739">
        <v>16314</v>
      </c>
      <c r="Y25739" t="s">
        <v>71596</v>
      </c>
    </row>
    <row r="25740" spans="1:25" x14ac:dyDescent="0.45">
      <c r="A25740" t="s">
        <v>26914</v>
      </c>
      <c r="B25740" t="s">
        <v>26914</v>
      </c>
      <c r="C25740" t="s">
        <v>26914</v>
      </c>
      <c r="D25740" t="s">
        <v>26914</v>
      </c>
      <c r="E25740" t="s">
        <v>26914</v>
      </c>
      <c r="F25740" t="s">
        <v>26914</v>
      </c>
      <c r="G25740" t="s">
        <v>26914</v>
      </c>
      <c r="H25740" t="s">
        <v>26914</v>
      </c>
      <c r="I25740">
        <v>-0.80200000000000005</v>
      </c>
      <c r="J25740" t="s">
        <v>26989</v>
      </c>
      <c r="K25740" t="s">
        <v>15653</v>
      </c>
      <c r="L25740" t="s">
        <v>108490</v>
      </c>
      <c r="M25740" t="s">
        <v>15652</v>
      </c>
      <c r="N25740" t="s">
        <v>108428</v>
      </c>
      <c r="O25740">
        <v>1989</v>
      </c>
      <c r="P25740" t="s">
        <v>108491</v>
      </c>
      <c r="Q25740">
        <v>1</v>
      </c>
      <c r="R25740" t="s">
        <v>26914</v>
      </c>
      <c r="S25740" t="s">
        <v>26914</v>
      </c>
      <c r="T25740">
        <v>3.04</v>
      </c>
      <c r="U25740" t="s">
        <v>26992</v>
      </c>
      <c r="V25740">
        <v>6.1020000000000002E-5</v>
      </c>
      <c r="W25740" t="s">
        <v>108492</v>
      </c>
      <c r="X25740">
        <v>133</v>
      </c>
      <c r="Y25740" t="s">
        <v>39404</v>
      </c>
    </row>
    <row r="25741" spans="1:25" x14ac:dyDescent="0.45">
      <c r="A25741" t="s">
        <v>26914</v>
      </c>
      <c r="B25741" t="s">
        <v>26914</v>
      </c>
      <c r="C25741" t="s">
        <v>26914</v>
      </c>
      <c r="D25741" t="s">
        <v>26914</v>
      </c>
      <c r="E25741" t="s">
        <v>26914</v>
      </c>
      <c r="F25741" t="s">
        <v>26914</v>
      </c>
      <c r="G25741" t="s">
        <v>26914</v>
      </c>
      <c r="H25741" t="s">
        <v>26914</v>
      </c>
      <c r="I25741" t="s">
        <v>26954</v>
      </c>
      <c r="J25741" t="s">
        <v>26916</v>
      </c>
      <c r="K25741" t="s">
        <v>1593</v>
      </c>
      <c r="L25741" t="s">
        <v>108493</v>
      </c>
      <c r="M25741" t="s">
        <v>1592</v>
      </c>
      <c r="N25741" t="s">
        <v>108494</v>
      </c>
      <c r="O25741">
        <v>2369</v>
      </c>
      <c r="P25741" t="s">
        <v>108495</v>
      </c>
      <c r="Q25741" t="s">
        <v>26963</v>
      </c>
      <c r="R25741" t="s">
        <v>26915</v>
      </c>
      <c r="S25741" t="s">
        <v>26914</v>
      </c>
      <c r="T25741">
        <v>75.88</v>
      </c>
      <c r="U25741">
        <v>0.46067799999999998</v>
      </c>
      <c r="V25741">
        <v>2.3099999999999999E-5</v>
      </c>
      <c r="W25741" t="s">
        <v>108496</v>
      </c>
      <c r="X25741">
        <v>19458</v>
      </c>
      <c r="Y25741" t="s">
        <v>30193</v>
      </c>
    </row>
    <row r="25742" spans="1:25" x14ac:dyDescent="0.45">
      <c r="A25742" t="s">
        <v>26914</v>
      </c>
      <c r="B25742" t="s">
        <v>26914</v>
      </c>
      <c r="C25742" t="s">
        <v>26914</v>
      </c>
      <c r="D25742" t="s">
        <v>26914</v>
      </c>
      <c r="E25742" t="s">
        <v>26914</v>
      </c>
      <c r="F25742" t="s">
        <v>26914</v>
      </c>
      <c r="G25742" t="s">
        <v>26914</v>
      </c>
      <c r="H25742" t="s">
        <v>26914</v>
      </c>
      <c r="I25742" t="s">
        <v>26954</v>
      </c>
      <c r="J25742" t="s">
        <v>26916</v>
      </c>
      <c r="K25742" t="s">
        <v>1593</v>
      </c>
      <c r="L25742" t="s">
        <v>108497</v>
      </c>
      <c r="M25742" t="s">
        <v>1592</v>
      </c>
      <c r="N25742" t="s">
        <v>108494</v>
      </c>
      <c r="O25742">
        <v>2369</v>
      </c>
      <c r="P25742" t="s">
        <v>108498</v>
      </c>
      <c r="Q25742">
        <v>1144</v>
      </c>
      <c r="R25742" t="s">
        <v>26914</v>
      </c>
      <c r="S25742" t="s">
        <v>26914</v>
      </c>
      <c r="T25742">
        <v>213.73</v>
      </c>
      <c r="U25742">
        <v>0.99990400000000002</v>
      </c>
      <c r="V25742">
        <v>5.7599999999999996E-19</v>
      </c>
      <c r="W25742" t="s">
        <v>108499</v>
      </c>
      <c r="X25742">
        <v>8018</v>
      </c>
      <c r="Y25742" t="s">
        <v>31965</v>
      </c>
    </row>
    <row r="25743" spans="1:25" x14ac:dyDescent="0.45">
      <c r="A25743" t="s">
        <v>26914</v>
      </c>
      <c r="B25743" t="s">
        <v>26914</v>
      </c>
      <c r="C25743" t="s">
        <v>26914</v>
      </c>
      <c r="D25743" t="s">
        <v>26914</v>
      </c>
      <c r="E25743" t="s">
        <v>26914</v>
      </c>
      <c r="F25743" t="s">
        <v>26914</v>
      </c>
      <c r="G25743" t="s">
        <v>26914</v>
      </c>
      <c r="H25743" t="s">
        <v>26914</v>
      </c>
      <c r="I25743" t="s">
        <v>26954</v>
      </c>
      <c r="J25743" t="s">
        <v>26916</v>
      </c>
      <c r="K25743" t="s">
        <v>1593</v>
      </c>
      <c r="L25743" t="s">
        <v>108500</v>
      </c>
      <c r="M25743" t="s">
        <v>1592</v>
      </c>
      <c r="N25743" t="s">
        <v>108494</v>
      </c>
      <c r="O25743">
        <v>2369</v>
      </c>
      <c r="P25743" t="s">
        <v>108501</v>
      </c>
      <c r="Q25743">
        <v>547</v>
      </c>
      <c r="R25743" t="s">
        <v>26914</v>
      </c>
      <c r="S25743" t="s">
        <v>26914</v>
      </c>
      <c r="T25743">
        <v>355.72</v>
      </c>
      <c r="U25743">
        <v>1</v>
      </c>
      <c r="V25743">
        <v>6.0599999999999997E-129</v>
      </c>
      <c r="W25743" t="s">
        <v>108502</v>
      </c>
      <c r="X25743">
        <v>16352</v>
      </c>
      <c r="Y25743" t="s">
        <v>28217</v>
      </c>
    </row>
    <row r="25744" spans="1:25" x14ac:dyDescent="0.45">
      <c r="A25744" t="s">
        <v>26914</v>
      </c>
      <c r="B25744" t="s">
        <v>26914</v>
      </c>
      <c r="C25744" t="s">
        <v>26914</v>
      </c>
      <c r="D25744" t="s">
        <v>26914</v>
      </c>
      <c r="E25744" t="s">
        <v>26914</v>
      </c>
      <c r="F25744" t="s">
        <v>26914</v>
      </c>
      <c r="G25744" t="s">
        <v>26914</v>
      </c>
      <c r="H25744" t="s">
        <v>26914</v>
      </c>
      <c r="I25744" t="s">
        <v>26954</v>
      </c>
      <c r="J25744" t="s">
        <v>26916</v>
      </c>
      <c r="K25744" t="s">
        <v>1593</v>
      </c>
      <c r="L25744" t="s">
        <v>108503</v>
      </c>
      <c r="M25744" t="s">
        <v>1592</v>
      </c>
      <c r="N25744" t="s">
        <v>108494</v>
      </c>
      <c r="O25744">
        <v>2369</v>
      </c>
      <c r="P25744" t="s">
        <v>108504</v>
      </c>
      <c r="Q25744">
        <v>485</v>
      </c>
      <c r="R25744" t="s">
        <v>26914</v>
      </c>
      <c r="S25744" t="s">
        <v>26914</v>
      </c>
      <c r="T25744">
        <v>288.41000000000003</v>
      </c>
      <c r="U25744">
        <v>1</v>
      </c>
      <c r="V25744">
        <v>4.2700000000000002E-80</v>
      </c>
      <c r="W25744" t="s">
        <v>108505</v>
      </c>
      <c r="X25744">
        <v>12128</v>
      </c>
      <c r="Y25744" t="s">
        <v>37662</v>
      </c>
    </row>
    <row r="25745" spans="1:25" x14ac:dyDescent="0.45">
      <c r="A25745" t="s">
        <v>26914</v>
      </c>
      <c r="B25745" t="s">
        <v>26914</v>
      </c>
      <c r="C25745" t="s">
        <v>26914</v>
      </c>
      <c r="D25745" t="s">
        <v>26914</v>
      </c>
      <c r="E25745" t="s">
        <v>26914</v>
      </c>
      <c r="F25745" t="s">
        <v>26914</v>
      </c>
      <c r="G25745" t="s">
        <v>26914</v>
      </c>
      <c r="H25745" t="s">
        <v>26914</v>
      </c>
      <c r="I25745" t="s">
        <v>26954</v>
      </c>
      <c r="J25745" t="s">
        <v>26916</v>
      </c>
      <c r="K25745" t="s">
        <v>1593</v>
      </c>
      <c r="L25745" t="s">
        <v>108506</v>
      </c>
      <c r="M25745" t="s">
        <v>1592</v>
      </c>
      <c r="N25745" t="s">
        <v>108494</v>
      </c>
      <c r="O25745">
        <v>2369</v>
      </c>
      <c r="P25745" t="s">
        <v>108507</v>
      </c>
      <c r="Q25745">
        <v>356</v>
      </c>
      <c r="R25745" t="s">
        <v>26914</v>
      </c>
      <c r="S25745" t="s">
        <v>26914</v>
      </c>
      <c r="T25745">
        <v>309.91000000000003</v>
      </c>
      <c r="U25745">
        <v>0.99996799999999997</v>
      </c>
      <c r="V25745">
        <v>7.7299999999999997E-90</v>
      </c>
      <c r="W25745" t="s">
        <v>108508</v>
      </c>
      <c r="X25745">
        <v>13309</v>
      </c>
      <c r="Y25745" t="s">
        <v>31228</v>
      </c>
    </row>
    <row r="25746" spans="1:25" x14ac:dyDescent="0.45">
      <c r="A25746" t="s">
        <v>26914</v>
      </c>
      <c r="B25746" t="s">
        <v>26914</v>
      </c>
      <c r="C25746" t="s">
        <v>26914</v>
      </c>
      <c r="D25746" t="s">
        <v>26914</v>
      </c>
      <c r="E25746" t="s">
        <v>26914</v>
      </c>
      <c r="F25746" t="s">
        <v>26914</v>
      </c>
      <c r="G25746" t="s">
        <v>26914</v>
      </c>
      <c r="H25746" t="s">
        <v>26914</v>
      </c>
      <c r="I25746" t="s">
        <v>26954</v>
      </c>
      <c r="J25746" t="s">
        <v>26916</v>
      </c>
      <c r="K25746" t="s">
        <v>1593</v>
      </c>
      <c r="L25746" t="s">
        <v>108509</v>
      </c>
      <c r="M25746" t="s">
        <v>1592</v>
      </c>
      <c r="N25746" t="s">
        <v>108494</v>
      </c>
      <c r="O25746">
        <v>2369</v>
      </c>
      <c r="P25746" t="s">
        <v>108510</v>
      </c>
      <c r="Q25746">
        <v>352</v>
      </c>
      <c r="R25746" t="s">
        <v>26914</v>
      </c>
      <c r="S25746" t="s">
        <v>26914</v>
      </c>
      <c r="T25746">
        <v>137.01</v>
      </c>
      <c r="U25746">
        <v>1</v>
      </c>
      <c r="V25746">
        <v>8.6000000000000003E-5</v>
      </c>
      <c r="W25746" t="s">
        <v>108511</v>
      </c>
      <c r="X25746">
        <v>7064</v>
      </c>
      <c r="Y25746" t="s">
        <v>44102</v>
      </c>
    </row>
    <row r="25747" spans="1:25" x14ac:dyDescent="0.45">
      <c r="A25747" t="s">
        <v>26914</v>
      </c>
      <c r="B25747" t="s">
        <v>26914</v>
      </c>
      <c r="C25747" t="s">
        <v>26914</v>
      </c>
      <c r="D25747" t="s">
        <v>26914</v>
      </c>
      <c r="E25747" t="s">
        <v>26914</v>
      </c>
      <c r="F25747" t="s">
        <v>26914</v>
      </c>
      <c r="G25747" t="s">
        <v>26914</v>
      </c>
      <c r="H25747" t="s">
        <v>26914</v>
      </c>
      <c r="I25747" t="s">
        <v>26954</v>
      </c>
      <c r="J25747" t="s">
        <v>26916</v>
      </c>
      <c r="K25747" t="s">
        <v>1593</v>
      </c>
      <c r="L25747" t="s">
        <v>108512</v>
      </c>
      <c r="M25747" t="s">
        <v>1592</v>
      </c>
      <c r="N25747" t="s">
        <v>108494</v>
      </c>
      <c r="O25747">
        <v>2369</v>
      </c>
      <c r="P25747" t="s">
        <v>108513</v>
      </c>
      <c r="Q25747">
        <v>259</v>
      </c>
      <c r="R25747" t="s">
        <v>26914</v>
      </c>
      <c r="S25747" t="s">
        <v>26914</v>
      </c>
      <c r="T25747">
        <v>113.62</v>
      </c>
      <c r="U25747">
        <v>0.99003799999999997</v>
      </c>
      <c r="V25747">
        <v>9.5500000000000004E-5</v>
      </c>
      <c r="W25747" t="s">
        <v>108514</v>
      </c>
      <c r="X25747">
        <v>8139</v>
      </c>
      <c r="Y25747" t="s">
        <v>29345</v>
      </c>
    </row>
    <row r="25748" spans="1:25" x14ac:dyDescent="0.45">
      <c r="A25748" t="s">
        <v>26914</v>
      </c>
      <c r="B25748" t="s">
        <v>26915</v>
      </c>
      <c r="C25748" t="s">
        <v>26914</v>
      </c>
      <c r="D25748" t="s">
        <v>26914</v>
      </c>
      <c r="E25748" t="s">
        <v>26914</v>
      </c>
      <c r="F25748" t="s">
        <v>26914</v>
      </c>
      <c r="G25748" t="s">
        <v>26914</v>
      </c>
      <c r="H25748" t="s">
        <v>26915</v>
      </c>
      <c r="I25748" t="s">
        <v>26954</v>
      </c>
      <c r="J25748" t="s">
        <v>26916</v>
      </c>
      <c r="K25748" t="s">
        <v>1593</v>
      </c>
      <c r="L25748" t="s">
        <v>108515</v>
      </c>
      <c r="M25748" t="s">
        <v>1592</v>
      </c>
      <c r="N25748" t="s">
        <v>108494</v>
      </c>
      <c r="O25748">
        <v>2369</v>
      </c>
      <c r="P25748" t="s">
        <v>108516</v>
      </c>
      <c r="Q25748">
        <v>234</v>
      </c>
      <c r="R25748" t="s">
        <v>26914</v>
      </c>
      <c r="S25748" t="s">
        <v>26914</v>
      </c>
      <c r="T25748">
        <v>98.048000000000002</v>
      </c>
      <c r="U25748">
        <v>1</v>
      </c>
      <c r="V25748">
        <v>1.5459200000000001E-3</v>
      </c>
      <c r="W25748" t="s">
        <v>108517</v>
      </c>
      <c r="X25748">
        <v>9240</v>
      </c>
      <c r="Y25748" t="s">
        <v>28026</v>
      </c>
    </row>
    <row r="25749" spans="1:25" x14ac:dyDescent="0.45">
      <c r="A25749" t="s">
        <v>26914</v>
      </c>
      <c r="B25749" t="s">
        <v>26915</v>
      </c>
      <c r="C25749" t="s">
        <v>26914</v>
      </c>
      <c r="D25749" t="s">
        <v>26914</v>
      </c>
      <c r="E25749" t="s">
        <v>26914</v>
      </c>
      <c r="F25749" t="s">
        <v>26914</v>
      </c>
      <c r="G25749" t="s">
        <v>26914</v>
      </c>
      <c r="H25749" t="s">
        <v>26915</v>
      </c>
      <c r="I25749" t="s">
        <v>26954</v>
      </c>
      <c r="J25749" t="s">
        <v>26916</v>
      </c>
      <c r="K25749" t="s">
        <v>1593</v>
      </c>
      <c r="L25749" t="s">
        <v>108518</v>
      </c>
      <c r="M25749" t="s">
        <v>1592</v>
      </c>
      <c r="N25749" t="s">
        <v>108494</v>
      </c>
      <c r="O25749">
        <v>2369</v>
      </c>
      <c r="P25749" t="s">
        <v>108519</v>
      </c>
      <c r="Q25749">
        <v>186</v>
      </c>
      <c r="R25749" t="s">
        <v>26914</v>
      </c>
      <c r="S25749" t="s">
        <v>26914</v>
      </c>
      <c r="T25749">
        <v>98.048000000000002</v>
      </c>
      <c r="U25749">
        <v>1</v>
      </c>
      <c r="V25749">
        <v>1.4777900000000001E-3</v>
      </c>
      <c r="W25749" t="s">
        <v>108517</v>
      </c>
      <c r="X25749">
        <v>9240</v>
      </c>
      <c r="Y25749" t="s">
        <v>28026</v>
      </c>
    </row>
    <row r="25750" spans="1:25" x14ac:dyDescent="0.45">
      <c r="A25750" t="s">
        <v>26914</v>
      </c>
      <c r="B25750" t="s">
        <v>26914</v>
      </c>
      <c r="C25750" t="s">
        <v>26914</v>
      </c>
      <c r="D25750" t="s">
        <v>26914</v>
      </c>
      <c r="E25750" t="s">
        <v>26914</v>
      </c>
      <c r="F25750" t="s">
        <v>26914</v>
      </c>
      <c r="G25750" t="s">
        <v>26914</v>
      </c>
      <c r="H25750" t="s">
        <v>26914</v>
      </c>
      <c r="I25750" t="s">
        <v>26954</v>
      </c>
      <c r="J25750" t="s">
        <v>26916</v>
      </c>
      <c r="K25750" t="s">
        <v>1593</v>
      </c>
      <c r="L25750" t="s">
        <v>108520</v>
      </c>
      <c r="M25750" t="s">
        <v>1592</v>
      </c>
      <c r="N25750" t="s">
        <v>108494</v>
      </c>
      <c r="O25750">
        <v>2369</v>
      </c>
      <c r="P25750" t="s">
        <v>84494</v>
      </c>
      <c r="Q25750">
        <v>141</v>
      </c>
      <c r="R25750" t="s">
        <v>26914</v>
      </c>
      <c r="S25750" t="s">
        <v>26914</v>
      </c>
      <c r="T25750">
        <v>91.265000000000001</v>
      </c>
      <c r="U25750">
        <v>1</v>
      </c>
      <c r="V25750">
        <v>1.74642E-3</v>
      </c>
      <c r="W25750" t="s">
        <v>108521</v>
      </c>
      <c r="X25750">
        <v>533</v>
      </c>
      <c r="Y25750" t="s">
        <v>30243</v>
      </c>
    </row>
    <row r="25751" spans="1:25" x14ac:dyDescent="0.45">
      <c r="A25751" t="s">
        <v>26914</v>
      </c>
      <c r="B25751" t="s">
        <v>26914</v>
      </c>
      <c r="C25751" t="s">
        <v>26914</v>
      </c>
      <c r="D25751" t="s">
        <v>26914</v>
      </c>
      <c r="E25751" t="s">
        <v>26914</v>
      </c>
      <c r="F25751" t="s">
        <v>26914</v>
      </c>
      <c r="G25751" t="s">
        <v>26914</v>
      </c>
      <c r="H25751" t="s">
        <v>26914</v>
      </c>
      <c r="I25751" t="s">
        <v>26954</v>
      </c>
      <c r="J25751" t="s">
        <v>26916</v>
      </c>
      <c r="K25751" t="s">
        <v>1593</v>
      </c>
      <c r="L25751" t="s">
        <v>108522</v>
      </c>
      <c r="M25751" t="s">
        <v>1592</v>
      </c>
      <c r="N25751" t="s">
        <v>108494</v>
      </c>
      <c r="O25751">
        <v>2369</v>
      </c>
      <c r="P25751" t="s">
        <v>108523</v>
      </c>
      <c r="Q25751">
        <v>120</v>
      </c>
      <c r="R25751" t="s">
        <v>26914</v>
      </c>
      <c r="S25751" t="s">
        <v>26914</v>
      </c>
      <c r="T25751">
        <v>170.18</v>
      </c>
      <c r="U25751">
        <v>0.99988999999999995</v>
      </c>
      <c r="V25751">
        <v>2.9E-49</v>
      </c>
      <c r="W25751" t="s">
        <v>108524</v>
      </c>
      <c r="X25751">
        <v>1720</v>
      </c>
      <c r="Y25751" t="s">
        <v>27044</v>
      </c>
    </row>
    <row r="25752" spans="1:25" x14ac:dyDescent="0.45">
      <c r="A25752" t="s">
        <v>26914</v>
      </c>
      <c r="B25752" t="s">
        <v>26914</v>
      </c>
      <c r="C25752" t="s">
        <v>26914</v>
      </c>
      <c r="D25752" t="s">
        <v>26914</v>
      </c>
      <c r="E25752" t="s">
        <v>26914</v>
      </c>
      <c r="F25752" t="s">
        <v>26914</v>
      </c>
      <c r="G25752" t="s">
        <v>26914</v>
      </c>
      <c r="H25752" t="s">
        <v>26914</v>
      </c>
      <c r="I25752" t="s">
        <v>26954</v>
      </c>
      <c r="J25752" t="s">
        <v>26916</v>
      </c>
      <c r="K25752" t="s">
        <v>1593</v>
      </c>
      <c r="L25752" t="s">
        <v>108525</v>
      </c>
      <c r="M25752" t="s">
        <v>1592</v>
      </c>
      <c r="N25752" t="s">
        <v>108494</v>
      </c>
      <c r="O25752">
        <v>2369</v>
      </c>
      <c r="P25752" t="s">
        <v>108526</v>
      </c>
      <c r="Q25752">
        <v>103</v>
      </c>
      <c r="R25752" t="s">
        <v>26914</v>
      </c>
      <c r="S25752" t="s">
        <v>26914</v>
      </c>
      <c r="T25752">
        <v>250.19</v>
      </c>
      <c r="U25752">
        <v>0.83569599999999999</v>
      </c>
      <c r="V25752">
        <v>8.9899999999999998E-37</v>
      </c>
      <c r="W25752" t="s">
        <v>108527</v>
      </c>
      <c r="X25752">
        <v>4924</v>
      </c>
      <c r="Y25752" t="s">
        <v>30334</v>
      </c>
    </row>
    <row r="25753" spans="1:25" x14ac:dyDescent="0.45">
      <c r="A25753" t="s">
        <v>26914</v>
      </c>
      <c r="B25753" t="s">
        <v>26914</v>
      </c>
      <c r="C25753" t="s">
        <v>26914</v>
      </c>
      <c r="D25753" t="s">
        <v>26914</v>
      </c>
      <c r="E25753" t="s">
        <v>26914</v>
      </c>
      <c r="F25753" t="s">
        <v>26914</v>
      </c>
      <c r="G25753" t="s">
        <v>26914</v>
      </c>
      <c r="H25753" t="s">
        <v>26914</v>
      </c>
      <c r="I25753" t="s">
        <v>26954</v>
      </c>
      <c r="J25753" t="s">
        <v>26916</v>
      </c>
      <c r="K25753" t="s">
        <v>1593</v>
      </c>
      <c r="L25753" t="s">
        <v>108528</v>
      </c>
      <c r="M25753" t="s">
        <v>1592</v>
      </c>
      <c r="N25753" t="s">
        <v>108494</v>
      </c>
      <c r="O25753">
        <v>2369</v>
      </c>
      <c r="P25753" t="s">
        <v>108529</v>
      </c>
      <c r="Q25753">
        <v>88</v>
      </c>
      <c r="R25753" t="s">
        <v>26914</v>
      </c>
      <c r="S25753" t="s">
        <v>26914</v>
      </c>
      <c r="T25753">
        <v>117.52</v>
      </c>
      <c r="U25753">
        <v>0.99538300000000002</v>
      </c>
      <c r="V25753">
        <v>9.7800000000000006E-5</v>
      </c>
      <c r="W25753" t="s">
        <v>108530</v>
      </c>
      <c r="X25753">
        <v>2004</v>
      </c>
      <c r="Y25753" t="s">
        <v>32618</v>
      </c>
    </row>
    <row r="25754" spans="1:25" x14ac:dyDescent="0.45">
      <c r="A25754" t="s">
        <v>26914</v>
      </c>
      <c r="B25754" t="s">
        <v>26914</v>
      </c>
      <c r="C25754" t="s">
        <v>26914</v>
      </c>
      <c r="D25754" t="s">
        <v>26914</v>
      </c>
      <c r="E25754" t="s">
        <v>26914</v>
      </c>
      <c r="F25754" t="s">
        <v>26914</v>
      </c>
      <c r="G25754" t="s">
        <v>26914</v>
      </c>
      <c r="H25754" t="s">
        <v>26914</v>
      </c>
      <c r="I25754" t="s">
        <v>26954</v>
      </c>
      <c r="J25754" t="s">
        <v>26916</v>
      </c>
      <c r="K25754" t="s">
        <v>1593</v>
      </c>
      <c r="L25754" t="s">
        <v>108531</v>
      </c>
      <c r="M25754" t="s">
        <v>1592</v>
      </c>
      <c r="N25754" t="s">
        <v>108494</v>
      </c>
      <c r="O25754">
        <v>2369</v>
      </c>
      <c r="P25754" t="s">
        <v>108532</v>
      </c>
      <c r="Q25754">
        <v>65</v>
      </c>
      <c r="R25754" t="s">
        <v>26914</v>
      </c>
      <c r="S25754" t="s">
        <v>26914</v>
      </c>
      <c r="T25754">
        <v>235.46</v>
      </c>
      <c r="U25754">
        <v>0.88741999999999999</v>
      </c>
      <c r="V25754">
        <v>1.8700000000000002E-42</v>
      </c>
      <c r="W25754" t="s">
        <v>108533</v>
      </c>
      <c r="X25754">
        <v>2407</v>
      </c>
      <c r="Y25754" t="s">
        <v>28531</v>
      </c>
    </row>
    <row r="25755" spans="1:25" x14ac:dyDescent="0.45">
      <c r="A25755" t="s">
        <v>26914</v>
      </c>
      <c r="B25755" t="s">
        <v>26914</v>
      </c>
      <c r="C25755" t="s">
        <v>26914</v>
      </c>
      <c r="D25755" t="s">
        <v>26914</v>
      </c>
      <c r="E25755" t="s">
        <v>26914</v>
      </c>
      <c r="F25755" t="s">
        <v>26914</v>
      </c>
      <c r="G25755" t="s">
        <v>26914</v>
      </c>
      <c r="H25755" t="s">
        <v>26914</v>
      </c>
      <c r="I25755" t="s">
        <v>26954</v>
      </c>
      <c r="J25755" t="s">
        <v>26916</v>
      </c>
      <c r="K25755" t="s">
        <v>1593</v>
      </c>
      <c r="L25755" t="s">
        <v>108534</v>
      </c>
      <c r="M25755" t="s">
        <v>1592</v>
      </c>
      <c r="N25755" t="s">
        <v>108494</v>
      </c>
      <c r="O25755">
        <v>2369</v>
      </c>
      <c r="P25755" t="s">
        <v>108535</v>
      </c>
      <c r="Q25755">
        <v>59</v>
      </c>
      <c r="R25755" t="s">
        <v>26914</v>
      </c>
      <c r="S25755" t="s">
        <v>26914</v>
      </c>
      <c r="T25755">
        <v>125.48</v>
      </c>
      <c r="U25755">
        <v>1</v>
      </c>
      <c r="V25755">
        <v>3.2299999999999999E-5</v>
      </c>
      <c r="W25755" t="s">
        <v>108536</v>
      </c>
      <c r="X25755">
        <v>8983</v>
      </c>
      <c r="Y25755" t="s">
        <v>26973</v>
      </c>
    </row>
    <row r="25756" spans="1:25" x14ac:dyDescent="0.45">
      <c r="A25756" t="s">
        <v>26914</v>
      </c>
      <c r="B25756" t="s">
        <v>26914</v>
      </c>
      <c r="C25756" t="s">
        <v>26914</v>
      </c>
      <c r="D25756" t="s">
        <v>26914</v>
      </c>
      <c r="E25756" t="s">
        <v>26914</v>
      </c>
      <c r="F25756" t="s">
        <v>26914</v>
      </c>
      <c r="G25756" t="s">
        <v>26914</v>
      </c>
      <c r="H25756" t="s">
        <v>26914</v>
      </c>
      <c r="I25756" t="s">
        <v>26954</v>
      </c>
      <c r="J25756" t="s">
        <v>26916</v>
      </c>
      <c r="K25756" t="s">
        <v>1593</v>
      </c>
      <c r="L25756" t="s">
        <v>108537</v>
      </c>
      <c r="M25756" t="s">
        <v>1592</v>
      </c>
      <c r="N25756" t="s">
        <v>108494</v>
      </c>
      <c r="O25756">
        <v>2369</v>
      </c>
      <c r="P25756" t="s">
        <v>108538</v>
      </c>
      <c r="Q25756">
        <v>54</v>
      </c>
      <c r="R25756" t="s">
        <v>26914</v>
      </c>
      <c r="S25756" t="s">
        <v>26914</v>
      </c>
      <c r="T25756">
        <v>198.28</v>
      </c>
      <c r="U25756">
        <v>0.99646800000000002</v>
      </c>
      <c r="V25756">
        <v>4.2299999999999998E-51</v>
      </c>
      <c r="W25756" t="s">
        <v>108539</v>
      </c>
      <c r="X25756">
        <v>10624</v>
      </c>
      <c r="Y25756" t="s">
        <v>27237</v>
      </c>
    </row>
    <row r="25757" spans="1:25" x14ac:dyDescent="0.45">
      <c r="A25757" t="s">
        <v>26914</v>
      </c>
      <c r="B25757" t="s">
        <v>26914</v>
      </c>
      <c r="C25757" t="s">
        <v>26914</v>
      </c>
      <c r="D25757" t="s">
        <v>26914</v>
      </c>
      <c r="E25757" t="s">
        <v>26914</v>
      </c>
      <c r="F25757" t="s">
        <v>26914</v>
      </c>
      <c r="G25757" t="s">
        <v>26914</v>
      </c>
      <c r="H25757" t="s">
        <v>26914</v>
      </c>
      <c r="I25757" t="s">
        <v>26954</v>
      </c>
      <c r="J25757" t="s">
        <v>26916</v>
      </c>
      <c r="K25757" t="s">
        <v>1593</v>
      </c>
      <c r="L25757" t="s">
        <v>108540</v>
      </c>
      <c r="M25757" t="s">
        <v>1592</v>
      </c>
      <c r="N25757" t="s">
        <v>108494</v>
      </c>
      <c r="O25757">
        <v>2369</v>
      </c>
      <c r="P25757" t="s">
        <v>108541</v>
      </c>
      <c r="Q25757">
        <v>52</v>
      </c>
      <c r="R25757" t="s">
        <v>26914</v>
      </c>
      <c r="S25757" t="s">
        <v>26914</v>
      </c>
      <c r="T25757">
        <v>167.22</v>
      </c>
      <c r="U25757">
        <v>0.85119400000000001</v>
      </c>
      <c r="V25757">
        <v>2.75E-25</v>
      </c>
      <c r="W25757" t="s">
        <v>108542</v>
      </c>
      <c r="X25757">
        <v>11316</v>
      </c>
      <c r="Y25757" t="s">
        <v>29584</v>
      </c>
    </row>
    <row r="25758" spans="1:25" x14ac:dyDescent="0.45">
      <c r="A25758" t="s">
        <v>26914</v>
      </c>
      <c r="B25758" t="s">
        <v>26914</v>
      </c>
      <c r="C25758" t="s">
        <v>26914</v>
      </c>
      <c r="D25758" t="s">
        <v>26914</v>
      </c>
      <c r="E25758" t="s">
        <v>26914</v>
      </c>
      <c r="F25758" t="s">
        <v>26914</v>
      </c>
      <c r="G25758" t="s">
        <v>26914</v>
      </c>
      <c r="H25758" t="s">
        <v>26914</v>
      </c>
      <c r="I25758" t="s">
        <v>26954</v>
      </c>
      <c r="J25758" t="s">
        <v>26916</v>
      </c>
      <c r="K25758" t="s">
        <v>1593</v>
      </c>
      <c r="L25758" t="s">
        <v>108543</v>
      </c>
      <c r="M25758" t="s">
        <v>1592</v>
      </c>
      <c r="N25758" t="s">
        <v>108494</v>
      </c>
      <c r="O25758">
        <v>2369</v>
      </c>
      <c r="P25758" t="s">
        <v>108544</v>
      </c>
      <c r="Q25758">
        <v>40</v>
      </c>
      <c r="R25758" t="s">
        <v>26914</v>
      </c>
      <c r="S25758" t="s">
        <v>26914</v>
      </c>
      <c r="T25758">
        <v>240.59</v>
      </c>
      <c r="U25758">
        <v>0.99883500000000003</v>
      </c>
      <c r="V25758">
        <v>8.2499999999999999E-53</v>
      </c>
      <c r="W25758" t="s">
        <v>108545</v>
      </c>
      <c r="X25758">
        <v>9553</v>
      </c>
      <c r="Y25758" t="s">
        <v>26921</v>
      </c>
    </row>
    <row r="25759" spans="1:25" x14ac:dyDescent="0.45">
      <c r="A25759" t="s">
        <v>26914</v>
      </c>
      <c r="B25759" t="s">
        <v>26914</v>
      </c>
      <c r="C25759" t="s">
        <v>26914</v>
      </c>
      <c r="D25759" t="s">
        <v>26914</v>
      </c>
      <c r="E25759" t="s">
        <v>26914</v>
      </c>
      <c r="F25759" t="s">
        <v>26914</v>
      </c>
      <c r="G25759" t="s">
        <v>26914</v>
      </c>
      <c r="H25759" t="s">
        <v>26914</v>
      </c>
      <c r="I25759" t="s">
        <v>26954</v>
      </c>
      <c r="J25759" t="s">
        <v>26916</v>
      </c>
      <c r="K25759" t="s">
        <v>1593</v>
      </c>
      <c r="L25759" t="s">
        <v>108546</v>
      </c>
      <c r="M25759" t="s">
        <v>1592</v>
      </c>
      <c r="N25759" t="s">
        <v>108494</v>
      </c>
      <c r="O25759">
        <v>2369</v>
      </c>
      <c r="P25759" t="s">
        <v>108547</v>
      </c>
      <c r="Q25759">
        <v>29</v>
      </c>
      <c r="R25759" t="s">
        <v>26914</v>
      </c>
      <c r="S25759" t="s">
        <v>26914</v>
      </c>
      <c r="T25759">
        <v>149.59</v>
      </c>
      <c r="U25759">
        <v>0.89666800000000002</v>
      </c>
      <c r="V25759">
        <v>3.0200000000000003E-11</v>
      </c>
      <c r="W25759" t="s">
        <v>108548</v>
      </c>
      <c r="X25759">
        <v>5192</v>
      </c>
      <c r="Y25759" t="s">
        <v>27271</v>
      </c>
    </row>
    <row r="25760" spans="1:25" x14ac:dyDescent="0.45">
      <c r="A25760" t="s">
        <v>26914</v>
      </c>
      <c r="B25760" t="s">
        <v>26914</v>
      </c>
      <c r="C25760" t="s">
        <v>26914</v>
      </c>
      <c r="D25760" t="s">
        <v>26914</v>
      </c>
      <c r="E25760" t="s">
        <v>26914</v>
      </c>
      <c r="F25760" t="s">
        <v>26914</v>
      </c>
      <c r="G25760" t="s">
        <v>26914</v>
      </c>
      <c r="H25760" t="s">
        <v>26914</v>
      </c>
      <c r="I25760" t="s">
        <v>26954</v>
      </c>
      <c r="J25760" t="s">
        <v>26916</v>
      </c>
      <c r="K25760" t="s">
        <v>1593</v>
      </c>
      <c r="L25760" t="s">
        <v>108549</v>
      </c>
      <c r="M25760" t="s">
        <v>1592</v>
      </c>
      <c r="N25760" t="s">
        <v>108494</v>
      </c>
      <c r="O25760">
        <v>2369</v>
      </c>
      <c r="P25760" t="s">
        <v>108550</v>
      </c>
      <c r="Q25760">
        <v>29</v>
      </c>
      <c r="R25760" t="s">
        <v>26915</v>
      </c>
      <c r="S25760" t="s">
        <v>26914</v>
      </c>
      <c r="T25760">
        <v>178.22</v>
      </c>
      <c r="U25760">
        <v>0.498504</v>
      </c>
      <c r="V25760">
        <v>6.8299999999999998E-12</v>
      </c>
      <c r="W25760" t="s">
        <v>108551</v>
      </c>
      <c r="X25760">
        <v>7203</v>
      </c>
      <c r="Y25760" t="s">
        <v>46053</v>
      </c>
    </row>
    <row r="25761" spans="1:25" x14ac:dyDescent="0.45">
      <c r="A25761" t="s">
        <v>26914</v>
      </c>
      <c r="B25761" t="s">
        <v>26914</v>
      </c>
      <c r="C25761" t="s">
        <v>26914</v>
      </c>
      <c r="D25761" t="s">
        <v>26914</v>
      </c>
      <c r="E25761" t="s">
        <v>26914</v>
      </c>
      <c r="F25761" t="s">
        <v>26914</v>
      </c>
      <c r="G25761" t="s">
        <v>26914</v>
      </c>
      <c r="H25761" t="s">
        <v>26914</v>
      </c>
      <c r="I25761" t="s">
        <v>26954</v>
      </c>
      <c r="J25761" t="s">
        <v>26916</v>
      </c>
      <c r="K25761" t="s">
        <v>1593</v>
      </c>
      <c r="L25761" t="s">
        <v>108552</v>
      </c>
      <c r="M25761" t="s">
        <v>1592</v>
      </c>
      <c r="N25761" t="s">
        <v>108494</v>
      </c>
      <c r="O25761">
        <v>2369</v>
      </c>
      <c r="P25761" t="s">
        <v>108553</v>
      </c>
      <c r="Q25761">
        <v>28</v>
      </c>
      <c r="R25761" t="s">
        <v>26914</v>
      </c>
      <c r="S25761" t="s">
        <v>26914</v>
      </c>
      <c r="T25761">
        <v>190.57</v>
      </c>
      <c r="U25761">
        <v>1</v>
      </c>
      <c r="V25761">
        <v>9.1800000000000005E-36</v>
      </c>
      <c r="W25761" t="s">
        <v>108554</v>
      </c>
      <c r="X25761">
        <v>16472</v>
      </c>
      <c r="Y25761" t="s">
        <v>31211</v>
      </c>
    </row>
    <row r="25762" spans="1:25" x14ac:dyDescent="0.45">
      <c r="A25762" t="s">
        <v>26914</v>
      </c>
      <c r="B25762" t="s">
        <v>26914</v>
      </c>
      <c r="C25762" t="s">
        <v>26914</v>
      </c>
      <c r="D25762" t="s">
        <v>26914</v>
      </c>
      <c r="E25762" t="s">
        <v>26914</v>
      </c>
      <c r="F25762" t="s">
        <v>26914</v>
      </c>
      <c r="G25762" t="s">
        <v>26914</v>
      </c>
      <c r="H25762" t="s">
        <v>26914</v>
      </c>
      <c r="I25762" t="s">
        <v>26954</v>
      </c>
      <c r="J25762" t="s">
        <v>26916</v>
      </c>
      <c r="K25762" t="s">
        <v>1593</v>
      </c>
      <c r="L25762" t="s">
        <v>108555</v>
      </c>
      <c r="M25762" t="s">
        <v>1592</v>
      </c>
      <c r="N25762" t="s">
        <v>108494</v>
      </c>
      <c r="O25762">
        <v>2369</v>
      </c>
      <c r="P25762" t="s">
        <v>108556</v>
      </c>
      <c r="Q25762">
        <v>25</v>
      </c>
      <c r="R25762" t="s">
        <v>26914</v>
      </c>
      <c r="S25762" t="s">
        <v>26914</v>
      </c>
      <c r="T25762">
        <v>304.19</v>
      </c>
      <c r="U25762">
        <v>0.98455499999999996</v>
      </c>
      <c r="V25762">
        <v>1.4899999999999999E-73</v>
      </c>
      <c r="W25762" t="s">
        <v>108557</v>
      </c>
      <c r="X25762">
        <v>18929</v>
      </c>
      <c r="Y25762" t="s">
        <v>27275</v>
      </c>
    </row>
    <row r="25763" spans="1:25" x14ac:dyDescent="0.45">
      <c r="A25763" t="s">
        <v>26914</v>
      </c>
      <c r="B25763" t="s">
        <v>26914</v>
      </c>
      <c r="C25763" t="s">
        <v>26914</v>
      </c>
      <c r="D25763" t="s">
        <v>26914</v>
      </c>
      <c r="E25763" t="s">
        <v>26914</v>
      </c>
      <c r="F25763" t="s">
        <v>26914</v>
      </c>
      <c r="G25763" t="s">
        <v>26914</v>
      </c>
      <c r="H25763" t="s">
        <v>26914</v>
      </c>
      <c r="I25763" t="s">
        <v>26954</v>
      </c>
      <c r="J25763" t="s">
        <v>26916</v>
      </c>
      <c r="K25763" t="s">
        <v>1593</v>
      </c>
      <c r="L25763" t="s">
        <v>108558</v>
      </c>
      <c r="M25763" t="s">
        <v>1592</v>
      </c>
      <c r="N25763" t="s">
        <v>108494</v>
      </c>
      <c r="O25763">
        <v>2369</v>
      </c>
      <c r="P25763" t="s">
        <v>108559</v>
      </c>
      <c r="Q25763">
        <v>25</v>
      </c>
      <c r="R25763" t="s">
        <v>26914</v>
      </c>
      <c r="S25763" t="s">
        <v>26914</v>
      </c>
      <c r="T25763">
        <v>125.22</v>
      </c>
      <c r="U25763">
        <v>1</v>
      </c>
      <c r="V25763">
        <v>7.4900000000000005E-7</v>
      </c>
      <c r="W25763" t="s">
        <v>108560</v>
      </c>
      <c r="X25763">
        <v>512</v>
      </c>
      <c r="Y25763" t="s">
        <v>27056</v>
      </c>
    </row>
    <row r="25764" spans="1:25" x14ac:dyDescent="0.45">
      <c r="A25764" t="s">
        <v>26914</v>
      </c>
      <c r="B25764" t="s">
        <v>26914</v>
      </c>
      <c r="C25764" t="s">
        <v>26914</v>
      </c>
      <c r="D25764" t="s">
        <v>26914</v>
      </c>
      <c r="E25764" t="s">
        <v>26914</v>
      </c>
      <c r="F25764" t="s">
        <v>26914</v>
      </c>
      <c r="G25764" t="s">
        <v>26914</v>
      </c>
      <c r="H25764" t="s">
        <v>26914</v>
      </c>
      <c r="I25764" t="s">
        <v>26954</v>
      </c>
      <c r="J25764" t="s">
        <v>26916</v>
      </c>
      <c r="K25764" t="s">
        <v>1593</v>
      </c>
      <c r="L25764" t="s">
        <v>108561</v>
      </c>
      <c r="M25764" t="s">
        <v>1592</v>
      </c>
      <c r="N25764" t="s">
        <v>108494</v>
      </c>
      <c r="O25764">
        <v>2369</v>
      </c>
      <c r="P25764" t="s">
        <v>108562</v>
      </c>
      <c r="Q25764">
        <v>25</v>
      </c>
      <c r="R25764" t="s">
        <v>26914</v>
      </c>
      <c r="S25764" t="s">
        <v>26914</v>
      </c>
      <c r="T25764">
        <v>122.52</v>
      </c>
      <c r="U25764">
        <v>0.87998299999999996</v>
      </c>
      <c r="V25764">
        <v>3.6399999999999998E-9</v>
      </c>
      <c r="W25764" t="s">
        <v>108563</v>
      </c>
      <c r="X25764">
        <v>6115</v>
      </c>
      <c r="Y25764" t="s">
        <v>44863</v>
      </c>
    </row>
    <row r="25765" spans="1:25" x14ac:dyDescent="0.45">
      <c r="A25765" t="s">
        <v>26914</v>
      </c>
      <c r="B25765" t="s">
        <v>26914</v>
      </c>
      <c r="C25765" t="s">
        <v>26914</v>
      </c>
      <c r="D25765" t="s">
        <v>26914</v>
      </c>
      <c r="E25765" t="s">
        <v>26914</v>
      </c>
      <c r="F25765" t="s">
        <v>26914</v>
      </c>
      <c r="G25765" t="s">
        <v>26914</v>
      </c>
      <c r="H25765" t="s">
        <v>26914</v>
      </c>
      <c r="I25765" t="s">
        <v>26954</v>
      </c>
      <c r="J25765" t="s">
        <v>26916</v>
      </c>
      <c r="K25765" t="s">
        <v>1593</v>
      </c>
      <c r="L25765" t="s">
        <v>108564</v>
      </c>
      <c r="M25765" t="s">
        <v>1592</v>
      </c>
      <c r="N25765" t="s">
        <v>108494</v>
      </c>
      <c r="O25765">
        <v>2369</v>
      </c>
      <c r="P25765" t="s">
        <v>108565</v>
      </c>
      <c r="Q25765">
        <v>20</v>
      </c>
      <c r="R25765" t="s">
        <v>26914</v>
      </c>
      <c r="S25765" t="s">
        <v>26914</v>
      </c>
      <c r="T25765">
        <v>80.418000000000006</v>
      </c>
      <c r="U25765">
        <v>0.89016300000000004</v>
      </c>
      <c r="V25765">
        <v>7.7999999999999997E-8</v>
      </c>
      <c r="W25765" t="s">
        <v>108566</v>
      </c>
      <c r="X25765">
        <v>9097</v>
      </c>
      <c r="Y25765" t="s">
        <v>30737</v>
      </c>
    </row>
    <row r="25766" spans="1:25" x14ac:dyDescent="0.45">
      <c r="A25766" t="s">
        <v>26914</v>
      </c>
      <c r="B25766" t="s">
        <v>26914</v>
      </c>
      <c r="C25766" t="s">
        <v>26914</v>
      </c>
      <c r="D25766" t="s">
        <v>26914</v>
      </c>
      <c r="E25766" t="s">
        <v>26914</v>
      </c>
      <c r="F25766" t="s">
        <v>26914</v>
      </c>
      <c r="G25766" t="s">
        <v>26914</v>
      </c>
      <c r="H25766" t="s">
        <v>26914</v>
      </c>
      <c r="I25766" t="s">
        <v>26954</v>
      </c>
      <c r="J25766" t="s">
        <v>26916</v>
      </c>
      <c r="K25766" t="s">
        <v>1593</v>
      </c>
      <c r="L25766" t="s">
        <v>108567</v>
      </c>
      <c r="M25766" t="s">
        <v>1592</v>
      </c>
      <c r="N25766" t="s">
        <v>108494</v>
      </c>
      <c r="O25766">
        <v>2369</v>
      </c>
      <c r="P25766" t="s">
        <v>108568</v>
      </c>
      <c r="Q25766">
        <v>20</v>
      </c>
      <c r="R25766" t="s">
        <v>26915</v>
      </c>
      <c r="S25766" t="s">
        <v>26914</v>
      </c>
      <c r="T25766">
        <v>172.32</v>
      </c>
      <c r="U25766">
        <v>0.56128100000000003</v>
      </c>
      <c r="V25766">
        <v>1.91E-26</v>
      </c>
      <c r="W25766" t="s">
        <v>108569</v>
      </c>
      <c r="X25766">
        <v>10284</v>
      </c>
      <c r="Y25766" t="s">
        <v>32049</v>
      </c>
    </row>
    <row r="25767" spans="1:25" x14ac:dyDescent="0.45">
      <c r="A25767" t="s">
        <v>26914</v>
      </c>
      <c r="B25767" t="s">
        <v>26914</v>
      </c>
      <c r="C25767" t="s">
        <v>26914</v>
      </c>
      <c r="D25767" t="s">
        <v>26914</v>
      </c>
      <c r="E25767" t="s">
        <v>26914</v>
      </c>
      <c r="F25767" t="s">
        <v>26914</v>
      </c>
      <c r="G25767" t="s">
        <v>26914</v>
      </c>
      <c r="H25767" t="s">
        <v>26914</v>
      </c>
      <c r="I25767" t="s">
        <v>26954</v>
      </c>
      <c r="J25767" t="s">
        <v>26916</v>
      </c>
      <c r="K25767" t="s">
        <v>1593</v>
      </c>
      <c r="L25767" t="s">
        <v>108570</v>
      </c>
      <c r="M25767" t="s">
        <v>1592</v>
      </c>
      <c r="N25767" t="s">
        <v>108494</v>
      </c>
      <c r="O25767">
        <v>2369</v>
      </c>
      <c r="P25767" t="s">
        <v>108571</v>
      </c>
      <c r="Q25767">
        <v>18</v>
      </c>
      <c r="R25767" t="s">
        <v>26914</v>
      </c>
      <c r="S25767" t="s">
        <v>26914</v>
      </c>
      <c r="T25767">
        <v>147.33000000000001</v>
      </c>
      <c r="U25767">
        <v>0.78521799999999997</v>
      </c>
      <c r="V25767">
        <v>1.8800000000000001E-13</v>
      </c>
      <c r="W25767" t="s">
        <v>108572</v>
      </c>
      <c r="X25767">
        <v>5937</v>
      </c>
      <c r="Y25767" t="s">
        <v>30193</v>
      </c>
    </row>
    <row r="25768" spans="1:25" x14ac:dyDescent="0.45">
      <c r="A25768" t="s">
        <v>26914</v>
      </c>
      <c r="B25768" t="s">
        <v>26914</v>
      </c>
      <c r="C25768" t="s">
        <v>26914</v>
      </c>
      <c r="D25768" t="s">
        <v>26914</v>
      </c>
      <c r="E25768" t="s">
        <v>26914</v>
      </c>
      <c r="F25768" t="s">
        <v>26914</v>
      </c>
      <c r="G25768" t="s">
        <v>26914</v>
      </c>
      <c r="H25768" t="s">
        <v>26914</v>
      </c>
      <c r="I25768" t="s">
        <v>26954</v>
      </c>
      <c r="J25768" t="s">
        <v>26916</v>
      </c>
      <c r="K25768" t="s">
        <v>1593</v>
      </c>
      <c r="L25768" t="s">
        <v>108573</v>
      </c>
      <c r="M25768" t="s">
        <v>1592</v>
      </c>
      <c r="N25768" t="s">
        <v>108494</v>
      </c>
      <c r="O25768">
        <v>2369</v>
      </c>
      <c r="P25768" t="s">
        <v>108574</v>
      </c>
      <c r="Q25768">
        <v>18</v>
      </c>
      <c r="R25768" t="s">
        <v>26914</v>
      </c>
      <c r="S25768" t="s">
        <v>26914</v>
      </c>
      <c r="T25768">
        <v>221.56</v>
      </c>
      <c r="U25768">
        <v>0.99992999999999999</v>
      </c>
      <c r="V25768">
        <v>1.4600000000000001E-30</v>
      </c>
      <c r="W25768" t="s">
        <v>108575</v>
      </c>
      <c r="X25768">
        <v>147</v>
      </c>
      <c r="Y25768" t="s">
        <v>30095</v>
      </c>
    </row>
    <row r="25769" spans="1:25" x14ac:dyDescent="0.45">
      <c r="A25769" t="s">
        <v>26914</v>
      </c>
      <c r="B25769" t="s">
        <v>26914</v>
      </c>
      <c r="C25769" t="s">
        <v>26914</v>
      </c>
      <c r="D25769" t="s">
        <v>26914</v>
      </c>
      <c r="E25769" t="s">
        <v>26914</v>
      </c>
      <c r="F25769" t="s">
        <v>26914</v>
      </c>
      <c r="G25769" t="s">
        <v>26914</v>
      </c>
      <c r="H25769" t="s">
        <v>26914</v>
      </c>
      <c r="I25769" t="s">
        <v>26954</v>
      </c>
      <c r="J25769" t="s">
        <v>26916</v>
      </c>
      <c r="K25769" t="s">
        <v>1593</v>
      </c>
      <c r="L25769" t="s">
        <v>108576</v>
      </c>
      <c r="M25769" t="s">
        <v>1592</v>
      </c>
      <c r="N25769" t="s">
        <v>108494</v>
      </c>
      <c r="O25769">
        <v>2369</v>
      </c>
      <c r="P25769" t="s">
        <v>108577</v>
      </c>
      <c r="Q25769">
        <v>16</v>
      </c>
      <c r="R25769" t="s">
        <v>26914</v>
      </c>
      <c r="S25769" t="s">
        <v>26914</v>
      </c>
      <c r="T25769">
        <v>113.68</v>
      </c>
      <c r="U25769">
        <v>0.71144799999999997</v>
      </c>
      <c r="V25769">
        <v>4.6999999999999999E-15</v>
      </c>
      <c r="W25769" t="s">
        <v>108578</v>
      </c>
      <c r="X25769">
        <v>9455</v>
      </c>
      <c r="Y25769" t="s">
        <v>30301</v>
      </c>
    </row>
    <row r="25770" spans="1:25" x14ac:dyDescent="0.45">
      <c r="A25770" t="s">
        <v>26914</v>
      </c>
      <c r="B25770" t="s">
        <v>26914</v>
      </c>
      <c r="C25770" t="s">
        <v>26914</v>
      </c>
      <c r="D25770" t="s">
        <v>26914</v>
      </c>
      <c r="E25770" t="s">
        <v>26914</v>
      </c>
      <c r="F25770" t="s">
        <v>26914</v>
      </c>
      <c r="G25770" t="s">
        <v>26914</v>
      </c>
      <c r="H25770" t="s">
        <v>26914</v>
      </c>
      <c r="I25770" t="s">
        <v>26954</v>
      </c>
      <c r="J25770" t="s">
        <v>26916</v>
      </c>
      <c r="K25770" t="s">
        <v>1593</v>
      </c>
      <c r="L25770" t="s">
        <v>108579</v>
      </c>
      <c r="M25770" t="s">
        <v>1592</v>
      </c>
      <c r="N25770" t="s">
        <v>108494</v>
      </c>
      <c r="O25770">
        <v>2369</v>
      </c>
      <c r="P25770" t="s">
        <v>108580</v>
      </c>
      <c r="Q25770">
        <v>16</v>
      </c>
      <c r="R25770" t="s">
        <v>26915</v>
      </c>
      <c r="S25770" t="s">
        <v>26914</v>
      </c>
      <c r="T25770">
        <v>75.88</v>
      </c>
      <c r="U25770">
        <v>0.46067799999999998</v>
      </c>
      <c r="V25770">
        <v>2.3099999999999999E-5</v>
      </c>
      <c r="W25770" t="s">
        <v>108496</v>
      </c>
      <c r="X25770">
        <v>19458</v>
      </c>
      <c r="Y25770" t="s">
        <v>30193</v>
      </c>
    </row>
    <row r="25771" spans="1:25" x14ac:dyDescent="0.45">
      <c r="A25771" t="s">
        <v>26914</v>
      </c>
      <c r="B25771" t="s">
        <v>26914</v>
      </c>
      <c r="C25771" t="s">
        <v>26914</v>
      </c>
      <c r="D25771" t="s">
        <v>26914</v>
      </c>
      <c r="E25771" t="s">
        <v>26914</v>
      </c>
      <c r="F25771" t="s">
        <v>26914</v>
      </c>
      <c r="G25771" t="s">
        <v>26914</v>
      </c>
      <c r="H25771" t="s">
        <v>26914</v>
      </c>
      <c r="I25771" t="s">
        <v>26954</v>
      </c>
      <c r="J25771" t="s">
        <v>26916</v>
      </c>
      <c r="K25771" t="s">
        <v>1593</v>
      </c>
      <c r="L25771" t="s">
        <v>108581</v>
      </c>
      <c r="M25771" t="s">
        <v>1592</v>
      </c>
      <c r="N25771" t="s">
        <v>108494</v>
      </c>
      <c r="O25771">
        <v>2369</v>
      </c>
      <c r="P25771" t="s">
        <v>108582</v>
      </c>
      <c r="Q25771">
        <v>15</v>
      </c>
      <c r="R25771" t="s">
        <v>26914</v>
      </c>
      <c r="S25771" t="s">
        <v>26914</v>
      </c>
      <c r="T25771">
        <v>156.11000000000001</v>
      </c>
      <c r="U25771">
        <v>0.92673700000000003</v>
      </c>
      <c r="V25771">
        <v>5.1400000000000001E-25</v>
      </c>
      <c r="W25771" t="s">
        <v>108583</v>
      </c>
      <c r="X25771">
        <v>6615</v>
      </c>
      <c r="Y25771" t="s">
        <v>46097</v>
      </c>
    </row>
    <row r="25772" spans="1:25" x14ac:dyDescent="0.45">
      <c r="A25772" t="s">
        <v>26914</v>
      </c>
      <c r="B25772" t="s">
        <v>26914</v>
      </c>
      <c r="C25772" t="s">
        <v>26914</v>
      </c>
      <c r="D25772" t="s">
        <v>26914</v>
      </c>
      <c r="E25772" t="s">
        <v>26914</v>
      </c>
      <c r="F25772" t="s">
        <v>26914</v>
      </c>
      <c r="G25772" t="s">
        <v>26914</v>
      </c>
      <c r="H25772" t="s">
        <v>26914</v>
      </c>
      <c r="I25772" t="s">
        <v>26954</v>
      </c>
      <c r="J25772" t="s">
        <v>26916</v>
      </c>
      <c r="K25772" t="s">
        <v>1593</v>
      </c>
      <c r="L25772" t="s">
        <v>108584</v>
      </c>
      <c r="M25772" t="s">
        <v>1592</v>
      </c>
      <c r="N25772" t="s">
        <v>108494</v>
      </c>
      <c r="O25772">
        <v>2369</v>
      </c>
      <c r="P25772" t="s">
        <v>108585</v>
      </c>
      <c r="Q25772">
        <v>14</v>
      </c>
      <c r="R25772" t="s">
        <v>26914</v>
      </c>
      <c r="S25772" t="s">
        <v>26914</v>
      </c>
      <c r="T25772">
        <v>222.3</v>
      </c>
      <c r="U25772">
        <v>1</v>
      </c>
      <c r="V25772">
        <v>2.8899999999999998E-50</v>
      </c>
      <c r="W25772" t="s">
        <v>108586</v>
      </c>
      <c r="X25772">
        <v>19040</v>
      </c>
      <c r="Y25772" t="s">
        <v>31311</v>
      </c>
    </row>
    <row r="25773" spans="1:25" x14ac:dyDescent="0.45">
      <c r="A25773" t="s">
        <v>26914</v>
      </c>
      <c r="B25773" t="s">
        <v>26914</v>
      </c>
      <c r="C25773" t="s">
        <v>26914</v>
      </c>
      <c r="D25773" t="s">
        <v>26914</v>
      </c>
      <c r="E25773" t="s">
        <v>26914</v>
      </c>
      <c r="F25773" t="s">
        <v>26914</v>
      </c>
      <c r="G25773" t="s">
        <v>26914</v>
      </c>
      <c r="H25773" t="s">
        <v>26914</v>
      </c>
      <c r="I25773" t="s">
        <v>26954</v>
      </c>
      <c r="J25773" t="s">
        <v>26916</v>
      </c>
      <c r="K25773" t="s">
        <v>1593</v>
      </c>
      <c r="L25773" t="s">
        <v>108587</v>
      </c>
      <c r="M25773" t="s">
        <v>1592</v>
      </c>
      <c r="N25773" t="s">
        <v>108494</v>
      </c>
      <c r="O25773">
        <v>2369</v>
      </c>
      <c r="P25773" t="s">
        <v>108588</v>
      </c>
      <c r="Q25773">
        <v>14</v>
      </c>
      <c r="R25773" t="s">
        <v>26914</v>
      </c>
      <c r="S25773" t="s">
        <v>26914</v>
      </c>
      <c r="T25773">
        <v>140.71</v>
      </c>
      <c r="U25773">
        <v>0.88123600000000002</v>
      </c>
      <c r="V25773">
        <v>3.3400000000000003E-29</v>
      </c>
      <c r="W25773" t="s">
        <v>108589</v>
      </c>
      <c r="X25773">
        <v>13233</v>
      </c>
      <c r="Y25773" t="s">
        <v>32842</v>
      </c>
    </row>
    <row r="25774" spans="1:25" x14ac:dyDescent="0.45">
      <c r="A25774" t="s">
        <v>26914</v>
      </c>
      <c r="B25774" t="s">
        <v>26914</v>
      </c>
      <c r="C25774" t="s">
        <v>26914</v>
      </c>
      <c r="D25774" t="s">
        <v>26914</v>
      </c>
      <c r="E25774" t="s">
        <v>26914</v>
      </c>
      <c r="F25774" t="s">
        <v>26914</v>
      </c>
      <c r="G25774" t="s">
        <v>26914</v>
      </c>
      <c r="H25774" t="s">
        <v>26914</v>
      </c>
      <c r="I25774" t="s">
        <v>26954</v>
      </c>
      <c r="J25774" t="s">
        <v>26989</v>
      </c>
      <c r="K25774" t="s">
        <v>1593</v>
      </c>
      <c r="L25774" t="s">
        <v>108590</v>
      </c>
      <c r="M25774" t="s">
        <v>1592</v>
      </c>
      <c r="N25774" t="s">
        <v>108494</v>
      </c>
      <c r="O25774">
        <v>2369</v>
      </c>
      <c r="P25774" t="s">
        <v>108591</v>
      </c>
      <c r="Q25774">
        <v>13</v>
      </c>
      <c r="R25774" t="s">
        <v>26914</v>
      </c>
      <c r="S25774" t="s">
        <v>26914</v>
      </c>
      <c r="T25774">
        <v>1.8</v>
      </c>
      <c r="U25774" t="s">
        <v>26992</v>
      </c>
      <c r="V25774">
        <v>2.447E-3</v>
      </c>
      <c r="W25774" t="s">
        <v>108592</v>
      </c>
      <c r="X25774">
        <v>6078</v>
      </c>
      <c r="Y25774" t="s">
        <v>29886</v>
      </c>
    </row>
    <row r="25775" spans="1:25" x14ac:dyDescent="0.45">
      <c r="A25775" t="s">
        <v>26914</v>
      </c>
      <c r="B25775" t="s">
        <v>26914</v>
      </c>
      <c r="C25775" t="s">
        <v>26914</v>
      </c>
      <c r="D25775" t="s">
        <v>26914</v>
      </c>
      <c r="E25775" t="s">
        <v>26914</v>
      </c>
      <c r="F25775" t="s">
        <v>26914</v>
      </c>
      <c r="G25775" t="s">
        <v>26914</v>
      </c>
      <c r="H25775" t="s">
        <v>26914</v>
      </c>
      <c r="I25775" t="s">
        <v>26954</v>
      </c>
      <c r="J25775" t="s">
        <v>26989</v>
      </c>
      <c r="K25775" t="s">
        <v>1593</v>
      </c>
      <c r="L25775" t="s">
        <v>108593</v>
      </c>
      <c r="M25775" t="s">
        <v>1592</v>
      </c>
      <c r="N25775" t="s">
        <v>108494</v>
      </c>
      <c r="O25775">
        <v>2369</v>
      </c>
      <c r="P25775" t="s">
        <v>108594</v>
      </c>
      <c r="Q25775">
        <v>12</v>
      </c>
      <c r="R25775" t="s">
        <v>26914</v>
      </c>
      <c r="S25775" t="s">
        <v>26914</v>
      </c>
      <c r="T25775">
        <v>2.2999999999999998</v>
      </c>
      <c r="U25775" t="s">
        <v>26992</v>
      </c>
      <c r="V25775">
        <v>2.5619999999999999E-4</v>
      </c>
      <c r="W25775" t="s">
        <v>108595</v>
      </c>
      <c r="X25775">
        <v>18100</v>
      </c>
      <c r="Y25775" t="s">
        <v>29651</v>
      </c>
    </row>
    <row r="25776" spans="1:25" x14ac:dyDescent="0.45">
      <c r="A25776" t="s">
        <v>26914</v>
      </c>
      <c r="B25776" t="s">
        <v>26914</v>
      </c>
      <c r="C25776" t="s">
        <v>26914</v>
      </c>
      <c r="D25776" t="s">
        <v>26914</v>
      </c>
      <c r="E25776" t="s">
        <v>26914</v>
      </c>
      <c r="F25776" t="s">
        <v>26914</v>
      </c>
      <c r="G25776" t="s">
        <v>26914</v>
      </c>
      <c r="H25776" t="s">
        <v>26914</v>
      </c>
      <c r="I25776" t="s">
        <v>26954</v>
      </c>
      <c r="J25776" t="s">
        <v>26916</v>
      </c>
      <c r="K25776" t="s">
        <v>1593</v>
      </c>
      <c r="L25776" t="s">
        <v>108596</v>
      </c>
      <c r="M25776" t="s">
        <v>1592</v>
      </c>
      <c r="N25776" t="s">
        <v>108494</v>
      </c>
      <c r="O25776">
        <v>2369</v>
      </c>
      <c r="P25776" t="s">
        <v>108597</v>
      </c>
      <c r="Q25776">
        <v>11</v>
      </c>
      <c r="R25776" t="s">
        <v>26914</v>
      </c>
      <c r="S25776" t="s">
        <v>26914</v>
      </c>
      <c r="T25776">
        <v>67.334000000000003</v>
      </c>
      <c r="U25776">
        <v>0.961704</v>
      </c>
      <c r="V25776">
        <v>2.5212099999999999E-3</v>
      </c>
      <c r="W25776" t="s">
        <v>108598</v>
      </c>
      <c r="X25776">
        <v>1707</v>
      </c>
      <c r="Y25776" t="s">
        <v>29942</v>
      </c>
    </row>
    <row r="25777" spans="1:25" x14ac:dyDescent="0.45">
      <c r="A25777" t="s">
        <v>26914</v>
      </c>
      <c r="B25777" t="s">
        <v>26914</v>
      </c>
      <c r="C25777" t="s">
        <v>26914</v>
      </c>
      <c r="D25777" t="s">
        <v>26914</v>
      </c>
      <c r="E25777" t="s">
        <v>26914</v>
      </c>
      <c r="F25777" t="s">
        <v>26914</v>
      </c>
      <c r="G25777" t="s">
        <v>26914</v>
      </c>
      <c r="H25777" t="s">
        <v>26914</v>
      </c>
      <c r="I25777" t="s">
        <v>26954</v>
      </c>
      <c r="J25777" t="s">
        <v>26916</v>
      </c>
      <c r="K25777" t="s">
        <v>1593</v>
      </c>
      <c r="L25777" t="s">
        <v>108599</v>
      </c>
      <c r="M25777" t="s">
        <v>1592</v>
      </c>
      <c r="N25777" t="s">
        <v>108494</v>
      </c>
      <c r="O25777">
        <v>2369</v>
      </c>
      <c r="P25777" t="s">
        <v>108600</v>
      </c>
      <c r="Q25777">
        <v>11</v>
      </c>
      <c r="R25777" t="s">
        <v>26914</v>
      </c>
      <c r="S25777" t="s">
        <v>26914</v>
      </c>
      <c r="T25777">
        <v>73.887</v>
      </c>
      <c r="U25777">
        <v>0.99798100000000001</v>
      </c>
      <c r="V25777">
        <v>3.2827799999999999E-3</v>
      </c>
      <c r="W25777" t="s">
        <v>108601</v>
      </c>
      <c r="X25777">
        <v>2164</v>
      </c>
      <c r="Y25777" t="s">
        <v>27040</v>
      </c>
    </row>
    <row r="25778" spans="1:25" x14ac:dyDescent="0.45">
      <c r="A25778" t="s">
        <v>26914</v>
      </c>
      <c r="B25778" t="s">
        <v>26914</v>
      </c>
      <c r="C25778" t="s">
        <v>26914</v>
      </c>
      <c r="D25778" t="s">
        <v>26914</v>
      </c>
      <c r="E25778" t="s">
        <v>26914</v>
      </c>
      <c r="F25778" t="s">
        <v>26914</v>
      </c>
      <c r="G25778" t="s">
        <v>26914</v>
      </c>
      <c r="H25778" t="s">
        <v>26914</v>
      </c>
      <c r="I25778" t="s">
        <v>26954</v>
      </c>
      <c r="J25778" t="s">
        <v>26916</v>
      </c>
      <c r="K25778" t="s">
        <v>1593</v>
      </c>
      <c r="L25778" t="s">
        <v>108602</v>
      </c>
      <c r="M25778" t="s">
        <v>1592</v>
      </c>
      <c r="N25778" t="s">
        <v>108494</v>
      </c>
      <c r="O25778">
        <v>2369</v>
      </c>
      <c r="P25778" t="s">
        <v>108603</v>
      </c>
      <c r="Q25778">
        <v>10</v>
      </c>
      <c r="R25778" t="s">
        <v>26914</v>
      </c>
      <c r="S25778" t="s">
        <v>26914</v>
      </c>
      <c r="T25778">
        <v>89.772999999999996</v>
      </c>
      <c r="U25778">
        <v>0.78681500000000004</v>
      </c>
      <c r="V25778">
        <v>4.8699999999999999E-9</v>
      </c>
      <c r="W25778" t="s">
        <v>108604</v>
      </c>
      <c r="X25778">
        <v>10700</v>
      </c>
      <c r="Y25778" t="s">
        <v>28984</v>
      </c>
    </row>
    <row r="25779" spans="1:25" x14ac:dyDescent="0.45">
      <c r="A25779" t="s">
        <v>26914</v>
      </c>
      <c r="B25779" t="s">
        <v>26914</v>
      </c>
      <c r="C25779" t="s">
        <v>26914</v>
      </c>
      <c r="D25779" t="s">
        <v>26914</v>
      </c>
      <c r="E25779" t="s">
        <v>26914</v>
      </c>
      <c r="F25779" t="s">
        <v>26914</v>
      </c>
      <c r="G25779" t="s">
        <v>26914</v>
      </c>
      <c r="H25779" t="s">
        <v>26914</v>
      </c>
      <c r="I25779" t="s">
        <v>26954</v>
      </c>
      <c r="J25779" t="s">
        <v>26916</v>
      </c>
      <c r="K25779" t="s">
        <v>1593</v>
      </c>
      <c r="L25779" t="s">
        <v>108605</v>
      </c>
      <c r="M25779" t="s">
        <v>1592</v>
      </c>
      <c r="N25779" t="s">
        <v>108494</v>
      </c>
      <c r="O25779">
        <v>2369</v>
      </c>
      <c r="P25779" t="s">
        <v>108606</v>
      </c>
      <c r="Q25779">
        <v>10</v>
      </c>
      <c r="R25779" t="s">
        <v>26914</v>
      </c>
      <c r="S25779" t="s">
        <v>26914</v>
      </c>
      <c r="T25779">
        <v>111.38</v>
      </c>
      <c r="U25779">
        <v>0.76395199999999996</v>
      </c>
      <c r="V25779">
        <v>6.0999999999999999E-18</v>
      </c>
      <c r="W25779" t="s">
        <v>108607</v>
      </c>
      <c r="X25779">
        <v>11050</v>
      </c>
      <c r="Y25779" t="s">
        <v>29584</v>
      </c>
    </row>
    <row r="25780" spans="1:25" x14ac:dyDescent="0.45">
      <c r="A25780" t="s">
        <v>26914</v>
      </c>
      <c r="B25780" t="s">
        <v>26914</v>
      </c>
      <c r="C25780" t="s">
        <v>26914</v>
      </c>
      <c r="D25780" t="s">
        <v>26914</v>
      </c>
      <c r="E25780" t="s">
        <v>26914</v>
      </c>
      <c r="F25780" t="s">
        <v>26914</v>
      </c>
      <c r="G25780" t="s">
        <v>26914</v>
      </c>
      <c r="H25780" t="s">
        <v>26914</v>
      </c>
      <c r="I25780" t="s">
        <v>26954</v>
      </c>
      <c r="J25780" t="s">
        <v>26916</v>
      </c>
      <c r="K25780" t="s">
        <v>1593</v>
      </c>
      <c r="L25780" t="s">
        <v>108608</v>
      </c>
      <c r="M25780" t="s">
        <v>1592</v>
      </c>
      <c r="N25780" t="s">
        <v>108494</v>
      </c>
      <c r="O25780">
        <v>2369</v>
      </c>
      <c r="P25780" t="s">
        <v>108609</v>
      </c>
      <c r="Q25780">
        <v>9</v>
      </c>
      <c r="R25780" t="s">
        <v>26914</v>
      </c>
      <c r="S25780" t="s">
        <v>26914</v>
      </c>
      <c r="T25780">
        <v>258.39999999999998</v>
      </c>
      <c r="U25780">
        <v>1</v>
      </c>
      <c r="V25780">
        <v>1.55E-71</v>
      </c>
      <c r="W25780" t="s">
        <v>108610</v>
      </c>
      <c r="X25780">
        <v>14153</v>
      </c>
      <c r="Y25780" t="s">
        <v>27158</v>
      </c>
    </row>
    <row r="25781" spans="1:25" x14ac:dyDescent="0.45">
      <c r="A25781" t="s">
        <v>26914</v>
      </c>
      <c r="B25781" t="s">
        <v>26914</v>
      </c>
      <c r="C25781" t="s">
        <v>26914</v>
      </c>
      <c r="D25781" t="s">
        <v>26914</v>
      </c>
      <c r="E25781" t="s">
        <v>26914</v>
      </c>
      <c r="F25781" t="s">
        <v>26914</v>
      </c>
      <c r="G25781" t="s">
        <v>26914</v>
      </c>
      <c r="H25781" t="s">
        <v>26914</v>
      </c>
      <c r="I25781" t="s">
        <v>26954</v>
      </c>
      <c r="J25781" t="s">
        <v>26989</v>
      </c>
      <c r="K25781" t="s">
        <v>1593</v>
      </c>
      <c r="L25781" t="s">
        <v>108611</v>
      </c>
      <c r="M25781" t="s">
        <v>1592</v>
      </c>
      <c r="N25781" t="s">
        <v>108494</v>
      </c>
      <c r="O25781">
        <v>2369</v>
      </c>
      <c r="P25781" t="s">
        <v>108612</v>
      </c>
      <c r="Q25781">
        <v>9</v>
      </c>
      <c r="R25781" t="s">
        <v>26914</v>
      </c>
      <c r="S25781" t="s">
        <v>26914</v>
      </c>
      <c r="T25781">
        <v>4.96</v>
      </c>
      <c r="U25781" t="s">
        <v>26992</v>
      </c>
      <c r="V25781">
        <v>0</v>
      </c>
      <c r="W25781" t="s">
        <v>108613</v>
      </c>
      <c r="X25781">
        <v>18065</v>
      </c>
      <c r="Y25781" t="s">
        <v>27361</v>
      </c>
    </row>
    <row r="25782" spans="1:25" x14ac:dyDescent="0.45">
      <c r="A25782" t="s">
        <v>26914</v>
      </c>
      <c r="B25782" t="s">
        <v>26914</v>
      </c>
      <c r="C25782" t="s">
        <v>26914</v>
      </c>
      <c r="D25782" t="s">
        <v>26914</v>
      </c>
      <c r="E25782" t="s">
        <v>26914</v>
      </c>
      <c r="F25782" t="s">
        <v>26914</v>
      </c>
      <c r="G25782" t="s">
        <v>26914</v>
      </c>
      <c r="H25782" t="s">
        <v>26914</v>
      </c>
      <c r="I25782" t="s">
        <v>26954</v>
      </c>
      <c r="J25782" t="s">
        <v>26916</v>
      </c>
      <c r="K25782" t="s">
        <v>1593</v>
      </c>
      <c r="L25782" t="s">
        <v>108614</v>
      </c>
      <c r="M25782" t="s">
        <v>1592</v>
      </c>
      <c r="N25782" t="s">
        <v>108494</v>
      </c>
      <c r="O25782">
        <v>2369</v>
      </c>
      <c r="P25782" t="s">
        <v>108615</v>
      </c>
      <c r="Q25782">
        <v>9</v>
      </c>
      <c r="R25782" t="s">
        <v>26915</v>
      </c>
      <c r="S25782" t="s">
        <v>26914</v>
      </c>
      <c r="T25782">
        <v>112.54</v>
      </c>
      <c r="U25782">
        <v>0.61874399999999996</v>
      </c>
      <c r="V25782">
        <v>7.4000000000000003E-10</v>
      </c>
      <c r="W25782" t="s">
        <v>108616</v>
      </c>
      <c r="X25782">
        <v>15372</v>
      </c>
      <c r="Y25782" t="s">
        <v>27107</v>
      </c>
    </row>
    <row r="25783" spans="1:25" x14ac:dyDescent="0.45">
      <c r="A25783" t="s">
        <v>26914</v>
      </c>
      <c r="B25783" t="s">
        <v>26914</v>
      </c>
      <c r="C25783" t="s">
        <v>26914</v>
      </c>
      <c r="D25783" t="s">
        <v>26914</v>
      </c>
      <c r="E25783" t="s">
        <v>26914</v>
      </c>
      <c r="F25783" t="s">
        <v>26914</v>
      </c>
      <c r="G25783" t="s">
        <v>26914</v>
      </c>
      <c r="H25783" t="s">
        <v>26914</v>
      </c>
      <c r="I25783" t="s">
        <v>26954</v>
      </c>
      <c r="J25783" t="s">
        <v>26916</v>
      </c>
      <c r="K25783" t="s">
        <v>1593</v>
      </c>
      <c r="L25783" t="s">
        <v>108617</v>
      </c>
      <c r="M25783" t="s">
        <v>1592</v>
      </c>
      <c r="N25783" t="s">
        <v>108494</v>
      </c>
      <c r="O25783">
        <v>2369</v>
      </c>
      <c r="P25783" t="s">
        <v>108618</v>
      </c>
      <c r="Q25783">
        <v>8</v>
      </c>
      <c r="R25783" t="s">
        <v>26914</v>
      </c>
      <c r="S25783" t="s">
        <v>26914</v>
      </c>
      <c r="T25783">
        <v>96.123000000000005</v>
      </c>
      <c r="U25783">
        <v>0.83176000000000005</v>
      </c>
      <c r="V25783">
        <v>2.5000000000000002E-10</v>
      </c>
      <c r="W25783" t="s">
        <v>108619</v>
      </c>
      <c r="X25783">
        <v>12560</v>
      </c>
      <c r="Y25783" t="s">
        <v>27260</v>
      </c>
    </row>
    <row r="25784" spans="1:25" x14ac:dyDescent="0.45">
      <c r="A25784" t="s">
        <v>26914</v>
      </c>
      <c r="B25784" t="s">
        <v>26914</v>
      </c>
      <c r="C25784" t="s">
        <v>26914</v>
      </c>
      <c r="D25784" t="s">
        <v>26914</v>
      </c>
      <c r="E25784" t="s">
        <v>26914</v>
      </c>
      <c r="F25784" t="s">
        <v>26914</v>
      </c>
      <c r="G25784" t="s">
        <v>26914</v>
      </c>
      <c r="H25784" t="s">
        <v>26914</v>
      </c>
      <c r="I25784" t="s">
        <v>26954</v>
      </c>
      <c r="J25784" t="s">
        <v>26916</v>
      </c>
      <c r="K25784" t="s">
        <v>1593</v>
      </c>
      <c r="L25784" t="s">
        <v>108620</v>
      </c>
      <c r="M25784" t="s">
        <v>1592</v>
      </c>
      <c r="N25784" t="s">
        <v>108494</v>
      </c>
      <c r="O25784">
        <v>2369</v>
      </c>
      <c r="P25784" t="s">
        <v>108621</v>
      </c>
      <c r="Q25784">
        <v>7</v>
      </c>
      <c r="R25784" t="s">
        <v>26914</v>
      </c>
      <c r="S25784" t="s">
        <v>26914</v>
      </c>
      <c r="T25784">
        <v>165.58</v>
      </c>
      <c r="U25784">
        <v>0.79657100000000003</v>
      </c>
      <c r="V25784">
        <v>4.8200000000000002E-19</v>
      </c>
      <c r="W25784" t="s">
        <v>108622</v>
      </c>
      <c r="X25784">
        <v>12254</v>
      </c>
      <c r="Y25784" t="s">
        <v>27433</v>
      </c>
    </row>
    <row r="25785" spans="1:25" x14ac:dyDescent="0.45">
      <c r="A25785" t="s">
        <v>26914</v>
      </c>
      <c r="B25785" t="s">
        <v>26914</v>
      </c>
      <c r="C25785" t="s">
        <v>26914</v>
      </c>
      <c r="D25785" t="s">
        <v>26914</v>
      </c>
      <c r="E25785" t="s">
        <v>26914</v>
      </c>
      <c r="F25785" t="s">
        <v>26914</v>
      </c>
      <c r="G25785" t="s">
        <v>26914</v>
      </c>
      <c r="H25785" t="s">
        <v>26914</v>
      </c>
      <c r="I25785" t="s">
        <v>26954</v>
      </c>
      <c r="J25785" t="s">
        <v>26989</v>
      </c>
      <c r="K25785" t="s">
        <v>1593</v>
      </c>
      <c r="L25785" t="s">
        <v>108623</v>
      </c>
      <c r="M25785" t="s">
        <v>1592</v>
      </c>
      <c r="N25785" t="s">
        <v>108494</v>
      </c>
      <c r="O25785">
        <v>2369</v>
      </c>
      <c r="P25785" t="s">
        <v>108624</v>
      </c>
      <c r="Q25785">
        <v>7</v>
      </c>
      <c r="R25785" t="s">
        <v>26914</v>
      </c>
      <c r="S25785" t="s">
        <v>26914</v>
      </c>
      <c r="T25785">
        <v>2.02</v>
      </c>
      <c r="U25785" t="s">
        <v>26992</v>
      </c>
      <c r="V25785">
        <v>6.3759999999999999E-5</v>
      </c>
      <c r="W25785" t="s">
        <v>108625</v>
      </c>
      <c r="X25785">
        <v>5962</v>
      </c>
      <c r="Y25785" t="s">
        <v>32607</v>
      </c>
    </row>
    <row r="25786" spans="1:25" x14ac:dyDescent="0.45">
      <c r="A25786" t="s">
        <v>26914</v>
      </c>
      <c r="B25786" t="s">
        <v>26914</v>
      </c>
      <c r="C25786" t="s">
        <v>26914</v>
      </c>
      <c r="D25786" t="s">
        <v>26914</v>
      </c>
      <c r="E25786" t="s">
        <v>26914</v>
      </c>
      <c r="F25786" t="s">
        <v>26914</v>
      </c>
      <c r="G25786" t="s">
        <v>26914</v>
      </c>
      <c r="H25786" t="s">
        <v>26914</v>
      </c>
      <c r="I25786" t="s">
        <v>26954</v>
      </c>
      <c r="J25786" t="s">
        <v>26916</v>
      </c>
      <c r="K25786" t="s">
        <v>1593</v>
      </c>
      <c r="L25786" t="s">
        <v>108626</v>
      </c>
      <c r="M25786" t="s">
        <v>1592</v>
      </c>
      <c r="N25786" t="s">
        <v>108494</v>
      </c>
      <c r="O25786">
        <v>2369</v>
      </c>
      <c r="P25786" t="s">
        <v>108627</v>
      </c>
      <c r="Q25786">
        <v>6</v>
      </c>
      <c r="R25786" t="s">
        <v>26914</v>
      </c>
      <c r="S25786" t="s">
        <v>26914</v>
      </c>
      <c r="T25786">
        <v>151.82</v>
      </c>
      <c r="U25786">
        <v>0.85956699999999997</v>
      </c>
      <c r="V25786">
        <v>1.7099999999999999E-16</v>
      </c>
      <c r="W25786" t="s">
        <v>108628</v>
      </c>
      <c r="X25786">
        <v>14002</v>
      </c>
      <c r="Y25786" t="s">
        <v>27986</v>
      </c>
    </row>
    <row r="25787" spans="1:25" x14ac:dyDescent="0.45">
      <c r="A25787" t="s">
        <v>26914</v>
      </c>
      <c r="B25787" t="s">
        <v>26915</v>
      </c>
      <c r="C25787" t="s">
        <v>26914</v>
      </c>
      <c r="D25787" t="s">
        <v>26914</v>
      </c>
      <c r="E25787" t="s">
        <v>26914</v>
      </c>
      <c r="F25787" t="s">
        <v>26914</v>
      </c>
      <c r="G25787" t="s">
        <v>26914</v>
      </c>
      <c r="H25787" t="s">
        <v>26915</v>
      </c>
      <c r="I25787" t="s">
        <v>26954</v>
      </c>
      <c r="J25787" t="s">
        <v>26916</v>
      </c>
      <c r="K25787" t="s">
        <v>1593</v>
      </c>
      <c r="L25787" t="s">
        <v>108629</v>
      </c>
      <c r="M25787" t="s">
        <v>1592</v>
      </c>
      <c r="N25787" t="s">
        <v>108494</v>
      </c>
      <c r="O25787">
        <v>2369</v>
      </c>
      <c r="P25787" t="s">
        <v>108630</v>
      </c>
      <c r="Q25787">
        <v>6</v>
      </c>
      <c r="R25787" t="s">
        <v>26914</v>
      </c>
      <c r="S25787" t="s">
        <v>26914</v>
      </c>
      <c r="T25787">
        <v>191.42</v>
      </c>
      <c r="U25787">
        <v>1</v>
      </c>
      <c r="V25787">
        <v>1.79E-34</v>
      </c>
      <c r="W25787" t="s">
        <v>108631</v>
      </c>
      <c r="X25787">
        <v>14700</v>
      </c>
      <c r="Y25787" t="s">
        <v>27445</v>
      </c>
    </row>
    <row r="25788" spans="1:25" x14ac:dyDescent="0.45">
      <c r="A25788" t="s">
        <v>26914</v>
      </c>
      <c r="B25788" t="s">
        <v>26914</v>
      </c>
      <c r="C25788" t="s">
        <v>26914</v>
      </c>
      <c r="D25788" t="s">
        <v>26914</v>
      </c>
      <c r="E25788" t="s">
        <v>26914</v>
      </c>
      <c r="F25788" t="s">
        <v>26914</v>
      </c>
      <c r="G25788" t="s">
        <v>26914</v>
      </c>
      <c r="H25788" t="s">
        <v>26914</v>
      </c>
      <c r="I25788" t="s">
        <v>26954</v>
      </c>
      <c r="J25788" t="s">
        <v>26989</v>
      </c>
      <c r="K25788" t="s">
        <v>1593</v>
      </c>
      <c r="L25788" t="s">
        <v>108632</v>
      </c>
      <c r="M25788" t="s">
        <v>1592</v>
      </c>
      <c r="N25788" t="s">
        <v>108494</v>
      </c>
      <c r="O25788">
        <v>2369</v>
      </c>
      <c r="P25788" t="s">
        <v>108633</v>
      </c>
      <c r="Q25788">
        <v>6</v>
      </c>
      <c r="R25788" t="s">
        <v>26914</v>
      </c>
      <c r="S25788" t="s">
        <v>26915</v>
      </c>
      <c r="T25788">
        <v>2.77</v>
      </c>
      <c r="U25788" t="s">
        <v>26992</v>
      </c>
      <c r="V25788">
        <v>2.4380000000000001E-3</v>
      </c>
      <c r="W25788" t="s">
        <v>108634</v>
      </c>
      <c r="X25788">
        <v>5421</v>
      </c>
      <c r="Y25788" t="s">
        <v>30319</v>
      </c>
    </row>
    <row r="25789" spans="1:25" x14ac:dyDescent="0.45">
      <c r="A25789" t="s">
        <v>26914</v>
      </c>
      <c r="B25789" t="s">
        <v>26914</v>
      </c>
      <c r="C25789" t="s">
        <v>26914</v>
      </c>
      <c r="D25789" t="s">
        <v>26914</v>
      </c>
      <c r="E25789" t="s">
        <v>26914</v>
      </c>
      <c r="F25789" t="s">
        <v>26914</v>
      </c>
      <c r="G25789" t="s">
        <v>26914</v>
      </c>
      <c r="H25789" t="s">
        <v>26914</v>
      </c>
      <c r="I25789" t="s">
        <v>26954</v>
      </c>
      <c r="J25789" t="s">
        <v>26989</v>
      </c>
      <c r="K25789" t="s">
        <v>1593</v>
      </c>
      <c r="L25789" t="s">
        <v>108635</v>
      </c>
      <c r="M25789" t="s">
        <v>1592</v>
      </c>
      <c r="N25789" t="s">
        <v>108494</v>
      </c>
      <c r="O25789">
        <v>2369</v>
      </c>
      <c r="P25789" t="s">
        <v>108636</v>
      </c>
      <c r="Q25789">
        <v>6</v>
      </c>
      <c r="R25789" t="s">
        <v>26914</v>
      </c>
      <c r="S25789" t="s">
        <v>26914</v>
      </c>
      <c r="T25789">
        <v>2.82</v>
      </c>
      <c r="U25789" t="s">
        <v>26992</v>
      </c>
      <c r="V25789">
        <v>3.8349999999999999E-3</v>
      </c>
      <c r="W25789" t="s">
        <v>108637</v>
      </c>
      <c r="X25789">
        <v>8670</v>
      </c>
      <c r="Y25789" t="s">
        <v>36146</v>
      </c>
    </row>
    <row r="25790" spans="1:25" x14ac:dyDescent="0.45">
      <c r="A25790" t="s">
        <v>26914</v>
      </c>
      <c r="B25790" t="s">
        <v>26914</v>
      </c>
      <c r="C25790" t="s">
        <v>26914</v>
      </c>
      <c r="D25790" t="s">
        <v>26914</v>
      </c>
      <c r="E25790" t="s">
        <v>26914</v>
      </c>
      <c r="F25790" t="s">
        <v>26914</v>
      </c>
      <c r="G25790" t="s">
        <v>26914</v>
      </c>
      <c r="H25790" t="s">
        <v>26914</v>
      </c>
      <c r="I25790" t="s">
        <v>26954</v>
      </c>
      <c r="J25790" t="s">
        <v>26989</v>
      </c>
      <c r="K25790" t="s">
        <v>1593</v>
      </c>
      <c r="L25790" t="s">
        <v>108638</v>
      </c>
      <c r="M25790" t="s">
        <v>1592</v>
      </c>
      <c r="N25790" t="s">
        <v>108494</v>
      </c>
      <c r="O25790">
        <v>2369</v>
      </c>
      <c r="P25790" t="s">
        <v>108639</v>
      </c>
      <c r="Q25790">
        <v>5</v>
      </c>
      <c r="R25790" t="s">
        <v>26914</v>
      </c>
      <c r="S25790" t="s">
        <v>26914</v>
      </c>
      <c r="T25790">
        <v>5.41</v>
      </c>
      <c r="U25790" t="s">
        <v>26992</v>
      </c>
      <c r="V25790">
        <v>0</v>
      </c>
      <c r="W25790" t="s">
        <v>108640</v>
      </c>
      <c r="X25790">
        <v>23147</v>
      </c>
      <c r="Y25790" t="s">
        <v>28497</v>
      </c>
    </row>
    <row r="25791" spans="1:25" x14ac:dyDescent="0.45">
      <c r="A25791" t="s">
        <v>26914</v>
      </c>
      <c r="B25791" t="s">
        <v>26914</v>
      </c>
      <c r="C25791" t="s">
        <v>26914</v>
      </c>
      <c r="D25791" t="s">
        <v>26914</v>
      </c>
      <c r="E25791" t="s">
        <v>26914</v>
      </c>
      <c r="F25791" t="s">
        <v>26914</v>
      </c>
      <c r="G25791" t="s">
        <v>26914</v>
      </c>
      <c r="H25791" t="s">
        <v>26914</v>
      </c>
      <c r="I25791" t="s">
        <v>26954</v>
      </c>
      <c r="J25791" t="s">
        <v>26916</v>
      </c>
      <c r="K25791" t="s">
        <v>1593</v>
      </c>
      <c r="L25791" t="s">
        <v>108641</v>
      </c>
      <c r="M25791" t="s">
        <v>1592</v>
      </c>
      <c r="N25791" t="s">
        <v>108494</v>
      </c>
      <c r="O25791">
        <v>2369</v>
      </c>
      <c r="P25791" t="s">
        <v>108642</v>
      </c>
      <c r="Q25791">
        <v>4</v>
      </c>
      <c r="R25791" t="s">
        <v>26915</v>
      </c>
      <c r="S25791" t="s">
        <v>26914</v>
      </c>
      <c r="T25791">
        <v>75.388000000000005</v>
      </c>
      <c r="U25791">
        <v>0.52327999999999997</v>
      </c>
      <c r="V25791">
        <v>4.9299999999999998E-8</v>
      </c>
      <c r="W25791" t="s">
        <v>108643</v>
      </c>
      <c r="X25791">
        <v>10794</v>
      </c>
      <c r="Y25791" t="s">
        <v>32637</v>
      </c>
    </row>
    <row r="25792" spans="1:25" x14ac:dyDescent="0.45">
      <c r="A25792" t="s">
        <v>26914</v>
      </c>
      <c r="B25792" t="s">
        <v>26914</v>
      </c>
      <c r="C25792" t="s">
        <v>26914</v>
      </c>
      <c r="D25792" t="s">
        <v>26914</v>
      </c>
      <c r="E25792" t="s">
        <v>26914</v>
      </c>
      <c r="F25792" t="s">
        <v>26914</v>
      </c>
      <c r="G25792" t="s">
        <v>26914</v>
      </c>
      <c r="H25792" t="s">
        <v>26914</v>
      </c>
      <c r="I25792" t="s">
        <v>26954</v>
      </c>
      <c r="J25792" t="s">
        <v>26989</v>
      </c>
      <c r="K25792" t="s">
        <v>1593</v>
      </c>
      <c r="L25792" t="s">
        <v>108644</v>
      </c>
      <c r="M25792" t="s">
        <v>1592</v>
      </c>
      <c r="N25792" t="s">
        <v>108494</v>
      </c>
      <c r="O25792">
        <v>2369</v>
      </c>
      <c r="P25792" t="s">
        <v>108645</v>
      </c>
      <c r="Q25792">
        <v>4</v>
      </c>
      <c r="R25792" t="s">
        <v>26915</v>
      </c>
      <c r="S25792" t="s">
        <v>26914</v>
      </c>
      <c r="T25792">
        <v>2.83</v>
      </c>
      <c r="U25792" t="s">
        <v>26992</v>
      </c>
      <c r="V25792">
        <v>7.5360000000000002E-3</v>
      </c>
      <c r="W25792" t="s">
        <v>108646</v>
      </c>
      <c r="X25792">
        <v>19030</v>
      </c>
      <c r="Y25792" t="s">
        <v>27017</v>
      </c>
    </row>
    <row r="25793" spans="1:25" x14ac:dyDescent="0.45">
      <c r="A25793" t="s">
        <v>26914</v>
      </c>
      <c r="B25793" t="s">
        <v>26914</v>
      </c>
      <c r="C25793" t="s">
        <v>26914</v>
      </c>
      <c r="D25793" t="s">
        <v>26914</v>
      </c>
      <c r="E25793" t="s">
        <v>26914</v>
      </c>
      <c r="F25793" t="s">
        <v>26914</v>
      </c>
      <c r="G25793" t="s">
        <v>26914</v>
      </c>
      <c r="H25793" t="s">
        <v>26914</v>
      </c>
      <c r="I25793" t="s">
        <v>26954</v>
      </c>
      <c r="J25793" t="s">
        <v>26916</v>
      </c>
      <c r="K25793" t="s">
        <v>1593</v>
      </c>
      <c r="L25793" t="s">
        <v>108647</v>
      </c>
      <c r="M25793" t="s">
        <v>1592</v>
      </c>
      <c r="N25793" t="s">
        <v>108494</v>
      </c>
      <c r="O25793">
        <v>2369</v>
      </c>
      <c r="P25793" t="s">
        <v>108648</v>
      </c>
      <c r="Q25793">
        <v>3</v>
      </c>
      <c r="R25793" t="s">
        <v>26914</v>
      </c>
      <c r="S25793" t="s">
        <v>26914</v>
      </c>
      <c r="T25793">
        <v>121.79</v>
      </c>
      <c r="U25793">
        <v>0.94732499999999997</v>
      </c>
      <c r="V25793">
        <v>1.19E-9</v>
      </c>
      <c r="W25793" t="s">
        <v>108649</v>
      </c>
      <c r="X25793">
        <v>10275</v>
      </c>
      <c r="Y25793" t="s">
        <v>27986</v>
      </c>
    </row>
    <row r="25794" spans="1:25" x14ac:dyDescent="0.45">
      <c r="A25794" t="s">
        <v>26914</v>
      </c>
      <c r="B25794" t="s">
        <v>26914</v>
      </c>
      <c r="C25794" t="s">
        <v>26914</v>
      </c>
      <c r="D25794" t="s">
        <v>26914</v>
      </c>
      <c r="E25794" t="s">
        <v>26914</v>
      </c>
      <c r="F25794" t="s">
        <v>26914</v>
      </c>
      <c r="G25794" t="s">
        <v>26914</v>
      </c>
      <c r="H25794" t="s">
        <v>26914</v>
      </c>
      <c r="I25794" t="s">
        <v>26954</v>
      </c>
      <c r="J25794" t="s">
        <v>26916</v>
      </c>
      <c r="K25794" t="s">
        <v>1593</v>
      </c>
      <c r="L25794" t="s">
        <v>108650</v>
      </c>
      <c r="M25794" t="s">
        <v>1592</v>
      </c>
      <c r="N25794" t="s">
        <v>108494</v>
      </c>
      <c r="O25794">
        <v>2369</v>
      </c>
      <c r="P25794" t="s">
        <v>108651</v>
      </c>
      <c r="Q25794">
        <v>3</v>
      </c>
      <c r="R25794" t="s">
        <v>26914</v>
      </c>
      <c r="S25794" t="s">
        <v>26914</v>
      </c>
      <c r="T25794">
        <v>64.103999999999999</v>
      </c>
      <c r="U25794">
        <v>1</v>
      </c>
      <c r="V25794">
        <v>6.2139900000000002E-4</v>
      </c>
      <c r="W25794" t="s">
        <v>108652</v>
      </c>
      <c r="X25794">
        <v>10878</v>
      </c>
      <c r="Y25794" t="s">
        <v>29156</v>
      </c>
    </row>
    <row r="25795" spans="1:25" x14ac:dyDescent="0.45">
      <c r="A25795" t="s">
        <v>26914</v>
      </c>
      <c r="B25795" t="s">
        <v>26914</v>
      </c>
      <c r="C25795" t="s">
        <v>26914</v>
      </c>
      <c r="D25795" t="s">
        <v>26914</v>
      </c>
      <c r="E25795" t="s">
        <v>26914</v>
      </c>
      <c r="F25795" t="s">
        <v>26914</v>
      </c>
      <c r="G25795" t="s">
        <v>26914</v>
      </c>
      <c r="H25795" t="s">
        <v>26914</v>
      </c>
      <c r="I25795" t="s">
        <v>26954</v>
      </c>
      <c r="J25795" t="s">
        <v>26916</v>
      </c>
      <c r="K25795" t="s">
        <v>1593</v>
      </c>
      <c r="L25795" t="s">
        <v>108653</v>
      </c>
      <c r="M25795" t="s">
        <v>1592</v>
      </c>
      <c r="N25795" t="s">
        <v>108494</v>
      </c>
      <c r="O25795">
        <v>2369</v>
      </c>
      <c r="P25795" t="s">
        <v>108654</v>
      </c>
      <c r="Q25795">
        <v>3</v>
      </c>
      <c r="R25795" t="s">
        <v>26914</v>
      </c>
      <c r="S25795" t="s">
        <v>26914</v>
      </c>
      <c r="T25795">
        <v>58.508000000000003</v>
      </c>
      <c r="U25795">
        <v>0.72225700000000004</v>
      </c>
      <c r="V25795">
        <v>7.08E-6</v>
      </c>
      <c r="W25795" t="s">
        <v>108655</v>
      </c>
      <c r="X25795">
        <v>1347</v>
      </c>
      <c r="Y25795" t="s">
        <v>29613</v>
      </c>
    </row>
    <row r="25796" spans="1:25" x14ac:dyDescent="0.45">
      <c r="A25796" t="s">
        <v>26914</v>
      </c>
      <c r="B25796" t="s">
        <v>26914</v>
      </c>
      <c r="C25796" t="s">
        <v>26914</v>
      </c>
      <c r="D25796" t="s">
        <v>26914</v>
      </c>
      <c r="E25796" t="s">
        <v>26914</v>
      </c>
      <c r="F25796" t="s">
        <v>26914</v>
      </c>
      <c r="G25796" t="s">
        <v>26914</v>
      </c>
      <c r="H25796" t="s">
        <v>26914</v>
      </c>
      <c r="I25796" t="s">
        <v>26954</v>
      </c>
      <c r="J25796" t="s">
        <v>26916</v>
      </c>
      <c r="K25796" t="s">
        <v>1593</v>
      </c>
      <c r="L25796" t="s">
        <v>108656</v>
      </c>
      <c r="M25796" t="s">
        <v>1592</v>
      </c>
      <c r="N25796" t="s">
        <v>108494</v>
      </c>
      <c r="O25796">
        <v>2369</v>
      </c>
      <c r="P25796" t="s">
        <v>108657</v>
      </c>
      <c r="Q25796">
        <v>3</v>
      </c>
      <c r="R25796" t="s">
        <v>26914</v>
      </c>
      <c r="S25796" t="s">
        <v>26914</v>
      </c>
      <c r="T25796">
        <v>237.86</v>
      </c>
      <c r="U25796">
        <v>1</v>
      </c>
      <c r="V25796">
        <v>3.8900000000000001E-34</v>
      </c>
      <c r="W25796" t="s">
        <v>108658</v>
      </c>
      <c r="X25796">
        <v>19692</v>
      </c>
      <c r="Y25796" t="s">
        <v>26988</v>
      </c>
    </row>
    <row r="25797" spans="1:25" x14ac:dyDescent="0.45">
      <c r="A25797" t="s">
        <v>26914</v>
      </c>
      <c r="B25797" t="s">
        <v>26914</v>
      </c>
      <c r="C25797" t="s">
        <v>26914</v>
      </c>
      <c r="D25797" t="s">
        <v>26914</v>
      </c>
      <c r="E25797" t="s">
        <v>26914</v>
      </c>
      <c r="F25797" t="s">
        <v>26914</v>
      </c>
      <c r="G25797" t="s">
        <v>26914</v>
      </c>
      <c r="H25797" t="s">
        <v>26914</v>
      </c>
      <c r="I25797" t="s">
        <v>26954</v>
      </c>
      <c r="J25797" t="s">
        <v>26916</v>
      </c>
      <c r="K25797" t="s">
        <v>1593</v>
      </c>
      <c r="L25797" t="s">
        <v>108659</v>
      </c>
      <c r="M25797" t="s">
        <v>1592</v>
      </c>
      <c r="N25797" t="s">
        <v>108494</v>
      </c>
      <c r="O25797">
        <v>2369</v>
      </c>
      <c r="P25797" t="s">
        <v>108660</v>
      </c>
      <c r="Q25797">
        <v>2</v>
      </c>
      <c r="R25797" t="s">
        <v>26914</v>
      </c>
      <c r="S25797" t="s">
        <v>26914</v>
      </c>
      <c r="T25797">
        <v>43.281999999999996</v>
      </c>
      <c r="U25797">
        <v>0.82151300000000005</v>
      </c>
      <c r="V25797">
        <v>2.74293E-2</v>
      </c>
      <c r="W25797" t="s">
        <v>108661</v>
      </c>
      <c r="X25797">
        <v>2548</v>
      </c>
      <c r="Y25797" t="s">
        <v>28463</v>
      </c>
    </row>
    <row r="25798" spans="1:25" x14ac:dyDescent="0.45">
      <c r="A25798" t="s">
        <v>26914</v>
      </c>
      <c r="B25798" t="s">
        <v>26914</v>
      </c>
      <c r="C25798" t="s">
        <v>26914</v>
      </c>
      <c r="D25798" t="s">
        <v>26914</v>
      </c>
      <c r="E25798" t="s">
        <v>26914</v>
      </c>
      <c r="F25798" t="s">
        <v>26914</v>
      </c>
      <c r="G25798" t="s">
        <v>26914</v>
      </c>
      <c r="H25798" t="s">
        <v>26914</v>
      </c>
      <c r="I25798" t="s">
        <v>26954</v>
      </c>
      <c r="J25798" t="s">
        <v>26916</v>
      </c>
      <c r="K25798" t="s">
        <v>1593</v>
      </c>
      <c r="L25798" t="s">
        <v>108662</v>
      </c>
      <c r="M25798" t="s">
        <v>1592</v>
      </c>
      <c r="N25798" t="s">
        <v>108494</v>
      </c>
      <c r="O25798">
        <v>2369</v>
      </c>
      <c r="P25798" t="s">
        <v>108663</v>
      </c>
      <c r="Q25798">
        <v>2</v>
      </c>
      <c r="R25798" t="s">
        <v>26914</v>
      </c>
      <c r="S25798" t="s">
        <v>26914</v>
      </c>
      <c r="T25798">
        <v>49.35</v>
      </c>
      <c r="U25798">
        <v>0.97165400000000002</v>
      </c>
      <c r="V25798">
        <v>1.8921500000000001E-2</v>
      </c>
      <c r="W25798" t="s">
        <v>108664</v>
      </c>
      <c r="X25798">
        <v>6858</v>
      </c>
      <c r="Y25798" t="s">
        <v>29160</v>
      </c>
    </row>
    <row r="25799" spans="1:25" x14ac:dyDescent="0.45">
      <c r="A25799" t="s">
        <v>26914</v>
      </c>
      <c r="B25799" t="s">
        <v>26914</v>
      </c>
      <c r="C25799" t="s">
        <v>26914</v>
      </c>
      <c r="D25799" t="s">
        <v>26914</v>
      </c>
      <c r="E25799" t="s">
        <v>26914</v>
      </c>
      <c r="F25799" t="s">
        <v>26914</v>
      </c>
      <c r="G25799" t="s">
        <v>26914</v>
      </c>
      <c r="H25799" t="s">
        <v>26914</v>
      </c>
      <c r="I25799" t="s">
        <v>26954</v>
      </c>
      <c r="J25799" t="s">
        <v>26989</v>
      </c>
      <c r="K25799" t="s">
        <v>1593</v>
      </c>
      <c r="L25799" t="s">
        <v>108665</v>
      </c>
      <c r="M25799" t="s">
        <v>1592</v>
      </c>
      <c r="N25799" t="s">
        <v>108494</v>
      </c>
      <c r="O25799">
        <v>2369</v>
      </c>
      <c r="P25799" t="s">
        <v>108666</v>
      </c>
      <c r="Q25799">
        <v>2</v>
      </c>
      <c r="R25799" t="s">
        <v>26914</v>
      </c>
      <c r="S25799" t="s">
        <v>26914</v>
      </c>
      <c r="T25799">
        <v>2.42</v>
      </c>
      <c r="U25799" t="s">
        <v>26992</v>
      </c>
      <c r="V25799">
        <v>4.4040000000000003E-4</v>
      </c>
      <c r="W25799" t="s">
        <v>108667</v>
      </c>
      <c r="X25799">
        <v>12386</v>
      </c>
      <c r="Y25799" t="s">
        <v>57223</v>
      </c>
    </row>
    <row r="25800" spans="1:25" x14ac:dyDescent="0.45">
      <c r="A25800" t="s">
        <v>26914</v>
      </c>
      <c r="B25800" t="s">
        <v>26914</v>
      </c>
      <c r="C25800" t="s">
        <v>26914</v>
      </c>
      <c r="D25800" t="s">
        <v>26914</v>
      </c>
      <c r="E25800" t="s">
        <v>26914</v>
      </c>
      <c r="F25800" t="s">
        <v>26914</v>
      </c>
      <c r="G25800" t="s">
        <v>26914</v>
      </c>
      <c r="H25800" t="s">
        <v>26914</v>
      </c>
      <c r="I25800" t="s">
        <v>26954</v>
      </c>
      <c r="J25800" t="s">
        <v>26916</v>
      </c>
      <c r="K25800" t="s">
        <v>1593</v>
      </c>
      <c r="L25800" t="s">
        <v>108668</v>
      </c>
      <c r="M25800" t="s">
        <v>1592</v>
      </c>
      <c r="N25800" t="s">
        <v>108494</v>
      </c>
      <c r="O25800">
        <v>2369</v>
      </c>
      <c r="P25800" t="s">
        <v>108669</v>
      </c>
      <c r="Q25800">
        <v>1</v>
      </c>
      <c r="R25800" t="s">
        <v>26914</v>
      </c>
      <c r="S25800" t="s">
        <v>26914</v>
      </c>
      <c r="T25800">
        <v>92.781000000000006</v>
      </c>
      <c r="U25800">
        <v>0.99999899999999997</v>
      </c>
      <c r="V25800">
        <v>3.2807600000000001E-4</v>
      </c>
      <c r="W25800" t="s">
        <v>108670</v>
      </c>
      <c r="X25800">
        <v>8583</v>
      </c>
      <c r="Y25800" t="s">
        <v>26959</v>
      </c>
    </row>
    <row r="25801" spans="1:25" x14ac:dyDescent="0.45">
      <c r="A25801" t="s">
        <v>26914</v>
      </c>
      <c r="B25801" t="s">
        <v>26915</v>
      </c>
      <c r="C25801" t="s">
        <v>26914</v>
      </c>
      <c r="D25801" t="s">
        <v>26914</v>
      </c>
      <c r="E25801" t="s">
        <v>26914</v>
      </c>
      <c r="F25801" t="s">
        <v>26914</v>
      </c>
      <c r="G25801" t="s">
        <v>26914</v>
      </c>
      <c r="H25801" t="s">
        <v>26915</v>
      </c>
      <c r="I25801" t="s">
        <v>26954</v>
      </c>
      <c r="J25801" t="s">
        <v>26916</v>
      </c>
      <c r="K25801" t="s">
        <v>1593</v>
      </c>
      <c r="L25801" t="s">
        <v>108671</v>
      </c>
      <c r="M25801" t="s">
        <v>1592</v>
      </c>
      <c r="N25801" t="s">
        <v>108494</v>
      </c>
      <c r="O25801">
        <v>2369</v>
      </c>
      <c r="P25801" t="s">
        <v>108672</v>
      </c>
      <c r="Q25801">
        <v>1</v>
      </c>
      <c r="R25801" t="s">
        <v>26914</v>
      </c>
      <c r="S25801" t="s">
        <v>26914</v>
      </c>
      <c r="T25801">
        <v>65.179000000000002</v>
      </c>
      <c r="U25801">
        <v>0.75577799999999995</v>
      </c>
      <c r="V25801">
        <v>3.75648E-3</v>
      </c>
      <c r="W25801" t="s">
        <v>108673</v>
      </c>
      <c r="X25801">
        <v>7334</v>
      </c>
      <c r="Y25801" t="s">
        <v>27445</v>
      </c>
    </row>
    <row r="25802" spans="1:25" x14ac:dyDescent="0.45">
      <c r="A25802" t="s">
        <v>26914</v>
      </c>
      <c r="B25802" t="s">
        <v>26914</v>
      </c>
      <c r="C25802" t="s">
        <v>26914</v>
      </c>
      <c r="D25802" t="s">
        <v>26914</v>
      </c>
      <c r="E25802" t="s">
        <v>26914</v>
      </c>
      <c r="F25802" t="s">
        <v>26914</v>
      </c>
      <c r="G25802" t="s">
        <v>26914</v>
      </c>
      <c r="H25802" t="s">
        <v>26914</v>
      </c>
      <c r="I25802" t="s">
        <v>26954</v>
      </c>
      <c r="J25802" t="s">
        <v>26916</v>
      </c>
      <c r="K25802" t="s">
        <v>1593</v>
      </c>
      <c r="L25802" t="s">
        <v>108674</v>
      </c>
      <c r="M25802" t="s">
        <v>1592</v>
      </c>
      <c r="N25802" t="s">
        <v>108494</v>
      </c>
      <c r="O25802">
        <v>2369</v>
      </c>
      <c r="P25802" t="s">
        <v>108675</v>
      </c>
      <c r="Q25802">
        <v>1</v>
      </c>
      <c r="R25802" t="s">
        <v>26914</v>
      </c>
      <c r="S25802" t="s">
        <v>26914</v>
      </c>
      <c r="T25802">
        <v>89.465999999999994</v>
      </c>
      <c r="U25802">
        <v>0.94226699999999997</v>
      </c>
      <c r="V25802">
        <v>2.4581100000000002E-4</v>
      </c>
      <c r="W25802" t="s">
        <v>108676</v>
      </c>
      <c r="X25802">
        <v>15314</v>
      </c>
      <c r="Y25802" t="s">
        <v>27563</v>
      </c>
    </row>
    <row r="25803" spans="1:25" x14ac:dyDescent="0.45">
      <c r="A25803" t="s">
        <v>26914</v>
      </c>
      <c r="B25803" t="s">
        <v>26914</v>
      </c>
      <c r="C25803" t="s">
        <v>26914</v>
      </c>
      <c r="D25803" t="s">
        <v>26914</v>
      </c>
      <c r="E25803" t="s">
        <v>26914</v>
      </c>
      <c r="F25803" t="s">
        <v>26914</v>
      </c>
      <c r="G25803" t="s">
        <v>26914</v>
      </c>
      <c r="H25803" t="s">
        <v>26914</v>
      </c>
      <c r="I25803" t="s">
        <v>26954</v>
      </c>
      <c r="J25803" t="s">
        <v>26916</v>
      </c>
      <c r="K25803" t="s">
        <v>1593</v>
      </c>
      <c r="L25803" t="s">
        <v>108677</v>
      </c>
      <c r="M25803" t="s">
        <v>1592</v>
      </c>
      <c r="N25803" t="s">
        <v>108494</v>
      </c>
      <c r="O25803">
        <v>2369</v>
      </c>
      <c r="P25803" t="s">
        <v>108678</v>
      </c>
      <c r="Q25803">
        <v>1</v>
      </c>
      <c r="R25803" t="s">
        <v>26914</v>
      </c>
      <c r="S25803" t="s">
        <v>26914</v>
      </c>
      <c r="T25803">
        <v>55.401000000000003</v>
      </c>
      <c r="U25803">
        <v>1</v>
      </c>
      <c r="V25803">
        <v>6.5860900000000002E-3</v>
      </c>
      <c r="W25803" t="s">
        <v>108679</v>
      </c>
      <c r="X25803">
        <v>845</v>
      </c>
      <c r="Y25803" t="s">
        <v>67886</v>
      </c>
    </row>
    <row r="25804" spans="1:25" x14ac:dyDescent="0.45">
      <c r="A25804" t="s">
        <v>26914</v>
      </c>
      <c r="B25804" t="s">
        <v>26914</v>
      </c>
      <c r="C25804" t="s">
        <v>26914</v>
      </c>
      <c r="D25804" t="s">
        <v>26914</v>
      </c>
      <c r="E25804" t="s">
        <v>26914</v>
      </c>
      <c r="F25804" t="s">
        <v>26914</v>
      </c>
      <c r="G25804" t="s">
        <v>26914</v>
      </c>
      <c r="H25804" t="s">
        <v>26914</v>
      </c>
      <c r="I25804" t="s">
        <v>26954</v>
      </c>
      <c r="J25804" t="s">
        <v>26916</v>
      </c>
      <c r="K25804" t="s">
        <v>1593</v>
      </c>
      <c r="L25804" t="s">
        <v>108680</v>
      </c>
      <c r="M25804" t="s">
        <v>1592</v>
      </c>
      <c r="N25804" t="s">
        <v>108494</v>
      </c>
      <c r="O25804">
        <v>2369</v>
      </c>
      <c r="P25804" t="s">
        <v>108681</v>
      </c>
      <c r="Q25804">
        <v>1</v>
      </c>
      <c r="R25804" t="s">
        <v>26914</v>
      </c>
      <c r="S25804" t="s">
        <v>26914</v>
      </c>
      <c r="T25804">
        <v>81.625</v>
      </c>
      <c r="U25804">
        <v>0.857707</v>
      </c>
      <c r="V25804">
        <v>8.3652200000000003E-4</v>
      </c>
      <c r="W25804" t="s">
        <v>108682</v>
      </c>
      <c r="X25804">
        <v>15701</v>
      </c>
      <c r="Y25804" t="s">
        <v>27563</v>
      </c>
    </row>
    <row r="25805" spans="1:25" x14ac:dyDescent="0.45">
      <c r="A25805" t="s">
        <v>26914</v>
      </c>
      <c r="B25805" t="s">
        <v>26914</v>
      </c>
      <c r="C25805" t="s">
        <v>26914</v>
      </c>
      <c r="D25805" t="s">
        <v>26914</v>
      </c>
      <c r="E25805" t="s">
        <v>26914</v>
      </c>
      <c r="F25805" t="s">
        <v>26914</v>
      </c>
      <c r="G25805" t="s">
        <v>26914</v>
      </c>
      <c r="H25805" t="s">
        <v>26914</v>
      </c>
      <c r="I25805" t="s">
        <v>26954</v>
      </c>
      <c r="J25805" t="s">
        <v>26989</v>
      </c>
      <c r="K25805" t="s">
        <v>1593</v>
      </c>
      <c r="L25805" t="s">
        <v>108683</v>
      </c>
      <c r="M25805" t="s">
        <v>1592</v>
      </c>
      <c r="N25805" t="s">
        <v>108494</v>
      </c>
      <c r="O25805">
        <v>2369</v>
      </c>
      <c r="P25805" t="s">
        <v>108684</v>
      </c>
      <c r="Q25805">
        <v>1</v>
      </c>
      <c r="R25805" t="s">
        <v>26914</v>
      </c>
      <c r="S25805" t="s">
        <v>26914</v>
      </c>
      <c r="T25805">
        <v>2.48</v>
      </c>
      <c r="U25805" t="s">
        <v>26992</v>
      </c>
      <c r="V25805">
        <v>3.9919999999999999E-3</v>
      </c>
      <c r="W25805" t="s">
        <v>108685</v>
      </c>
      <c r="X25805">
        <v>17416</v>
      </c>
      <c r="Y25805" t="s">
        <v>27356</v>
      </c>
    </row>
    <row r="25806" spans="1:25" x14ac:dyDescent="0.45">
      <c r="A25806" t="s">
        <v>26914</v>
      </c>
      <c r="B25806" t="s">
        <v>26914</v>
      </c>
      <c r="C25806" t="s">
        <v>26914</v>
      </c>
      <c r="D25806" t="s">
        <v>26914</v>
      </c>
      <c r="E25806" t="s">
        <v>26914</v>
      </c>
      <c r="F25806" t="s">
        <v>26914</v>
      </c>
      <c r="G25806" t="s">
        <v>26914</v>
      </c>
      <c r="H25806" t="s">
        <v>26914</v>
      </c>
      <c r="I25806" t="s">
        <v>26954</v>
      </c>
      <c r="J25806" t="s">
        <v>26989</v>
      </c>
      <c r="K25806" t="s">
        <v>1593</v>
      </c>
      <c r="L25806" t="s">
        <v>108686</v>
      </c>
      <c r="M25806" t="s">
        <v>1592</v>
      </c>
      <c r="N25806" t="s">
        <v>108494</v>
      </c>
      <c r="O25806">
        <v>2369</v>
      </c>
      <c r="P25806" t="s">
        <v>108687</v>
      </c>
      <c r="Q25806">
        <v>1</v>
      </c>
      <c r="R25806" t="s">
        <v>26914</v>
      </c>
      <c r="S25806" t="s">
        <v>26914</v>
      </c>
      <c r="T25806">
        <v>2.2200000000000002</v>
      </c>
      <c r="U25806" t="s">
        <v>26992</v>
      </c>
      <c r="V25806">
        <v>4.0369999999999998E-3</v>
      </c>
      <c r="W25806" t="s">
        <v>33134</v>
      </c>
      <c r="X25806">
        <v>9290</v>
      </c>
      <c r="Y25806" t="s">
        <v>28712</v>
      </c>
    </row>
    <row r="25807" spans="1:25" x14ac:dyDescent="0.45">
      <c r="A25807" t="s">
        <v>26914</v>
      </c>
      <c r="B25807" t="s">
        <v>26914</v>
      </c>
      <c r="C25807" t="s">
        <v>26914</v>
      </c>
      <c r="D25807" t="s">
        <v>26914</v>
      </c>
      <c r="E25807" t="s">
        <v>26914</v>
      </c>
      <c r="F25807" t="s">
        <v>26914</v>
      </c>
      <c r="G25807" t="s">
        <v>26914</v>
      </c>
      <c r="H25807" t="s">
        <v>26914</v>
      </c>
      <c r="I25807" t="s">
        <v>26954</v>
      </c>
      <c r="J25807" t="s">
        <v>26989</v>
      </c>
      <c r="K25807" t="s">
        <v>1593</v>
      </c>
      <c r="L25807" t="s">
        <v>108688</v>
      </c>
      <c r="M25807" t="s">
        <v>1592</v>
      </c>
      <c r="N25807" t="s">
        <v>108494</v>
      </c>
      <c r="O25807">
        <v>2369</v>
      </c>
      <c r="P25807" t="s">
        <v>108689</v>
      </c>
      <c r="Q25807">
        <v>1</v>
      </c>
      <c r="R25807" t="s">
        <v>26914</v>
      </c>
      <c r="S25807" t="s">
        <v>26914</v>
      </c>
      <c r="T25807">
        <v>3.51</v>
      </c>
      <c r="U25807" t="s">
        <v>26992</v>
      </c>
      <c r="V25807">
        <v>7.5969999999999998E-4</v>
      </c>
      <c r="W25807" t="s">
        <v>108690</v>
      </c>
      <c r="X25807">
        <v>16300</v>
      </c>
      <c r="Y25807" t="s">
        <v>41386</v>
      </c>
    </row>
    <row r="25808" spans="1:25" x14ac:dyDescent="0.45">
      <c r="A25808" t="s">
        <v>26914</v>
      </c>
      <c r="B25808" t="s">
        <v>26914</v>
      </c>
      <c r="C25808" t="s">
        <v>26914</v>
      </c>
      <c r="D25808" t="s">
        <v>26914</v>
      </c>
      <c r="E25808" t="s">
        <v>26914</v>
      </c>
      <c r="F25808" t="s">
        <v>26914</v>
      </c>
      <c r="G25808" t="s">
        <v>26914</v>
      </c>
      <c r="H25808" t="s">
        <v>26914</v>
      </c>
      <c r="I25808" t="s">
        <v>26954</v>
      </c>
      <c r="J25808" t="s">
        <v>26989</v>
      </c>
      <c r="K25808" t="s">
        <v>1593</v>
      </c>
      <c r="L25808" t="s">
        <v>108691</v>
      </c>
      <c r="M25808" t="s">
        <v>1592</v>
      </c>
      <c r="N25808" t="s">
        <v>108494</v>
      </c>
      <c r="O25808">
        <v>2369</v>
      </c>
      <c r="P25808" t="s">
        <v>108692</v>
      </c>
      <c r="Q25808">
        <v>1</v>
      </c>
      <c r="R25808" t="s">
        <v>26914</v>
      </c>
      <c r="S25808" t="s">
        <v>26915</v>
      </c>
      <c r="T25808">
        <v>1.63</v>
      </c>
      <c r="U25808" t="s">
        <v>26992</v>
      </c>
      <c r="V25808">
        <v>9.0830000000000008E-3</v>
      </c>
      <c r="W25808" t="s">
        <v>108693</v>
      </c>
      <c r="X25808">
        <v>4990</v>
      </c>
      <c r="Y25808" t="s">
        <v>38784</v>
      </c>
    </row>
    <row r="25809" spans="1:25" x14ac:dyDescent="0.45">
      <c r="A25809" t="s">
        <v>26914</v>
      </c>
      <c r="B25809" t="s">
        <v>26914</v>
      </c>
      <c r="C25809" t="s">
        <v>26914</v>
      </c>
      <c r="D25809" t="s">
        <v>26914</v>
      </c>
      <c r="E25809" t="s">
        <v>26914</v>
      </c>
      <c r="F25809" t="s">
        <v>26914</v>
      </c>
      <c r="G25809" t="s">
        <v>26914</v>
      </c>
      <c r="H25809" t="s">
        <v>26914</v>
      </c>
      <c r="I25809">
        <v>0.11799999999999999</v>
      </c>
      <c r="J25809" t="s">
        <v>26916</v>
      </c>
      <c r="K25809" t="s">
        <v>1172</v>
      </c>
      <c r="L25809" t="s">
        <v>108694</v>
      </c>
      <c r="M25809" t="s">
        <v>1171</v>
      </c>
      <c r="N25809" t="s">
        <v>108695</v>
      </c>
      <c r="O25809">
        <v>1550</v>
      </c>
      <c r="P25809" t="s">
        <v>108696</v>
      </c>
      <c r="Q25809" t="s">
        <v>26963</v>
      </c>
      <c r="R25809" t="s">
        <v>26915</v>
      </c>
      <c r="S25809" t="s">
        <v>26914</v>
      </c>
      <c r="T25809">
        <v>103.52</v>
      </c>
      <c r="U25809">
        <v>0.30714599999999997</v>
      </c>
      <c r="V25809">
        <v>3.9499999999999999E-12</v>
      </c>
      <c r="W25809" t="s">
        <v>108697</v>
      </c>
      <c r="X25809">
        <v>15442</v>
      </c>
      <c r="Y25809" t="s">
        <v>27662</v>
      </c>
    </row>
    <row r="25810" spans="1:25" x14ac:dyDescent="0.45">
      <c r="A25810" t="s">
        <v>26914</v>
      </c>
      <c r="B25810" t="s">
        <v>26914</v>
      </c>
      <c r="C25810" t="s">
        <v>26914</v>
      </c>
      <c r="D25810" t="s">
        <v>26914</v>
      </c>
      <c r="E25810" t="s">
        <v>26914</v>
      </c>
      <c r="F25810" t="s">
        <v>26914</v>
      </c>
      <c r="G25810" t="s">
        <v>26914</v>
      </c>
      <c r="H25810" t="s">
        <v>26914</v>
      </c>
      <c r="I25810">
        <v>2.6339999999999999</v>
      </c>
      <c r="J25810" t="s">
        <v>26916</v>
      </c>
      <c r="K25810" t="s">
        <v>1172</v>
      </c>
      <c r="L25810" t="s">
        <v>108698</v>
      </c>
      <c r="M25810" t="s">
        <v>1171</v>
      </c>
      <c r="N25810" t="s">
        <v>108695</v>
      </c>
      <c r="O25810">
        <v>1550</v>
      </c>
      <c r="P25810" t="s">
        <v>108699</v>
      </c>
      <c r="Q25810" t="s">
        <v>26963</v>
      </c>
      <c r="R25810" t="s">
        <v>26915</v>
      </c>
      <c r="S25810" t="s">
        <v>26914</v>
      </c>
      <c r="T25810">
        <v>103.52</v>
      </c>
      <c r="U25810">
        <v>0.30714599999999997</v>
      </c>
      <c r="V25810">
        <v>3.9499999999999999E-12</v>
      </c>
      <c r="W25810" t="s">
        <v>108697</v>
      </c>
      <c r="X25810">
        <v>15442</v>
      </c>
      <c r="Y25810" t="s">
        <v>27662</v>
      </c>
    </row>
    <row r="25811" spans="1:25" x14ac:dyDescent="0.45">
      <c r="A25811" t="s">
        <v>26914</v>
      </c>
      <c r="B25811" t="s">
        <v>26914</v>
      </c>
      <c r="C25811" t="s">
        <v>26914</v>
      </c>
      <c r="D25811" t="s">
        <v>26914</v>
      </c>
      <c r="E25811" t="s">
        <v>26914</v>
      </c>
      <c r="F25811" t="s">
        <v>26914</v>
      </c>
      <c r="G25811" t="s">
        <v>26914</v>
      </c>
      <c r="H25811" t="s">
        <v>26914</v>
      </c>
      <c r="I25811" t="s">
        <v>26940</v>
      </c>
      <c r="J25811" t="s">
        <v>26916</v>
      </c>
      <c r="K25811" t="s">
        <v>1172</v>
      </c>
      <c r="L25811" t="s">
        <v>108700</v>
      </c>
      <c r="M25811" t="s">
        <v>1171</v>
      </c>
      <c r="N25811" t="s">
        <v>108695</v>
      </c>
      <c r="O25811">
        <v>1550</v>
      </c>
      <c r="P25811" t="s">
        <v>108701</v>
      </c>
      <c r="Q25811">
        <v>357</v>
      </c>
      <c r="R25811" t="s">
        <v>26914</v>
      </c>
      <c r="S25811" t="s">
        <v>26914</v>
      </c>
      <c r="T25811">
        <v>308.81</v>
      </c>
      <c r="U25811">
        <v>0.99941000000000002</v>
      </c>
      <c r="V25811">
        <v>1.1799999999999999E-132</v>
      </c>
      <c r="W25811" t="s">
        <v>108702</v>
      </c>
      <c r="X25811">
        <v>14313</v>
      </c>
      <c r="Y25811" t="s">
        <v>27537</v>
      </c>
    </row>
    <row r="25812" spans="1:25" x14ac:dyDescent="0.45">
      <c r="A25812" t="s">
        <v>26914</v>
      </c>
      <c r="B25812" t="s">
        <v>26914</v>
      </c>
      <c r="C25812" t="s">
        <v>26914</v>
      </c>
      <c r="D25812" t="s">
        <v>26914</v>
      </c>
      <c r="E25812" t="s">
        <v>26914</v>
      </c>
      <c r="F25812" t="s">
        <v>26914</v>
      </c>
      <c r="G25812" t="s">
        <v>26914</v>
      </c>
      <c r="H25812" t="s">
        <v>26914</v>
      </c>
      <c r="I25812">
        <v>0.97399999999999998</v>
      </c>
      <c r="J25812" t="s">
        <v>26916</v>
      </c>
      <c r="K25812" t="s">
        <v>1172</v>
      </c>
      <c r="L25812" t="s">
        <v>108703</v>
      </c>
      <c r="M25812" t="s">
        <v>1171</v>
      </c>
      <c r="N25812" t="s">
        <v>108695</v>
      </c>
      <c r="O25812">
        <v>1550</v>
      </c>
      <c r="P25812" t="s">
        <v>108704</v>
      </c>
      <c r="Q25812">
        <v>244</v>
      </c>
      <c r="R25812" t="s">
        <v>26914</v>
      </c>
      <c r="S25812" t="s">
        <v>26914</v>
      </c>
      <c r="T25812">
        <v>219.66</v>
      </c>
      <c r="U25812">
        <v>0.99995599999999996</v>
      </c>
      <c r="V25812">
        <v>5.9199999999999997E-45</v>
      </c>
      <c r="W25812" t="s">
        <v>108705</v>
      </c>
      <c r="X25812">
        <v>11160</v>
      </c>
      <c r="Y25812" t="s">
        <v>32049</v>
      </c>
    </row>
    <row r="25813" spans="1:25" x14ac:dyDescent="0.45">
      <c r="A25813" t="s">
        <v>26914</v>
      </c>
      <c r="B25813" t="s">
        <v>26914</v>
      </c>
      <c r="C25813" t="s">
        <v>26914</v>
      </c>
      <c r="D25813" t="s">
        <v>26914</v>
      </c>
      <c r="E25813" t="s">
        <v>26914</v>
      </c>
      <c r="F25813" t="s">
        <v>26914</v>
      </c>
      <c r="G25813" t="s">
        <v>26914</v>
      </c>
      <c r="H25813" t="s">
        <v>26914</v>
      </c>
      <c r="I25813" t="s">
        <v>26940</v>
      </c>
      <c r="J25813" t="s">
        <v>26916</v>
      </c>
      <c r="K25813" t="s">
        <v>1172</v>
      </c>
      <c r="L25813" t="s">
        <v>108706</v>
      </c>
      <c r="M25813" t="s">
        <v>1171</v>
      </c>
      <c r="N25813" t="s">
        <v>108695</v>
      </c>
      <c r="O25813">
        <v>1550</v>
      </c>
      <c r="P25813" t="s">
        <v>108707</v>
      </c>
      <c r="Q25813">
        <v>162</v>
      </c>
      <c r="R25813" t="s">
        <v>26914</v>
      </c>
      <c r="S25813" t="s">
        <v>26914</v>
      </c>
      <c r="T25813">
        <v>202.8</v>
      </c>
      <c r="U25813">
        <v>0.87431599999999998</v>
      </c>
      <c r="V25813">
        <v>9E-47</v>
      </c>
      <c r="W25813" t="s">
        <v>108708</v>
      </c>
      <c r="X25813">
        <v>20450</v>
      </c>
      <c r="Y25813" t="s">
        <v>28689</v>
      </c>
    </row>
    <row r="25814" spans="1:25" x14ac:dyDescent="0.45">
      <c r="A25814" t="s">
        <v>26914</v>
      </c>
      <c r="B25814" t="s">
        <v>26914</v>
      </c>
      <c r="C25814" t="s">
        <v>26914</v>
      </c>
      <c r="D25814" t="s">
        <v>26914</v>
      </c>
      <c r="E25814" t="s">
        <v>26914</v>
      </c>
      <c r="F25814" t="s">
        <v>26914</v>
      </c>
      <c r="G25814" t="s">
        <v>26914</v>
      </c>
      <c r="H25814" t="s">
        <v>26914</v>
      </c>
      <c r="I25814" t="s">
        <v>26940</v>
      </c>
      <c r="J25814" t="s">
        <v>26916</v>
      </c>
      <c r="K25814" t="s">
        <v>1172</v>
      </c>
      <c r="L25814" t="s">
        <v>108709</v>
      </c>
      <c r="M25814" t="s">
        <v>1171</v>
      </c>
      <c r="N25814" t="s">
        <v>108695</v>
      </c>
      <c r="O25814">
        <v>1550</v>
      </c>
      <c r="P25814" t="s">
        <v>108710</v>
      </c>
      <c r="Q25814">
        <v>153</v>
      </c>
      <c r="R25814" t="s">
        <v>26914</v>
      </c>
      <c r="S25814" t="s">
        <v>26914</v>
      </c>
      <c r="T25814">
        <v>154.1</v>
      </c>
      <c r="U25814">
        <v>0.99997400000000003</v>
      </c>
      <c r="V25814">
        <v>2.2200000000000002E-11</v>
      </c>
      <c r="W25814" t="s">
        <v>108711</v>
      </c>
      <c r="X25814">
        <v>3143</v>
      </c>
      <c r="Y25814" t="s">
        <v>33508</v>
      </c>
    </row>
    <row r="25815" spans="1:25" x14ac:dyDescent="0.45">
      <c r="A25815" t="s">
        <v>26914</v>
      </c>
      <c r="B25815" t="s">
        <v>26914</v>
      </c>
      <c r="C25815" t="s">
        <v>26914</v>
      </c>
      <c r="D25815" t="s">
        <v>26914</v>
      </c>
      <c r="E25815" t="s">
        <v>26914</v>
      </c>
      <c r="F25815" t="s">
        <v>26914</v>
      </c>
      <c r="G25815" t="s">
        <v>26914</v>
      </c>
      <c r="H25815" t="s">
        <v>26914</v>
      </c>
      <c r="I25815" t="s">
        <v>26940</v>
      </c>
      <c r="J25815" t="s">
        <v>26916</v>
      </c>
      <c r="K25815" t="s">
        <v>1172</v>
      </c>
      <c r="L25815" t="s">
        <v>108712</v>
      </c>
      <c r="M25815" t="s">
        <v>1171</v>
      </c>
      <c r="N25815" t="s">
        <v>108695</v>
      </c>
      <c r="O25815">
        <v>1550</v>
      </c>
      <c r="P25815" t="s">
        <v>108713</v>
      </c>
      <c r="Q25815">
        <v>141</v>
      </c>
      <c r="R25815" t="s">
        <v>26914</v>
      </c>
      <c r="S25815" t="s">
        <v>26914</v>
      </c>
      <c r="T25815">
        <v>193.39</v>
      </c>
      <c r="U25815">
        <v>0.99999800000000005</v>
      </c>
      <c r="V25815">
        <v>2.3900000000000001E-37</v>
      </c>
      <c r="W25815" t="s">
        <v>108714</v>
      </c>
      <c r="X25815">
        <v>15434</v>
      </c>
      <c r="Y25815" t="s">
        <v>30522</v>
      </c>
    </row>
    <row r="25816" spans="1:25" x14ac:dyDescent="0.45">
      <c r="A25816" t="s">
        <v>26914</v>
      </c>
      <c r="B25816" t="s">
        <v>26914</v>
      </c>
      <c r="C25816" t="s">
        <v>26914</v>
      </c>
      <c r="D25816" t="s">
        <v>26914</v>
      </c>
      <c r="E25816" t="s">
        <v>26914</v>
      </c>
      <c r="F25816" t="s">
        <v>26914</v>
      </c>
      <c r="G25816" t="s">
        <v>26914</v>
      </c>
      <c r="H25816" t="s">
        <v>26914</v>
      </c>
      <c r="I25816">
        <v>1.21</v>
      </c>
      <c r="J25816" t="s">
        <v>26916</v>
      </c>
      <c r="K25816" t="s">
        <v>1172</v>
      </c>
      <c r="L25816" t="s">
        <v>108715</v>
      </c>
      <c r="M25816" t="s">
        <v>1171</v>
      </c>
      <c r="N25816" t="s">
        <v>108695</v>
      </c>
      <c r="O25816">
        <v>1550</v>
      </c>
      <c r="P25816" t="s">
        <v>108716</v>
      </c>
      <c r="Q25816">
        <v>116</v>
      </c>
      <c r="R25816" t="s">
        <v>26914</v>
      </c>
      <c r="S25816" t="s">
        <v>26914</v>
      </c>
      <c r="T25816">
        <v>140.16</v>
      </c>
      <c r="U25816">
        <v>0.99978199999999995</v>
      </c>
      <c r="V25816">
        <v>3.1364499999999998E-4</v>
      </c>
      <c r="W25816" t="s">
        <v>108717</v>
      </c>
      <c r="X25816">
        <v>7883</v>
      </c>
      <c r="Y25816" t="s">
        <v>27603</v>
      </c>
    </row>
    <row r="25817" spans="1:25" x14ac:dyDescent="0.45">
      <c r="A25817" t="s">
        <v>26914</v>
      </c>
      <c r="B25817" t="s">
        <v>26914</v>
      </c>
      <c r="C25817" t="s">
        <v>26914</v>
      </c>
      <c r="D25817" t="s">
        <v>26914</v>
      </c>
      <c r="E25817" t="s">
        <v>26914</v>
      </c>
      <c r="F25817" t="s">
        <v>26914</v>
      </c>
      <c r="G25817" t="s">
        <v>26914</v>
      </c>
      <c r="H25817" t="s">
        <v>26914</v>
      </c>
      <c r="I25817">
        <v>0.122</v>
      </c>
      <c r="J25817" t="s">
        <v>26916</v>
      </c>
      <c r="K25817" t="s">
        <v>1172</v>
      </c>
      <c r="L25817" t="s">
        <v>108718</v>
      </c>
      <c r="M25817" t="s">
        <v>1171</v>
      </c>
      <c r="N25817" t="s">
        <v>108695</v>
      </c>
      <c r="O25817">
        <v>1550</v>
      </c>
      <c r="P25817" t="s">
        <v>108719</v>
      </c>
      <c r="Q25817">
        <v>85</v>
      </c>
      <c r="R25817" t="s">
        <v>26914</v>
      </c>
      <c r="S25817" t="s">
        <v>26914</v>
      </c>
      <c r="T25817">
        <v>116.3</v>
      </c>
      <c r="U25817">
        <v>0.99663900000000005</v>
      </c>
      <c r="V25817">
        <v>7.5356299999999995E-4</v>
      </c>
      <c r="W25817" t="s">
        <v>108720</v>
      </c>
      <c r="X25817">
        <v>8305</v>
      </c>
      <c r="Y25817" t="s">
        <v>32558</v>
      </c>
    </row>
    <row r="25818" spans="1:25" x14ac:dyDescent="0.45">
      <c r="A25818" t="s">
        <v>26914</v>
      </c>
      <c r="B25818" t="s">
        <v>26914</v>
      </c>
      <c r="C25818" t="s">
        <v>26914</v>
      </c>
      <c r="D25818" t="s">
        <v>26914</v>
      </c>
      <c r="E25818" t="s">
        <v>26914</v>
      </c>
      <c r="F25818" t="s">
        <v>26914</v>
      </c>
      <c r="G25818" t="s">
        <v>26914</v>
      </c>
      <c r="H25818" t="s">
        <v>26914</v>
      </c>
      <c r="I25818" t="s">
        <v>26940</v>
      </c>
      <c r="J25818" t="s">
        <v>26916</v>
      </c>
      <c r="K25818" t="s">
        <v>1172</v>
      </c>
      <c r="L25818" t="s">
        <v>108721</v>
      </c>
      <c r="M25818" t="s">
        <v>1171</v>
      </c>
      <c r="N25818" t="s">
        <v>108695</v>
      </c>
      <c r="O25818">
        <v>1550</v>
      </c>
      <c r="P25818" t="s">
        <v>108722</v>
      </c>
      <c r="Q25818">
        <v>72</v>
      </c>
      <c r="R25818" t="s">
        <v>26914</v>
      </c>
      <c r="S25818" t="s">
        <v>26914</v>
      </c>
      <c r="T25818">
        <v>100.76</v>
      </c>
      <c r="U25818">
        <v>0.74285599999999996</v>
      </c>
      <c r="V25818">
        <v>2.1299999999999999E-9</v>
      </c>
      <c r="W25818" t="s">
        <v>108723</v>
      </c>
      <c r="X25818">
        <v>12423</v>
      </c>
      <c r="Y25818" t="s">
        <v>27245</v>
      </c>
    </row>
    <row r="25819" spans="1:25" x14ac:dyDescent="0.45">
      <c r="A25819" t="s">
        <v>26914</v>
      </c>
      <c r="B25819" t="s">
        <v>26915</v>
      </c>
      <c r="C25819" t="s">
        <v>26914</v>
      </c>
      <c r="D25819" t="s">
        <v>26914</v>
      </c>
      <c r="E25819" t="s">
        <v>26914</v>
      </c>
      <c r="F25819" t="s">
        <v>26914</v>
      </c>
      <c r="G25819" t="s">
        <v>26914</v>
      </c>
      <c r="H25819" t="s">
        <v>26915</v>
      </c>
      <c r="I25819" t="s">
        <v>26940</v>
      </c>
      <c r="J25819" t="s">
        <v>26916</v>
      </c>
      <c r="K25819" t="s">
        <v>1172</v>
      </c>
      <c r="L25819" t="s">
        <v>108724</v>
      </c>
      <c r="M25819" t="s">
        <v>1171</v>
      </c>
      <c r="N25819" t="s">
        <v>108695</v>
      </c>
      <c r="O25819">
        <v>1550</v>
      </c>
      <c r="P25819" t="s">
        <v>108725</v>
      </c>
      <c r="Q25819">
        <v>59</v>
      </c>
      <c r="R25819" t="s">
        <v>26914</v>
      </c>
      <c r="S25819" t="s">
        <v>26914</v>
      </c>
      <c r="T25819">
        <v>98.043999999999997</v>
      </c>
      <c r="U25819">
        <v>0.99995500000000004</v>
      </c>
      <c r="V25819">
        <v>2.5223299999999998E-4</v>
      </c>
      <c r="W25819" t="s">
        <v>108726</v>
      </c>
      <c r="X25819">
        <v>6495</v>
      </c>
      <c r="Y25819" t="s">
        <v>28340</v>
      </c>
    </row>
    <row r="25820" spans="1:25" x14ac:dyDescent="0.45">
      <c r="A25820" t="s">
        <v>26914</v>
      </c>
      <c r="B25820" t="s">
        <v>26914</v>
      </c>
      <c r="C25820" t="s">
        <v>26914</v>
      </c>
      <c r="D25820" t="s">
        <v>26914</v>
      </c>
      <c r="E25820" t="s">
        <v>26914</v>
      </c>
      <c r="F25820" t="s">
        <v>26914</v>
      </c>
      <c r="G25820" t="s">
        <v>26914</v>
      </c>
      <c r="H25820" t="s">
        <v>26914</v>
      </c>
      <c r="I25820">
        <v>-0.79800000000000004</v>
      </c>
      <c r="J25820" t="s">
        <v>26916</v>
      </c>
      <c r="K25820" t="s">
        <v>1172</v>
      </c>
      <c r="L25820" t="s">
        <v>108727</v>
      </c>
      <c r="M25820" t="s">
        <v>1171</v>
      </c>
      <c r="N25820" t="s">
        <v>108695</v>
      </c>
      <c r="O25820">
        <v>1550</v>
      </c>
      <c r="P25820" t="s">
        <v>108728</v>
      </c>
      <c r="Q25820">
        <v>42</v>
      </c>
      <c r="R25820" t="s">
        <v>26914</v>
      </c>
      <c r="S25820" t="s">
        <v>26914</v>
      </c>
      <c r="T25820">
        <v>130.46</v>
      </c>
      <c r="U25820">
        <v>0.99929100000000004</v>
      </c>
      <c r="V25820">
        <v>4.0500000000000002E-16</v>
      </c>
      <c r="W25820" t="s">
        <v>108729</v>
      </c>
      <c r="X25820">
        <v>9715</v>
      </c>
      <c r="Y25820" t="s">
        <v>30301</v>
      </c>
    </row>
    <row r="25821" spans="1:25" x14ac:dyDescent="0.45">
      <c r="A25821" t="s">
        <v>26914</v>
      </c>
      <c r="B25821" t="s">
        <v>26914</v>
      </c>
      <c r="C25821" t="s">
        <v>26914</v>
      </c>
      <c r="D25821" t="s">
        <v>26914</v>
      </c>
      <c r="E25821" t="s">
        <v>26914</v>
      </c>
      <c r="F25821" t="s">
        <v>26914</v>
      </c>
      <c r="G25821" t="s">
        <v>26914</v>
      </c>
      <c r="H25821" t="s">
        <v>26914</v>
      </c>
      <c r="I25821" t="s">
        <v>26940</v>
      </c>
      <c r="J25821" t="s">
        <v>26989</v>
      </c>
      <c r="K25821" t="s">
        <v>1172</v>
      </c>
      <c r="L25821" t="s">
        <v>108730</v>
      </c>
      <c r="M25821" t="s">
        <v>1171</v>
      </c>
      <c r="N25821" t="s">
        <v>108695</v>
      </c>
      <c r="O25821">
        <v>1550</v>
      </c>
      <c r="P25821" t="s">
        <v>108731</v>
      </c>
      <c r="Q25821">
        <v>32</v>
      </c>
      <c r="R25821" t="s">
        <v>26914</v>
      </c>
      <c r="S25821" t="s">
        <v>26914</v>
      </c>
      <c r="T25821">
        <v>5.93</v>
      </c>
      <c r="U25821" t="s">
        <v>26992</v>
      </c>
      <c r="V25821">
        <v>1.9440000000000001E-4</v>
      </c>
      <c r="W25821" t="s">
        <v>108732</v>
      </c>
      <c r="X25821">
        <v>18017</v>
      </c>
      <c r="Y25821" t="s">
        <v>77209</v>
      </c>
    </row>
    <row r="25822" spans="1:25" x14ac:dyDescent="0.45">
      <c r="A25822" t="s">
        <v>26914</v>
      </c>
      <c r="B25822" t="s">
        <v>26914</v>
      </c>
      <c r="C25822" t="s">
        <v>26914</v>
      </c>
      <c r="D25822" t="s">
        <v>26914</v>
      </c>
      <c r="E25822" t="s">
        <v>26914</v>
      </c>
      <c r="F25822" t="s">
        <v>26914</v>
      </c>
      <c r="G25822" t="s">
        <v>26914</v>
      </c>
      <c r="H25822" t="s">
        <v>26914</v>
      </c>
      <c r="I25822" t="s">
        <v>26940</v>
      </c>
      <c r="J25822" t="s">
        <v>26916</v>
      </c>
      <c r="K25822" t="s">
        <v>1172</v>
      </c>
      <c r="L25822" t="s">
        <v>108733</v>
      </c>
      <c r="M25822" t="s">
        <v>1171</v>
      </c>
      <c r="N25822" t="s">
        <v>108695</v>
      </c>
      <c r="O25822">
        <v>1550</v>
      </c>
      <c r="P25822" t="s">
        <v>108734</v>
      </c>
      <c r="Q25822">
        <v>20</v>
      </c>
      <c r="R25822" t="s">
        <v>26914</v>
      </c>
      <c r="S25822" t="s">
        <v>26914</v>
      </c>
      <c r="T25822">
        <v>97.5</v>
      </c>
      <c r="U25822">
        <v>0.71194199999999996</v>
      </c>
      <c r="V25822">
        <v>1.11E-6</v>
      </c>
      <c r="W25822" t="s">
        <v>108735</v>
      </c>
      <c r="X25822">
        <v>14803</v>
      </c>
      <c r="Y25822" t="s">
        <v>28385</v>
      </c>
    </row>
    <row r="25823" spans="1:25" x14ac:dyDescent="0.45">
      <c r="A25823" t="s">
        <v>26914</v>
      </c>
      <c r="B25823" t="s">
        <v>26914</v>
      </c>
      <c r="C25823" t="s">
        <v>26914</v>
      </c>
      <c r="D25823" t="s">
        <v>26914</v>
      </c>
      <c r="E25823" t="s">
        <v>26914</v>
      </c>
      <c r="F25823" t="s">
        <v>26914</v>
      </c>
      <c r="G25823" t="s">
        <v>26914</v>
      </c>
      <c r="H25823" t="s">
        <v>26914</v>
      </c>
      <c r="I25823">
        <v>0.93799999999999994</v>
      </c>
      <c r="J25823" t="s">
        <v>26989</v>
      </c>
      <c r="K25823" t="s">
        <v>1172</v>
      </c>
      <c r="L25823" t="s">
        <v>108736</v>
      </c>
      <c r="M25823" t="s">
        <v>1171</v>
      </c>
      <c r="N25823" t="s">
        <v>108695</v>
      </c>
      <c r="O25823">
        <v>1550</v>
      </c>
      <c r="P25823" t="s">
        <v>108737</v>
      </c>
      <c r="Q25823">
        <v>20</v>
      </c>
      <c r="R25823" t="s">
        <v>26914</v>
      </c>
      <c r="S25823" t="s">
        <v>26914</v>
      </c>
      <c r="T25823">
        <v>2.2599999999999998</v>
      </c>
      <c r="U25823" t="s">
        <v>26992</v>
      </c>
      <c r="V25823">
        <v>4.3080000000000001E-5</v>
      </c>
      <c r="W25823" t="s">
        <v>27577</v>
      </c>
      <c r="X25823">
        <v>9796</v>
      </c>
      <c r="Y25823" t="s">
        <v>27927</v>
      </c>
    </row>
    <row r="25824" spans="1:25" x14ac:dyDescent="0.45">
      <c r="A25824" t="s">
        <v>26914</v>
      </c>
      <c r="B25824" t="s">
        <v>26915</v>
      </c>
      <c r="C25824" t="s">
        <v>26914</v>
      </c>
      <c r="D25824" t="s">
        <v>26914</v>
      </c>
      <c r="E25824" t="s">
        <v>26914</v>
      </c>
      <c r="F25824" t="s">
        <v>26914</v>
      </c>
      <c r="G25824" t="s">
        <v>26914</v>
      </c>
      <c r="H25824" t="s">
        <v>26915</v>
      </c>
      <c r="I25824" t="s">
        <v>26940</v>
      </c>
      <c r="J25824" t="s">
        <v>26916</v>
      </c>
      <c r="K25824" t="s">
        <v>1172</v>
      </c>
      <c r="L25824" t="s">
        <v>108738</v>
      </c>
      <c r="M25824" t="s">
        <v>1171</v>
      </c>
      <c r="N25824" t="s">
        <v>108695</v>
      </c>
      <c r="O25824">
        <v>1550</v>
      </c>
      <c r="P25824" t="s">
        <v>108739</v>
      </c>
      <c r="Q25824">
        <v>19</v>
      </c>
      <c r="R25824" t="s">
        <v>26914</v>
      </c>
      <c r="S25824" t="s">
        <v>26914</v>
      </c>
      <c r="T25824">
        <v>174.28</v>
      </c>
      <c r="U25824">
        <v>0.81345299999999998</v>
      </c>
      <c r="V25824">
        <v>1.3899999999999999E-24</v>
      </c>
      <c r="W25824" t="s">
        <v>108740</v>
      </c>
      <c r="X25824">
        <v>12363</v>
      </c>
      <c r="Y25824" t="s">
        <v>30446</v>
      </c>
    </row>
    <row r="25825" spans="1:25" x14ac:dyDescent="0.45">
      <c r="A25825" t="s">
        <v>26914</v>
      </c>
      <c r="B25825" t="s">
        <v>26914</v>
      </c>
      <c r="C25825" t="s">
        <v>26914</v>
      </c>
      <c r="D25825" t="s">
        <v>26914</v>
      </c>
      <c r="E25825" t="s">
        <v>26914</v>
      </c>
      <c r="F25825" t="s">
        <v>26914</v>
      </c>
      <c r="G25825" t="s">
        <v>26914</v>
      </c>
      <c r="H25825" t="s">
        <v>26914</v>
      </c>
      <c r="I25825">
        <v>-0.82399999999999995</v>
      </c>
      <c r="J25825" t="s">
        <v>26916</v>
      </c>
      <c r="K25825" t="s">
        <v>1172</v>
      </c>
      <c r="L25825" t="s">
        <v>108741</v>
      </c>
      <c r="M25825" t="s">
        <v>1171</v>
      </c>
      <c r="N25825" t="s">
        <v>108695</v>
      </c>
      <c r="O25825">
        <v>1550</v>
      </c>
      <c r="P25825" t="s">
        <v>108742</v>
      </c>
      <c r="Q25825">
        <v>15</v>
      </c>
      <c r="R25825" t="s">
        <v>26914</v>
      </c>
      <c r="S25825" t="s">
        <v>26914</v>
      </c>
      <c r="T25825">
        <v>153.06</v>
      </c>
      <c r="U25825">
        <v>0.99965999999999999</v>
      </c>
      <c r="V25825">
        <v>2.5599999999999999E-17</v>
      </c>
      <c r="W25825" t="s">
        <v>108743</v>
      </c>
      <c r="X25825">
        <v>18013</v>
      </c>
      <c r="Y25825" t="s">
        <v>30229</v>
      </c>
    </row>
    <row r="25826" spans="1:25" x14ac:dyDescent="0.45">
      <c r="A25826" t="s">
        <v>26914</v>
      </c>
      <c r="B25826" t="s">
        <v>26914</v>
      </c>
      <c r="C25826" t="s">
        <v>26914</v>
      </c>
      <c r="D25826" t="s">
        <v>26914</v>
      </c>
      <c r="E25826" t="s">
        <v>26914</v>
      </c>
      <c r="F25826" t="s">
        <v>26914</v>
      </c>
      <c r="G25826" t="s">
        <v>26914</v>
      </c>
      <c r="H25826" t="s">
        <v>26914</v>
      </c>
      <c r="I25826">
        <v>-0.83299999999999996</v>
      </c>
      <c r="J25826" t="s">
        <v>26916</v>
      </c>
      <c r="K25826" t="s">
        <v>1172</v>
      </c>
      <c r="L25826" t="s">
        <v>108744</v>
      </c>
      <c r="M25826" t="s">
        <v>1171</v>
      </c>
      <c r="N25826" t="s">
        <v>108695</v>
      </c>
      <c r="O25826">
        <v>1550</v>
      </c>
      <c r="P25826" t="s">
        <v>108745</v>
      </c>
      <c r="Q25826">
        <v>13</v>
      </c>
      <c r="R25826" t="s">
        <v>26915</v>
      </c>
      <c r="S25826" t="s">
        <v>26914</v>
      </c>
      <c r="T25826">
        <v>101.22</v>
      </c>
      <c r="U25826">
        <v>0.534995</v>
      </c>
      <c r="V25826">
        <v>9.9600000000000008E-10</v>
      </c>
      <c r="W25826" t="s">
        <v>108746</v>
      </c>
      <c r="X25826">
        <v>11018</v>
      </c>
      <c r="Y25826" t="s">
        <v>30737</v>
      </c>
    </row>
    <row r="25827" spans="1:25" x14ac:dyDescent="0.45">
      <c r="A25827" t="s">
        <v>26914</v>
      </c>
      <c r="B25827" t="s">
        <v>26914</v>
      </c>
      <c r="C25827" t="s">
        <v>26914</v>
      </c>
      <c r="D25827" t="s">
        <v>26914</v>
      </c>
      <c r="E25827" t="s">
        <v>26914</v>
      </c>
      <c r="F25827" t="s">
        <v>26914</v>
      </c>
      <c r="G25827" t="s">
        <v>26914</v>
      </c>
      <c r="H25827" t="s">
        <v>26914</v>
      </c>
      <c r="I25827">
        <v>-7.3999999999999996E-2</v>
      </c>
      <c r="J25827" t="s">
        <v>26916</v>
      </c>
      <c r="K25827" t="s">
        <v>1172</v>
      </c>
      <c r="L25827" t="s">
        <v>108747</v>
      </c>
      <c r="M25827" t="s">
        <v>1171</v>
      </c>
      <c r="N25827" t="s">
        <v>108695</v>
      </c>
      <c r="O25827">
        <v>1550</v>
      </c>
      <c r="P25827" t="s">
        <v>108748</v>
      </c>
      <c r="Q25827">
        <v>12</v>
      </c>
      <c r="R25827" t="s">
        <v>26914</v>
      </c>
      <c r="S25827" t="s">
        <v>26914</v>
      </c>
      <c r="T25827">
        <v>141.69</v>
      </c>
      <c r="U25827">
        <v>0.92956000000000005</v>
      </c>
      <c r="V25827">
        <v>1.9700000000000001E-20</v>
      </c>
      <c r="W25827" t="s">
        <v>108749</v>
      </c>
      <c r="X25827">
        <v>11411</v>
      </c>
      <c r="Y25827" t="s">
        <v>27299</v>
      </c>
    </row>
    <row r="25828" spans="1:25" x14ac:dyDescent="0.45">
      <c r="A25828" t="s">
        <v>26914</v>
      </c>
      <c r="B25828" t="s">
        <v>26914</v>
      </c>
      <c r="C25828" t="s">
        <v>26914</v>
      </c>
      <c r="D25828" t="s">
        <v>26914</v>
      </c>
      <c r="E25828" t="s">
        <v>26914</v>
      </c>
      <c r="F25828" t="s">
        <v>26914</v>
      </c>
      <c r="G25828" t="s">
        <v>26914</v>
      </c>
      <c r="H25828" t="s">
        <v>26914</v>
      </c>
      <c r="I25828">
        <v>2.6339999999999999</v>
      </c>
      <c r="J25828" t="s">
        <v>26916</v>
      </c>
      <c r="K25828" t="s">
        <v>1172</v>
      </c>
      <c r="L25828" t="s">
        <v>108750</v>
      </c>
      <c r="M25828" t="s">
        <v>1171</v>
      </c>
      <c r="N25828" t="s">
        <v>108695</v>
      </c>
      <c r="O25828">
        <v>1550</v>
      </c>
      <c r="P25828" t="s">
        <v>108751</v>
      </c>
      <c r="Q25828">
        <v>12</v>
      </c>
      <c r="R25828" t="s">
        <v>26915</v>
      </c>
      <c r="S25828" t="s">
        <v>26914</v>
      </c>
      <c r="T25828">
        <v>103.52</v>
      </c>
      <c r="U25828">
        <v>0.30714599999999997</v>
      </c>
      <c r="V25828">
        <v>3.9499999999999999E-12</v>
      </c>
      <c r="W25828" t="s">
        <v>108697</v>
      </c>
      <c r="X25828">
        <v>15442</v>
      </c>
      <c r="Y25828" t="s">
        <v>27662</v>
      </c>
    </row>
    <row r="25829" spans="1:25" x14ac:dyDescent="0.45">
      <c r="A25829" t="s">
        <v>26914</v>
      </c>
      <c r="B25829" t="s">
        <v>26914</v>
      </c>
      <c r="C25829" t="s">
        <v>26914</v>
      </c>
      <c r="D25829" t="s">
        <v>26914</v>
      </c>
      <c r="E25829" t="s">
        <v>26914</v>
      </c>
      <c r="F25829" t="s">
        <v>26914</v>
      </c>
      <c r="G25829" t="s">
        <v>26914</v>
      </c>
      <c r="H25829" t="s">
        <v>26914</v>
      </c>
      <c r="I25829">
        <v>-1.462</v>
      </c>
      <c r="J25829" t="s">
        <v>26916</v>
      </c>
      <c r="K25829" t="s">
        <v>1172</v>
      </c>
      <c r="L25829" t="s">
        <v>108752</v>
      </c>
      <c r="M25829" t="s">
        <v>1171</v>
      </c>
      <c r="N25829" t="s">
        <v>108695</v>
      </c>
      <c r="O25829">
        <v>1550</v>
      </c>
      <c r="P25829" t="s">
        <v>108753</v>
      </c>
      <c r="Q25829">
        <v>10</v>
      </c>
      <c r="R25829" t="s">
        <v>26914</v>
      </c>
      <c r="S25829" t="s">
        <v>26914</v>
      </c>
      <c r="T25829">
        <v>115.54</v>
      </c>
      <c r="U25829">
        <v>0.98892500000000005</v>
      </c>
      <c r="V25829">
        <v>1.45E-11</v>
      </c>
      <c r="W25829" t="s">
        <v>108754</v>
      </c>
      <c r="X25829">
        <v>10890</v>
      </c>
      <c r="Y25829" t="s">
        <v>35152</v>
      </c>
    </row>
    <row r="25830" spans="1:25" x14ac:dyDescent="0.45">
      <c r="A25830" t="s">
        <v>26914</v>
      </c>
      <c r="B25830" t="s">
        <v>26914</v>
      </c>
      <c r="C25830" t="s">
        <v>26914</v>
      </c>
      <c r="D25830" t="s">
        <v>26914</v>
      </c>
      <c r="E25830" t="s">
        <v>26914</v>
      </c>
      <c r="F25830" t="s">
        <v>26914</v>
      </c>
      <c r="G25830" t="s">
        <v>26914</v>
      </c>
      <c r="H25830" t="s">
        <v>26914</v>
      </c>
      <c r="I25830">
        <v>1.0999999999999999E-2</v>
      </c>
      <c r="J25830" t="s">
        <v>26916</v>
      </c>
      <c r="K25830" t="s">
        <v>1172</v>
      </c>
      <c r="L25830" t="s">
        <v>108755</v>
      </c>
      <c r="M25830" t="s">
        <v>1171</v>
      </c>
      <c r="N25830" t="s">
        <v>108695</v>
      </c>
      <c r="O25830">
        <v>1550</v>
      </c>
      <c r="P25830" t="s">
        <v>108756</v>
      </c>
      <c r="Q25830">
        <v>7</v>
      </c>
      <c r="R25830" t="s">
        <v>26914</v>
      </c>
      <c r="S25830" t="s">
        <v>26914</v>
      </c>
      <c r="T25830">
        <v>154.72</v>
      </c>
      <c r="U25830">
        <v>0.99472899999999997</v>
      </c>
      <c r="V25830">
        <v>2.09E-10</v>
      </c>
      <c r="W25830" t="s">
        <v>108757</v>
      </c>
      <c r="X25830">
        <v>4442</v>
      </c>
      <c r="Y25830" t="s">
        <v>27290</v>
      </c>
    </row>
    <row r="25831" spans="1:25" x14ac:dyDescent="0.45">
      <c r="A25831" t="s">
        <v>26914</v>
      </c>
      <c r="B25831" t="s">
        <v>26914</v>
      </c>
      <c r="C25831" t="s">
        <v>26914</v>
      </c>
      <c r="D25831" t="s">
        <v>26914</v>
      </c>
      <c r="E25831" t="s">
        <v>26914</v>
      </c>
      <c r="F25831" t="s">
        <v>26914</v>
      </c>
      <c r="G25831" t="s">
        <v>26914</v>
      </c>
      <c r="H25831" t="s">
        <v>26914</v>
      </c>
      <c r="I25831">
        <v>-0.89400000000000002</v>
      </c>
      <c r="J25831" t="s">
        <v>26916</v>
      </c>
      <c r="K25831" t="s">
        <v>1172</v>
      </c>
      <c r="L25831" t="s">
        <v>108758</v>
      </c>
      <c r="M25831" t="s">
        <v>1171</v>
      </c>
      <c r="N25831" t="s">
        <v>108695</v>
      </c>
      <c r="O25831">
        <v>1550</v>
      </c>
      <c r="P25831" t="s">
        <v>108759</v>
      </c>
      <c r="Q25831">
        <v>6</v>
      </c>
      <c r="R25831" t="s">
        <v>26914</v>
      </c>
      <c r="S25831" t="s">
        <v>26914</v>
      </c>
      <c r="T25831">
        <v>125.97</v>
      </c>
      <c r="U25831">
        <v>0.89809700000000003</v>
      </c>
      <c r="V25831">
        <v>1.3330899999999999E-4</v>
      </c>
      <c r="W25831" t="s">
        <v>108760</v>
      </c>
      <c r="X25831">
        <v>365</v>
      </c>
      <c r="Y25831" t="s">
        <v>27739</v>
      </c>
    </row>
    <row r="25832" spans="1:25" x14ac:dyDescent="0.45">
      <c r="A25832" t="s">
        <v>26914</v>
      </c>
      <c r="B25832" t="s">
        <v>26914</v>
      </c>
      <c r="C25832" t="s">
        <v>26914</v>
      </c>
      <c r="D25832" t="s">
        <v>26914</v>
      </c>
      <c r="E25832" t="s">
        <v>26914</v>
      </c>
      <c r="F25832" t="s">
        <v>26914</v>
      </c>
      <c r="G25832" t="s">
        <v>26914</v>
      </c>
      <c r="H25832" t="s">
        <v>26914</v>
      </c>
      <c r="I25832">
        <v>1.1279999999999999</v>
      </c>
      <c r="J25832" t="s">
        <v>26916</v>
      </c>
      <c r="K25832" t="s">
        <v>1172</v>
      </c>
      <c r="L25832" t="s">
        <v>108761</v>
      </c>
      <c r="M25832" t="s">
        <v>1171</v>
      </c>
      <c r="N25832" t="s">
        <v>108695</v>
      </c>
      <c r="O25832">
        <v>1550</v>
      </c>
      <c r="P25832" t="s">
        <v>108762</v>
      </c>
      <c r="Q25832">
        <v>5</v>
      </c>
      <c r="R25832" t="s">
        <v>26914</v>
      </c>
      <c r="S25832" t="s">
        <v>26914</v>
      </c>
      <c r="T25832">
        <v>117.03</v>
      </c>
      <c r="U25832">
        <v>0.70040899999999995</v>
      </c>
      <c r="V25832">
        <v>1.2199999999999999E-14</v>
      </c>
      <c r="W25832" t="s">
        <v>108763</v>
      </c>
      <c r="X25832">
        <v>3445</v>
      </c>
      <c r="Y25832" t="s">
        <v>34887</v>
      </c>
    </row>
    <row r="25833" spans="1:25" x14ac:dyDescent="0.45">
      <c r="A25833" t="s">
        <v>26914</v>
      </c>
      <c r="B25833" t="s">
        <v>26915</v>
      </c>
      <c r="C25833" t="s">
        <v>26914</v>
      </c>
      <c r="D25833" t="s">
        <v>26914</v>
      </c>
      <c r="E25833" t="s">
        <v>26914</v>
      </c>
      <c r="F25833" t="s">
        <v>26914</v>
      </c>
      <c r="G25833" t="s">
        <v>26914</v>
      </c>
      <c r="H25833" t="s">
        <v>26915</v>
      </c>
      <c r="I25833" t="s">
        <v>26940</v>
      </c>
      <c r="J25833" t="s">
        <v>26989</v>
      </c>
      <c r="K25833" t="s">
        <v>1172</v>
      </c>
      <c r="L25833" t="s">
        <v>108764</v>
      </c>
      <c r="M25833" t="s">
        <v>1171</v>
      </c>
      <c r="N25833" t="s">
        <v>108695</v>
      </c>
      <c r="O25833">
        <v>1550</v>
      </c>
      <c r="P25833" t="s">
        <v>108765</v>
      </c>
      <c r="Q25833">
        <v>5</v>
      </c>
      <c r="R25833" t="s">
        <v>26914</v>
      </c>
      <c r="S25833" t="s">
        <v>26914</v>
      </c>
      <c r="T25833">
        <v>5.08</v>
      </c>
      <c r="U25833" t="s">
        <v>26992</v>
      </c>
      <c r="V25833">
        <v>9.6609999999999998E-5</v>
      </c>
      <c r="W25833" t="s">
        <v>108766</v>
      </c>
      <c r="X25833">
        <v>12984</v>
      </c>
      <c r="Y25833" t="s">
        <v>108767</v>
      </c>
    </row>
    <row r="25834" spans="1:25" x14ac:dyDescent="0.45">
      <c r="A25834" t="s">
        <v>26914</v>
      </c>
      <c r="B25834" t="s">
        <v>26914</v>
      </c>
      <c r="C25834" t="s">
        <v>26914</v>
      </c>
      <c r="D25834" t="s">
        <v>26914</v>
      </c>
      <c r="E25834" t="s">
        <v>26914</v>
      </c>
      <c r="F25834" t="s">
        <v>26914</v>
      </c>
      <c r="G25834" t="s">
        <v>26914</v>
      </c>
      <c r="H25834" t="s">
        <v>26914</v>
      </c>
      <c r="I25834">
        <v>-0.16200000000000001</v>
      </c>
      <c r="J25834" t="s">
        <v>26916</v>
      </c>
      <c r="K25834" t="s">
        <v>1172</v>
      </c>
      <c r="L25834" t="s">
        <v>108768</v>
      </c>
      <c r="M25834" t="s">
        <v>1171</v>
      </c>
      <c r="N25834" t="s">
        <v>108695</v>
      </c>
      <c r="O25834">
        <v>1550</v>
      </c>
      <c r="P25834" t="s">
        <v>108769</v>
      </c>
      <c r="Q25834">
        <v>2</v>
      </c>
      <c r="R25834" t="s">
        <v>26914</v>
      </c>
      <c r="S25834" t="s">
        <v>26914</v>
      </c>
      <c r="T25834">
        <v>81.316999999999993</v>
      </c>
      <c r="U25834">
        <v>0.80899200000000004</v>
      </c>
      <c r="V25834">
        <v>6.9801499999999996E-4</v>
      </c>
      <c r="W25834" t="s">
        <v>108770</v>
      </c>
      <c r="X25834">
        <v>3920</v>
      </c>
      <c r="Y25834" t="s">
        <v>27290</v>
      </c>
    </row>
    <row r="25835" spans="1:25" x14ac:dyDescent="0.45">
      <c r="A25835" t="s">
        <v>26914</v>
      </c>
      <c r="B25835" t="s">
        <v>26914</v>
      </c>
      <c r="C25835" t="s">
        <v>26914</v>
      </c>
      <c r="D25835" t="s">
        <v>26914</v>
      </c>
      <c r="E25835" t="s">
        <v>26914</v>
      </c>
      <c r="F25835" t="s">
        <v>26914</v>
      </c>
      <c r="G25835" t="s">
        <v>26914</v>
      </c>
      <c r="H25835" t="s">
        <v>26914</v>
      </c>
      <c r="I25835" t="s">
        <v>26940</v>
      </c>
      <c r="J25835" t="s">
        <v>26916</v>
      </c>
      <c r="K25835" t="s">
        <v>1172</v>
      </c>
      <c r="L25835" t="s">
        <v>108771</v>
      </c>
      <c r="M25835" t="s">
        <v>1171</v>
      </c>
      <c r="N25835" t="s">
        <v>108695</v>
      </c>
      <c r="O25835">
        <v>1550</v>
      </c>
      <c r="P25835" t="s">
        <v>108772</v>
      </c>
      <c r="Q25835">
        <v>2</v>
      </c>
      <c r="R25835" t="s">
        <v>26914</v>
      </c>
      <c r="S25835" t="s">
        <v>26914</v>
      </c>
      <c r="T25835">
        <v>45.332000000000001</v>
      </c>
      <c r="U25835">
        <v>0.75651599999999997</v>
      </c>
      <c r="V25835">
        <v>1.1780600000000001E-3</v>
      </c>
      <c r="W25835" t="s">
        <v>108773</v>
      </c>
      <c r="X25835">
        <v>7402</v>
      </c>
      <c r="Y25835" t="s">
        <v>27060</v>
      </c>
    </row>
    <row r="25836" spans="1:25" x14ac:dyDescent="0.45">
      <c r="A25836" t="s">
        <v>26914</v>
      </c>
      <c r="B25836" t="s">
        <v>26914</v>
      </c>
      <c r="C25836" t="s">
        <v>26914</v>
      </c>
      <c r="D25836" t="s">
        <v>26914</v>
      </c>
      <c r="E25836" t="s">
        <v>26914</v>
      </c>
      <c r="F25836" t="s">
        <v>26914</v>
      </c>
      <c r="G25836" t="s">
        <v>26914</v>
      </c>
      <c r="H25836" t="s">
        <v>26914</v>
      </c>
      <c r="I25836">
        <v>2.6339999999999999</v>
      </c>
      <c r="J25836" t="s">
        <v>26916</v>
      </c>
      <c r="K25836" t="s">
        <v>1172</v>
      </c>
      <c r="L25836" t="s">
        <v>108774</v>
      </c>
      <c r="M25836" t="s">
        <v>1171</v>
      </c>
      <c r="N25836" t="s">
        <v>108695</v>
      </c>
      <c r="O25836">
        <v>1550</v>
      </c>
      <c r="P25836" t="s">
        <v>108775</v>
      </c>
      <c r="Q25836">
        <v>2</v>
      </c>
      <c r="R25836" t="s">
        <v>26914</v>
      </c>
      <c r="S25836" t="s">
        <v>26914</v>
      </c>
      <c r="T25836">
        <v>99.662999999999997</v>
      </c>
      <c r="U25836">
        <v>0.76935100000000001</v>
      </c>
      <c r="V25836">
        <v>1.2199999999999999E-21</v>
      </c>
      <c r="W25836" t="s">
        <v>108776</v>
      </c>
      <c r="X25836">
        <v>19773</v>
      </c>
      <c r="Y25836" t="s">
        <v>29969</v>
      </c>
    </row>
    <row r="25837" spans="1:25" x14ac:dyDescent="0.45">
      <c r="A25837" t="s">
        <v>26914</v>
      </c>
      <c r="B25837" t="s">
        <v>26915</v>
      </c>
      <c r="C25837" t="s">
        <v>26914</v>
      </c>
      <c r="D25837" t="s">
        <v>26914</v>
      </c>
      <c r="E25837" t="s">
        <v>26914</v>
      </c>
      <c r="F25837" t="s">
        <v>26914</v>
      </c>
      <c r="G25837" t="s">
        <v>26914</v>
      </c>
      <c r="H25837" t="s">
        <v>26915</v>
      </c>
      <c r="I25837" t="s">
        <v>26940</v>
      </c>
      <c r="J25837" t="s">
        <v>26989</v>
      </c>
      <c r="K25837" t="s">
        <v>1172</v>
      </c>
      <c r="L25837" t="s">
        <v>108777</v>
      </c>
      <c r="M25837" t="s">
        <v>1171</v>
      </c>
      <c r="N25837" t="s">
        <v>108695</v>
      </c>
      <c r="O25837">
        <v>1550</v>
      </c>
      <c r="P25837" t="s">
        <v>108778</v>
      </c>
      <c r="Q25837">
        <v>2</v>
      </c>
      <c r="R25837" t="s">
        <v>26914</v>
      </c>
      <c r="S25837" t="s">
        <v>26914</v>
      </c>
      <c r="T25837">
        <v>3.82</v>
      </c>
      <c r="U25837" t="s">
        <v>26992</v>
      </c>
      <c r="V25837">
        <v>4.1460000000000004E-3</v>
      </c>
      <c r="W25837" t="s">
        <v>108779</v>
      </c>
      <c r="X25837">
        <v>12889</v>
      </c>
      <c r="Y25837" t="s">
        <v>107930</v>
      </c>
    </row>
    <row r="25838" spans="1:25" x14ac:dyDescent="0.45">
      <c r="A25838" t="s">
        <v>26914</v>
      </c>
      <c r="B25838" t="s">
        <v>26914</v>
      </c>
      <c r="C25838" t="s">
        <v>26914</v>
      </c>
      <c r="D25838" t="s">
        <v>26914</v>
      </c>
      <c r="E25838" t="s">
        <v>26914</v>
      </c>
      <c r="F25838" t="s">
        <v>26914</v>
      </c>
      <c r="G25838" t="s">
        <v>26914</v>
      </c>
      <c r="H25838" t="s">
        <v>26914</v>
      </c>
      <c r="I25838" t="s">
        <v>26940</v>
      </c>
      <c r="J25838" t="s">
        <v>26916</v>
      </c>
      <c r="K25838" t="s">
        <v>1172</v>
      </c>
      <c r="L25838" t="s">
        <v>108780</v>
      </c>
      <c r="M25838" t="s">
        <v>1171</v>
      </c>
      <c r="N25838" t="s">
        <v>108695</v>
      </c>
      <c r="O25838">
        <v>1550</v>
      </c>
      <c r="P25838" t="s">
        <v>108781</v>
      </c>
      <c r="Q25838">
        <v>1</v>
      </c>
      <c r="R25838" t="s">
        <v>26914</v>
      </c>
      <c r="S25838" t="s">
        <v>26914</v>
      </c>
      <c r="T25838">
        <v>68.436000000000007</v>
      </c>
      <c r="U25838">
        <v>0.99252700000000005</v>
      </c>
      <c r="V25838">
        <v>4.6563999999999998E-3</v>
      </c>
      <c r="W25838" t="s">
        <v>108782</v>
      </c>
      <c r="X25838">
        <v>8161</v>
      </c>
      <c r="Y25838" t="s">
        <v>28588</v>
      </c>
    </row>
    <row r="25839" spans="1:25" x14ac:dyDescent="0.45">
      <c r="A25839" t="s">
        <v>26914</v>
      </c>
      <c r="B25839" t="s">
        <v>26914</v>
      </c>
      <c r="C25839" t="s">
        <v>26914</v>
      </c>
      <c r="D25839" t="s">
        <v>26914</v>
      </c>
      <c r="E25839" t="s">
        <v>26914</v>
      </c>
      <c r="F25839" t="s">
        <v>26914</v>
      </c>
      <c r="G25839" t="s">
        <v>26914</v>
      </c>
      <c r="H25839" t="s">
        <v>26914</v>
      </c>
      <c r="I25839">
        <v>2.6339999999999999</v>
      </c>
      <c r="J25839" t="s">
        <v>26916</v>
      </c>
      <c r="K25839" t="s">
        <v>1172</v>
      </c>
      <c r="L25839" t="s">
        <v>108783</v>
      </c>
      <c r="M25839" t="s">
        <v>1171</v>
      </c>
      <c r="N25839" t="s">
        <v>108695</v>
      </c>
      <c r="O25839">
        <v>1550</v>
      </c>
      <c r="P25839" t="s">
        <v>108784</v>
      </c>
      <c r="Q25839">
        <v>1</v>
      </c>
      <c r="R25839" t="s">
        <v>26914</v>
      </c>
      <c r="S25839" t="s">
        <v>26914</v>
      </c>
      <c r="T25839">
        <v>64.394000000000005</v>
      </c>
      <c r="U25839">
        <v>0.97923400000000005</v>
      </c>
      <c r="V25839">
        <v>6.4892500000000002E-3</v>
      </c>
      <c r="W25839" t="s">
        <v>108785</v>
      </c>
      <c r="X25839">
        <v>6154</v>
      </c>
      <c r="Y25839" t="s">
        <v>27290</v>
      </c>
    </row>
    <row r="25840" spans="1:25" x14ac:dyDescent="0.45">
      <c r="A25840" t="s">
        <v>26914</v>
      </c>
      <c r="B25840" t="s">
        <v>26915</v>
      </c>
      <c r="C25840" t="s">
        <v>26914</v>
      </c>
      <c r="D25840" t="s">
        <v>26914</v>
      </c>
      <c r="E25840" t="s">
        <v>26914</v>
      </c>
      <c r="F25840" t="s">
        <v>26914</v>
      </c>
      <c r="G25840" t="s">
        <v>26914</v>
      </c>
      <c r="H25840" t="s">
        <v>26915</v>
      </c>
      <c r="I25840" t="s">
        <v>26940</v>
      </c>
      <c r="J25840" t="s">
        <v>26989</v>
      </c>
      <c r="K25840" t="s">
        <v>1172</v>
      </c>
      <c r="L25840" t="s">
        <v>108786</v>
      </c>
      <c r="M25840" t="s">
        <v>1171</v>
      </c>
      <c r="N25840" t="s">
        <v>108695</v>
      </c>
      <c r="O25840">
        <v>1550</v>
      </c>
      <c r="P25840" t="s">
        <v>108787</v>
      </c>
      <c r="Q25840">
        <v>1</v>
      </c>
      <c r="R25840" t="s">
        <v>26914</v>
      </c>
      <c r="S25840" t="s">
        <v>26914</v>
      </c>
      <c r="T25840">
        <v>3.8</v>
      </c>
      <c r="U25840" t="s">
        <v>26992</v>
      </c>
      <c r="V25840">
        <v>1.198E-5</v>
      </c>
      <c r="W25840" t="s">
        <v>108788</v>
      </c>
      <c r="X25840">
        <v>21494</v>
      </c>
      <c r="Y25840" t="s">
        <v>30487</v>
      </c>
    </row>
    <row r="25841" spans="1:25" x14ac:dyDescent="0.45">
      <c r="A25841" t="s">
        <v>26914</v>
      </c>
      <c r="B25841" t="s">
        <v>26914</v>
      </c>
      <c r="C25841" t="s">
        <v>26914</v>
      </c>
      <c r="D25841" t="s">
        <v>26914</v>
      </c>
      <c r="E25841" t="s">
        <v>26914</v>
      </c>
      <c r="F25841" t="s">
        <v>26914</v>
      </c>
      <c r="G25841" t="s">
        <v>26914</v>
      </c>
      <c r="H25841" t="s">
        <v>26914</v>
      </c>
      <c r="I25841" t="s">
        <v>26940</v>
      </c>
      <c r="J25841" t="s">
        <v>26989</v>
      </c>
      <c r="K25841" t="s">
        <v>1172</v>
      </c>
      <c r="L25841" t="s">
        <v>108789</v>
      </c>
      <c r="M25841" t="s">
        <v>1171</v>
      </c>
      <c r="N25841" t="s">
        <v>108695</v>
      </c>
      <c r="O25841">
        <v>1550</v>
      </c>
      <c r="P25841" t="s">
        <v>108790</v>
      </c>
      <c r="Q25841">
        <v>1</v>
      </c>
      <c r="R25841" t="s">
        <v>26914</v>
      </c>
      <c r="S25841" t="s">
        <v>26915</v>
      </c>
      <c r="T25841">
        <v>3.53</v>
      </c>
      <c r="U25841" t="s">
        <v>26992</v>
      </c>
      <c r="V25841">
        <v>4.7479999999999996E-3</v>
      </c>
      <c r="W25841" t="s">
        <v>108791</v>
      </c>
      <c r="X25841">
        <v>13585</v>
      </c>
      <c r="Y25841" t="s">
        <v>36342</v>
      </c>
    </row>
    <row r="25842" spans="1:25" x14ac:dyDescent="0.45">
      <c r="A25842" t="s">
        <v>26914</v>
      </c>
      <c r="B25842" t="s">
        <v>26914</v>
      </c>
      <c r="C25842" t="s">
        <v>26914</v>
      </c>
      <c r="D25842" t="s">
        <v>26914</v>
      </c>
      <c r="E25842" t="s">
        <v>26914</v>
      </c>
      <c r="F25842" t="s">
        <v>26914</v>
      </c>
      <c r="G25842" t="s">
        <v>26914</v>
      </c>
      <c r="H25842" t="s">
        <v>26914</v>
      </c>
      <c r="I25842">
        <v>1.21</v>
      </c>
      <c r="J25842" t="s">
        <v>26916</v>
      </c>
      <c r="K25842" t="s">
        <v>1172</v>
      </c>
      <c r="L25842" t="s">
        <v>108792</v>
      </c>
      <c r="M25842" t="s">
        <v>1171</v>
      </c>
      <c r="N25842" t="s">
        <v>108695</v>
      </c>
      <c r="O25842">
        <v>1550</v>
      </c>
      <c r="P25842" t="s">
        <v>108793</v>
      </c>
      <c r="Q25842">
        <v>1</v>
      </c>
      <c r="R25842" t="s">
        <v>26915</v>
      </c>
      <c r="S25842" t="s">
        <v>26914</v>
      </c>
      <c r="T25842">
        <v>66.284999999999997</v>
      </c>
      <c r="U25842">
        <v>0.49836399999999997</v>
      </c>
      <c r="V25842">
        <v>3.5503100000000001E-3</v>
      </c>
      <c r="W25842" t="s">
        <v>108794</v>
      </c>
      <c r="X25842">
        <v>2541</v>
      </c>
      <c r="Y25842" t="s">
        <v>27860</v>
      </c>
    </row>
    <row r="25843" spans="1:25" x14ac:dyDescent="0.45">
      <c r="A25843" t="s">
        <v>26914</v>
      </c>
      <c r="B25843" t="s">
        <v>26914</v>
      </c>
      <c r="C25843" t="s">
        <v>26914</v>
      </c>
      <c r="D25843" t="s">
        <v>26914</v>
      </c>
      <c r="E25843" t="s">
        <v>26914</v>
      </c>
      <c r="F25843" t="s">
        <v>26914</v>
      </c>
      <c r="G25843" t="s">
        <v>26914</v>
      </c>
      <c r="H25843" t="s">
        <v>26914</v>
      </c>
      <c r="I25843" t="s">
        <v>26954</v>
      </c>
      <c r="J25843" t="s">
        <v>26916</v>
      </c>
      <c r="K25843" t="s">
        <v>10438</v>
      </c>
      <c r="L25843" t="s">
        <v>108795</v>
      </c>
      <c r="M25843" t="s">
        <v>10437</v>
      </c>
      <c r="N25843" t="s">
        <v>108796</v>
      </c>
      <c r="O25843">
        <v>4408</v>
      </c>
      <c r="P25843" t="s">
        <v>108797</v>
      </c>
      <c r="Q25843" t="s">
        <v>26963</v>
      </c>
      <c r="R25843" t="s">
        <v>26915</v>
      </c>
      <c r="S25843" t="s">
        <v>26914</v>
      </c>
      <c r="T25843">
        <v>63.036999999999999</v>
      </c>
      <c r="U25843">
        <v>0.49993700000000002</v>
      </c>
      <c r="V25843">
        <v>1.6923000000000001E-3</v>
      </c>
      <c r="W25843" t="s">
        <v>108798</v>
      </c>
      <c r="X25843">
        <v>18756</v>
      </c>
      <c r="Y25843" t="s">
        <v>28239</v>
      </c>
    </row>
    <row r="25844" spans="1:25" x14ac:dyDescent="0.45">
      <c r="A25844" t="s">
        <v>26914</v>
      </c>
      <c r="B25844" t="s">
        <v>26914</v>
      </c>
      <c r="C25844" t="s">
        <v>26914</v>
      </c>
      <c r="D25844" t="s">
        <v>26914</v>
      </c>
      <c r="E25844" t="s">
        <v>26914</v>
      </c>
      <c r="F25844" t="s">
        <v>26914</v>
      </c>
      <c r="G25844" t="s">
        <v>26914</v>
      </c>
      <c r="H25844" t="s">
        <v>26914</v>
      </c>
      <c r="I25844" t="s">
        <v>26954</v>
      </c>
      <c r="J25844" t="s">
        <v>26916</v>
      </c>
      <c r="K25844" t="s">
        <v>10438</v>
      </c>
      <c r="L25844" t="s">
        <v>108799</v>
      </c>
      <c r="M25844" t="s">
        <v>10437</v>
      </c>
      <c r="N25844" t="s">
        <v>108796</v>
      </c>
      <c r="O25844">
        <v>4408</v>
      </c>
      <c r="P25844" t="s">
        <v>108800</v>
      </c>
      <c r="Q25844">
        <v>709</v>
      </c>
      <c r="R25844" t="s">
        <v>26914</v>
      </c>
      <c r="S25844" t="s">
        <v>26914</v>
      </c>
      <c r="T25844">
        <v>306.18</v>
      </c>
      <c r="U25844">
        <v>1</v>
      </c>
      <c r="V25844">
        <v>4.7300000000000004E-93</v>
      </c>
      <c r="W25844" t="s">
        <v>108801</v>
      </c>
      <c r="X25844">
        <v>8007</v>
      </c>
      <c r="Y25844" t="s">
        <v>29919</v>
      </c>
    </row>
    <row r="25845" spans="1:25" x14ac:dyDescent="0.45">
      <c r="A25845" t="s">
        <v>26914</v>
      </c>
      <c r="B25845" t="s">
        <v>26914</v>
      </c>
      <c r="C25845" t="s">
        <v>26914</v>
      </c>
      <c r="D25845" t="s">
        <v>26914</v>
      </c>
      <c r="E25845" t="s">
        <v>26914</v>
      </c>
      <c r="F25845" t="s">
        <v>26914</v>
      </c>
      <c r="G25845" t="s">
        <v>26914</v>
      </c>
      <c r="H25845" t="s">
        <v>26914</v>
      </c>
      <c r="I25845" t="s">
        <v>26954</v>
      </c>
      <c r="J25845" t="s">
        <v>26916</v>
      </c>
      <c r="K25845" t="s">
        <v>10438</v>
      </c>
      <c r="L25845" t="s">
        <v>108802</v>
      </c>
      <c r="M25845" t="s">
        <v>10437</v>
      </c>
      <c r="N25845" t="s">
        <v>108796</v>
      </c>
      <c r="O25845">
        <v>4408</v>
      </c>
      <c r="P25845" t="s">
        <v>108803</v>
      </c>
      <c r="Q25845">
        <v>63</v>
      </c>
      <c r="R25845" t="s">
        <v>26914</v>
      </c>
      <c r="S25845" t="s">
        <v>26914</v>
      </c>
      <c r="T25845">
        <v>238.07</v>
      </c>
      <c r="U25845">
        <v>0.99997199999999997</v>
      </c>
      <c r="V25845">
        <v>1.3399999999999999E-26</v>
      </c>
      <c r="W25845" t="s">
        <v>108804</v>
      </c>
      <c r="X25845">
        <v>11338</v>
      </c>
      <c r="Y25845" t="s">
        <v>27441</v>
      </c>
    </row>
    <row r="25846" spans="1:25" x14ac:dyDescent="0.45">
      <c r="A25846" t="s">
        <v>26914</v>
      </c>
      <c r="B25846" t="s">
        <v>26914</v>
      </c>
      <c r="C25846" t="s">
        <v>26914</v>
      </c>
      <c r="D25846" t="s">
        <v>26914</v>
      </c>
      <c r="E25846" t="s">
        <v>26914</v>
      </c>
      <c r="F25846" t="s">
        <v>26914</v>
      </c>
      <c r="G25846" t="s">
        <v>26914</v>
      </c>
      <c r="H25846" t="s">
        <v>26914</v>
      </c>
      <c r="I25846" t="s">
        <v>26954</v>
      </c>
      <c r="J25846" t="s">
        <v>26916</v>
      </c>
      <c r="K25846" t="s">
        <v>10438</v>
      </c>
      <c r="L25846" t="s">
        <v>108805</v>
      </c>
      <c r="M25846" t="s">
        <v>10437</v>
      </c>
      <c r="N25846" t="s">
        <v>108796</v>
      </c>
      <c r="O25846">
        <v>4408</v>
      </c>
      <c r="P25846" t="s">
        <v>108806</v>
      </c>
      <c r="Q25846">
        <v>16</v>
      </c>
      <c r="R25846" t="s">
        <v>26914</v>
      </c>
      <c r="S25846" t="s">
        <v>26914</v>
      </c>
      <c r="T25846">
        <v>191.95</v>
      </c>
      <c r="U25846">
        <v>0.99998100000000001</v>
      </c>
      <c r="V25846">
        <v>1.6499999999999999E-34</v>
      </c>
      <c r="W25846" t="s">
        <v>108807</v>
      </c>
      <c r="X25846">
        <v>4666</v>
      </c>
      <c r="Y25846" t="s">
        <v>31015</v>
      </c>
    </row>
    <row r="25847" spans="1:25" x14ac:dyDescent="0.45">
      <c r="A25847" t="s">
        <v>26914</v>
      </c>
      <c r="B25847" t="s">
        <v>26915</v>
      </c>
      <c r="C25847" t="s">
        <v>26914</v>
      </c>
      <c r="D25847" t="s">
        <v>26914</v>
      </c>
      <c r="E25847" t="s">
        <v>26914</v>
      </c>
      <c r="F25847" t="s">
        <v>26914</v>
      </c>
      <c r="G25847" t="s">
        <v>26914</v>
      </c>
      <c r="H25847" t="s">
        <v>26915</v>
      </c>
      <c r="I25847" t="s">
        <v>26954</v>
      </c>
      <c r="J25847" t="s">
        <v>26916</v>
      </c>
      <c r="K25847" t="s">
        <v>10438</v>
      </c>
      <c r="L25847" t="s">
        <v>108808</v>
      </c>
      <c r="M25847" t="s">
        <v>10437</v>
      </c>
      <c r="N25847" t="s">
        <v>108796</v>
      </c>
      <c r="O25847">
        <v>4408</v>
      </c>
      <c r="P25847" t="s">
        <v>108809</v>
      </c>
      <c r="Q25847">
        <v>6</v>
      </c>
      <c r="R25847" t="s">
        <v>26914</v>
      </c>
      <c r="S25847" t="s">
        <v>26914</v>
      </c>
      <c r="T25847">
        <v>131.35</v>
      </c>
      <c r="U25847">
        <v>0.94020899999999996</v>
      </c>
      <c r="V25847">
        <v>1.0419E-4</v>
      </c>
      <c r="W25847" t="s">
        <v>108810</v>
      </c>
      <c r="X25847">
        <v>12730</v>
      </c>
      <c r="Y25847" t="s">
        <v>27517</v>
      </c>
    </row>
    <row r="25848" spans="1:25" x14ac:dyDescent="0.45">
      <c r="A25848" t="s">
        <v>26914</v>
      </c>
      <c r="B25848" t="s">
        <v>26914</v>
      </c>
      <c r="C25848" t="s">
        <v>26914</v>
      </c>
      <c r="D25848" t="s">
        <v>26914</v>
      </c>
      <c r="E25848" t="s">
        <v>26914</v>
      </c>
      <c r="F25848" t="s">
        <v>26914</v>
      </c>
      <c r="G25848" t="s">
        <v>26914</v>
      </c>
      <c r="H25848" t="s">
        <v>26914</v>
      </c>
      <c r="I25848" t="s">
        <v>26954</v>
      </c>
      <c r="J25848" t="s">
        <v>26916</v>
      </c>
      <c r="K25848" t="s">
        <v>10438</v>
      </c>
      <c r="L25848" t="s">
        <v>108811</v>
      </c>
      <c r="M25848" t="s">
        <v>10437</v>
      </c>
      <c r="N25848" t="s">
        <v>108796</v>
      </c>
      <c r="O25848">
        <v>4408</v>
      </c>
      <c r="P25848" t="s">
        <v>108812</v>
      </c>
      <c r="Q25848">
        <v>4</v>
      </c>
      <c r="R25848" t="s">
        <v>26914</v>
      </c>
      <c r="S25848" t="s">
        <v>26914</v>
      </c>
      <c r="T25848">
        <v>80.69</v>
      </c>
      <c r="U25848">
        <v>1</v>
      </c>
      <c r="V25848">
        <v>2.4353399999999998E-3</v>
      </c>
      <c r="W25848" t="s">
        <v>108813</v>
      </c>
      <c r="X25848">
        <v>267</v>
      </c>
      <c r="Y25848" t="s">
        <v>28445</v>
      </c>
    </row>
    <row r="25849" spans="1:25" x14ac:dyDescent="0.45">
      <c r="A25849" t="s">
        <v>26914</v>
      </c>
      <c r="B25849" t="s">
        <v>26914</v>
      </c>
      <c r="C25849" t="s">
        <v>26914</v>
      </c>
      <c r="D25849" t="s">
        <v>26914</v>
      </c>
      <c r="E25849" t="s">
        <v>26914</v>
      </c>
      <c r="F25849" t="s">
        <v>26914</v>
      </c>
      <c r="G25849" t="s">
        <v>26914</v>
      </c>
      <c r="H25849" t="s">
        <v>26914</v>
      </c>
      <c r="I25849" t="s">
        <v>26954</v>
      </c>
      <c r="J25849" t="s">
        <v>26916</v>
      </c>
      <c r="K25849" t="s">
        <v>10438</v>
      </c>
      <c r="L25849" t="s">
        <v>108814</v>
      </c>
      <c r="M25849" t="s">
        <v>10437</v>
      </c>
      <c r="N25849" t="s">
        <v>108796</v>
      </c>
      <c r="O25849">
        <v>4408</v>
      </c>
      <c r="P25849" t="s">
        <v>108815</v>
      </c>
      <c r="Q25849">
        <v>4</v>
      </c>
      <c r="R25849" t="s">
        <v>26914</v>
      </c>
      <c r="S25849" t="s">
        <v>26914</v>
      </c>
      <c r="T25849">
        <v>220.6</v>
      </c>
      <c r="U25849">
        <v>0.74550099999999997</v>
      </c>
      <c r="V25849">
        <v>6.15E-25</v>
      </c>
      <c r="W25849" t="s">
        <v>108816</v>
      </c>
      <c r="X25849">
        <v>10382</v>
      </c>
      <c r="Y25849" t="s">
        <v>27441</v>
      </c>
    </row>
    <row r="25850" spans="1:25" x14ac:dyDescent="0.45">
      <c r="A25850" t="s">
        <v>26914</v>
      </c>
      <c r="B25850" t="s">
        <v>26914</v>
      </c>
      <c r="C25850" t="s">
        <v>26914</v>
      </c>
      <c r="D25850" t="s">
        <v>26914</v>
      </c>
      <c r="E25850" t="s">
        <v>26914</v>
      </c>
      <c r="F25850" t="s">
        <v>26914</v>
      </c>
      <c r="G25850" t="s">
        <v>26914</v>
      </c>
      <c r="H25850" t="s">
        <v>26914</v>
      </c>
      <c r="I25850" t="s">
        <v>26954</v>
      </c>
      <c r="J25850" t="s">
        <v>26916</v>
      </c>
      <c r="K25850" t="s">
        <v>10438</v>
      </c>
      <c r="L25850" t="s">
        <v>108817</v>
      </c>
      <c r="M25850" t="s">
        <v>10437</v>
      </c>
      <c r="N25850" t="s">
        <v>108796</v>
      </c>
      <c r="O25850">
        <v>4408</v>
      </c>
      <c r="P25850" t="s">
        <v>108818</v>
      </c>
      <c r="Q25850">
        <v>3</v>
      </c>
      <c r="R25850" t="s">
        <v>26914</v>
      </c>
      <c r="S25850" t="s">
        <v>26914</v>
      </c>
      <c r="T25850">
        <v>66.022000000000006</v>
      </c>
      <c r="U25850">
        <v>0.96851699999999996</v>
      </c>
      <c r="V25850">
        <v>9.59427E-4</v>
      </c>
      <c r="W25850" t="s">
        <v>108819</v>
      </c>
      <c r="X25850">
        <v>18944</v>
      </c>
      <c r="Y25850" t="s">
        <v>26977</v>
      </c>
    </row>
    <row r="25851" spans="1:25" x14ac:dyDescent="0.45">
      <c r="A25851" t="s">
        <v>26914</v>
      </c>
      <c r="B25851" t="s">
        <v>26914</v>
      </c>
      <c r="C25851" t="s">
        <v>26914</v>
      </c>
      <c r="D25851" t="s">
        <v>26914</v>
      </c>
      <c r="E25851" t="s">
        <v>26914</v>
      </c>
      <c r="F25851" t="s">
        <v>26914</v>
      </c>
      <c r="G25851" t="s">
        <v>26914</v>
      </c>
      <c r="H25851" t="s">
        <v>26914</v>
      </c>
      <c r="I25851" t="s">
        <v>26954</v>
      </c>
      <c r="J25851" t="s">
        <v>26916</v>
      </c>
      <c r="K25851" t="s">
        <v>10438</v>
      </c>
      <c r="L25851" t="s">
        <v>108820</v>
      </c>
      <c r="M25851" t="s">
        <v>10437</v>
      </c>
      <c r="N25851" t="s">
        <v>108796</v>
      </c>
      <c r="O25851">
        <v>4408</v>
      </c>
      <c r="P25851" t="s">
        <v>108821</v>
      </c>
      <c r="Q25851">
        <v>2</v>
      </c>
      <c r="R25851" t="s">
        <v>26915</v>
      </c>
      <c r="S25851" t="s">
        <v>26914</v>
      </c>
      <c r="T25851">
        <v>63.036999999999999</v>
      </c>
      <c r="U25851">
        <v>0.49993700000000002</v>
      </c>
      <c r="V25851">
        <v>1.6923000000000001E-3</v>
      </c>
      <c r="W25851" t="s">
        <v>108798</v>
      </c>
      <c r="X25851">
        <v>18756</v>
      </c>
      <c r="Y25851" t="s">
        <v>28239</v>
      </c>
    </row>
    <row r="25852" spans="1:25" x14ac:dyDescent="0.45">
      <c r="A25852" t="s">
        <v>26915</v>
      </c>
      <c r="B25852" t="s">
        <v>26914</v>
      </c>
      <c r="C25852" t="s">
        <v>26914</v>
      </c>
      <c r="D25852" t="s">
        <v>26914</v>
      </c>
      <c r="E25852" t="s">
        <v>26914</v>
      </c>
      <c r="F25852" t="s">
        <v>26914</v>
      </c>
      <c r="G25852" t="s">
        <v>26915</v>
      </c>
      <c r="H25852" t="s">
        <v>26914</v>
      </c>
      <c r="I25852" t="s">
        <v>26954</v>
      </c>
      <c r="J25852" t="s">
        <v>26916</v>
      </c>
      <c r="K25852" t="s">
        <v>10438</v>
      </c>
      <c r="L25852" t="s">
        <v>108822</v>
      </c>
      <c r="M25852" t="s">
        <v>10437</v>
      </c>
      <c r="N25852" t="s">
        <v>108796</v>
      </c>
      <c r="O25852">
        <v>4408</v>
      </c>
      <c r="P25852" t="s">
        <v>108823</v>
      </c>
      <c r="Q25852">
        <v>1</v>
      </c>
      <c r="R25852" t="s">
        <v>26914</v>
      </c>
      <c r="S25852" t="s">
        <v>26914</v>
      </c>
      <c r="T25852">
        <v>76.143000000000001</v>
      </c>
      <c r="U25852">
        <v>0.99998699999999996</v>
      </c>
      <c r="V25852">
        <v>2.4165800000000002E-3</v>
      </c>
      <c r="W25852" t="s">
        <v>108824</v>
      </c>
      <c r="X25852">
        <v>14811</v>
      </c>
      <c r="Y25852" t="s">
        <v>27321</v>
      </c>
    </row>
    <row r="25853" spans="1:25" x14ac:dyDescent="0.45">
      <c r="A25853" t="s">
        <v>26914</v>
      </c>
      <c r="B25853" t="s">
        <v>26915</v>
      </c>
      <c r="C25853" t="s">
        <v>26914</v>
      </c>
      <c r="D25853" t="s">
        <v>26914</v>
      </c>
      <c r="E25853" t="s">
        <v>26914</v>
      </c>
      <c r="F25853" t="s">
        <v>26914</v>
      </c>
      <c r="G25853" t="s">
        <v>26914</v>
      </c>
      <c r="H25853" t="s">
        <v>26915</v>
      </c>
      <c r="I25853" t="s">
        <v>26954</v>
      </c>
      <c r="J25853" t="s">
        <v>26916</v>
      </c>
      <c r="K25853" t="s">
        <v>10438</v>
      </c>
      <c r="L25853" t="s">
        <v>108825</v>
      </c>
      <c r="M25853" t="s">
        <v>10437</v>
      </c>
      <c r="N25853" t="s">
        <v>108796</v>
      </c>
      <c r="O25853">
        <v>4408</v>
      </c>
      <c r="P25853" t="s">
        <v>108826</v>
      </c>
      <c r="Q25853">
        <v>1</v>
      </c>
      <c r="R25853" t="s">
        <v>26915</v>
      </c>
      <c r="S25853" t="s">
        <v>26914</v>
      </c>
      <c r="T25853">
        <v>62.94</v>
      </c>
      <c r="U25853">
        <v>0.36329600000000001</v>
      </c>
      <c r="V25853">
        <v>2.4273400000000001E-3</v>
      </c>
      <c r="W25853" t="s">
        <v>108827</v>
      </c>
      <c r="X25853">
        <v>12783</v>
      </c>
      <c r="Y25853" t="s">
        <v>27517</v>
      </c>
    </row>
    <row r="25854" spans="1:25" x14ac:dyDescent="0.45">
      <c r="A25854" t="s">
        <v>26914</v>
      </c>
      <c r="B25854" t="s">
        <v>26915</v>
      </c>
      <c r="C25854" t="s">
        <v>26914</v>
      </c>
      <c r="D25854" t="s">
        <v>26914</v>
      </c>
      <c r="E25854" t="s">
        <v>26914</v>
      </c>
      <c r="F25854" t="s">
        <v>26914</v>
      </c>
      <c r="G25854" t="s">
        <v>26914</v>
      </c>
      <c r="H25854" t="s">
        <v>26915</v>
      </c>
      <c r="I25854" t="s">
        <v>26954</v>
      </c>
      <c r="J25854" t="s">
        <v>26916</v>
      </c>
      <c r="K25854" t="s">
        <v>10438</v>
      </c>
      <c r="L25854" t="s">
        <v>108828</v>
      </c>
      <c r="M25854" t="s">
        <v>10437</v>
      </c>
      <c r="N25854" t="s">
        <v>108796</v>
      </c>
      <c r="O25854">
        <v>4408</v>
      </c>
      <c r="P25854" t="s">
        <v>108829</v>
      </c>
      <c r="Q25854">
        <v>1</v>
      </c>
      <c r="R25854" t="s">
        <v>26915</v>
      </c>
      <c r="S25854" t="s">
        <v>26914</v>
      </c>
      <c r="T25854">
        <v>70.994</v>
      </c>
      <c r="U25854">
        <v>0.47674699999999998</v>
      </c>
      <c r="V25854">
        <v>3.4955099999999997E-4</v>
      </c>
      <c r="W25854" t="s">
        <v>108830</v>
      </c>
      <c r="X25854">
        <v>10850</v>
      </c>
      <c r="Y25854" t="s">
        <v>27158</v>
      </c>
    </row>
    <row r="25855" spans="1:25" x14ac:dyDescent="0.45">
      <c r="A25855" t="s">
        <v>26914</v>
      </c>
      <c r="B25855" t="s">
        <v>26914</v>
      </c>
      <c r="C25855" t="s">
        <v>26914</v>
      </c>
      <c r="D25855" t="s">
        <v>26914</v>
      </c>
      <c r="E25855" t="s">
        <v>26914</v>
      </c>
      <c r="F25855" t="s">
        <v>26914</v>
      </c>
      <c r="G25855" t="s">
        <v>26914</v>
      </c>
      <c r="H25855" t="s">
        <v>26914</v>
      </c>
      <c r="I25855" t="s">
        <v>26940</v>
      </c>
      <c r="J25855" t="s">
        <v>26916</v>
      </c>
      <c r="K25855" t="s">
        <v>10435</v>
      </c>
      <c r="L25855" t="s">
        <v>108831</v>
      </c>
      <c r="M25855" t="s">
        <v>10434</v>
      </c>
      <c r="N25855" t="s">
        <v>108832</v>
      </c>
      <c r="O25855">
        <v>4526</v>
      </c>
      <c r="P25855" t="s">
        <v>108833</v>
      </c>
      <c r="Q25855">
        <v>1</v>
      </c>
      <c r="R25855" t="s">
        <v>26914</v>
      </c>
      <c r="S25855" t="s">
        <v>26914</v>
      </c>
      <c r="T25855">
        <v>45.368000000000002</v>
      </c>
      <c r="U25855">
        <v>1</v>
      </c>
      <c r="V25855">
        <v>3.4366800000000003E-2</v>
      </c>
      <c r="W25855" t="s">
        <v>108834</v>
      </c>
      <c r="X25855">
        <v>448</v>
      </c>
      <c r="Y25855" t="s">
        <v>27690</v>
      </c>
    </row>
    <row r="25856" spans="1:25" x14ac:dyDescent="0.45">
      <c r="A25856" t="s">
        <v>26914</v>
      </c>
      <c r="B25856" t="s">
        <v>26914</v>
      </c>
      <c r="C25856" t="s">
        <v>26914</v>
      </c>
      <c r="D25856" t="s">
        <v>26914</v>
      </c>
      <c r="E25856" t="s">
        <v>26914</v>
      </c>
      <c r="F25856" t="s">
        <v>26914</v>
      </c>
      <c r="G25856" t="s">
        <v>26914</v>
      </c>
      <c r="H25856" t="s">
        <v>26914</v>
      </c>
      <c r="I25856">
        <v>-0.60599999999999998</v>
      </c>
      <c r="J25856" t="s">
        <v>26989</v>
      </c>
      <c r="K25856" t="s">
        <v>10435</v>
      </c>
      <c r="L25856" t="s">
        <v>108835</v>
      </c>
      <c r="M25856" t="s">
        <v>10434</v>
      </c>
      <c r="N25856" t="s">
        <v>108832</v>
      </c>
      <c r="O25856">
        <v>4526</v>
      </c>
      <c r="P25856" t="s">
        <v>108836</v>
      </c>
      <c r="Q25856">
        <v>1</v>
      </c>
      <c r="R25856" t="s">
        <v>26914</v>
      </c>
      <c r="S25856" t="s">
        <v>26914</v>
      </c>
      <c r="T25856">
        <v>1.55</v>
      </c>
      <c r="U25856" t="s">
        <v>26992</v>
      </c>
      <c r="V25856">
        <v>9.0720000000000002E-3</v>
      </c>
      <c r="W25856" t="s">
        <v>43966</v>
      </c>
      <c r="X25856">
        <v>888</v>
      </c>
      <c r="Y25856" t="s">
        <v>27903</v>
      </c>
    </row>
    <row r="25857" spans="1:25" x14ac:dyDescent="0.45">
      <c r="A25857" t="s">
        <v>26914</v>
      </c>
      <c r="B25857" t="s">
        <v>26915</v>
      </c>
      <c r="C25857" t="s">
        <v>26914</v>
      </c>
      <c r="D25857" t="s">
        <v>26914</v>
      </c>
      <c r="E25857" t="s">
        <v>26914</v>
      </c>
      <c r="F25857" t="s">
        <v>26914</v>
      </c>
      <c r="G25857" t="s">
        <v>26914</v>
      </c>
      <c r="H25857" t="s">
        <v>26915</v>
      </c>
      <c r="I25857" t="s">
        <v>26954</v>
      </c>
      <c r="J25857" t="s">
        <v>26916</v>
      </c>
      <c r="K25857" t="s">
        <v>14168</v>
      </c>
      <c r="L25857" t="s">
        <v>108837</v>
      </c>
      <c r="M25857" t="s">
        <v>14167</v>
      </c>
      <c r="N25857" t="s">
        <v>108838</v>
      </c>
      <c r="O25857">
        <v>3656</v>
      </c>
      <c r="P25857" t="s">
        <v>108839</v>
      </c>
      <c r="Q25857">
        <v>21</v>
      </c>
      <c r="R25857" t="s">
        <v>26914</v>
      </c>
      <c r="S25857" t="s">
        <v>26914</v>
      </c>
      <c r="T25857">
        <v>115.33</v>
      </c>
      <c r="U25857">
        <v>1</v>
      </c>
      <c r="V25857">
        <v>8.6100000000000006E-5</v>
      </c>
      <c r="W25857" t="s">
        <v>108840</v>
      </c>
      <c r="X25857">
        <v>1951</v>
      </c>
      <c r="Y25857" t="s">
        <v>36159</v>
      </c>
    </row>
    <row r="25858" spans="1:25" x14ac:dyDescent="0.45">
      <c r="A25858" t="s">
        <v>26914</v>
      </c>
      <c r="B25858" t="s">
        <v>26915</v>
      </c>
      <c r="C25858" t="s">
        <v>26914</v>
      </c>
      <c r="D25858" t="s">
        <v>26915</v>
      </c>
      <c r="E25858" t="s">
        <v>26914</v>
      </c>
      <c r="F25858" t="s">
        <v>26914</v>
      </c>
      <c r="G25858" t="s">
        <v>26914</v>
      </c>
      <c r="H25858" t="s">
        <v>26915</v>
      </c>
      <c r="I25858" t="s">
        <v>26954</v>
      </c>
      <c r="J25858" t="s">
        <v>26916</v>
      </c>
      <c r="K25858" t="s">
        <v>14168</v>
      </c>
      <c r="L25858" t="s">
        <v>108841</v>
      </c>
      <c r="M25858" t="s">
        <v>14167</v>
      </c>
      <c r="N25858" t="s">
        <v>108838</v>
      </c>
      <c r="O25858">
        <v>3656</v>
      </c>
      <c r="P25858" t="s">
        <v>108842</v>
      </c>
      <c r="Q25858">
        <v>3</v>
      </c>
      <c r="R25858" t="s">
        <v>26914</v>
      </c>
      <c r="S25858" t="s">
        <v>26914</v>
      </c>
      <c r="T25858">
        <v>105.03</v>
      </c>
      <c r="U25858">
        <v>1</v>
      </c>
      <c r="V25858">
        <v>3.7799999999999997E-5</v>
      </c>
      <c r="W25858" t="s">
        <v>108843</v>
      </c>
      <c r="X25858">
        <v>8891</v>
      </c>
      <c r="Y25858" t="s">
        <v>26984</v>
      </c>
    </row>
    <row r="25859" spans="1:25" x14ac:dyDescent="0.45">
      <c r="A25859" t="s">
        <v>26914</v>
      </c>
      <c r="B25859" t="s">
        <v>26914</v>
      </c>
      <c r="C25859" t="s">
        <v>26914</v>
      </c>
      <c r="D25859" t="s">
        <v>26914</v>
      </c>
      <c r="E25859" t="s">
        <v>26914</v>
      </c>
      <c r="F25859" t="s">
        <v>26914</v>
      </c>
      <c r="G25859" t="s">
        <v>26914</v>
      </c>
      <c r="H25859" t="s">
        <v>26914</v>
      </c>
      <c r="I25859" t="s">
        <v>26954</v>
      </c>
      <c r="J25859" t="s">
        <v>26916</v>
      </c>
      <c r="K25859" t="s">
        <v>14168</v>
      </c>
      <c r="L25859" t="s">
        <v>108844</v>
      </c>
      <c r="M25859" t="s">
        <v>14167</v>
      </c>
      <c r="N25859" t="s">
        <v>108838</v>
      </c>
      <c r="O25859">
        <v>3656</v>
      </c>
      <c r="P25859" t="s">
        <v>108845</v>
      </c>
      <c r="Q25859">
        <v>2</v>
      </c>
      <c r="R25859" t="s">
        <v>26914</v>
      </c>
      <c r="S25859" t="s">
        <v>26914</v>
      </c>
      <c r="T25859">
        <v>64.819999999999993</v>
      </c>
      <c r="U25859">
        <v>0.99962099999999998</v>
      </c>
      <c r="V25859">
        <v>1.41504E-3</v>
      </c>
      <c r="W25859" t="s">
        <v>108846</v>
      </c>
      <c r="X25859">
        <v>306</v>
      </c>
      <c r="Y25859" t="s">
        <v>28964</v>
      </c>
    </row>
    <row r="25860" spans="1:25" x14ac:dyDescent="0.45">
      <c r="A25860" t="s">
        <v>26914</v>
      </c>
      <c r="B25860" t="s">
        <v>26914</v>
      </c>
      <c r="C25860" t="s">
        <v>26914</v>
      </c>
      <c r="D25860" t="s">
        <v>26914</v>
      </c>
      <c r="E25860" t="s">
        <v>26914</v>
      </c>
      <c r="F25860" t="s">
        <v>26914</v>
      </c>
      <c r="G25860" t="s">
        <v>26914</v>
      </c>
      <c r="H25860" t="s">
        <v>26914</v>
      </c>
      <c r="I25860" t="s">
        <v>26954</v>
      </c>
      <c r="J25860" t="s">
        <v>26916</v>
      </c>
      <c r="K25860" t="s">
        <v>14168</v>
      </c>
      <c r="L25860" t="s">
        <v>108847</v>
      </c>
      <c r="M25860" t="s">
        <v>14167</v>
      </c>
      <c r="N25860" t="s">
        <v>108838</v>
      </c>
      <c r="O25860">
        <v>3656</v>
      </c>
      <c r="P25860" t="s">
        <v>108848</v>
      </c>
      <c r="Q25860">
        <v>1</v>
      </c>
      <c r="R25860" t="s">
        <v>26914</v>
      </c>
      <c r="S25860" t="s">
        <v>26914</v>
      </c>
      <c r="T25860">
        <v>41.54</v>
      </c>
      <c r="U25860">
        <v>1</v>
      </c>
      <c r="V25860">
        <v>2.1265900000000001E-2</v>
      </c>
      <c r="W25860" t="s">
        <v>108849</v>
      </c>
      <c r="X25860">
        <v>308</v>
      </c>
      <c r="Y25860" t="s">
        <v>32979</v>
      </c>
    </row>
    <row r="25861" spans="1:25" x14ac:dyDescent="0.45">
      <c r="A25861" t="s">
        <v>26914</v>
      </c>
      <c r="B25861" t="s">
        <v>26915</v>
      </c>
      <c r="C25861" t="s">
        <v>26914</v>
      </c>
      <c r="D25861" t="s">
        <v>26914</v>
      </c>
      <c r="E25861" t="s">
        <v>26914</v>
      </c>
      <c r="F25861" t="s">
        <v>26914</v>
      </c>
      <c r="G25861" t="s">
        <v>26914</v>
      </c>
      <c r="H25861" t="s">
        <v>26915</v>
      </c>
      <c r="I25861" t="s">
        <v>26954</v>
      </c>
      <c r="J25861" t="s">
        <v>26916</v>
      </c>
      <c r="K25861" t="s">
        <v>14168</v>
      </c>
      <c r="L25861" t="s">
        <v>108850</v>
      </c>
      <c r="M25861" t="s">
        <v>14167</v>
      </c>
      <c r="N25861" t="s">
        <v>108838</v>
      </c>
      <c r="O25861">
        <v>3656</v>
      </c>
      <c r="P25861" t="s">
        <v>108851</v>
      </c>
      <c r="Q25861">
        <v>1</v>
      </c>
      <c r="R25861" t="s">
        <v>26915</v>
      </c>
      <c r="S25861" t="s">
        <v>26914</v>
      </c>
      <c r="T25861">
        <v>63.48</v>
      </c>
      <c r="U25861">
        <v>0.58440000000000003</v>
      </c>
      <c r="V25861">
        <v>1.49788E-2</v>
      </c>
      <c r="W25861" t="s">
        <v>108852</v>
      </c>
      <c r="X25861">
        <v>1409</v>
      </c>
      <c r="Y25861" t="s">
        <v>27256</v>
      </c>
    </row>
    <row r="25862" spans="1:25" x14ac:dyDescent="0.45">
      <c r="A25862" t="s">
        <v>26914</v>
      </c>
      <c r="B25862" t="s">
        <v>26914</v>
      </c>
      <c r="C25862" t="s">
        <v>26914</v>
      </c>
      <c r="D25862" t="s">
        <v>26914</v>
      </c>
      <c r="E25862" t="s">
        <v>26914</v>
      </c>
      <c r="F25862" t="s">
        <v>26914</v>
      </c>
      <c r="G25862" t="s">
        <v>26914</v>
      </c>
      <c r="H25862" t="s">
        <v>26914</v>
      </c>
      <c r="I25862" t="s">
        <v>26954</v>
      </c>
      <c r="J25862" t="s">
        <v>26916</v>
      </c>
      <c r="K25862" t="s">
        <v>21062</v>
      </c>
      <c r="L25862" t="s">
        <v>108853</v>
      </c>
      <c r="M25862" t="s">
        <v>21061</v>
      </c>
      <c r="N25862" t="s">
        <v>108854</v>
      </c>
      <c r="O25862">
        <v>2176</v>
      </c>
      <c r="P25862" t="s">
        <v>108855</v>
      </c>
      <c r="Q25862">
        <v>66</v>
      </c>
      <c r="R25862" t="s">
        <v>26914</v>
      </c>
      <c r="S25862" t="s">
        <v>26914</v>
      </c>
      <c r="T25862">
        <v>104.26</v>
      </c>
      <c r="U25862">
        <v>0.93326299999999995</v>
      </c>
      <c r="V25862">
        <v>4.0200000000000001E-11</v>
      </c>
      <c r="W25862" t="s">
        <v>108856</v>
      </c>
      <c r="X25862">
        <v>4691</v>
      </c>
      <c r="Y25862" t="s">
        <v>27494</v>
      </c>
    </row>
    <row r="25863" spans="1:25" x14ac:dyDescent="0.45">
      <c r="A25863" t="s">
        <v>26914</v>
      </c>
      <c r="B25863" t="s">
        <v>26914</v>
      </c>
      <c r="C25863" t="s">
        <v>26914</v>
      </c>
      <c r="D25863" t="s">
        <v>26914</v>
      </c>
      <c r="E25863" t="s">
        <v>26914</v>
      </c>
      <c r="F25863" t="s">
        <v>26914</v>
      </c>
      <c r="G25863" t="s">
        <v>26914</v>
      </c>
      <c r="H25863" t="s">
        <v>26914</v>
      </c>
      <c r="I25863" t="s">
        <v>26954</v>
      </c>
      <c r="J25863" t="s">
        <v>26916</v>
      </c>
      <c r="K25863" t="s">
        <v>21062</v>
      </c>
      <c r="L25863" t="s">
        <v>108857</v>
      </c>
      <c r="M25863" t="s">
        <v>21061</v>
      </c>
      <c r="N25863" t="s">
        <v>108854</v>
      </c>
      <c r="O25863">
        <v>2176</v>
      </c>
      <c r="P25863" t="s">
        <v>108858</v>
      </c>
      <c r="Q25863">
        <v>8</v>
      </c>
      <c r="R25863" t="s">
        <v>26914</v>
      </c>
      <c r="S25863" t="s">
        <v>26914</v>
      </c>
      <c r="T25863">
        <v>271.64</v>
      </c>
      <c r="U25863">
        <v>0.999996</v>
      </c>
      <c r="V25863">
        <v>4.4200000000000003E-89</v>
      </c>
      <c r="W25863" t="s">
        <v>108859</v>
      </c>
      <c r="X25863">
        <v>4311</v>
      </c>
      <c r="Y25863" t="s">
        <v>29905</v>
      </c>
    </row>
    <row r="25864" spans="1:25" x14ac:dyDescent="0.45">
      <c r="A25864" t="s">
        <v>26915</v>
      </c>
      <c r="B25864" t="s">
        <v>26914</v>
      </c>
      <c r="C25864" t="s">
        <v>26914</v>
      </c>
      <c r="D25864" t="s">
        <v>26914</v>
      </c>
      <c r="E25864" t="s">
        <v>26914</v>
      </c>
      <c r="F25864" t="s">
        <v>26914</v>
      </c>
      <c r="G25864" t="s">
        <v>26915</v>
      </c>
      <c r="H25864" t="s">
        <v>26914</v>
      </c>
      <c r="I25864" t="s">
        <v>26954</v>
      </c>
      <c r="J25864" t="s">
        <v>26916</v>
      </c>
      <c r="K25864" t="s">
        <v>21062</v>
      </c>
      <c r="L25864" t="s">
        <v>108860</v>
      </c>
      <c r="M25864" t="s">
        <v>21061</v>
      </c>
      <c r="N25864" t="s">
        <v>108854</v>
      </c>
      <c r="O25864">
        <v>2176</v>
      </c>
      <c r="P25864" t="s">
        <v>108861</v>
      </c>
      <c r="Q25864">
        <v>1</v>
      </c>
      <c r="R25864" t="s">
        <v>26914</v>
      </c>
      <c r="S25864" t="s">
        <v>26914</v>
      </c>
      <c r="T25864">
        <v>128.96</v>
      </c>
      <c r="U25864">
        <v>0.98791300000000004</v>
      </c>
      <c r="V25864">
        <v>6.35E-11</v>
      </c>
      <c r="W25864" t="s">
        <v>108862</v>
      </c>
      <c r="X25864">
        <v>6974</v>
      </c>
      <c r="Y25864" t="s">
        <v>33508</v>
      </c>
    </row>
    <row r="25865" spans="1:25" x14ac:dyDescent="0.45">
      <c r="A25865" t="s">
        <v>26914</v>
      </c>
      <c r="B25865" t="s">
        <v>26914</v>
      </c>
      <c r="C25865" t="s">
        <v>26914</v>
      </c>
      <c r="D25865" t="s">
        <v>26914</v>
      </c>
      <c r="E25865" t="s">
        <v>26914</v>
      </c>
      <c r="F25865" t="s">
        <v>26914</v>
      </c>
      <c r="G25865" t="s">
        <v>26914</v>
      </c>
      <c r="H25865" t="s">
        <v>26914</v>
      </c>
      <c r="I25865" t="s">
        <v>26954</v>
      </c>
      <c r="J25865" t="s">
        <v>26916</v>
      </c>
      <c r="K25865" t="s">
        <v>21062</v>
      </c>
      <c r="L25865" t="s">
        <v>108863</v>
      </c>
      <c r="M25865" t="s">
        <v>21061</v>
      </c>
      <c r="N25865" t="s">
        <v>108854</v>
      </c>
      <c r="O25865">
        <v>2176</v>
      </c>
      <c r="P25865" t="s">
        <v>108864</v>
      </c>
      <c r="Q25865">
        <v>1</v>
      </c>
      <c r="R25865" t="s">
        <v>26914</v>
      </c>
      <c r="S25865" t="s">
        <v>26914</v>
      </c>
      <c r="T25865">
        <v>69.176000000000002</v>
      </c>
      <c r="U25865">
        <v>1</v>
      </c>
      <c r="V25865">
        <v>5.9450500000000003E-3</v>
      </c>
      <c r="W25865" t="s">
        <v>108865</v>
      </c>
      <c r="X25865">
        <v>20556</v>
      </c>
      <c r="Y25865" t="s">
        <v>30526</v>
      </c>
    </row>
    <row r="25866" spans="1:25" x14ac:dyDescent="0.45">
      <c r="A25866" t="s">
        <v>26914</v>
      </c>
      <c r="B25866" t="s">
        <v>26914</v>
      </c>
      <c r="C25866" t="s">
        <v>26914</v>
      </c>
      <c r="D25866" t="s">
        <v>26914</v>
      </c>
      <c r="E25866" t="s">
        <v>26914</v>
      </c>
      <c r="F25866" t="s">
        <v>26914</v>
      </c>
      <c r="G25866" t="s">
        <v>26914</v>
      </c>
      <c r="H25866" t="s">
        <v>26914</v>
      </c>
      <c r="I25866" t="s">
        <v>26954</v>
      </c>
      <c r="J25866" t="s">
        <v>26989</v>
      </c>
      <c r="K25866" t="s">
        <v>21062</v>
      </c>
      <c r="L25866" t="s">
        <v>108866</v>
      </c>
      <c r="M25866" t="s">
        <v>21061</v>
      </c>
      <c r="N25866" t="s">
        <v>108854</v>
      </c>
      <c r="O25866">
        <v>2176</v>
      </c>
      <c r="P25866" t="s">
        <v>108867</v>
      </c>
      <c r="Q25866">
        <v>1</v>
      </c>
      <c r="R25866" t="s">
        <v>26914</v>
      </c>
      <c r="S25866" t="s">
        <v>26914</v>
      </c>
      <c r="T25866">
        <v>1.8</v>
      </c>
      <c r="U25866" t="s">
        <v>26992</v>
      </c>
      <c r="V25866">
        <v>6.5360000000000001E-3</v>
      </c>
      <c r="W25866" t="s">
        <v>108868</v>
      </c>
      <c r="X25866">
        <v>6734</v>
      </c>
      <c r="Y25866" t="s">
        <v>61019</v>
      </c>
    </row>
    <row r="25867" spans="1:25" x14ac:dyDescent="0.45">
      <c r="A25867" t="s">
        <v>26915</v>
      </c>
      <c r="B25867" t="s">
        <v>26915</v>
      </c>
      <c r="C25867" t="s">
        <v>26914</v>
      </c>
      <c r="D25867" t="s">
        <v>26914</v>
      </c>
      <c r="E25867" t="s">
        <v>26914</v>
      </c>
      <c r="F25867" t="s">
        <v>26914</v>
      </c>
      <c r="G25867" t="s">
        <v>26915</v>
      </c>
      <c r="H25867" t="s">
        <v>26915</v>
      </c>
      <c r="I25867">
        <v>-0.69299999999999995</v>
      </c>
      <c r="J25867" t="s">
        <v>26916</v>
      </c>
      <c r="K25867" t="s">
        <v>3158</v>
      </c>
      <c r="L25867" t="s">
        <v>108869</v>
      </c>
      <c r="M25867" t="s">
        <v>3157</v>
      </c>
      <c r="N25867" t="s">
        <v>108870</v>
      </c>
      <c r="O25867">
        <v>3702</v>
      </c>
      <c r="P25867" t="s">
        <v>108871</v>
      </c>
      <c r="Q25867">
        <v>1</v>
      </c>
      <c r="R25867" t="s">
        <v>26914</v>
      </c>
      <c r="S25867" t="s">
        <v>26914</v>
      </c>
      <c r="T25867">
        <v>95.400999999999996</v>
      </c>
      <c r="U25867">
        <v>1</v>
      </c>
      <c r="V25867">
        <v>1.7570300000000001E-4</v>
      </c>
      <c r="W25867" t="s">
        <v>108872</v>
      </c>
      <c r="X25867">
        <v>7394</v>
      </c>
      <c r="Y25867" t="s">
        <v>28684</v>
      </c>
    </row>
    <row r="25868" spans="1:25" x14ac:dyDescent="0.45">
      <c r="A25868" t="s">
        <v>26914</v>
      </c>
      <c r="B25868" t="s">
        <v>26914</v>
      </c>
      <c r="C25868" t="s">
        <v>26914</v>
      </c>
      <c r="D25868" t="s">
        <v>26914</v>
      </c>
      <c r="E25868" t="s">
        <v>26914</v>
      </c>
      <c r="F25868" t="s">
        <v>26914</v>
      </c>
      <c r="G25868" t="s">
        <v>26914</v>
      </c>
      <c r="H25868" t="s">
        <v>26914</v>
      </c>
      <c r="I25868" t="s">
        <v>26940</v>
      </c>
      <c r="J25868" t="s">
        <v>26916</v>
      </c>
      <c r="K25868" t="s">
        <v>16893</v>
      </c>
      <c r="L25868" t="s">
        <v>108873</v>
      </c>
      <c r="M25868" t="s">
        <v>16892</v>
      </c>
      <c r="N25868" t="s">
        <v>108874</v>
      </c>
      <c r="O25868">
        <v>766</v>
      </c>
      <c r="P25868" t="s">
        <v>108875</v>
      </c>
      <c r="Q25868">
        <v>3</v>
      </c>
      <c r="R25868" t="s">
        <v>26914</v>
      </c>
      <c r="S25868" t="s">
        <v>26914</v>
      </c>
      <c r="T25868">
        <v>91.582999999999998</v>
      </c>
      <c r="U25868">
        <v>0.99998799999999999</v>
      </c>
      <c r="V25868">
        <v>3.32E-6</v>
      </c>
      <c r="W25868" t="s">
        <v>108876</v>
      </c>
      <c r="X25868">
        <v>13801</v>
      </c>
      <c r="Y25868" t="s">
        <v>27986</v>
      </c>
    </row>
    <row r="25869" spans="1:25" x14ac:dyDescent="0.45">
      <c r="A25869" t="s">
        <v>26914</v>
      </c>
      <c r="B25869" t="s">
        <v>26915</v>
      </c>
      <c r="C25869" t="s">
        <v>26914</v>
      </c>
      <c r="D25869" t="s">
        <v>26914</v>
      </c>
      <c r="E25869" t="s">
        <v>26914</v>
      </c>
      <c r="F25869" t="s">
        <v>26914</v>
      </c>
      <c r="G25869" t="s">
        <v>26914</v>
      </c>
      <c r="H25869" t="s">
        <v>26915</v>
      </c>
      <c r="I25869">
        <v>-0.54400000000000004</v>
      </c>
      <c r="J25869" t="s">
        <v>26916</v>
      </c>
      <c r="K25869" t="s">
        <v>16893</v>
      </c>
      <c r="L25869" t="s">
        <v>108877</v>
      </c>
      <c r="M25869" t="s">
        <v>16892</v>
      </c>
      <c r="N25869" t="s">
        <v>108874</v>
      </c>
      <c r="O25869">
        <v>766</v>
      </c>
      <c r="P25869" t="s">
        <v>108878</v>
      </c>
      <c r="Q25869">
        <v>1</v>
      </c>
      <c r="R25869" t="s">
        <v>26914</v>
      </c>
      <c r="S25869" t="s">
        <v>26914</v>
      </c>
      <c r="T25869">
        <v>99.843999999999994</v>
      </c>
      <c r="U25869">
        <v>1</v>
      </c>
      <c r="V25869">
        <v>2.0200000000000001E-6</v>
      </c>
      <c r="W25869" t="s">
        <v>108879</v>
      </c>
      <c r="X25869">
        <v>13031</v>
      </c>
      <c r="Y25869" t="s">
        <v>27321</v>
      </c>
    </row>
    <row r="25870" spans="1:25" x14ac:dyDescent="0.45">
      <c r="A25870" t="s">
        <v>26914</v>
      </c>
      <c r="B25870" t="s">
        <v>26914</v>
      </c>
      <c r="C25870" t="s">
        <v>26914</v>
      </c>
      <c r="D25870" t="s">
        <v>26914</v>
      </c>
      <c r="E25870" t="s">
        <v>26914</v>
      </c>
      <c r="F25870" t="s">
        <v>26914</v>
      </c>
      <c r="G25870" t="s">
        <v>26914</v>
      </c>
      <c r="H25870" t="s">
        <v>26914</v>
      </c>
      <c r="I25870" t="s">
        <v>26940</v>
      </c>
      <c r="J25870" t="s">
        <v>26916</v>
      </c>
      <c r="K25870" t="s">
        <v>16893</v>
      </c>
      <c r="L25870" t="s">
        <v>108880</v>
      </c>
      <c r="M25870" t="s">
        <v>16892</v>
      </c>
      <c r="N25870" t="s">
        <v>108874</v>
      </c>
      <c r="O25870">
        <v>766</v>
      </c>
      <c r="P25870" t="s">
        <v>108881</v>
      </c>
      <c r="Q25870">
        <v>1</v>
      </c>
      <c r="R25870" t="s">
        <v>26914</v>
      </c>
      <c r="S25870" t="s">
        <v>26914</v>
      </c>
      <c r="T25870">
        <v>59.338999999999999</v>
      </c>
      <c r="U25870">
        <v>0.98349200000000003</v>
      </c>
      <c r="V25870">
        <v>1.23116E-3</v>
      </c>
      <c r="W25870" t="s">
        <v>108882</v>
      </c>
      <c r="X25870">
        <v>14618</v>
      </c>
      <c r="Y25870" t="s">
        <v>27433</v>
      </c>
    </row>
    <row r="25871" spans="1:25" x14ac:dyDescent="0.45">
      <c r="A25871" t="s">
        <v>26914</v>
      </c>
      <c r="B25871" t="s">
        <v>26914</v>
      </c>
      <c r="C25871" t="s">
        <v>26914</v>
      </c>
      <c r="D25871" t="s">
        <v>26914</v>
      </c>
      <c r="E25871" t="s">
        <v>26914</v>
      </c>
      <c r="F25871" t="s">
        <v>26914</v>
      </c>
      <c r="G25871" t="s">
        <v>26914</v>
      </c>
      <c r="H25871" t="s">
        <v>26914</v>
      </c>
      <c r="I25871" t="s">
        <v>26940</v>
      </c>
      <c r="J25871" t="s">
        <v>26989</v>
      </c>
      <c r="K25871" t="s">
        <v>16893</v>
      </c>
      <c r="L25871" t="s">
        <v>108883</v>
      </c>
      <c r="M25871" t="s">
        <v>16892</v>
      </c>
      <c r="N25871" t="s">
        <v>108874</v>
      </c>
      <c r="O25871">
        <v>766</v>
      </c>
      <c r="P25871" t="s">
        <v>108884</v>
      </c>
      <c r="Q25871">
        <v>1</v>
      </c>
      <c r="R25871" t="s">
        <v>26914</v>
      </c>
      <c r="S25871" t="s">
        <v>26914</v>
      </c>
      <c r="T25871">
        <v>2.42</v>
      </c>
      <c r="U25871" t="s">
        <v>26992</v>
      </c>
      <c r="V25871">
        <v>3.4279999999999998E-4</v>
      </c>
      <c r="W25871" t="s">
        <v>108885</v>
      </c>
      <c r="X25871">
        <v>1231</v>
      </c>
      <c r="Y25871" t="s">
        <v>31791</v>
      </c>
    </row>
    <row r="25872" spans="1:25" x14ac:dyDescent="0.45">
      <c r="A25872" t="s">
        <v>26914</v>
      </c>
      <c r="B25872" t="s">
        <v>26914</v>
      </c>
      <c r="C25872" t="s">
        <v>26914</v>
      </c>
      <c r="D25872" t="s">
        <v>26914</v>
      </c>
      <c r="E25872" t="s">
        <v>26914</v>
      </c>
      <c r="F25872" t="s">
        <v>26914</v>
      </c>
      <c r="G25872" t="s">
        <v>26914</v>
      </c>
      <c r="H25872" t="s">
        <v>26914</v>
      </c>
      <c r="I25872" t="s">
        <v>26940</v>
      </c>
      <c r="J25872" t="s">
        <v>26989</v>
      </c>
      <c r="K25872" t="s">
        <v>16893</v>
      </c>
      <c r="L25872" t="s">
        <v>108886</v>
      </c>
      <c r="M25872" t="s">
        <v>16892</v>
      </c>
      <c r="N25872" t="s">
        <v>108874</v>
      </c>
      <c r="O25872">
        <v>766</v>
      </c>
      <c r="P25872" t="s">
        <v>108887</v>
      </c>
      <c r="Q25872">
        <v>1</v>
      </c>
      <c r="R25872" t="s">
        <v>26914</v>
      </c>
      <c r="S25872" t="s">
        <v>26914</v>
      </c>
      <c r="T25872">
        <v>3.4</v>
      </c>
      <c r="U25872" t="s">
        <v>26992</v>
      </c>
      <c r="V25872">
        <v>8.0669999999999992E-6</v>
      </c>
      <c r="W25872" t="s">
        <v>108888</v>
      </c>
      <c r="X25872">
        <v>15828</v>
      </c>
      <c r="Y25872" t="s">
        <v>28855</v>
      </c>
    </row>
    <row r="25873" spans="1:25" x14ac:dyDescent="0.45">
      <c r="A25873" t="s">
        <v>26914</v>
      </c>
      <c r="B25873" t="s">
        <v>26914</v>
      </c>
      <c r="C25873" t="s">
        <v>26914</v>
      </c>
      <c r="D25873" t="s">
        <v>26914</v>
      </c>
      <c r="E25873" t="s">
        <v>26914</v>
      </c>
      <c r="F25873" t="s">
        <v>26914</v>
      </c>
      <c r="G25873" t="s">
        <v>26914</v>
      </c>
      <c r="H25873" t="s">
        <v>26914</v>
      </c>
      <c r="I25873" t="s">
        <v>26954</v>
      </c>
      <c r="J25873" t="s">
        <v>26916</v>
      </c>
      <c r="K25873" t="s">
        <v>18041</v>
      </c>
      <c r="L25873" t="s">
        <v>108889</v>
      </c>
      <c r="M25873" t="s">
        <v>18040</v>
      </c>
      <c r="N25873" t="s">
        <v>108890</v>
      </c>
      <c r="O25873">
        <v>791</v>
      </c>
      <c r="P25873" t="s">
        <v>108891</v>
      </c>
      <c r="Q25873">
        <v>13</v>
      </c>
      <c r="R25873" t="s">
        <v>26914</v>
      </c>
      <c r="S25873" t="s">
        <v>26914</v>
      </c>
      <c r="T25873">
        <v>142.41999999999999</v>
      </c>
      <c r="U25873">
        <v>0.976885</v>
      </c>
      <c r="V25873">
        <v>1.0199999999999999E-11</v>
      </c>
      <c r="W25873" t="s">
        <v>108892</v>
      </c>
      <c r="X25873">
        <v>15933</v>
      </c>
      <c r="Y25873" t="s">
        <v>27107</v>
      </c>
    </row>
    <row r="25874" spans="1:25" x14ac:dyDescent="0.45">
      <c r="A25874" t="s">
        <v>26914</v>
      </c>
      <c r="B25874" t="s">
        <v>26914</v>
      </c>
      <c r="C25874" t="s">
        <v>26914</v>
      </c>
      <c r="D25874" t="s">
        <v>26914</v>
      </c>
      <c r="E25874" t="s">
        <v>26914</v>
      </c>
      <c r="F25874" t="s">
        <v>26914</v>
      </c>
      <c r="G25874" t="s">
        <v>26914</v>
      </c>
      <c r="H25874" t="s">
        <v>26914</v>
      </c>
      <c r="I25874" t="s">
        <v>26954</v>
      </c>
      <c r="J25874" t="s">
        <v>26989</v>
      </c>
      <c r="K25874" t="s">
        <v>18041</v>
      </c>
      <c r="L25874" t="s">
        <v>108893</v>
      </c>
      <c r="M25874" t="s">
        <v>18040</v>
      </c>
      <c r="N25874" t="s">
        <v>108890</v>
      </c>
      <c r="O25874">
        <v>791</v>
      </c>
      <c r="P25874" t="s">
        <v>108894</v>
      </c>
      <c r="Q25874">
        <v>2</v>
      </c>
      <c r="R25874" t="s">
        <v>26914</v>
      </c>
      <c r="S25874" t="s">
        <v>26914</v>
      </c>
      <c r="T25874">
        <v>2.0099999999999998</v>
      </c>
      <c r="U25874" t="s">
        <v>26992</v>
      </c>
      <c r="V25874">
        <v>6.8899999999999994E-5</v>
      </c>
      <c r="W25874" t="s">
        <v>108895</v>
      </c>
      <c r="X25874">
        <v>14404</v>
      </c>
      <c r="Y25874" t="s">
        <v>107930</v>
      </c>
    </row>
    <row r="25875" spans="1:25" x14ac:dyDescent="0.45">
      <c r="A25875" t="s">
        <v>26914</v>
      </c>
      <c r="B25875" t="s">
        <v>26914</v>
      </c>
      <c r="C25875" t="s">
        <v>26914</v>
      </c>
      <c r="D25875" t="s">
        <v>26914</v>
      </c>
      <c r="E25875" t="s">
        <v>26914</v>
      </c>
      <c r="F25875" t="s">
        <v>26914</v>
      </c>
      <c r="G25875" t="s">
        <v>26914</v>
      </c>
      <c r="H25875" t="s">
        <v>26914</v>
      </c>
      <c r="I25875" t="s">
        <v>26954</v>
      </c>
      <c r="J25875" t="s">
        <v>26916</v>
      </c>
      <c r="K25875" t="s">
        <v>18041</v>
      </c>
      <c r="L25875" t="s">
        <v>108896</v>
      </c>
      <c r="M25875" t="s">
        <v>18040</v>
      </c>
      <c r="N25875" t="s">
        <v>108890</v>
      </c>
      <c r="O25875">
        <v>791</v>
      </c>
      <c r="P25875" t="s">
        <v>108897</v>
      </c>
      <c r="Q25875">
        <v>1</v>
      </c>
      <c r="R25875" t="s">
        <v>26914</v>
      </c>
      <c r="S25875" t="s">
        <v>26914</v>
      </c>
      <c r="T25875">
        <v>43.116</v>
      </c>
      <c r="U25875">
        <v>0.96503399999999995</v>
      </c>
      <c r="V25875">
        <v>1.83515E-2</v>
      </c>
      <c r="W25875" t="s">
        <v>108898</v>
      </c>
      <c r="X25875">
        <v>8486</v>
      </c>
      <c r="Y25875" t="s">
        <v>30423</v>
      </c>
    </row>
    <row r="25876" spans="1:25" x14ac:dyDescent="0.45">
      <c r="A25876" t="s">
        <v>26914</v>
      </c>
      <c r="B25876" t="s">
        <v>26914</v>
      </c>
      <c r="C25876" t="s">
        <v>26914</v>
      </c>
      <c r="D25876" t="s">
        <v>26914</v>
      </c>
      <c r="E25876" t="s">
        <v>26914</v>
      </c>
      <c r="F25876" t="s">
        <v>26914</v>
      </c>
      <c r="G25876" t="s">
        <v>26914</v>
      </c>
      <c r="H25876" t="s">
        <v>26914</v>
      </c>
      <c r="I25876" t="s">
        <v>26954</v>
      </c>
      <c r="J25876" t="s">
        <v>26916</v>
      </c>
      <c r="K25876" t="s">
        <v>18041</v>
      </c>
      <c r="L25876" t="s">
        <v>108899</v>
      </c>
      <c r="M25876" t="s">
        <v>18040</v>
      </c>
      <c r="N25876" t="s">
        <v>108890</v>
      </c>
      <c r="O25876">
        <v>791</v>
      </c>
      <c r="P25876" t="s">
        <v>108900</v>
      </c>
      <c r="Q25876">
        <v>1</v>
      </c>
      <c r="R25876" t="s">
        <v>26914</v>
      </c>
      <c r="S25876" t="s">
        <v>26914</v>
      </c>
      <c r="T25876">
        <v>116.65</v>
      </c>
      <c r="U25876">
        <v>0.99997199999999997</v>
      </c>
      <c r="V25876">
        <v>8.1600000000000005E-5</v>
      </c>
      <c r="W25876" t="s">
        <v>108901</v>
      </c>
      <c r="X25876">
        <v>3185</v>
      </c>
      <c r="Y25876" t="s">
        <v>29905</v>
      </c>
    </row>
    <row r="25877" spans="1:25" x14ac:dyDescent="0.45">
      <c r="A25877" t="s">
        <v>26914</v>
      </c>
      <c r="B25877" t="s">
        <v>26914</v>
      </c>
      <c r="C25877" t="s">
        <v>26914</v>
      </c>
      <c r="D25877" t="s">
        <v>26914</v>
      </c>
      <c r="E25877" t="s">
        <v>26914</v>
      </c>
      <c r="F25877" t="s">
        <v>26914</v>
      </c>
      <c r="G25877" t="s">
        <v>26914</v>
      </c>
      <c r="H25877" t="s">
        <v>26914</v>
      </c>
      <c r="I25877" t="s">
        <v>26954</v>
      </c>
      <c r="J25877" t="s">
        <v>26916</v>
      </c>
      <c r="K25877" t="s">
        <v>18041</v>
      </c>
      <c r="L25877" t="s">
        <v>108902</v>
      </c>
      <c r="M25877" t="s">
        <v>18040</v>
      </c>
      <c r="N25877" t="s">
        <v>108890</v>
      </c>
      <c r="O25877">
        <v>791</v>
      </c>
      <c r="P25877" t="s">
        <v>108903</v>
      </c>
      <c r="Q25877">
        <v>1</v>
      </c>
      <c r="R25877" t="s">
        <v>26914</v>
      </c>
      <c r="S25877" t="s">
        <v>26914</v>
      </c>
      <c r="T25877">
        <v>75.533000000000001</v>
      </c>
      <c r="U25877">
        <v>0.95639099999999999</v>
      </c>
      <c r="V25877">
        <v>1.42E-5</v>
      </c>
      <c r="W25877" t="s">
        <v>108904</v>
      </c>
      <c r="X25877">
        <v>7160</v>
      </c>
      <c r="Y25877" t="s">
        <v>27646</v>
      </c>
    </row>
    <row r="25878" spans="1:25" x14ac:dyDescent="0.45">
      <c r="A25878" t="s">
        <v>26914</v>
      </c>
      <c r="B25878" t="s">
        <v>26914</v>
      </c>
      <c r="C25878" t="s">
        <v>26914</v>
      </c>
      <c r="D25878" t="s">
        <v>26914</v>
      </c>
      <c r="E25878" t="s">
        <v>26914</v>
      </c>
      <c r="F25878" t="s">
        <v>26914</v>
      </c>
      <c r="G25878" t="s">
        <v>26914</v>
      </c>
      <c r="H25878" t="s">
        <v>26914</v>
      </c>
      <c r="I25878" t="s">
        <v>26954</v>
      </c>
      <c r="J25878" t="s">
        <v>26916</v>
      </c>
      <c r="K25878" t="s">
        <v>18041</v>
      </c>
      <c r="L25878" t="s">
        <v>108905</v>
      </c>
      <c r="M25878" t="s">
        <v>18040</v>
      </c>
      <c r="N25878" t="s">
        <v>108890</v>
      </c>
      <c r="O25878">
        <v>791</v>
      </c>
      <c r="P25878" t="s">
        <v>108906</v>
      </c>
      <c r="Q25878">
        <v>1</v>
      </c>
      <c r="R25878" t="s">
        <v>26914</v>
      </c>
      <c r="S25878" t="s">
        <v>26914</v>
      </c>
      <c r="T25878">
        <v>49.088999999999999</v>
      </c>
      <c r="U25878">
        <v>0.85787199999999997</v>
      </c>
      <c r="V25878">
        <v>6.3748500000000003E-4</v>
      </c>
      <c r="W25878" t="s">
        <v>108907</v>
      </c>
      <c r="X25878">
        <v>7082</v>
      </c>
      <c r="Y25878" t="s">
        <v>30301</v>
      </c>
    </row>
    <row r="25879" spans="1:25" x14ac:dyDescent="0.45">
      <c r="A25879" t="s">
        <v>26914</v>
      </c>
      <c r="B25879" t="s">
        <v>26914</v>
      </c>
      <c r="C25879" t="s">
        <v>26914</v>
      </c>
      <c r="D25879" t="s">
        <v>26914</v>
      </c>
      <c r="E25879" t="s">
        <v>26914</v>
      </c>
      <c r="F25879" t="s">
        <v>26914</v>
      </c>
      <c r="G25879" t="s">
        <v>26914</v>
      </c>
      <c r="H25879" t="s">
        <v>26914</v>
      </c>
      <c r="I25879" t="s">
        <v>26954</v>
      </c>
      <c r="J25879" t="s">
        <v>26916</v>
      </c>
      <c r="K25879" t="s">
        <v>18041</v>
      </c>
      <c r="L25879" t="s">
        <v>108908</v>
      </c>
      <c r="M25879" t="s">
        <v>18040</v>
      </c>
      <c r="N25879" t="s">
        <v>108890</v>
      </c>
      <c r="O25879">
        <v>791</v>
      </c>
      <c r="P25879" t="s">
        <v>108909</v>
      </c>
      <c r="Q25879">
        <v>1</v>
      </c>
      <c r="R25879" t="s">
        <v>26914</v>
      </c>
      <c r="S25879" t="s">
        <v>26914</v>
      </c>
      <c r="T25879">
        <v>43.308</v>
      </c>
      <c r="U25879">
        <v>0.99907900000000005</v>
      </c>
      <c r="V25879">
        <v>2.7509599999999999E-2</v>
      </c>
      <c r="W25879" t="s">
        <v>108910</v>
      </c>
      <c r="X25879">
        <v>2719</v>
      </c>
      <c r="Y25879" t="s">
        <v>28428</v>
      </c>
    </row>
    <row r="25880" spans="1:25" x14ac:dyDescent="0.45">
      <c r="A25880" t="s">
        <v>26914</v>
      </c>
      <c r="B25880" t="s">
        <v>26914</v>
      </c>
      <c r="C25880" t="s">
        <v>26914</v>
      </c>
      <c r="D25880" t="s">
        <v>26914</v>
      </c>
      <c r="E25880" t="s">
        <v>26914</v>
      </c>
      <c r="F25880" t="s">
        <v>26914</v>
      </c>
      <c r="G25880" t="s">
        <v>26914</v>
      </c>
      <c r="H25880" t="s">
        <v>26914</v>
      </c>
      <c r="I25880" t="s">
        <v>26954</v>
      </c>
      <c r="J25880" t="s">
        <v>26916</v>
      </c>
      <c r="K25880" t="s">
        <v>18041</v>
      </c>
      <c r="L25880" t="s">
        <v>108911</v>
      </c>
      <c r="M25880" t="s">
        <v>18040</v>
      </c>
      <c r="N25880" t="s">
        <v>108890</v>
      </c>
      <c r="O25880">
        <v>791</v>
      </c>
      <c r="P25880" t="s">
        <v>108912</v>
      </c>
      <c r="Q25880">
        <v>1</v>
      </c>
      <c r="R25880" t="s">
        <v>26914</v>
      </c>
      <c r="S25880" t="s">
        <v>26914</v>
      </c>
      <c r="T25880">
        <v>49.088999999999999</v>
      </c>
      <c r="U25880">
        <v>0.95383499999999999</v>
      </c>
      <c r="V25880">
        <v>6.3748500000000003E-4</v>
      </c>
      <c r="W25880" t="s">
        <v>108907</v>
      </c>
      <c r="X25880">
        <v>7082</v>
      </c>
      <c r="Y25880" t="s">
        <v>30301</v>
      </c>
    </row>
    <row r="25881" spans="1:25" x14ac:dyDescent="0.45">
      <c r="A25881" t="s">
        <v>26914</v>
      </c>
      <c r="B25881" t="s">
        <v>26914</v>
      </c>
      <c r="C25881" t="s">
        <v>26914</v>
      </c>
      <c r="D25881" t="s">
        <v>26914</v>
      </c>
      <c r="E25881" t="s">
        <v>26914</v>
      </c>
      <c r="F25881" t="s">
        <v>26914</v>
      </c>
      <c r="G25881" t="s">
        <v>26914</v>
      </c>
      <c r="H25881" t="s">
        <v>26914</v>
      </c>
      <c r="I25881" t="s">
        <v>26954</v>
      </c>
      <c r="J25881" t="s">
        <v>26989</v>
      </c>
      <c r="K25881" t="s">
        <v>18041</v>
      </c>
      <c r="L25881" t="s">
        <v>108913</v>
      </c>
      <c r="M25881" t="s">
        <v>18040</v>
      </c>
      <c r="N25881" t="s">
        <v>108890</v>
      </c>
      <c r="O25881">
        <v>791</v>
      </c>
      <c r="P25881" t="s">
        <v>108914</v>
      </c>
      <c r="Q25881">
        <v>1</v>
      </c>
      <c r="R25881" t="s">
        <v>26914</v>
      </c>
      <c r="S25881" t="s">
        <v>26914</v>
      </c>
      <c r="T25881">
        <v>3.44</v>
      </c>
      <c r="U25881" t="s">
        <v>26992</v>
      </c>
      <c r="V25881">
        <v>1.604E-4</v>
      </c>
      <c r="W25881" t="s">
        <v>108915</v>
      </c>
      <c r="X25881">
        <v>15771</v>
      </c>
      <c r="Y25881" t="s">
        <v>35011</v>
      </c>
    </row>
    <row r="25882" spans="1:25" x14ac:dyDescent="0.45">
      <c r="A25882" t="s">
        <v>26914</v>
      </c>
      <c r="B25882" t="s">
        <v>26914</v>
      </c>
      <c r="C25882" t="s">
        <v>26914</v>
      </c>
      <c r="D25882" t="s">
        <v>26914</v>
      </c>
      <c r="E25882" t="s">
        <v>26914</v>
      </c>
      <c r="F25882" t="s">
        <v>26914</v>
      </c>
      <c r="G25882" t="s">
        <v>26914</v>
      </c>
      <c r="H25882" t="s">
        <v>26914</v>
      </c>
      <c r="I25882" t="s">
        <v>26954</v>
      </c>
      <c r="J25882" t="s">
        <v>26989</v>
      </c>
      <c r="K25882" t="s">
        <v>18041</v>
      </c>
      <c r="L25882" t="s">
        <v>108916</v>
      </c>
      <c r="M25882" t="s">
        <v>18040</v>
      </c>
      <c r="N25882" t="s">
        <v>108890</v>
      </c>
      <c r="O25882">
        <v>791</v>
      </c>
      <c r="P25882" t="s">
        <v>108917</v>
      </c>
      <c r="Q25882">
        <v>1</v>
      </c>
      <c r="R25882" t="s">
        <v>26914</v>
      </c>
      <c r="S25882" t="s">
        <v>26914</v>
      </c>
      <c r="T25882">
        <v>4.04</v>
      </c>
      <c r="U25882" t="s">
        <v>26992</v>
      </c>
      <c r="V25882">
        <v>1.8270000000000001E-3</v>
      </c>
      <c r="W25882" t="s">
        <v>108918</v>
      </c>
      <c r="X25882">
        <v>18474</v>
      </c>
      <c r="Y25882" t="s">
        <v>50203</v>
      </c>
    </row>
    <row r="25883" spans="1:25" x14ac:dyDescent="0.45">
      <c r="A25883" t="s">
        <v>26914</v>
      </c>
      <c r="B25883" t="s">
        <v>26914</v>
      </c>
      <c r="C25883" t="s">
        <v>26914</v>
      </c>
      <c r="D25883" t="s">
        <v>26914</v>
      </c>
      <c r="E25883" t="s">
        <v>26914</v>
      </c>
      <c r="F25883" t="s">
        <v>26914</v>
      </c>
      <c r="G25883" t="s">
        <v>26914</v>
      </c>
      <c r="H25883" t="s">
        <v>26914</v>
      </c>
      <c r="I25883" t="s">
        <v>26940</v>
      </c>
      <c r="J25883" t="s">
        <v>26916</v>
      </c>
      <c r="K25883" t="s">
        <v>9976</v>
      </c>
      <c r="L25883" t="s">
        <v>108919</v>
      </c>
      <c r="M25883" t="s">
        <v>9975</v>
      </c>
      <c r="N25883" t="s">
        <v>108920</v>
      </c>
      <c r="O25883">
        <v>3141</v>
      </c>
      <c r="P25883" t="s">
        <v>108921</v>
      </c>
      <c r="Q25883" t="s">
        <v>26963</v>
      </c>
      <c r="R25883" t="s">
        <v>26915</v>
      </c>
      <c r="S25883" t="s">
        <v>26914</v>
      </c>
      <c r="T25883">
        <v>125.83</v>
      </c>
      <c r="U25883">
        <v>0.333264</v>
      </c>
      <c r="V25883">
        <v>6.3499999999999999E-19</v>
      </c>
      <c r="W25883" t="s">
        <v>108922</v>
      </c>
      <c r="X25883">
        <v>19991</v>
      </c>
      <c r="Y25883" t="s">
        <v>27433</v>
      </c>
    </row>
    <row r="25884" spans="1:25" x14ac:dyDescent="0.45">
      <c r="A25884" t="s">
        <v>26914</v>
      </c>
      <c r="B25884" t="s">
        <v>26914</v>
      </c>
      <c r="C25884" t="s">
        <v>26914</v>
      </c>
      <c r="D25884" t="s">
        <v>26914</v>
      </c>
      <c r="E25884" t="s">
        <v>26914</v>
      </c>
      <c r="F25884" t="s">
        <v>26914</v>
      </c>
      <c r="G25884" t="s">
        <v>26914</v>
      </c>
      <c r="H25884" t="s">
        <v>26914</v>
      </c>
      <c r="I25884" t="s">
        <v>26940</v>
      </c>
      <c r="J25884" t="s">
        <v>26916</v>
      </c>
      <c r="K25884" t="s">
        <v>9976</v>
      </c>
      <c r="L25884" t="s">
        <v>108923</v>
      </c>
      <c r="M25884" t="s">
        <v>9975</v>
      </c>
      <c r="N25884" t="s">
        <v>108920</v>
      </c>
      <c r="O25884">
        <v>3141</v>
      </c>
      <c r="P25884" t="s">
        <v>108924</v>
      </c>
      <c r="Q25884">
        <v>114</v>
      </c>
      <c r="R25884" t="s">
        <v>26914</v>
      </c>
      <c r="S25884" t="s">
        <v>26914</v>
      </c>
      <c r="T25884">
        <v>138.24</v>
      </c>
      <c r="U25884">
        <v>0.99557700000000005</v>
      </c>
      <c r="V25884">
        <v>4.4900000000000001E-11</v>
      </c>
      <c r="W25884" t="s">
        <v>108925</v>
      </c>
      <c r="X25884">
        <v>13835</v>
      </c>
      <c r="Y25884" t="s">
        <v>27192</v>
      </c>
    </row>
    <row r="25885" spans="1:25" x14ac:dyDescent="0.45">
      <c r="A25885" t="s">
        <v>26914</v>
      </c>
      <c r="B25885" t="s">
        <v>26914</v>
      </c>
      <c r="C25885" t="s">
        <v>26914</v>
      </c>
      <c r="D25885" t="s">
        <v>26914</v>
      </c>
      <c r="E25885" t="s">
        <v>26914</v>
      </c>
      <c r="F25885" t="s">
        <v>26914</v>
      </c>
      <c r="G25885" t="s">
        <v>26914</v>
      </c>
      <c r="H25885" t="s">
        <v>26914</v>
      </c>
      <c r="I25885">
        <v>0.35399999999999998</v>
      </c>
      <c r="J25885" t="s">
        <v>26916</v>
      </c>
      <c r="K25885" t="s">
        <v>9976</v>
      </c>
      <c r="L25885" t="s">
        <v>108926</v>
      </c>
      <c r="M25885" t="s">
        <v>9975</v>
      </c>
      <c r="N25885" t="s">
        <v>108920</v>
      </c>
      <c r="O25885">
        <v>3141</v>
      </c>
      <c r="P25885" t="s">
        <v>108927</v>
      </c>
      <c r="Q25885">
        <v>56</v>
      </c>
      <c r="R25885" t="s">
        <v>26914</v>
      </c>
      <c r="S25885" t="s">
        <v>26914</v>
      </c>
      <c r="T25885">
        <v>141.83000000000001</v>
      </c>
      <c r="U25885">
        <v>0.92548299999999994</v>
      </c>
      <c r="V25885">
        <v>5.4200000000000003E-16</v>
      </c>
      <c r="W25885" t="s">
        <v>108928</v>
      </c>
      <c r="X25885">
        <v>13458</v>
      </c>
      <c r="Y25885" t="s">
        <v>36236</v>
      </c>
    </row>
    <row r="25886" spans="1:25" x14ac:dyDescent="0.45">
      <c r="A25886" t="s">
        <v>26914</v>
      </c>
      <c r="B25886" t="s">
        <v>26914</v>
      </c>
      <c r="C25886" t="s">
        <v>26914</v>
      </c>
      <c r="D25886" t="s">
        <v>26914</v>
      </c>
      <c r="E25886" t="s">
        <v>26914</v>
      </c>
      <c r="F25886" t="s">
        <v>26914</v>
      </c>
      <c r="G25886" t="s">
        <v>26914</v>
      </c>
      <c r="H25886" t="s">
        <v>26914</v>
      </c>
      <c r="I25886" t="s">
        <v>26940</v>
      </c>
      <c r="J25886" t="s">
        <v>26916</v>
      </c>
      <c r="K25886" t="s">
        <v>9976</v>
      </c>
      <c r="L25886" t="s">
        <v>108929</v>
      </c>
      <c r="M25886" t="s">
        <v>9975</v>
      </c>
      <c r="N25886" t="s">
        <v>108920</v>
      </c>
      <c r="O25886">
        <v>3141</v>
      </c>
      <c r="P25886" t="s">
        <v>108930</v>
      </c>
      <c r="Q25886">
        <v>40</v>
      </c>
      <c r="R25886" t="s">
        <v>26914</v>
      </c>
      <c r="S25886" t="s">
        <v>26914</v>
      </c>
      <c r="T25886">
        <v>147.26</v>
      </c>
      <c r="U25886">
        <v>1</v>
      </c>
      <c r="V25886">
        <v>2.3699999999999999E-7</v>
      </c>
      <c r="W25886" t="s">
        <v>108931</v>
      </c>
      <c r="X25886">
        <v>5881</v>
      </c>
      <c r="Y25886" t="s">
        <v>27524</v>
      </c>
    </row>
    <row r="25887" spans="1:25" x14ac:dyDescent="0.45">
      <c r="A25887" t="s">
        <v>26914</v>
      </c>
      <c r="B25887" t="s">
        <v>26914</v>
      </c>
      <c r="C25887" t="s">
        <v>26914</v>
      </c>
      <c r="D25887" t="s">
        <v>26914</v>
      </c>
      <c r="E25887" t="s">
        <v>26914</v>
      </c>
      <c r="F25887" t="s">
        <v>26914</v>
      </c>
      <c r="G25887" t="s">
        <v>26914</v>
      </c>
      <c r="H25887" t="s">
        <v>26914</v>
      </c>
      <c r="I25887" t="s">
        <v>26940</v>
      </c>
      <c r="J25887" t="s">
        <v>26916</v>
      </c>
      <c r="K25887" t="s">
        <v>9976</v>
      </c>
      <c r="L25887" t="s">
        <v>108932</v>
      </c>
      <c r="M25887" t="s">
        <v>9975</v>
      </c>
      <c r="N25887" t="s">
        <v>108920</v>
      </c>
      <c r="O25887">
        <v>3141</v>
      </c>
      <c r="P25887" t="s">
        <v>108933</v>
      </c>
      <c r="Q25887">
        <v>7</v>
      </c>
      <c r="R25887" t="s">
        <v>26914</v>
      </c>
      <c r="S25887" t="s">
        <v>26914</v>
      </c>
      <c r="T25887">
        <v>99.984999999999999</v>
      </c>
      <c r="U25887">
        <v>0.92411699999999997</v>
      </c>
      <c r="V25887">
        <v>1.53E-6</v>
      </c>
      <c r="W25887" t="s">
        <v>108934</v>
      </c>
      <c r="X25887">
        <v>7717</v>
      </c>
      <c r="Y25887" t="s">
        <v>31841</v>
      </c>
    </row>
    <row r="25888" spans="1:25" x14ac:dyDescent="0.45">
      <c r="A25888" t="s">
        <v>26914</v>
      </c>
      <c r="B25888" t="s">
        <v>26914</v>
      </c>
      <c r="C25888" t="s">
        <v>26914</v>
      </c>
      <c r="D25888" t="s">
        <v>26914</v>
      </c>
      <c r="E25888" t="s">
        <v>26914</v>
      </c>
      <c r="F25888" t="s">
        <v>26914</v>
      </c>
      <c r="G25888" t="s">
        <v>26914</v>
      </c>
      <c r="H25888" t="s">
        <v>26914</v>
      </c>
      <c r="I25888">
        <v>-0.80800000000000005</v>
      </c>
      <c r="J25888" t="s">
        <v>26916</v>
      </c>
      <c r="K25888" t="s">
        <v>9976</v>
      </c>
      <c r="L25888" t="s">
        <v>108935</v>
      </c>
      <c r="M25888" t="s">
        <v>9975</v>
      </c>
      <c r="N25888" t="s">
        <v>108920</v>
      </c>
      <c r="O25888">
        <v>3141</v>
      </c>
      <c r="P25888" t="s">
        <v>108936</v>
      </c>
      <c r="Q25888">
        <v>5</v>
      </c>
      <c r="R25888" t="s">
        <v>26914</v>
      </c>
      <c r="S25888" t="s">
        <v>26914</v>
      </c>
      <c r="T25888">
        <v>68.893000000000001</v>
      </c>
      <c r="U25888">
        <v>1</v>
      </c>
      <c r="V25888">
        <v>1.00011E-3</v>
      </c>
      <c r="W25888" t="s">
        <v>108937</v>
      </c>
      <c r="X25888">
        <v>751</v>
      </c>
      <c r="Y25888" t="s">
        <v>28891</v>
      </c>
    </row>
    <row r="25889" spans="1:25" x14ac:dyDescent="0.45">
      <c r="A25889" t="s">
        <v>26914</v>
      </c>
      <c r="B25889" t="s">
        <v>26914</v>
      </c>
      <c r="C25889" t="s">
        <v>26914</v>
      </c>
      <c r="D25889" t="s">
        <v>26914</v>
      </c>
      <c r="E25889" t="s">
        <v>26914</v>
      </c>
      <c r="F25889" t="s">
        <v>26914</v>
      </c>
      <c r="G25889" t="s">
        <v>26914</v>
      </c>
      <c r="H25889" t="s">
        <v>26914</v>
      </c>
      <c r="I25889" t="s">
        <v>26940</v>
      </c>
      <c r="J25889" t="s">
        <v>26989</v>
      </c>
      <c r="K25889" t="s">
        <v>9976</v>
      </c>
      <c r="L25889" t="s">
        <v>108938</v>
      </c>
      <c r="M25889" t="s">
        <v>9975</v>
      </c>
      <c r="N25889" t="s">
        <v>108920</v>
      </c>
      <c r="O25889">
        <v>3141</v>
      </c>
      <c r="P25889" t="s">
        <v>108939</v>
      </c>
      <c r="Q25889">
        <v>3</v>
      </c>
      <c r="R25889" t="s">
        <v>26914</v>
      </c>
      <c r="S25889" t="s">
        <v>26914</v>
      </c>
      <c r="T25889">
        <v>3.87</v>
      </c>
      <c r="U25889" t="s">
        <v>26992</v>
      </c>
      <c r="V25889">
        <v>4.3689999999999996E-3</v>
      </c>
      <c r="W25889" t="s">
        <v>108940</v>
      </c>
      <c r="X25889">
        <v>20473</v>
      </c>
      <c r="Y25889" t="s">
        <v>30459</v>
      </c>
    </row>
    <row r="25890" spans="1:25" x14ac:dyDescent="0.45">
      <c r="A25890" t="s">
        <v>26914</v>
      </c>
      <c r="B25890" t="s">
        <v>26914</v>
      </c>
      <c r="C25890" t="s">
        <v>26914</v>
      </c>
      <c r="D25890" t="s">
        <v>26914</v>
      </c>
      <c r="E25890" t="s">
        <v>26914</v>
      </c>
      <c r="F25890" t="s">
        <v>26914</v>
      </c>
      <c r="G25890" t="s">
        <v>26914</v>
      </c>
      <c r="H25890" t="s">
        <v>26914</v>
      </c>
      <c r="I25890" t="s">
        <v>26940</v>
      </c>
      <c r="J25890" t="s">
        <v>26989</v>
      </c>
      <c r="K25890" t="s">
        <v>9976</v>
      </c>
      <c r="L25890" t="s">
        <v>108941</v>
      </c>
      <c r="M25890" t="s">
        <v>9975</v>
      </c>
      <c r="N25890" t="s">
        <v>108920</v>
      </c>
      <c r="O25890">
        <v>3141</v>
      </c>
      <c r="P25890" t="s">
        <v>108942</v>
      </c>
      <c r="Q25890">
        <v>2</v>
      </c>
      <c r="R25890" t="s">
        <v>26914</v>
      </c>
      <c r="S25890" t="s">
        <v>26914</v>
      </c>
      <c r="T25890">
        <v>2.5</v>
      </c>
      <c r="U25890" t="s">
        <v>26992</v>
      </c>
      <c r="V25890">
        <v>7.2880000000000002E-3</v>
      </c>
      <c r="W25890" t="s">
        <v>108943</v>
      </c>
      <c r="X25890">
        <v>2320</v>
      </c>
      <c r="Y25890" t="s">
        <v>59018</v>
      </c>
    </row>
    <row r="25891" spans="1:25" x14ac:dyDescent="0.45">
      <c r="A25891" t="s">
        <v>26914</v>
      </c>
      <c r="B25891" t="s">
        <v>26914</v>
      </c>
      <c r="C25891" t="s">
        <v>26914</v>
      </c>
      <c r="D25891" t="s">
        <v>26914</v>
      </c>
      <c r="E25891" t="s">
        <v>26914</v>
      </c>
      <c r="F25891" t="s">
        <v>26914</v>
      </c>
      <c r="G25891" t="s">
        <v>26914</v>
      </c>
      <c r="H25891" t="s">
        <v>26914</v>
      </c>
      <c r="I25891" t="s">
        <v>26940</v>
      </c>
      <c r="J25891" t="s">
        <v>26916</v>
      </c>
      <c r="K25891" t="s">
        <v>9976</v>
      </c>
      <c r="L25891" t="s">
        <v>108944</v>
      </c>
      <c r="M25891" t="s">
        <v>9975</v>
      </c>
      <c r="N25891" t="s">
        <v>108920</v>
      </c>
      <c r="O25891">
        <v>3141</v>
      </c>
      <c r="P25891" t="s">
        <v>108945</v>
      </c>
      <c r="Q25891">
        <v>2</v>
      </c>
      <c r="R25891" t="s">
        <v>26915</v>
      </c>
      <c r="S25891" t="s">
        <v>26914</v>
      </c>
      <c r="T25891">
        <v>125.83</v>
      </c>
      <c r="U25891">
        <v>0.333264</v>
      </c>
      <c r="V25891">
        <v>6.3499999999999999E-19</v>
      </c>
      <c r="W25891" t="s">
        <v>108922</v>
      </c>
      <c r="X25891">
        <v>19991</v>
      </c>
      <c r="Y25891" t="s">
        <v>27433</v>
      </c>
    </row>
    <row r="25892" spans="1:25" x14ac:dyDescent="0.45">
      <c r="A25892" t="s">
        <v>26914</v>
      </c>
      <c r="B25892" t="s">
        <v>26914</v>
      </c>
      <c r="C25892" t="s">
        <v>26914</v>
      </c>
      <c r="D25892" t="s">
        <v>26914</v>
      </c>
      <c r="E25892" t="s">
        <v>26914</v>
      </c>
      <c r="F25892" t="s">
        <v>26914</v>
      </c>
      <c r="G25892" t="s">
        <v>26914</v>
      </c>
      <c r="H25892" t="s">
        <v>26914</v>
      </c>
      <c r="I25892">
        <v>-0.755</v>
      </c>
      <c r="J25892" t="s">
        <v>26989</v>
      </c>
      <c r="K25892" t="s">
        <v>9976</v>
      </c>
      <c r="L25892" t="s">
        <v>108946</v>
      </c>
      <c r="M25892" t="s">
        <v>9975</v>
      </c>
      <c r="N25892" t="s">
        <v>108920</v>
      </c>
      <c r="O25892">
        <v>3141</v>
      </c>
      <c r="P25892" t="s">
        <v>108947</v>
      </c>
      <c r="Q25892">
        <v>1</v>
      </c>
      <c r="R25892" t="s">
        <v>26914</v>
      </c>
      <c r="S25892" t="s">
        <v>26914</v>
      </c>
      <c r="T25892">
        <v>4.18</v>
      </c>
      <c r="U25892" t="s">
        <v>26992</v>
      </c>
      <c r="V25892">
        <v>8.0669999999999992E-6</v>
      </c>
      <c r="W25892" t="s">
        <v>108948</v>
      </c>
      <c r="X25892">
        <v>14822</v>
      </c>
      <c r="Y25892" t="s">
        <v>27903</v>
      </c>
    </row>
    <row r="25893" spans="1:25" x14ac:dyDescent="0.45">
      <c r="A25893" t="s">
        <v>26914</v>
      </c>
      <c r="B25893" t="s">
        <v>26914</v>
      </c>
      <c r="C25893" t="s">
        <v>26914</v>
      </c>
      <c r="D25893" t="s">
        <v>26914</v>
      </c>
      <c r="E25893" t="s">
        <v>26914</v>
      </c>
      <c r="F25893" t="s">
        <v>26914</v>
      </c>
      <c r="G25893" t="s">
        <v>26914</v>
      </c>
      <c r="H25893" t="s">
        <v>26914</v>
      </c>
      <c r="I25893" t="s">
        <v>26940</v>
      </c>
      <c r="J25893" t="s">
        <v>26916</v>
      </c>
      <c r="K25893" t="s">
        <v>9976</v>
      </c>
      <c r="L25893" t="s">
        <v>108949</v>
      </c>
      <c r="M25893" t="s">
        <v>9975</v>
      </c>
      <c r="N25893" t="s">
        <v>108920</v>
      </c>
      <c r="O25893">
        <v>3141</v>
      </c>
      <c r="P25893" t="s">
        <v>108950</v>
      </c>
      <c r="Q25893">
        <v>1</v>
      </c>
      <c r="R25893" t="s">
        <v>26915</v>
      </c>
      <c r="S25893" t="s">
        <v>26914</v>
      </c>
      <c r="T25893">
        <v>125.83</v>
      </c>
      <c r="U25893">
        <v>0.333264</v>
      </c>
      <c r="V25893">
        <v>6.3499999999999999E-19</v>
      </c>
      <c r="W25893" t="s">
        <v>108922</v>
      </c>
      <c r="X25893">
        <v>19991</v>
      </c>
      <c r="Y25893" t="s">
        <v>27433</v>
      </c>
    </row>
    <row r="25894" spans="1:25" x14ac:dyDescent="0.45">
      <c r="A25894" t="s">
        <v>26914</v>
      </c>
      <c r="B25894" t="s">
        <v>26914</v>
      </c>
      <c r="C25894" t="s">
        <v>26914</v>
      </c>
      <c r="D25894" t="s">
        <v>26914</v>
      </c>
      <c r="E25894" t="s">
        <v>26914</v>
      </c>
      <c r="F25894" t="s">
        <v>26914</v>
      </c>
      <c r="G25894" t="s">
        <v>26914</v>
      </c>
      <c r="H25894" t="s">
        <v>26914</v>
      </c>
      <c r="I25894">
        <v>-0.81699999999999995</v>
      </c>
      <c r="J25894" t="s">
        <v>26916</v>
      </c>
      <c r="K25894" t="s">
        <v>9976</v>
      </c>
      <c r="L25894" t="s">
        <v>108951</v>
      </c>
      <c r="M25894" t="s">
        <v>9975</v>
      </c>
      <c r="N25894" t="s">
        <v>108920</v>
      </c>
      <c r="O25894">
        <v>3141</v>
      </c>
      <c r="P25894" t="s">
        <v>108952</v>
      </c>
      <c r="Q25894">
        <v>1</v>
      </c>
      <c r="R25894" t="s">
        <v>26915</v>
      </c>
      <c r="S25894" t="s">
        <v>26914</v>
      </c>
      <c r="T25894">
        <v>81.525999999999996</v>
      </c>
      <c r="U25894">
        <v>0.49997399999999997</v>
      </c>
      <c r="V25894">
        <v>6.0000000000000002E-6</v>
      </c>
      <c r="W25894" t="s">
        <v>108953</v>
      </c>
      <c r="X25894">
        <v>15099</v>
      </c>
      <c r="Y25894" t="s">
        <v>27658</v>
      </c>
    </row>
    <row r="25895" spans="1:25" x14ac:dyDescent="0.45">
      <c r="A25895" t="s">
        <v>26914</v>
      </c>
      <c r="B25895" t="s">
        <v>26914</v>
      </c>
      <c r="C25895" t="s">
        <v>26914</v>
      </c>
      <c r="D25895" t="s">
        <v>26914</v>
      </c>
      <c r="E25895" t="s">
        <v>26914</v>
      </c>
      <c r="F25895" t="s">
        <v>26914</v>
      </c>
      <c r="G25895" t="s">
        <v>26914</v>
      </c>
      <c r="H25895" t="s">
        <v>26914</v>
      </c>
      <c r="I25895">
        <v>-0.48099999999999998</v>
      </c>
      <c r="J25895" t="s">
        <v>26916</v>
      </c>
      <c r="K25895" t="s">
        <v>10096</v>
      </c>
      <c r="L25895" t="s">
        <v>108954</v>
      </c>
      <c r="M25895" t="s">
        <v>10095</v>
      </c>
      <c r="N25895" t="s">
        <v>108955</v>
      </c>
      <c r="O25895">
        <v>1310</v>
      </c>
      <c r="P25895" t="s">
        <v>108956</v>
      </c>
      <c r="Q25895">
        <v>320</v>
      </c>
      <c r="R25895" t="s">
        <v>26914</v>
      </c>
      <c r="S25895" t="s">
        <v>26914</v>
      </c>
      <c r="T25895">
        <v>327.23</v>
      </c>
      <c r="U25895">
        <v>1</v>
      </c>
      <c r="V25895">
        <v>3.1799999999999998E-112</v>
      </c>
      <c r="W25895" t="s">
        <v>108957</v>
      </c>
      <c r="X25895">
        <v>9586</v>
      </c>
      <c r="Y25895" t="s">
        <v>27256</v>
      </c>
    </row>
    <row r="25896" spans="1:25" x14ac:dyDescent="0.45">
      <c r="A25896" t="s">
        <v>26914</v>
      </c>
      <c r="B25896" t="s">
        <v>26914</v>
      </c>
      <c r="C25896" t="s">
        <v>26914</v>
      </c>
      <c r="D25896" t="s">
        <v>26914</v>
      </c>
      <c r="E25896" t="s">
        <v>26914</v>
      </c>
      <c r="F25896" t="s">
        <v>26914</v>
      </c>
      <c r="G25896" t="s">
        <v>26914</v>
      </c>
      <c r="H25896" t="s">
        <v>26914</v>
      </c>
      <c r="I25896">
        <v>-0.29199999999999998</v>
      </c>
      <c r="J25896" t="s">
        <v>26916</v>
      </c>
      <c r="K25896" t="s">
        <v>10096</v>
      </c>
      <c r="L25896" t="s">
        <v>108958</v>
      </c>
      <c r="M25896" t="s">
        <v>10095</v>
      </c>
      <c r="N25896" t="s">
        <v>108955</v>
      </c>
      <c r="O25896">
        <v>1310</v>
      </c>
      <c r="P25896" t="s">
        <v>108959</v>
      </c>
      <c r="Q25896">
        <v>269</v>
      </c>
      <c r="R25896" t="s">
        <v>26914</v>
      </c>
      <c r="S25896" t="s">
        <v>26914</v>
      </c>
      <c r="T25896">
        <v>221.23</v>
      </c>
      <c r="U25896">
        <v>0.99990900000000005</v>
      </c>
      <c r="V25896">
        <v>9.6099999999999992E-56</v>
      </c>
      <c r="W25896" t="s">
        <v>108960</v>
      </c>
      <c r="X25896">
        <v>17775</v>
      </c>
      <c r="Y25896" t="s">
        <v>27177</v>
      </c>
    </row>
    <row r="25897" spans="1:25" x14ac:dyDescent="0.45">
      <c r="A25897" t="s">
        <v>26914</v>
      </c>
      <c r="B25897" t="s">
        <v>26914</v>
      </c>
      <c r="C25897" t="s">
        <v>26914</v>
      </c>
      <c r="D25897" t="s">
        <v>26914</v>
      </c>
      <c r="E25897" t="s">
        <v>26914</v>
      </c>
      <c r="F25897" t="s">
        <v>26914</v>
      </c>
      <c r="G25897" t="s">
        <v>26914</v>
      </c>
      <c r="H25897" t="s">
        <v>26914</v>
      </c>
      <c r="I25897" t="s">
        <v>26940</v>
      </c>
      <c r="J25897" t="s">
        <v>26916</v>
      </c>
      <c r="K25897" t="s">
        <v>10096</v>
      </c>
      <c r="L25897" t="s">
        <v>108961</v>
      </c>
      <c r="M25897" t="s">
        <v>10095</v>
      </c>
      <c r="N25897" t="s">
        <v>108955</v>
      </c>
      <c r="O25897">
        <v>1310</v>
      </c>
      <c r="P25897" t="s">
        <v>108962</v>
      </c>
      <c r="Q25897">
        <v>52</v>
      </c>
      <c r="R25897" t="s">
        <v>26914</v>
      </c>
      <c r="S25897" t="s">
        <v>26914</v>
      </c>
      <c r="T25897">
        <v>184.87</v>
      </c>
      <c r="U25897">
        <v>1</v>
      </c>
      <c r="V25897">
        <v>3E-9</v>
      </c>
      <c r="W25897" t="s">
        <v>108963</v>
      </c>
      <c r="X25897">
        <v>7803</v>
      </c>
      <c r="Y25897" t="s">
        <v>27603</v>
      </c>
    </row>
    <row r="25898" spans="1:25" x14ac:dyDescent="0.45">
      <c r="A25898" t="s">
        <v>26914</v>
      </c>
      <c r="B25898" t="s">
        <v>26914</v>
      </c>
      <c r="C25898" t="s">
        <v>26914</v>
      </c>
      <c r="D25898" t="s">
        <v>26914</v>
      </c>
      <c r="E25898" t="s">
        <v>26914</v>
      </c>
      <c r="F25898" t="s">
        <v>26914</v>
      </c>
      <c r="G25898" t="s">
        <v>26914</v>
      </c>
      <c r="H25898" t="s">
        <v>26914</v>
      </c>
      <c r="I25898" t="s">
        <v>26940</v>
      </c>
      <c r="J25898" t="s">
        <v>26916</v>
      </c>
      <c r="K25898" t="s">
        <v>10096</v>
      </c>
      <c r="L25898" t="s">
        <v>108964</v>
      </c>
      <c r="M25898" t="s">
        <v>10095</v>
      </c>
      <c r="N25898" t="s">
        <v>108955</v>
      </c>
      <c r="O25898">
        <v>1310</v>
      </c>
      <c r="P25898" t="s">
        <v>108965</v>
      </c>
      <c r="Q25898">
        <v>46</v>
      </c>
      <c r="R25898" t="s">
        <v>26914</v>
      </c>
      <c r="S25898" t="s">
        <v>26914</v>
      </c>
      <c r="T25898">
        <v>225.32</v>
      </c>
      <c r="U25898">
        <v>1</v>
      </c>
      <c r="V25898">
        <v>3.0700000000000001E-16</v>
      </c>
      <c r="W25898" t="s">
        <v>108966</v>
      </c>
      <c r="X25898">
        <v>1575</v>
      </c>
      <c r="Y25898" t="s">
        <v>28984</v>
      </c>
    </row>
    <row r="25899" spans="1:25" x14ac:dyDescent="0.45">
      <c r="A25899" t="s">
        <v>26914</v>
      </c>
      <c r="B25899" t="s">
        <v>26914</v>
      </c>
      <c r="C25899" t="s">
        <v>26914</v>
      </c>
      <c r="D25899" t="s">
        <v>26914</v>
      </c>
      <c r="E25899" t="s">
        <v>26914</v>
      </c>
      <c r="F25899" t="s">
        <v>26914</v>
      </c>
      <c r="G25899" t="s">
        <v>26914</v>
      </c>
      <c r="H25899" t="s">
        <v>26914</v>
      </c>
      <c r="I25899">
        <v>-1.038</v>
      </c>
      <c r="J25899" t="s">
        <v>26916</v>
      </c>
      <c r="K25899" t="s">
        <v>10096</v>
      </c>
      <c r="L25899" t="s">
        <v>108967</v>
      </c>
      <c r="M25899" t="s">
        <v>10095</v>
      </c>
      <c r="N25899" t="s">
        <v>108955</v>
      </c>
      <c r="O25899">
        <v>1310</v>
      </c>
      <c r="P25899" t="s">
        <v>108968</v>
      </c>
      <c r="Q25899">
        <v>36</v>
      </c>
      <c r="R25899" t="s">
        <v>26914</v>
      </c>
      <c r="S25899" t="s">
        <v>26914</v>
      </c>
      <c r="T25899">
        <v>153.53</v>
      </c>
      <c r="U25899">
        <v>0.993224</v>
      </c>
      <c r="V25899">
        <v>1.4200000000000001E-25</v>
      </c>
      <c r="W25899" t="s">
        <v>108969</v>
      </c>
      <c r="X25899">
        <v>16318</v>
      </c>
      <c r="Y25899" t="s">
        <v>27589</v>
      </c>
    </row>
    <row r="25900" spans="1:25" x14ac:dyDescent="0.45">
      <c r="A25900" t="s">
        <v>26914</v>
      </c>
      <c r="B25900" t="s">
        <v>26914</v>
      </c>
      <c r="C25900" t="s">
        <v>26914</v>
      </c>
      <c r="D25900" t="s">
        <v>26914</v>
      </c>
      <c r="E25900" t="s">
        <v>26914</v>
      </c>
      <c r="F25900" t="s">
        <v>26914</v>
      </c>
      <c r="G25900" t="s">
        <v>26914</v>
      </c>
      <c r="H25900" t="s">
        <v>26914</v>
      </c>
      <c r="I25900">
        <v>-0.437</v>
      </c>
      <c r="J25900" t="s">
        <v>26916</v>
      </c>
      <c r="K25900" t="s">
        <v>10096</v>
      </c>
      <c r="L25900" t="s">
        <v>108970</v>
      </c>
      <c r="M25900" t="s">
        <v>10095</v>
      </c>
      <c r="N25900" t="s">
        <v>108955</v>
      </c>
      <c r="O25900">
        <v>1310</v>
      </c>
      <c r="P25900" t="s">
        <v>108971</v>
      </c>
      <c r="Q25900">
        <v>32</v>
      </c>
      <c r="R25900" t="s">
        <v>26914</v>
      </c>
      <c r="S25900" t="s">
        <v>26914</v>
      </c>
      <c r="T25900">
        <v>78.22</v>
      </c>
      <c r="U25900">
        <v>0.93982699999999997</v>
      </c>
      <c r="V25900">
        <v>5.7899999999999998E-7</v>
      </c>
      <c r="W25900" t="s">
        <v>108972</v>
      </c>
      <c r="X25900">
        <v>4869</v>
      </c>
      <c r="Y25900" t="s">
        <v>28110</v>
      </c>
    </row>
    <row r="25901" spans="1:25" x14ac:dyDescent="0.45">
      <c r="A25901" t="s">
        <v>26914</v>
      </c>
      <c r="B25901" t="s">
        <v>26914</v>
      </c>
      <c r="C25901" t="s">
        <v>26914</v>
      </c>
      <c r="D25901" t="s">
        <v>26914</v>
      </c>
      <c r="E25901" t="s">
        <v>26914</v>
      </c>
      <c r="F25901" t="s">
        <v>26914</v>
      </c>
      <c r="G25901" t="s">
        <v>26914</v>
      </c>
      <c r="H25901" t="s">
        <v>26914</v>
      </c>
      <c r="I25901">
        <v>-1.022</v>
      </c>
      <c r="J25901" t="s">
        <v>26916</v>
      </c>
      <c r="K25901" t="s">
        <v>10096</v>
      </c>
      <c r="L25901" t="s">
        <v>108973</v>
      </c>
      <c r="M25901" t="s">
        <v>10095</v>
      </c>
      <c r="N25901" t="s">
        <v>108955</v>
      </c>
      <c r="O25901">
        <v>1310</v>
      </c>
      <c r="P25901" t="s">
        <v>108974</v>
      </c>
      <c r="Q25901">
        <v>29</v>
      </c>
      <c r="R25901" t="s">
        <v>26914</v>
      </c>
      <c r="S25901" t="s">
        <v>26914</v>
      </c>
      <c r="T25901">
        <v>107.03</v>
      </c>
      <c r="U25901">
        <v>0.987016</v>
      </c>
      <c r="V25901">
        <v>2.9270400000000002E-4</v>
      </c>
      <c r="W25901" t="s">
        <v>108975</v>
      </c>
      <c r="X25901">
        <v>628</v>
      </c>
      <c r="Y25901" t="s">
        <v>29713</v>
      </c>
    </row>
    <row r="25902" spans="1:25" x14ac:dyDescent="0.45">
      <c r="A25902" t="s">
        <v>26914</v>
      </c>
      <c r="B25902" t="s">
        <v>26914</v>
      </c>
      <c r="C25902" t="s">
        <v>26914</v>
      </c>
      <c r="D25902" t="s">
        <v>26914</v>
      </c>
      <c r="E25902" t="s">
        <v>26914</v>
      </c>
      <c r="F25902" t="s">
        <v>26914</v>
      </c>
      <c r="G25902" t="s">
        <v>26914</v>
      </c>
      <c r="H25902" t="s">
        <v>26914</v>
      </c>
      <c r="I25902" t="s">
        <v>26940</v>
      </c>
      <c r="J25902" t="s">
        <v>26989</v>
      </c>
      <c r="K25902" t="s">
        <v>10096</v>
      </c>
      <c r="L25902" t="s">
        <v>108976</v>
      </c>
      <c r="M25902" t="s">
        <v>10095</v>
      </c>
      <c r="N25902" t="s">
        <v>108955</v>
      </c>
      <c r="O25902">
        <v>1310</v>
      </c>
      <c r="P25902" t="s">
        <v>108977</v>
      </c>
      <c r="Q25902">
        <v>21</v>
      </c>
      <c r="R25902" t="s">
        <v>26914</v>
      </c>
      <c r="S25902" t="s">
        <v>26914</v>
      </c>
      <c r="T25902">
        <v>3.38</v>
      </c>
      <c r="U25902" t="s">
        <v>26992</v>
      </c>
      <c r="V25902">
        <v>1.1250000000000001E-5</v>
      </c>
      <c r="W25902" t="s">
        <v>108978</v>
      </c>
      <c r="X25902">
        <v>14053</v>
      </c>
      <c r="Y25902" t="s">
        <v>27211</v>
      </c>
    </row>
    <row r="25903" spans="1:25" x14ac:dyDescent="0.45">
      <c r="A25903" t="s">
        <v>26914</v>
      </c>
      <c r="B25903" t="s">
        <v>26914</v>
      </c>
      <c r="C25903" t="s">
        <v>26914</v>
      </c>
      <c r="D25903" t="s">
        <v>26914</v>
      </c>
      <c r="E25903" t="s">
        <v>26914</v>
      </c>
      <c r="F25903" t="s">
        <v>26914</v>
      </c>
      <c r="G25903" t="s">
        <v>26914</v>
      </c>
      <c r="H25903" t="s">
        <v>26914</v>
      </c>
      <c r="I25903">
        <v>-1.0069999999999999</v>
      </c>
      <c r="J25903" t="s">
        <v>26916</v>
      </c>
      <c r="K25903" t="s">
        <v>10096</v>
      </c>
      <c r="L25903" t="s">
        <v>108979</v>
      </c>
      <c r="M25903" t="s">
        <v>10095</v>
      </c>
      <c r="N25903" t="s">
        <v>108955</v>
      </c>
      <c r="O25903">
        <v>1310</v>
      </c>
      <c r="P25903" t="s">
        <v>108980</v>
      </c>
      <c r="Q25903">
        <v>18</v>
      </c>
      <c r="R25903" t="s">
        <v>26914</v>
      </c>
      <c r="S25903" t="s">
        <v>26914</v>
      </c>
      <c r="T25903">
        <v>114.75</v>
      </c>
      <c r="U25903">
        <v>0.99725600000000003</v>
      </c>
      <c r="V25903">
        <v>5.7800000000000001E-18</v>
      </c>
      <c r="W25903" t="s">
        <v>108981</v>
      </c>
      <c r="X25903">
        <v>16068</v>
      </c>
      <c r="Y25903" t="s">
        <v>27079</v>
      </c>
    </row>
    <row r="25904" spans="1:25" x14ac:dyDescent="0.45">
      <c r="A25904" t="s">
        <v>26914</v>
      </c>
      <c r="B25904" t="s">
        <v>26914</v>
      </c>
      <c r="C25904" t="s">
        <v>26914</v>
      </c>
      <c r="D25904" t="s">
        <v>26914</v>
      </c>
      <c r="E25904" t="s">
        <v>26914</v>
      </c>
      <c r="F25904" t="s">
        <v>26914</v>
      </c>
      <c r="G25904" t="s">
        <v>26914</v>
      </c>
      <c r="H25904" t="s">
        <v>26914</v>
      </c>
      <c r="I25904" t="s">
        <v>26940</v>
      </c>
      <c r="J25904" t="s">
        <v>26989</v>
      </c>
      <c r="K25904" t="s">
        <v>10096</v>
      </c>
      <c r="L25904" t="s">
        <v>108982</v>
      </c>
      <c r="M25904" t="s">
        <v>10095</v>
      </c>
      <c r="N25904" t="s">
        <v>108955</v>
      </c>
      <c r="O25904">
        <v>1310</v>
      </c>
      <c r="P25904" t="s">
        <v>108983</v>
      </c>
      <c r="Q25904">
        <v>5</v>
      </c>
      <c r="R25904" t="s">
        <v>26914</v>
      </c>
      <c r="S25904" t="s">
        <v>26914</v>
      </c>
      <c r="T25904">
        <v>3.62</v>
      </c>
      <c r="U25904" t="s">
        <v>26992</v>
      </c>
      <c r="V25904">
        <v>0</v>
      </c>
      <c r="W25904" t="s">
        <v>108984</v>
      </c>
      <c r="X25904">
        <v>24051</v>
      </c>
      <c r="Y25904" t="s">
        <v>28336</v>
      </c>
    </row>
    <row r="25905" spans="1:25" x14ac:dyDescent="0.45">
      <c r="A25905" t="s">
        <v>26914</v>
      </c>
      <c r="B25905" t="s">
        <v>26914</v>
      </c>
      <c r="C25905" t="s">
        <v>26914</v>
      </c>
      <c r="D25905" t="s">
        <v>26914</v>
      </c>
      <c r="E25905" t="s">
        <v>26914</v>
      </c>
      <c r="F25905" t="s">
        <v>26914</v>
      </c>
      <c r="G25905" t="s">
        <v>26914</v>
      </c>
      <c r="H25905" t="s">
        <v>26914</v>
      </c>
      <c r="I25905">
        <v>1.8520000000000001</v>
      </c>
      <c r="J25905" t="s">
        <v>26916</v>
      </c>
      <c r="K25905" t="s">
        <v>10096</v>
      </c>
      <c r="L25905" t="s">
        <v>108985</v>
      </c>
      <c r="M25905" t="s">
        <v>10095</v>
      </c>
      <c r="N25905" t="s">
        <v>108955</v>
      </c>
      <c r="O25905">
        <v>1310</v>
      </c>
      <c r="P25905" t="s">
        <v>108986</v>
      </c>
      <c r="Q25905">
        <v>1</v>
      </c>
      <c r="R25905" t="s">
        <v>26914</v>
      </c>
      <c r="S25905" t="s">
        <v>26914</v>
      </c>
      <c r="T25905">
        <v>51.395000000000003</v>
      </c>
      <c r="U25905">
        <v>0.98688699999999996</v>
      </c>
      <c r="V25905">
        <v>4.1375299999999997E-2</v>
      </c>
      <c r="W25905" t="s">
        <v>108987</v>
      </c>
      <c r="X25905">
        <v>8752</v>
      </c>
      <c r="Y25905" t="s">
        <v>28071</v>
      </c>
    </row>
    <row r="25906" spans="1:25" x14ac:dyDescent="0.45">
      <c r="A25906" t="s">
        <v>26914</v>
      </c>
      <c r="B25906" t="s">
        <v>26914</v>
      </c>
      <c r="C25906" t="s">
        <v>26914</v>
      </c>
      <c r="D25906" t="s">
        <v>26914</v>
      </c>
      <c r="E25906" t="s">
        <v>26914</v>
      </c>
      <c r="F25906" t="s">
        <v>26914</v>
      </c>
      <c r="G25906" t="s">
        <v>26914</v>
      </c>
      <c r="H25906" t="s">
        <v>26914</v>
      </c>
      <c r="I25906" t="s">
        <v>26940</v>
      </c>
      <c r="J25906" t="s">
        <v>26916</v>
      </c>
      <c r="K25906" t="s">
        <v>10096</v>
      </c>
      <c r="L25906" t="s">
        <v>108988</v>
      </c>
      <c r="M25906" t="s">
        <v>10095</v>
      </c>
      <c r="N25906" t="s">
        <v>108955</v>
      </c>
      <c r="O25906">
        <v>1310</v>
      </c>
      <c r="P25906" t="s">
        <v>108989</v>
      </c>
      <c r="Q25906">
        <v>1</v>
      </c>
      <c r="R25906" t="s">
        <v>26914</v>
      </c>
      <c r="S25906" t="s">
        <v>26914</v>
      </c>
      <c r="T25906">
        <v>82.578000000000003</v>
      </c>
      <c r="U25906">
        <v>0.76638099999999998</v>
      </c>
      <c r="V25906">
        <v>1.6632600000000001E-4</v>
      </c>
      <c r="W25906" t="s">
        <v>108990</v>
      </c>
      <c r="X25906">
        <v>10239</v>
      </c>
      <c r="Y25906" t="s">
        <v>28588</v>
      </c>
    </row>
    <row r="25907" spans="1:25" x14ac:dyDescent="0.45">
      <c r="A25907" t="s">
        <v>26914</v>
      </c>
      <c r="B25907" t="s">
        <v>26914</v>
      </c>
      <c r="C25907" t="s">
        <v>26914</v>
      </c>
      <c r="D25907" t="s">
        <v>26914</v>
      </c>
      <c r="E25907" t="s">
        <v>26914</v>
      </c>
      <c r="F25907" t="s">
        <v>26914</v>
      </c>
      <c r="G25907" t="s">
        <v>26914</v>
      </c>
      <c r="H25907" t="s">
        <v>26914</v>
      </c>
      <c r="I25907">
        <v>1.8520000000000001</v>
      </c>
      <c r="J25907" t="s">
        <v>26989</v>
      </c>
      <c r="K25907" t="s">
        <v>10096</v>
      </c>
      <c r="L25907" t="s">
        <v>108991</v>
      </c>
      <c r="M25907" t="s">
        <v>10095</v>
      </c>
      <c r="N25907" t="s">
        <v>108955</v>
      </c>
      <c r="O25907">
        <v>1310</v>
      </c>
      <c r="P25907" t="s">
        <v>108992</v>
      </c>
      <c r="Q25907">
        <v>1</v>
      </c>
      <c r="R25907" t="s">
        <v>26914</v>
      </c>
      <c r="S25907" t="s">
        <v>26914</v>
      </c>
      <c r="T25907">
        <v>3.23</v>
      </c>
      <c r="U25907" t="s">
        <v>26992</v>
      </c>
      <c r="V25907">
        <v>7.7249999999999994E-5</v>
      </c>
      <c r="W25907" t="s">
        <v>108993</v>
      </c>
      <c r="X25907">
        <v>25127</v>
      </c>
      <c r="Y25907" t="s">
        <v>31645</v>
      </c>
    </row>
    <row r="25908" spans="1:25" x14ac:dyDescent="0.45">
      <c r="A25908" t="s">
        <v>26914</v>
      </c>
      <c r="B25908" t="s">
        <v>26914</v>
      </c>
      <c r="C25908" t="s">
        <v>26914</v>
      </c>
      <c r="D25908" t="s">
        <v>26914</v>
      </c>
      <c r="E25908" t="s">
        <v>26914</v>
      </c>
      <c r="F25908" t="s">
        <v>26914</v>
      </c>
      <c r="G25908" t="s">
        <v>26914</v>
      </c>
      <c r="H25908" t="s">
        <v>26914</v>
      </c>
      <c r="I25908" t="s">
        <v>26940</v>
      </c>
      <c r="J25908" t="s">
        <v>26989</v>
      </c>
      <c r="K25908" t="s">
        <v>10096</v>
      </c>
      <c r="L25908" t="s">
        <v>108994</v>
      </c>
      <c r="M25908" t="s">
        <v>10095</v>
      </c>
      <c r="N25908" t="s">
        <v>108955</v>
      </c>
      <c r="O25908">
        <v>1310</v>
      </c>
      <c r="P25908" t="s">
        <v>108995</v>
      </c>
      <c r="Q25908">
        <v>1</v>
      </c>
      <c r="R25908" t="s">
        <v>26914</v>
      </c>
      <c r="S25908" t="s">
        <v>26914</v>
      </c>
      <c r="T25908">
        <v>2.81</v>
      </c>
      <c r="U25908" t="s">
        <v>26992</v>
      </c>
      <c r="V25908">
        <v>1.5249999999999999E-4</v>
      </c>
      <c r="W25908" t="s">
        <v>108996</v>
      </c>
      <c r="X25908">
        <v>6711</v>
      </c>
      <c r="Y25908" t="s">
        <v>41110</v>
      </c>
    </row>
    <row r="25909" spans="1:25" x14ac:dyDescent="0.45">
      <c r="A25909" t="s">
        <v>26915</v>
      </c>
      <c r="B25909" t="s">
        <v>26915</v>
      </c>
      <c r="C25909" t="s">
        <v>26915</v>
      </c>
      <c r="D25909" t="s">
        <v>26914</v>
      </c>
      <c r="E25909" t="s">
        <v>26915</v>
      </c>
      <c r="F25909" t="s">
        <v>26914</v>
      </c>
      <c r="G25909" t="s">
        <v>26915</v>
      </c>
      <c r="H25909" t="s">
        <v>26915</v>
      </c>
      <c r="I25909">
        <v>0.92500000000000004</v>
      </c>
      <c r="J25909" t="s">
        <v>26916</v>
      </c>
      <c r="K25909" t="s">
        <v>9146</v>
      </c>
      <c r="L25909" t="s">
        <v>108997</v>
      </c>
      <c r="M25909" t="s">
        <v>9145</v>
      </c>
      <c r="N25909" t="s">
        <v>108998</v>
      </c>
      <c r="O25909">
        <v>5623</v>
      </c>
      <c r="P25909" t="s">
        <v>108999</v>
      </c>
      <c r="Q25909">
        <v>290</v>
      </c>
      <c r="R25909" t="s">
        <v>26914</v>
      </c>
      <c r="S25909" t="s">
        <v>26914</v>
      </c>
      <c r="T25909">
        <v>101.3</v>
      </c>
      <c r="U25909">
        <v>1</v>
      </c>
      <c r="V25909">
        <v>1.0455600000000001E-4</v>
      </c>
      <c r="W25909" t="s">
        <v>109000</v>
      </c>
      <c r="X25909">
        <v>1470</v>
      </c>
      <c r="Y25909" t="s">
        <v>27171</v>
      </c>
    </row>
    <row r="25910" spans="1:25" x14ac:dyDescent="0.45">
      <c r="A25910" t="s">
        <v>26915</v>
      </c>
      <c r="B25910" t="s">
        <v>26915</v>
      </c>
      <c r="C25910" t="s">
        <v>26914</v>
      </c>
      <c r="D25910" t="s">
        <v>26915</v>
      </c>
      <c r="E25910" t="s">
        <v>26915</v>
      </c>
      <c r="F25910" t="s">
        <v>26914</v>
      </c>
      <c r="G25910" t="s">
        <v>26915</v>
      </c>
      <c r="H25910" t="s">
        <v>26914</v>
      </c>
      <c r="I25910">
        <v>0.92500000000000004</v>
      </c>
      <c r="J25910" t="s">
        <v>26916</v>
      </c>
      <c r="K25910" t="s">
        <v>9146</v>
      </c>
      <c r="L25910" t="s">
        <v>109001</v>
      </c>
      <c r="M25910" t="s">
        <v>9145</v>
      </c>
      <c r="N25910" t="s">
        <v>108998</v>
      </c>
      <c r="O25910">
        <v>5623</v>
      </c>
      <c r="P25910" t="s">
        <v>109002</v>
      </c>
      <c r="Q25910">
        <v>30</v>
      </c>
      <c r="R25910" t="s">
        <v>26914</v>
      </c>
      <c r="S25910" t="s">
        <v>26914</v>
      </c>
      <c r="T25910">
        <v>306.52999999999997</v>
      </c>
      <c r="U25910">
        <v>1</v>
      </c>
      <c r="V25910">
        <v>5.4600000000000002E-52</v>
      </c>
      <c r="W25910" t="s">
        <v>109003</v>
      </c>
      <c r="X25910">
        <v>8864</v>
      </c>
      <c r="Y25910" t="s">
        <v>27441</v>
      </c>
    </row>
    <row r="25911" spans="1:25" x14ac:dyDescent="0.45">
      <c r="A25911" t="s">
        <v>26914</v>
      </c>
      <c r="B25911" t="s">
        <v>26914</v>
      </c>
      <c r="C25911" t="s">
        <v>26914</v>
      </c>
      <c r="D25911" t="s">
        <v>26914</v>
      </c>
      <c r="E25911" t="s">
        <v>26914</v>
      </c>
      <c r="F25911" t="s">
        <v>26914</v>
      </c>
      <c r="G25911" t="s">
        <v>26914</v>
      </c>
      <c r="H25911" t="s">
        <v>26914</v>
      </c>
      <c r="I25911" t="s">
        <v>26940</v>
      </c>
      <c r="J25911" t="s">
        <v>26916</v>
      </c>
      <c r="K25911" t="s">
        <v>9146</v>
      </c>
      <c r="L25911" t="s">
        <v>109004</v>
      </c>
      <c r="M25911" t="s">
        <v>9145</v>
      </c>
      <c r="N25911" t="s">
        <v>108998</v>
      </c>
      <c r="O25911">
        <v>5623</v>
      </c>
      <c r="P25911" t="s">
        <v>109005</v>
      </c>
      <c r="Q25911">
        <v>18</v>
      </c>
      <c r="R25911" t="s">
        <v>26914</v>
      </c>
      <c r="S25911" t="s">
        <v>26914</v>
      </c>
      <c r="T25911">
        <v>212.17</v>
      </c>
      <c r="U25911">
        <v>0.99757600000000002</v>
      </c>
      <c r="V25911">
        <v>1.1800000000000001E-61</v>
      </c>
      <c r="W25911" t="s">
        <v>109006</v>
      </c>
      <c r="X25911">
        <v>8248</v>
      </c>
      <c r="Y25911" t="s">
        <v>34887</v>
      </c>
    </row>
    <row r="25912" spans="1:25" x14ac:dyDescent="0.45">
      <c r="A25912" t="s">
        <v>26914</v>
      </c>
      <c r="B25912" t="s">
        <v>26914</v>
      </c>
      <c r="C25912" t="s">
        <v>26914</v>
      </c>
      <c r="D25912" t="s">
        <v>26914</v>
      </c>
      <c r="E25912" t="s">
        <v>26914</v>
      </c>
      <c r="F25912" t="s">
        <v>26914</v>
      </c>
      <c r="G25912" t="s">
        <v>26914</v>
      </c>
      <c r="H25912" t="s">
        <v>26914</v>
      </c>
      <c r="I25912" t="s">
        <v>26940</v>
      </c>
      <c r="J25912" t="s">
        <v>26916</v>
      </c>
      <c r="K25912" t="s">
        <v>9146</v>
      </c>
      <c r="L25912" t="s">
        <v>109007</v>
      </c>
      <c r="M25912" t="s">
        <v>9145</v>
      </c>
      <c r="N25912" t="s">
        <v>108998</v>
      </c>
      <c r="O25912">
        <v>5623</v>
      </c>
      <c r="P25912" t="s">
        <v>109008</v>
      </c>
      <c r="Q25912">
        <v>7</v>
      </c>
      <c r="R25912" t="s">
        <v>26914</v>
      </c>
      <c r="S25912" t="s">
        <v>26914</v>
      </c>
      <c r="T25912">
        <v>131.41999999999999</v>
      </c>
      <c r="U25912">
        <v>0.95381400000000005</v>
      </c>
      <c r="V25912">
        <v>1.8799999999999999E-14</v>
      </c>
      <c r="W25912" t="s">
        <v>109009</v>
      </c>
      <c r="X25912">
        <v>8945</v>
      </c>
      <c r="Y25912" t="s">
        <v>27417</v>
      </c>
    </row>
    <row r="25913" spans="1:25" x14ac:dyDescent="0.45">
      <c r="A25913" t="s">
        <v>26914</v>
      </c>
      <c r="B25913" t="s">
        <v>26915</v>
      </c>
      <c r="C25913" t="s">
        <v>26914</v>
      </c>
      <c r="D25913" t="s">
        <v>26915</v>
      </c>
      <c r="E25913" t="s">
        <v>26914</v>
      </c>
      <c r="F25913" t="s">
        <v>26915</v>
      </c>
      <c r="G25913" t="s">
        <v>26914</v>
      </c>
      <c r="H25913" t="s">
        <v>26915</v>
      </c>
      <c r="I25913">
        <v>-0.92100000000000004</v>
      </c>
      <c r="J25913" t="s">
        <v>26916</v>
      </c>
      <c r="K25913" t="s">
        <v>9146</v>
      </c>
      <c r="L25913" t="s">
        <v>109010</v>
      </c>
      <c r="M25913" t="s">
        <v>9145</v>
      </c>
      <c r="N25913" t="s">
        <v>108998</v>
      </c>
      <c r="O25913">
        <v>5623</v>
      </c>
      <c r="P25913" t="s">
        <v>109011</v>
      </c>
      <c r="Q25913">
        <v>6</v>
      </c>
      <c r="R25913" t="s">
        <v>26914</v>
      </c>
      <c r="S25913" t="s">
        <v>26914</v>
      </c>
      <c r="T25913">
        <v>158.81</v>
      </c>
      <c r="U25913">
        <v>1</v>
      </c>
      <c r="V25913">
        <v>2.78E-30</v>
      </c>
      <c r="W25913" t="s">
        <v>109012</v>
      </c>
      <c r="X25913">
        <v>5168</v>
      </c>
      <c r="Y25913" t="s">
        <v>30453</v>
      </c>
    </row>
    <row r="25914" spans="1:25" x14ac:dyDescent="0.45">
      <c r="A25914" t="s">
        <v>26914</v>
      </c>
      <c r="B25914" t="s">
        <v>26914</v>
      </c>
      <c r="C25914" t="s">
        <v>26914</v>
      </c>
      <c r="D25914" t="s">
        <v>26914</v>
      </c>
      <c r="E25914" t="s">
        <v>26914</v>
      </c>
      <c r="F25914" t="s">
        <v>26914</v>
      </c>
      <c r="G25914" t="s">
        <v>26914</v>
      </c>
      <c r="H25914" t="s">
        <v>26914</v>
      </c>
      <c r="I25914" t="s">
        <v>26940</v>
      </c>
      <c r="J25914" t="s">
        <v>26916</v>
      </c>
      <c r="K25914" t="s">
        <v>9146</v>
      </c>
      <c r="L25914" t="s">
        <v>109013</v>
      </c>
      <c r="M25914" t="s">
        <v>9145</v>
      </c>
      <c r="N25914" t="s">
        <v>108998</v>
      </c>
      <c r="O25914">
        <v>5623</v>
      </c>
      <c r="P25914" t="s">
        <v>109014</v>
      </c>
      <c r="Q25914">
        <v>6</v>
      </c>
      <c r="R25914" t="s">
        <v>26914</v>
      </c>
      <c r="S25914" t="s">
        <v>26914</v>
      </c>
      <c r="T25914">
        <v>129.59</v>
      </c>
      <c r="U25914">
        <v>0.999977</v>
      </c>
      <c r="V25914">
        <v>4.14E-13</v>
      </c>
      <c r="W25914" t="s">
        <v>109015</v>
      </c>
      <c r="X25914">
        <v>10975</v>
      </c>
      <c r="Y25914" t="s">
        <v>27099</v>
      </c>
    </row>
    <row r="25915" spans="1:25" x14ac:dyDescent="0.45">
      <c r="A25915" t="s">
        <v>26914</v>
      </c>
      <c r="B25915" t="s">
        <v>26914</v>
      </c>
      <c r="C25915" t="s">
        <v>26914</v>
      </c>
      <c r="D25915" t="s">
        <v>26914</v>
      </c>
      <c r="E25915" t="s">
        <v>26914</v>
      </c>
      <c r="F25915" t="s">
        <v>26914</v>
      </c>
      <c r="G25915" t="s">
        <v>26914</v>
      </c>
      <c r="H25915" t="s">
        <v>26914</v>
      </c>
      <c r="I25915" t="s">
        <v>26940</v>
      </c>
      <c r="J25915" t="s">
        <v>26916</v>
      </c>
      <c r="K25915" t="s">
        <v>9146</v>
      </c>
      <c r="L25915" t="s">
        <v>109016</v>
      </c>
      <c r="M25915" t="s">
        <v>9145</v>
      </c>
      <c r="N25915" t="s">
        <v>108998</v>
      </c>
      <c r="O25915">
        <v>5623</v>
      </c>
      <c r="P25915" t="s">
        <v>109017</v>
      </c>
      <c r="Q25915">
        <v>5</v>
      </c>
      <c r="R25915" t="s">
        <v>26914</v>
      </c>
      <c r="S25915" t="s">
        <v>26914</v>
      </c>
      <c r="T25915">
        <v>129.59</v>
      </c>
      <c r="U25915">
        <v>0.99873299999999998</v>
      </c>
      <c r="V25915">
        <v>4.14E-13</v>
      </c>
      <c r="W25915" t="s">
        <v>109015</v>
      </c>
      <c r="X25915">
        <v>10975</v>
      </c>
      <c r="Y25915" t="s">
        <v>27099</v>
      </c>
    </row>
    <row r="25916" spans="1:25" x14ac:dyDescent="0.45">
      <c r="A25916" t="s">
        <v>26915</v>
      </c>
      <c r="B25916" t="s">
        <v>26915</v>
      </c>
      <c r="C25916" t="s">
        <v>26915</v>
      </c>
      <c r="D25916" t="s">
        <v>26914</v>
      </c>
      <c r="E25916" t="s">
        <v>26914</v>
      </c>
      <c r="F25916" t="s">
        <v>26914</v>
      </c>
      <c r="G25916" t="s">
        <v>26914</v>
      </c>
      <c r="H25916" t="s">
        <v>26915</v>
      </c>
      <c r="I25916">
        <v>-2.4569999999999999</v>
      </c>
      <c r="J25916" t="s">
        <v>26916</v>
      </c>
      <c r="K25916" t="s">
        <v>9146</v>
      </c>
      <c r="L25916" t="s">
        <v>109018</v>
      </c>
      <c r="M25916" t="s">
        <v>9145</v>
      </c>
      <c r="N25916" t="s">
        <v>108998</v>
      </c>
      <c r="O25916">
        <v>5623</v>
      </c>
      <c r="P25916" t="s">
        <v>109019</v>
      </c>
      <c r="Q25916">
        <v>1</v>
      </c>
      <c r="R25916" t="s">
        <v>26914</v>
      </c>
      <c r="S25916" t="s">
        <v>26914</v>
      </c>
      <c r="T25916">
        <v>66.245999999999995</v>
      </c>
      <c r="U25916">
        <v>0.93453600000000003</v>
      </c>
      <c r="V25916">
        <v>1.96816E-3</v>
      </c>
      <c r="W25916" t="s">
        <v>109020</v>
      </c>
      <c r="X25916">
        <v>9793</v>
      </c>
      <c r="Y25916" t="s">
        <v>28693</v>
      </c>
    </row>
    <row r="25917" spans="1:25" x14ac:dyDescent="0.45">
      <c r="A25917" t="s">
        <v>26914</v>
      </c>
      <c r="B25917" t="s">
        <v>26915</v>
      </c>
      <c r="C25917" t="s">
        <v>26914</v>
      </c>
      <c r="D25917" t="s">
        <v>26915</v>
      </c>
      <c r="E25917" t="s">
        <v>26914</v>
      </c>
      <c r="F25917" t="s">
        <v>26914</v>
      </c>
      <c r="G25917" t="s">
        <v>26914</v>
      </c>
      <c r="H25917" t="s">
        <v>26915</v>
      </c>
      <c r="I25917">
        <v>-1.867</v>
      </c>
      <c r="J25917" t="s">
        <v>26916</v>
      </c>
      <c r="K25917" t="s">
        <v>9146</v>
      </c>
      <c r="L25917" t="s">
        <v>109021</v>
      </c>
      <c r="M25917" t="s">
        <v>9145</v>
      </c>
      <c r="N25917" t="s">
        <v>108998</v>
      </c>
      <c r="O25917">
        <v>5623</v>
      </c>
      <c r="P25917" t="s">
        <v>109022</v>
      </c>
      <c r="Q25917">
        <v>1</v>
      </c>
      <c r="R25917" t="s">
        <v>26915</v>
      </c>
      <c r="S25917" t="s">
        <v>26914</v>
      </c>
      <c r="T25917">
        <v>53.402999999999999</v>
      </c>
      <c r="U25917">
        <v>0.56577</v>
      </c>
      <c r="V25917">
        <v>4.0063500000000002E-2</v>
      </c>
      <c r="W25917" t="s">
        <v>109023</v>
      </c>
      <c r="X25917">
        <v>11869</v>
      </c>
      <c r="Y25917" t="s">
        <v>27413</v>
      </c>
    </row>
    <row r="25918" spans="1:25" x14ac:dyDescent="0.45">
      <c r="A25918" t="s">
        <v>26914</v>
      </c>
      <c r="B25918" t="s">
        <v>26914</v>
      </c>
      <c r="C25918" t="s">
        <v>26914</v>
      </c>
      <c r="D25918" t="s">
        <v>26914</v>
      </c>
      <c r="E25918" t="s">
        <v>26914</v>
      </c>
      <c r="F25918" t="s">
        <v>26914</v>
      </c>
      <c r="G25918" t="s">
        <v>26914</v>
      </c>
      <c r="H25918" t="s">
        <v>26914</v>
      </c>
      <c r="I25918" t="s">
        <v>26954</v>
      </c>
      <c r="J25918" t="s">
        <v>26916</v>
      </c>
      <c r="K25918" t="s">
        <v>14031</v>
      </c>
      <c r="L25918" t="s">
        <v>109024</v>
      </c>
      <c r="M25918" t="s">
        <v>14030</v>
      </c>
      <c r="N25918" t="s">
        <v>109025</v>
      </c>
      <c r="O25918">
        <v>1698</v>
      </c>
      <c r="P25918" t="s">
        <v>109026</v>
      </c>
      <c r="Q25918">
        <v>22</v>
      </c>
      <c r="R25918" t="s">
        <v>26914</v>
      </c>
      <c r="S25918" t="s">
        <v>26914</v>
      </c>
      <c r="T25918">
        <v>125.62</v>
      </c>
      <c r="U25918">
        <v>0.84156600000000004</v>
      </c>
      <c r="V25918">
        <v>1.54E-15</v>
      </c>
      <c r="W25918" t="s">
        <v>109027</v>
      </c>
      <c r="X25918">
        <v>18827</v>
      </c>
      <c r="Y25918" t="s">
        <v>27630</v>
      </c>
    </row>
    <row r="25919" spans="1:25" x14ac:dyDescent="0.45">
      <c r="A25919" t="s">
        <v>26914</v>
      </c>
      <c r="B25919" t="s">
        <v>26914</v>
      </c>
      <c r="C25919" t="s">
        <v>26914</v>
      </c>
      <c r="D25919" t="s">
        <v>26914</v>
      </c>
      <c r="E25919" t="s">
        <v>26914</v>
      </c>
      <c r="F25919" t="s">
        <v>26914</v>
      </c>
      <c r="G25919" t="s">
        <v>26914</v>
      </c>
      <c r="H25919" t="s">
        <v>26914</v>
      </c>
      <c r="I25919" t="s">
        <v>26954</v>
      </c>
      <c r="J25919" t="s">
        <v>26916</v>
      </c>
      <c r="K25919" t="s">
        <v>14031</v>
      </c>
      <c r="L25919" t="s">
        <v>109028</v>
      </c>
      <c r="M25919" t="s">
        <v>14030</v>
      </c>
      <c r="N25919" t="s">
        <v>109025</v>
      </c>
      <c r="O25919">
        <v>1698</v>
      </c>
      <c r="P25919" t="s">
        <v>109029</v>
      </c>
      <c r="Q25919">
        <v>6</v>
      </c>
      <c r="R25919" t="s">
        <v>26914</v>
      </c>
      <c r="S25919" t="s">
        <v>26914</v>
      </c>
      <c r="T25919">
        <v>76.759</v>
      </c>
      <c r="U25919">
        <v>0.99911799999999995</v>
      </c>
      <c r="V25919">
        <v>7.9900000000000004E-5</v>
      </c>
      <c r="W25919" t="s">
        <v>109030</v>
      </c>
      <c r="X25919">
        <v>5792</v>
      </c>
      <c r="Y25919" t="s">
        <v>42536</v>
      </c>
    </row>
    <row r="25920" spans="1:25" x14ac:dyDescent="0.45">
      <c r="A25920" t="s">
        <v>26914</v>
      </c>
      <c r="B25920" t="s">
        <v>26914</v>
      </c>
      <c r="C25920" t="s">
        <v>26914</v>
      </c>
      <c r="D25920" t="s">
        <v>26914</v>
      </c>
      <c r="E25920" t="s">
        <v>26914</v>
      </c>
      <c r="F25920" t="s">
        <v>26914</v>
      </c>
      <c r="G25920" t="s">
        <v>26914</v>
      </c>
      <c r="H25920" t="s">
        <v>26914</v>
      </c>
      <c r="I25920" t="s">
        <v>26954</v>
      </c>
      <c r="J25920" t="s">
        <v>26916</v>
      </c>
      <c r="K25920" t="s">
        <v>14031</v>
      </c>
      <c r="L25920" t="s">
        <v>109031</v>
      </c>
      <c r="M25920" t="s">
        <v>14030</v>
      </c>
      <c r="N25920" t="s">
        <v>109025</v>
      </c>
      <c r="O25920">
        <v>1698</v>
      </c>
      <c r="P25920" t="s">
        <v>109032</v>
      </c>
      <c r="Q25920">
        <v>3</v>
      </c>
      <c r="R25920" t="s">
        <v>26915</v>
      </c>
      <c r="S25920" t="s">
        <v>26914</v>
      </c>
      <c r="T25920">
        <v>50.896999999999998</v>
      </c>
      <c r="U25920">
        <v>0.41499799999999998</v>
      </c>
      <c r="V25920">
        <v>1.3233100000000001E-3</v>
      </c>
      <c r="W25920" t="s">
        <v>109033</v>
      </c>
      <c r="X25920">
        <v>6638</v>
      </c>
      <c r="Y25920" t="s">
        <v>30352</v>
      </c>
    </row>
    <row r="25921" spans="1:25" x14ac:dyDescent="0.45">
      <c r="A25921" t="s">
        <v>26914</v>
      </c>
      <c r="B25921" t="s">
        <v>26914</v>
      </c>
      <c r="C25921" t="s">
        <v>26914</v>
      </c>
      <c r="D25921" t="s">
        <v>26914</v>
      </c>
      <c r="E25921" t="s">
        <v>26914</v>
      </c>
      <c r="F25921" t="s">
        <v>26914</v>
      </c>
      <c r="G25921" t="s">
        <v>26914</v>
      </c>
      <c r="H25921" t="s">
        <v>26914</v>
      </c>
      <c r="I25921" t="s">
        <v>26954</v>
      </c>
      <c r="J25921" t="s">
        <v>26916</v>
      </c>
      <c r="K25921" t="s">
        <v>14031</v>
      </c>
      <c r="L25921" t="s">
        <v>109034</v>
      </c>
      <c r="M25921" t="s">
        <v>14030</v>
      </c>
      <c r="N25921" t="s">
        <v>109025</v>
      </c>
      <c r="O25921">
        <v>1698</v>
      </c>
      <c r="P25921" t="s">
        <v>109035</v>
      </c>
      <c r="Q25921">
        <v>2</v>
      </c>
      <c r="R25921" t="s">
        <v>26914</v>
      </c>
      <c r="S25921" t="s">
        <v>26914</v>
      </c>
      <c r="T25921">
        <v>50.896999999999998</v>
      </c>
      <c r="U25921">
        <v>0.70260900000000004</v>
      </c>
      <c r="V25921">
        <v>2.9856800000000001E-3</v>
      </c>
      <c r="W25921" t="s">
        <v>109036</v>
      </c>
      <c r="X25921">
        <v>5323</v>
      </c>
      <c r="Y25921" t="s">
        <v>27394</v>
      </c>
    </row>
    <row r="25922" spans="1:25" x14ac:dyDescent="0.45">
      <c r="A25922" t="s">
        <v>26914</v>
      </c>
      <c r="B25922" t="s">
        <v>26914</v>
      </c>
      <c r="C25922" t="s">
        <v>26914</v>
      </c>
      <c r="D25922" t="s">
        <v>26914</v>
      </c>
      <c r="E25922" t="s">
        <v>26914</v>
      </c>
      <c r="F25922" t="s">
        <v>26914</v>
      </c>
      <c r="G25922" t="s">
        <v>26914</v>
      </c>
      <c r="H25922" t="s">
        <v>26914</v>
      </c>
      <c r="I25922" t="s">
        <v>26954</v>
      </c>
      <c r="J25922" t="s">
        <v>26916</v>
      </c>
      <c r="K25922" t="s">
        <v>14031</v>
      </c>
      <c r="L25922" t="s">
        <v>109037</v>
      </c>
      <c r="M25922" t="s">
        <v>14030</v>
      </c>
      <c r="N25922" t="s">
        <v>109025</v>
      </c>
      <c r="O25922">
        <v>1698</v>
      </c>
      <c r="P25922" t="s">
        <v>109038</v>
      </c>
      <c r="Q25922">
        <v>2</v>
      </c>
      <c r="R25922" t="s">
        <v>26914</v>
      </c>
      <c r="S25922" t="s">
        <v>26914</v>
      </c>
      <c r="T25922">
        <v>280.83</v>
      </c>
      <c r="U25922">
        <v>1</v>
      </c>
      <c r="V25922">
        <v>7.2400000000000002E-98</v>
      </c>
      <c r="W25922" t="s">
        <v>109039</v>
      </c>
      <c r="X25922">
        <v>6483</v>
      </c>
      <c r="Y25922" t="s">
        <v>27158</v>
      </c>
    </row>
    <row r="25923" spans="1:25" x14ac:dyDescent="0.45">
      <c r="A25923" t="s">
        <v>26914</v>
      </c>
      <c r="B25923" t="s">
        <v>26915</v>
      </c>
      <c r="C25923" t="s">
        <v>26914</v>
      </c>
      <c r="D25923" t="s">
        <v>26914</v>
      </c>
      <c r="E25923" t="s">
        <v>26914</v>
      </c>
      <c r="F25923" t="s">
        <v>26914</v>
      </c>
      <c r="G25923" t="s">
        <v>26914</v>
      </c>
      <c r="H25923" t="s">
        <v>26915</v>
      </c>
      <c r="I25923" t="s">
        <v>26954</v>
      </c>
      <c r="J25923" t="s">
        <v>26916</v>
      </c>
      <c r="K25923" t="s">
        <v>14031</v>
      </c>
      <c r="L25923" t="s">
        <v>109040</v>
      </c>
      <c r="M25923" t="s">
        <v>14030</v>
      </c>
      <c r="N25923" t="s">
        <v>109025</v>
      </c>
      <c r="O25923">
        <v>1698</v>
      </c>
      <c r="P25923" t="s">
        <v>109041</v>
      </c>
      <c r="Q25923">
        <v>1</v>
      </c>
      <c r="R25923" t="s">
        <v>26914</v>
      </c>
      <c r="S25923" t="s">
        <v>26914</v>
      </c>
      <c r="T25923">
        <v>42.869</v>
      </c>
      <c r="U25923">
        <v>0.86256100000000002</v>
      </c>
      <c r="V25923">
        <v>5.6753900000000003E-2</v>
      </c>
      <c r="W25923" t="s">
        <v>109042</v>
      </c>
      <c r="X25923">
        <v>7762</v>
      </c>
      <c r="Y25923" t="s">
        <v>39580</v>
      </c>
    </row>
    <row r="25924" spans="1:25" x14ac:dyDescent="0.45">
      <c r="A25924" t="s">
        <v>26914</v>
      </c>
      <c r="B25924" t="s">
        <v>26914</v>
      </c>
      <c r="C25924" t="s">
        <v>26914</v>
      </c>
      <c r="D25924" t="s">
        <v>26914</v>
      </c>
      <c r="E25924" t="s">
        <v>26914</v>
      </c>
      <c r="F25924" t="s">
        <v>26914</v>
      </c>
      <c r="G25924" t="s">
        <v>26914</v>
      </c>
      <c r="H25924" t="s">
        <v>26914</v>
      </c>
      <c r="I25924">
        <v>1.3029999999999999</v>
      </c>
      <c r="J25924" t="s">
        <v>26916</v>
      </c>
      <c r="K25924" t="s">
        <v>6215</v>
      </c>
      <c r="L25924" t="s">
        <v>109043</v>
      </c>
      <c r="M25924" t="s">
        <v>6214</v>
      </c>
      <c r="N25924" t="s">
        <v>109044</v>
      </c>
      <c r="O25924">
        <v>2277</v>
      </c>
      <c r="P25924" t="s">
        <v>109045</v>
      </c>
      <c r="Q25924">
        <v>5</v>
      </c>
      <c r="R25924" t="s">
        <v>26914</v>
      </c>
      <c r="S25924" t="s">
        <v>26914</v>
      </c>
      <c r="T25924">
        <v>120.9</v>
      </c>
      <c r="U25924">
        <v>0.83410799999999996</v>
      </c>
      <c r="V25924">
        <v>1.31E-9</v>
      </c>
      <c r="W25924" t="s">
        <v>109046</v>
      </c>
      <c r="X25924">
        <v>13547</v>
      </c>
      <c r="Y25924" t="s">
        <v>26950</v>
      </c>
    </row>
    <row r="25925" spans="1:25" x14ac:dyDescent="0.45">
      <c r="A25925" t="s">
        <v>26914</v>
      </c>
      <c r="B25925" t="s">
        <v>26914</v>
      </c>
      <c r="C25925" t="s">
        <v>26914</v>
      </c>
      <c r="D25925" t="s">
        <v>26914</v>
      </c>
      <c r="E25925" t="s">
        <v>26914</v>
      </c>
      <c r="F25925" t="s">
        <v>26914</v>
      </c>
      <c r="G25925" t="s">
        <v>26914</v>
      </c>
      <c r="H25925" t="s">
        <v>26914</v>
      </c>
      <c r="I25925">
        <v>-0.14099999999999999</v>
      </c>
      <c r="J25925" t="s">
        <v>26916</v>
      </c>
      <c r="K25925" t="s">
        <v>6215</v>
      </c>
      <c r="L25925" t="s">
        <v>109047</v>
      </c>
      <c r="M25925" t="s">
        <v>6214</v>
      </c>
      <c r="N25925" t="s">
        <v>109044</v>
      </c>
      <c r="O25925">
        <v>2277</v>
      </c>
      <c r="P25925" t="s">
        <v>109048</v>
      </c>
      <c r="Q25925">
        <v>1</v>
      </c>
      <c r="R25925" t="s">
        <v>26914</v>
      </c>
      <c r="S25925" t="s">
        <v>26914</v>
      </c>
      <c r="T25925">
        <v>94.972999999999999</v>
      </c>
      <c r="U25925">
        <v>0.99998399999999998</v>
      </c>
      <c r="V25925">
        <v>5.5000000000000002E-5</v>
      </c>
      <c r="W25925" t="s">
        <v>109049</v>
      </c>
      <c r="X25925">
        <v>11536</v>
      </c>
      <c r="Y25925" t="s">
        <v>28479</v>
      </c>
    </row>
    <row r="25926" spans="1:25" x14ac:dyDescent="0.45">
      <c r="A25926" t="s">
        <v>26914</v>
      </c>
      <c r="B25926" t="s">
        <v>26914</v>
      </c>
      <c r="C25926" t="s">
        <v>26914</v>
      </c>
      <c r="D25926" t="s">
        <v>26914</v>
      </c>
      <c r="E25926" t="s">
        <v>26914</v>
      </c>
      <c r="F25926" t="s">
        <v>26914</v>
      </c>
      <c r="G25926" t="s">
        <v>26914</v>
      </c>
      <c r="H25926" t="s">
        <v>26914</v>
      </c>
      <c r="I25926" t="s">
        <v>26954</v>
      </c>
      <c r="J25926" t="s">
        <v>26989</v>
      </c>
      <c r="K25926" t="s">
        <v>4253</v>
      </c>
      <c r="L25926" t="s">
        <v>109050</v>
      </c>
      <c r="M25926" t="s">
        <v>4252</v>
      </c>
      <c r="N25926" t="s">
        <v>109051</v>
      </c>
      <c r="O25926">
        <v>3028</v>
      </c>
      <c r="P25926" t="s">
        <v>109052</v>
      </c>
      <c r="Q25926">
        <v>418</v>
      </c>
      <c r="R25926" t="s">
        <v>26914</v>
      </c>
      <c r="S25926" t="s">
        <v>26914</v>
      </c>
      <c r="T25926">
        <v>3.66</v>
      </c>
      <c r="U25926" t="s">
        <v>26992</v>
      </c>
      <c r="V25926">
        <v>1.3679999999999999E-5</v>
      </c>
      <c r="W25926" t="s">
        <v>109053</v>
      </c>
      <c r="X25926">
        <v>7979</v>
      </c>
      <c r="Y25926" t="s">
        <v>40330</v>
      </c>
    </row>
    <row r="25927" spans="1:25" x14ac:dyDescent="0.45">
      <c r="A25927" t="s">
        <v>26914</v>
      </c>
      <c r="B25927" t="s">
        <v>26914</v>
      </c>
      <c r="C25927" t="s">
        <v>26914</v>
      </c>
      <c r="D25927" t="s">
        <v>26914</v>
      </c>
      <c r="E25927" t="s">
        <v>26914</v>
      </c>
      <c r="F25927" t="s">
        <v>26914</v>
      </c>
      <c r="G25927" t="s">
        <v>26914</v>
      </c>
      <c r="H25927" t="s">
        <v>26914</v>
      </c>
      <c r="I25927" t="s">
        <v>26954</v>
      </c>
      <c r="J25927" t="s">
        <v>26916</v>
      </c>
      <c r="K25927" t="s">
        <v>4253</v>
      </c>
      <c r="L25927" t="s">
        <v>109054</v>
      </c>
      <c r="M25927" t="s">
        <v>4252</v>
      </c>
      <c r="N25927" t="s">
        <v>109051</v>
      </c>
      <c r="O25927">
        <v>3028</v>
      </c>
      <c r="P25927" t="s">
        <v>109055</v>
      </c>
      <c r="Q25927">
        <v>393</v>
      </c>
      <c r="R25927" t="s">
        <v>26914</v>
      </c>
      <c r="S25927" t="s">
        <v>26914</v>
      </c>
      <c r="T25927">
        <v>147.4</v>
      </c>
      <c r="U25927">
        <v>0.99999499999999997</v>
      </c>
      <c r="V25927">
        <v>1.08076E-4</v>
      </c>
      <c r="W25927" t="s">
        <v>109056</v>
      </c>
      <c r="X25927">
        <v>1591</v>
      </c>
      <c r="Y25927" t="s">
        <v>27816</v>
      </c>
    </row>
    <row r="25928" spans="1:25" x14ac:dyDescent="0.45">
      <c r="A25928" t="s">
        <v>26914</v>
      </c>
      <c r="B25928" t="s">
        <v>26914</v>
      </c>
      <c r="C25928" t="s">
        <v>26914</v>
      </c>
      <c r="D25928" t="s">
        <v>26914</v>
      </c>
      <c r="E25928" t="s">
        <v>26914</v>
      </c>
      <c r="F25928" t="s">
        <v>26914</v>
      </c>
      <c r="G25928" t="s">
        <v>26914</v>
      </c>
      <c r="H25928" t="s">
        <v>26914</v>
      </c>
      <c r="I25928" t="s">
        <v>26954</v>
      </c>
      <c r="J25928" t="s">
        <v>26916</v>
      </c>
      <c r="K25928" t="s">
        <v>4253</v>
      </c>
      <c r="L25928" t="s">
        <v>109057</v>
      </c>
      <c r="M25928" t="s">
        <v>4252</v>
      </c>
      <c r="N25928" t="s">
        <v>109051</v>
      </c>
      <c r="O25928">
        <v>3028</v>
      </c>
      <c r="P25928" t="s">
        <v>109058</v>
      </c>
      <c r="Q25928">
        <v>262</v>
      </c>
      <c r="R25928" t="s">
        <v>26914</v>
      </c>
      <c r="S25928" t="s">
        <v>26914</v>
      </c>
      <c r="T25928">
        <v>119.74</v>
      </c>
      <c r="U25928">
        <v>0.99173699999999998</v>
      </c>
      <c r="V25928">
        <v>2.0099999999999998E-6</v>
      </c>
      <c r="W25928" t="s">
        <v>109059</v>
      </c>
      <c r="X25928">
        <v>1399</v>
      </c>
      <c r="Y25928" t="s">
        <v>30539</v>
      </c>
    </row>
    <row r="25929" spans="1:25" x14ac:dyDescent="0.45">
      <c r="A25929" t="s">
        <v>26914</v>
      </c>
      <c r="B25929" t="s">
        <v>26914</v>
      </c>
      <c r="C25929" t="s">
        <v>26914</v>
      </c>
      <c r="D25929" t="s">
        <v>26914</v>
      </c>
      <c r="E25929" t="s">
        <v>26914</v>
      </c>
      <c r="F25929" t="s">
        <v>26914</v>
      </c>
      <c r="G25929" t="s">
        <v>26914</v>
      </c>
      <c r="H25929" t="s">
        <v>26914</v>
      </c>
      <c r="I25929" t="s">
        <v>26954</v>
      </c>
      <c r="J25929" t="s">
        <v>26916</v>
      </c>
      <c r="K25929" t="s">
        <v>4253</v>
      </c>
      <c r="L25929" t="s">
        <v>109060</v>
      </c>
      <c r="M25929" t="s">
        <v>4252</v>
      </c>
      <c r="N25929" t="s">
        <v>109051</v>
      </c>
      <c r="O25929">
        <v>3028</v>
      </c>
      <c r="P25929" t="s">
        <v>109061</v>
      </c>
      <c r="Q25929">
        <v>127</v>
      </c>
      <c r="R25929" t="s">
        <v>26914</v>
      </c>
      <c r="S25929" t="s">
        <v>26914</v>
      </c>
      <c r="T25929">
        <v>205.3</v>
      </c>
      <c r="U25929">
        <v>0.99970899999999996</v>
      </c>
      <c r="V25929">
        <v>8.0900000000000004E-21</v>
      </c>
      <c r="W25929" t="s">
        <v>109062</v>
      </c>
      <c r="X25929">
        <v>11881</v>
      </c>
      <c r="Y25929" t="s">
        <v>30185</v>
      </c>
    </row>
    <row r="25930" spans="1:25" x14ac:dyDescent="0.45">
      <c r="A25930" t="s">
        <v>26914</v>
      </c>
      <c r="B25930" t="s">
        <v>26914</v>
      </c>
      <c r="C25930" t="s">
        <v>26914</v>
      </c>
      <c r="D25930" t="s">
        <v>26914</v>
      </c>
      <c r="E25930" t="s">
        <v>26914</v>
      </c>
      <c r="F25930" t="s">
        <v>26914</v>
      </c>
      <c r="G25930" t="s">
        <v>26914</v>
      </c>
      <c r="H25930" t="s">
        <v>26914</v>
      </c>
      <c r="I25930" t="s">
        <v>26954</v>
      </c>
      <c r="J25930" t="s">
        <v>26916</v>
      </c>
      <c r="K25930" t="s">
        <v>4253</v>
      </c>
      <c r="L25930" t="s">
        <v>109063</v>
      </c>
      <c r="M25930" t="s">
        <v>4252</v>
      </c>
      <c r="N25930" t="s">
        <v>109051</v>
      </c>
      <c r="O25930">
        <v>3028</v>
      </c>
      <c r="P25930" t="s">
        <v>109064</v>
      </c>
      <c r="Q25930">
        <v>89</v>
      </c>
      <c r="R25930" t="s">
        <v>26914</v>
      </c>
      <c r="S25930" t="s">
        <v>26914</v>
      </c>
      <c r="T25930">
        <v>106.62</v>
      </c>
      <c r="U25930">
        <v>0.97435000000000005</v>
      </c>
      <c r="V25930">
        <v>8.6399999999999999E-5</v>
      </c>
      <c r="W25930" t="s">
        <v>109065</v>
      </c>
      <c r="X25930">
        <v>759</v>
      </c>
      <c r="Y25930" t="s">
        <v>47222</v>
      </c>
    </row>
    <row r="25931" spans="1:25" x14ac:dyDescent="0.45">
      <c r="A25931" t="s">
        <v>26914</v>
      </c>
      <c r="B25931" t="s">
        <v>26914</v>
      </c>
      <c r="C25931" t="s">
        <v>26914</v>
      </c>
      <c r="D25931" t="s">
        <v>26914</v>
      </c>
      <c r="E25931" t="s">
        <v>26914</v>
      </c>
      <c r="F25931" t="s">
        <v>26914</v>
      </c>
      <c r="G25931" t="s">
        <v>26914</v>
      </c>
      <c r="H25931" t="s">
        <v>26914</v>
      </c>
      <c r="I25931" t="s">
        <v>26954</v>
      </c>
      <c r="J25931" t="s">
        <v>26916</v>
      </c>
      <c r="K25931" t="s">
        <v>4253</v>
      </c>
      <c r="L25931" t="s">
        <v>109066</v>
      </c>
      <c r="M25931" t="s">
        <v>4252</v>
      </c>
      <c r="N25931" t="s">
        <v>109051</v>
      </c>
      <c r="O25931">
        <v>3028</v>
      </c>
      <c r="P25931" t="s">
        <v>109067</v>
      </c>
      <c r="Q25931">
        <v>71</v>
      </c>
      <c r="R25931" t="s">
        <v>26914</v>
      </c>
      <c r="S25931" t="s">
        <v>26914</v>
      </c>
      <c r="T25931">
        <v>118.08</v>
      </c>
      <c r="U25931">
        <v>0.97323400000000004</v>
      </c>
      <c r="V25931">
        <v>1.1999999999999999E-6</v>
      </c>
      <c r="W25931" t="s">
        <v>109068</v>
      </c>
      <c r="X25931">
        <v>6462</v>
      </c>
      <c r="Y25931" t="s">
        <v>27079</v>
      </c>
    </row>
    <row r="25932" spans="1:25" x14ac:dyDescent="0.45">
      <c r="A25932" t="s">
        <v>26914</v>
      </c>
      <c r="B25932" t="s">
        <v>26914</v>
      </c>
      <c r="C25932" t="s">
        <v>26914</v>
      </c>
      <c r="D25932" t="s">
        <v>26914</v>
      </c>
      <c r="E25932" t="s">
        <v>26914</v>
      </c>
      <c r="F25932" t="s">
        <v>26914</v>
      </c>
      <c r="G25932" t="s">
        <v>26914</v>
      </c>
      <c r="H25932" t="s">
        <v>26914</v>
      </c>
      <c r="I25932" t="s">
        <v>26954</v>
      </c>
      <c r="J25932" t="s">
        <v>26916</v>
      </c>
      <c r="K25932" t="s">
        <v>4253</v>
      </c>
      <c r="L25932" t="s">
        <v>109069</v>
      </c>
      <c r="M25932" t="s">
        <v>4252</v>
      </c>
      <c r="N25932" t="s">
        <v>109051</v>
      </c>
      <c r="O25932">
        <v>3028</v>
      </c>
      <c r="P25932" t="s">
        <v>109070</v>
      </c>
      <c r="Q25932">
        <v>51</v>
      </c>
      <c r="R25932" t="s">
        <v>26915</v>
      </c>
      <c r="S25932" t="s">
        <v>26914</v>
      </c>
      <c r="T25932">
        <v>112.13</v>
      </c>
      <c r="U25932">
        <v>0.53827400000000003</v>
      </c>
      <c r="V25932">
        <v>2.1899999999999999E-7</v>
      </c>
      <c r="W25932" t="s">
        <v>109071</v>
      </c>
      <c r="X25932">
        <v>10898</v>
      </c>
      <c r="Y25932" t="s">
        <v>34204</v>
      </c>
    </row>
    <row r="25933" spans="1:25" x14ac:dyDescent="0.45">
      <c r="A25933" t="s">
        <v>26914</v>
      </c>
      <c r="B25933" t="s">
        <v>26914</v>
      </c>
      <c r="C25933" t="s">
        <v>26914</v>
      </c>
      <c r="D25933" t="s">
        <v>26914</v>
      </c>
      <c r="E25933" t="s">
        <v>26914</v>
      </c>
      <c r="F25933" t="s">
        <v>26914</v>
      </c>
      <c r="G25933" t="s">
        <v>26914</v>
      </c>
      <c r="H25933" t="s">
        <v>26914</v>
      </c>
      <c r="I25933" t="s">
        <v>26954</v>
      </c>
      <c r="J25933" t="s">
        <v>26916</v>
      </c>
      <c r="K25933" t="s">
        <v>4253</v>
      </c>
      <c r="L25933" t="s">
        <v>109072</v>
      </c>
      <c r="M25933" t="s">
        <v>4252</v>
      </c>
      <c r="N25933" t="s">
        <v>109051</v>
      </c>
      <c r="O25933">
        <v>3028</v>
      </c>
      <c r="P25933" t="s">
        <v>109073</v>
      </c>
      <c r="Q25933">
        <v>34</v>
      </c>
      <c r="R25933" t="s">
        <v>26914</v>
      </c>
      <c r="S25933" t="s">
        <v>26914</v>
      </c>
      <c r="T25933">
        <v>70.41</v>
      </c>
      <c r="U25933">
        <v>0.99999700000000002</v>
      </c>
      <c r="V25933">
        <v>1.5118E-4</v>
      </c>
      <c r="W25933" t="s">
        <v>109074</v>
      </c>
      <c r="X25933">
        <v>7099</v>
      </c>
      <c r="Y25933" t="s">
        <v>29149</v>
      </c>
    </row>
    <row r="25934" spans="1:25" x14ac:dyDescent="0.45">
      <c r="A25934" t="s">
        <v>26914</v>
      </c>
      <c r="B25934" t="s">
        <v>26914</v>
      </c>
      <c r="C25934" t="s">
        <v>26914</v>
      </c>
      <c r="D25934" t="s">
        <v>26914</v>
      </c>
      <c r="E25934" t="s">
        <v>26914</v>
      </c>
      <c r="F25934" t="s">
        <v>26914</v>
      </c>
      <c r="G25934" t="s">
        <v>26914</v>
      </c>
      <c r="H25934" t="s">
        <v>26914</v>
      </c>
      <c r="I25934" t="s">
        <v>26954</v>
      </c>
      <c r="J25934" t="s">
        <v>26916</v>
      </c>
      <c r="K25934" t="s">
        <v>4253</v>
      </c>
      <c r="L25934" t="s">
        <v>109075</v>
      </c>
      <c r="M25934" t="s">
        <v>4252</v>
      </c>
      <c r="N25934" t="s">
        <v>109051</v>
      </c>
      <c r="O25934">
        <v>3028</v>
      </c>
      <c r="P25934" t="s">
        <v>109076</v>
      </c>
      <c r="Q25934">
        <v>21</v>
      </c>
      <c r="R25934" t="s">
        <v>26914</v>
      </c>
      <c r="S25934" t="s">
        <v>26914</v>
      </c>
      <c r="T25934">
        <v>114.4</v>
      </c>
      <c r="U25934">
        <v>0.71616199999999997</v>
      </c>
      <c r="V25934">
        <v>1.8012900000000001E-3</v>
      </c>
      <c r="W25934" t="s">
        <v>109077</v>
      </c>
      <c r="X25934">
        <v>1582</v>
      </c>
      <c r="Y25934" t="s">
        <v>30804</v>
      </c>
    </row>
    <row r="25935" spans="1:25" x14ac:dyDescent="0.45">
      <c r="A25935" t="s">
        <v>26914</v>
      </c>
      <c r="B25935" t="s">
        <v>26914</v>
      </c>
      <c r="C25935" t="s">
        <v>26914</v>
      </c>
      <c r="D25935" t="s">
        <v>26914</v>
      </c>
      <c r="E25935" t="s">
        <v>26914</v>
      </c>
      <c r="F25935" t="s">
        <v>26914</v>
      </c>
      <c r="G25935" t="s">
        <v>26914</v>
      </c>
      <c r="H25935" t="s">
        <v>26914</v>
      </c>
      <c r="I25935" t="s">
        <v>26954</v>
      </c>
      <c r="J25935" t="s">
        <v>26916</v>
      </c>
      <c r="K25935" t="s">
        <v>4253</v>
      </c>
      <c r="L25935" t="s">
        <v>109078</v>
      </c>
      <c r="M25935" t="s">
        <v>4252</v>
      </c>
      <c r="N25935" t="s">
        <v>109051</v>
      </c>
      <c r="O25935">
        <v>3028</v>
      </c>
      <c r="P25935" t="s">
        <v>109079</v>
      </c>
      <c r="Q25935">
        <v>19</v>
      </c>
      <c r="R25935" t="s">
        <v>26914</v>
      </c>
      <c r="S25935" t="s">
        <v>26914</v>
      </c>
      <c r="T25935">
        <v>101.62</v>
      </c>
      <c r="U25935">
        <v>0.96182900000000005</v>
      </c>
      <c r="V25935">
        <v>3.6800000000000001E-7</v>
      </c>
      <c r="W25935" t="s">
        <v>109080</v>
      </c>
      <c r="X25935">
        <v>13211</v>
      </c>
      <c r="Y25935" t="s">
        <v>29364</v>
      </c>
    </row>
    <row r="25936" spans="1:25" x14ac:dyDescent="0.45">
      <c r="A25936" t="s">
        <v>26914</v>
      </c>
      <c r="B25936" t="s">
        <v>26914</v>
      </c>
      <c r="C25936" t="s">
        <v>26914</v>
      </c>
      <c r="D25936" t="s">
        <v>26914</v>
      </c>
      <c r="E25936" t="s">
        <v>26914</v>
      </c>
      <c r="F25936" t="s">
        <v>26914</v>
      </c>
      <c r="G25936" t="s">
        <v>26914</v>
      </c>
      <c r="H25936" t="s">
        <v>26914</v>
      </c>
      <c r="I25936" t="s">
        <v>26954</v>
      </c>
      <c r="J25936" t="s">
        <v>26916</v>
      </c>
      <c r="K25936" t="s">
        <v>4253</v>
      </c>
      <c r="L25936" t="s">
        <v>109081</v>
      </c>
      <c r="M25936" t="s">
        <v>4252</v>
      </c>
      <c r="N25936" t="s">
        <v>109051</v>
      </c>
      <c r="O25936">
        <v>3028</v>
      </c>
      <c r="P25936" t="s">
        <v>109082</v>
      </c>
      <c r="Q25936">
        <v>17</v>
      </c>
      <c r="R25936" t="s">
        <v>26914</v>
      </c>
      <c r="S25936" t="s">
        <v>26914</v>
      </c>
      <c r="T25936">
        <v>82.483000000000004</v>
      </c>
      <c r="U25936">
        <v>0.87823300000000004</v>
      </c>
      <c r="V25936">
        <v>2.2200000000000001E-5</v>
      </c>
      <c r="W25936" t="s">
        <v>109083</v>
      </c>
      <c r="X25936">
        <v>4845</v>
      </c>
      <c r="Y25936" t="s">
        <v>53198</v>
      </c>
    </row>
    <row r="25937" spans="1:25" x14ac:dyDescent="0.45">
      <c r="A25937" t="s">
        <v>26914</v>
      </c>
      <c r="B25937" t="s">
        <v>26914</v>
      </c>
      <c r="C25937" t="s">
        <v>26914</v>
      </c>
      <c r="D25937" t="s">
        <v>26914</v>
      </c>
      <c r="E25937" t="s">
        <v>26914</v>
      </c>
      <c r="F25937" t="s">
        <v>26914</v>
      </c>
      <c r="G25937" t="s">
        <v>26914</v>
      </c>
      <c r="H25937" t="s">
        <v>26914</v>
      </c>
      <c r="I25937" t="s">
        <v>26954</v>
      </c>
      <c r="J25937" t="s">
        <v>26916</v>
      </c>
      <c r="K25937" t="s">
        <v>4253</v>
      </c>
      <c r="L25937" t="s">
        <v>109084</v>
      </c>
      <c r="M25937" t="s">
        <v>4252</v>
      </c>
      <c r="N25937" t="s">
        <v>109051</v>
      </c>
      <c r="O25937">
        <v>3028</v>
      </c>
      <c r="P25937" t="s">
        <v>109085</v>
      </c>
      <c r="Q25937">
        <v>17</v>
      </c>
      <c r="R25937" t="s">
        <v>26914</v>
      </c>
      <c r="S25937" t="s">
        <v>26914</v>
      </c>
      <c r="T25937">
        <v>90.653000000000006</v>
      </c>
      <c r="U25937">
        <v>1</v>
      </c>
      <c r="V25937">
        <v>2.4700000000000001E-5</v>
      </c>
      <c r="W25937" t="s">
        <v>109086</v>
      </c>
      <c r="X25937">
        <v>7588</v>
      </c>
      <c r="Y25937" t="s">
        <v>27888</v>
      </c>
    </row>
    <row r="25938" spans="1:25" x14ac:dyDescent="0.45">
      <c r="A25938" t="s">
        <v>26914</v>
      </c>
      <c r="B25938" t="s">
        <v>26914</v>
      </c>
      <c r="C25938" t="s">
        <v>26914</v>
      </c>
      <c r="D25938" t="s">
        <v>26914</v>
      </c>
      <c r="E25938" t="s">
        <v>26914</v>
      </c>
      <c r="F25938" t="s">
        <v>26914</v>
      </c>
      <c r="G25938" t="s">
        <v>26914</v>
      </c>
      <c r="H25938" t="s">
        <v>26914</v>
      </c>
      <c r="I25938" t="s">
        <v>26954</v>
      </c>
      <c r="J25938" t="s">
        <v>26989</v>
      </c>
      <c r="K25938" t="s">
        <v>4253</v>
      </c>
      <c r="L25938" t="s">
        <v>109087</v>
      </c>
      <c r="M25938" t="s">
        <v>4252</v>
      </c>
      <c r="N25938" t="s">
        <v>109051</v>
      </c>
      <c r="O25938">
        <v>3028</v>
      </c>
      <c r="P25938" t="s">
        <v>109088</v>
      </c>
      <c r="Q25938">
        <v>16</v>
      </c>
      <c r="R25938" t="s">
        <v>26914</v>
      </c>
      <c r="S25938" t="s">
        <v>26914</v>
      </c>
      <c r="T25938">
        <v>4.47</v>
      </c>
      <c r="U25938" t="s">
        <v>26992</v>
      </c>
      <c r="V25938">
        <v>0</v>
      </c>
      <c r="W25938" t="s">
        <v>109089</v>
      </c>
      <c r="X25938">
        <v>3028</v>
      </c>
      <c r="Y25938" t="s">
        <v>27111</v>
      </c>
    </row>
    <row r="25939" spans="1:25" x14ac:dyDescent="0.45">
      <c r="A25939" t="s">
        <v>26914</v>
      </c>
      <c r="B25939" t="s">
        <v>26914</v>
      </c>
      <c r="C25939" t="s">
        <v>26914</v>
      </c>
      <c r="D25939" t="s">
        <v>26914</v>
      </c>
      <c r="E25939" t="s">
        <v>26914</v>
      </c>
      <c r="F25939" t="s">
        <v>26914</v>
      </c>
      <c r="G25939" t="s">
        <v>26914</v>
      </c>
      <c r="H25939" t="s">
        <v>26914</v>
      </c>
      <c r="I25939" t="s">
        <v>26954</v>
      </c>
      <c r="J25939" t="s">
        <v>26989</v>
      </c>
      <c r="K25939" t="s">
        <v>4253</v>
      </c>
      <c r="L25939" t="s">
        <v>109090</v>
      </c>
      <c r="M25939" t="s">
        <v>4252</v>
      </c>
      <c r="N25939" t="s">
        <v>109051</v>
      </c>
      <c r="O25939">
        <v>3028</v>
      </c>
      <c r="P25939" t="s">
        <v>109091</v>
      </c>
      <c r="Q25939">
        <v>10</v>
      </c>
      <c r="R25939" t="s">
        <v>26914</v>
      </c>
      <c r="S25939" t="s">
        <v>26915</v>
      </c>
      <c r="T25939">
        <v>2.73</v>
      </c>
      <c r="U25939" t="s">
        <v>26992</v>
      </c>
      <c r="V25939">
        <v>1.3339999999999999E-3</v>
      </c>
      <c r="W25939" t="s">
        <v>109092</v>
      </c>
      <c r="X25939">
        <v>1342</v>
      </c>
      <c r="Y25939" t="s">
        <v>37635</v>
      </c>
    </row>
    <row r="25940" spans="1:25" x14ac:dyDescent="0.45">
      <c r="A25940" t="s">
        <v>26914</v>
      </c>
      <c r="B25940" t="s">
        <v>26914</v>
      </c>
      <c r="C25940" t="s">
        <v>26914</v>
      </c>
      <c r="D25940" t="s">
        <v>26914</v>
      </c>
      <c r="E25940" t="s">
        <v>26914</v>
      </c>
      <c r="F25940" t="s">
        <v>26914</v>
      </c>
      <c r="G25940" t="s">
        <v>26914</v>
      </c>
      <c r="H25940" t="s">
        <v>26914</v>
      </c>
      <c r="I25940" t="s">
        <v>26954</v>
      </c>
      <c r="J25940" t="s">
        <v>26916</v>
      </c>
      <c r="K25940" t="s">
        <v>4253</v>
      </c>
      <c r="L25940" t="s">
        <v>109093</v>
      </c>
      <c r="M25940" t="s">
        <v>4252</v>
      </c>
      <c r="N25940" t="s">
        <v>109051</v>
      </c>
      <c r="O25940">
        <v>3028</v>
      </c>
      <c r="P25940" t="s">
        <v>109094</v>
      </c>
      <c r="Q25940">
        <v>9</v>
      </c>
      <c r="R25940" t="s">
        <v>26915</v>
      </c>
      <c r="S25940" t="s">
        <v>26914</v>
      </c>
      <c r="T25940">
        <v>76.331999999999994</v>
      </c>
      <c r="U25940">
        <v>0.57822099999999998</v>
      </c>
      <c r="V25940">
        <v>1.65778E-3</v>
      </c>
      <c r="W25940" t="s">
        <v>109095</v>
      </c>
      <c r="X25940">
        <v>4718</v>
      </c>
      <c r="Y25940" t="s">
        <v>27196</v>
      </c>
    </row>
    <row r="25941" spans="1:25" x14ac:dyDescent="0.45">
      <c r="A25941" t="s">
        <v>26914</v>
      </c>
      <c r="B25941" t="s">
        <v>26914</v>
      </c>
      <c r="C25941" t="s">
        <v>26914</v>
      </c>
      <c r="D25941" t="s">
        <v>26914</v>
      </c>
      <c r="E25941" t="s">
        <v>26914</v>
      </c>
      <c r="F25941" t="s">
        <v>26914</v>
      </c>
      <c r="G25941" t="s">
        <v>26914</v>
      </c>
      <c r="H25941" t="s">
        <v>26914</v>
      </c>
      <c r="I25941" t="s">
        <v>26954</v>
      </c>
      <c r="J25941" t="s">
        <v>26916</v>
      </c>
      <c r="K25941" t="s">
        <v>4253</v>
      </c>
      <c r="L25941" t="s">
        <v>109096</v>
      </c>
      <c r="M25941" t="s">
        <v>4252</v>
      </c>
      <c r="N25941" t="s">
        <v>109051</v>
      </c>
      <c r="O25941">
        <v>3028</v>
      </c>
      <c r="P25941" t="s">
        <v>109097</v>
      </c>
      <c r="Q25941">
        <v>8</v>
      </c>
      <c r="R25941" t="s">
        <v>26915</v>
      </c>
      <c r="S25941" t="s">
        <v>26914</v>
      </c>
      <c r="T25941">
        <v>146.26</v>
      </c>
      <c r="U25941">
        <v>0.46450900000000001</v>
      </c>
      <c r="V25941">
        <v>6.7199999999999997E-28</v>
      </c>
      <c r="W25941" t="s">
        <v>109098</v>
      </c>
      <c r="X25941">
        <v>20530</v>
      </c>
      <c r="Y25941" t="s">
        <v>27445</v>
      </c>
    </row>
    <row r="25942" spans="1:25" x14ac:dyDescent="0.45">
      <c r="A25942" t="s">
        <v>26914</v>
      </c>
      <c r="B25942" t="s">
        <v>26914</v>
      </c>
      <c r="C25942" t="s">
        <v>26914</v>
      </c>
      <c r="D25942" t="s">
        <v>26914</v>
      </c>
      <c r="E25942" t="s">
        <v>26914</v>
      </c>
      <c r="F25942" t="s">
        <v>26914</v>
      </c>
      <c r="G25942" t="s">
        <v>26914</v>
      </c>
      <c r="H25942" t="s">
        <v>26914</v>
      </c>
      <c r="I25942" t="s">
        <v>26954</v>
      </c>
      <c r="J25942" t="s">
        <v>26916</v>
      </c>
      <c r="K25942" t="s">
        <v>4253</v>
      </c>
      <c r="L25942" t="s">
        <v>109099</v>
      </c>
      <c r="M25942" t="s">
        <v>4252</v>
      </c>
      <c r="N25942" t="s">
        <v>109051</v>
      </c>
      <c r="O25942">
        <v>3028</v>
      </c>
      <c r="P25942" t="s">
        <v>109100</v>
      </c>
      <c r="Q25942">
        <v>6</v>
      </c>
      <c r="R25942" t="s">
        <v>26914</v>
      </c>
      <c r="S25942" t="s">
        <v>26914</v>
      </c>
      <c r="T25942">
        <v>79.659000000000006</v>
      </c>
      <c r="U25942">
        <v>0.84779199999999999</v>
      </c>
      <c r="V25942">
        <v>1.3844500000000001E-4</v>
      </c>
      <c r="W25942" t="s">
        <v>109101</v>
      </c>
      <c r="X25942">
        <v>5485</v>
      </c>
      <c r="Y25942" t="s">
        <v>36850</v>
      </c>
    </row>
    <row r="25943" spans="1:25" x14ac:dyDescent="0.45">
      <c r="A25943" t="s">
        <v>26914</v>
      </c>
      <c r="B25943" t="s">
        <v>26914</v>
      </c>
      <c r="C25943" t="s">
        <v>26914</v>
      </c>
      <c r="D25943" t="s">
        <v>26914</v>
      </c>
      <c r="E25943" t="s">
        <v>26914</v>
      </c>
      <c r="F25943" t="s">
        <v>26914</v>
      </c>
      <c r="G25943" t="s">
        <v>26914</v>
      </c>
      <c r="H25943" t="s">
        <v>26914</v>
      </c>
      <c r="I25943" t="s">
        <v>26954</v>
      </c>
      <c r="J25943" t="s">
        <v>26916</v>
      </c>
      <c r="K25943" t="s">
        <v>4253</v>
      </c>
      <c r="L25943" t="s">
        <v>109102</v>
      </c>
      <c r="M25943" t="s">
        <v>4252</v>
      </c>
      <c r="N25943" t="s">
        <v>109051</v>
      </c>
      <c r="O25943">
        <v>3028</v>
      </c>
      <c r="P25943" t="s">
        <v>109103</v>
      </c>
      <c r="Q25943">
        <v>5</v>
      </c>
      <c r="R25943" t="s">
        <v>26914</v>
      </c>
      <c r="S25943" t="s">
        <v>26914</v>
      </c>
      <c r="T25943">
        <v>232.7</v>
      </c>
      <c r="U25943">
        <v>0.81523900000000005</v>
      </c>
      <c r="V25943">
        <v>1.01E-34</v>
      </c>
      <c r="W25943" t="s">
        <v>109104</v>
      </c>
      <c r="X25943">
        <v>19675</v>
      </c>
      <c r="Y25943" t="s">
        <v>30193</v>
      </c>
    </row>
    <row r="25944" spans="1:25" x14ac:dyDescent="0.45">
      <c r="A25944" t="s">
        <v>26914</v>
      </c>
      <c r="B25944" t="s">
        <v>26914</v>
      </c>
      <c r="C25944" t="s">
        <v>26914</v>
      </c>
      <c r="D25944" t="s">
        <v>26914</v>
      </c>
      <c r="E25944" t="s">
        <v>26914</v>
      </c>
      <c r="F25944" t="s">
        <v>26914</v>
      </c>
      <c r="G25944" t="s">
        <v>26914</v>
      </c>
      <c r="H25944" t="s">
        <v>26914</v>
      </c>
      <c r="I25944" t="s">
        <v>26954</v>
      </c>
      <c r="J25944" t="s">
        <v>26989</v>
      </c>
      <c r="K25944" t="s">
        <v>4253</v>
      </c>
      <c r="L25944" t="s">
        <v>109105</v>
      </c>
      <c r="M25944" t="s">
        <v>4252</v>
      </c>
      <c r="N25944" t="s">
        <v>109051</v>
      </c>
      <c r="O25944">
        <v>3028</v>
      </c>
      <c r="P25944" t="s">
        <v>109106</v>
      </c>
      <c r="Q25944">
        <v>4</v>
      </c>
      <c r="R25944" t="s">
        <v>26914</v>
      </c>
      <c r="S25944" t="s">
        <v>26914</v>
      </c>
      <c r="T25944">
        <v>3.19</v>
      </c>
      <c r="U25944" t="s">
        <v>26992</v>
      </c>
      <c r="V25944">
        <v>1.3679999999999999E-5</v>
      </c>
      <c r="W25944" t="s">
        <v>62764</v>
      </c>
      <c r="X25944">
        <v>4044</v>
      </c>
      <c r="Y25944" t="s">
        <v>34250</v>
      </c>
    </row>
    <row r="25945" spans="1:25" x14ac:dyDescent="0.45">
      <c r="A25945" t="s">
        <v>26914</v>
      </c>
      <c r="B25945" t="s">
        <v>26914</v>
      </c>
      <c r="C25945" t="s">
        <v>26914</v>
      </c>
      <c r="D25945" t="s">
        <v>26914</v>
      </c>
      <c r="E25945" t="s">
        <v>26914</v>
      </c>
      <c r="F25945" t="s">
        <v>26914</v>
      </c>
      <c r="G25945" t="s">
        <v>26914</v>
      </c>
      <c r="H25945" t="s">
        <v>26914</v>
      </c>
      <c r="I25945" t="s">
        <v>26954</v>
      </c>
      <c r="J25945" t="s">
        <v>26989</v>
      </c>
      <c r="K25945" t="s">
        <v>4253</v>
      </c>
      <c r="L25945" t="s">
        <v>109107</v>
      </c>
      <c r="M25945" t="s">
        <v>4252</v>
      </c>
      <c r="N25945" t="s">
        <v>109051</v>
      </c>
      <c r="O25945">
        <v>3028</v>
      </c>
      <c r="P25945" t="s">
        <v>109108</v>
      </c>
      <c r="Q25945">
        <v>3</v>
      </c>
      <c r="R25945" t="s">
        <v>26914</v>
      </c>
      <c r="S25945" t="s">
        <v>26915</v>
      </c>
      <c r="T25945">
        <v>4.04</v>
      </c>
      <c r="U25945" t="s">
        <v>26992</v>
      </c>
      <c r="V25945">
        <v>0</v>
      </c>
      <c r="W25945" t="s">
        <v>109109</v>
      </c>
      <c r="X25945">
        <v>3050</v>
      </c>
      <c r="Y25945" t="s">
        <v>79765</v>
      </c>
    </row>
    <row r="25946" spans="1:25" x14ac:dyDescent="0.45">
      <c r="A25946" t="s">
        <v>26914</v>
      </c>
      <c r="B25946" t="s">
        <v>26914</v>
      </c>
      <c r="C25946" t="s">
        <v>26914</v>
      </c>
      <c r="D25946" t="s">
        <v>26914</v>
      </c>
      <c r="E25946" t="s">
        <v>26914</v>
      </c>
      <c r="F25946" t="s">
        <v>26914</v>
      </c>
      <c r="G25946" t="s">
        <v>26914</v>
      </c>
      <c r="H25946" t="s">
        <v>26914</v>
      </c>
      <c r="I25946" t="s">
        <v>26954</v>
      </c>
      <c r="J25946" t="s">
        <v>26916</v>
      </c>
      <c r="K25946" t="s">
        <v>4253</v>
      </c>
      <c r="L25946" t="s">
        <v>109110</v>
      </c>
      <c r="M25946" t="s">
        <v>4252</v>
      </c>
      <c r="N25946" t="s">
        <v>109051</v>
      </c>
      <c r="O25946">
        <v>3028</v>
      </c>
      <c r="P25946" t="s">
        <v>109111</v>
      </c>
      <c r="Q25946">
        <v>3</v>
      </c>
      <c r="R25946" t="s">
        <v>26915</v>
      </c>
      <c r="S25946" t="s">
        <v>26914</v>
      </c>
      <c r="T25946">
        <v>113.5</v>
      </c>
      <c r="U25946">
        <v>0.50997599999999998</v>
      </c>
      <c r="V25946">
        <v>5.4600000000000002E-17</v>
      </c>
      <c r="W25946" t="s">
        <v>109112</v>
      </c>
      <c r="X25946">
        <v>19494</v>
      </c>
      <c r="Y25946" t="s">
        <v>28198</v>
      </c>
    </row>
    <row r="25947" spans="1:25" x14ac:dyDescent="0.45">
      <c r="A25947" t="s">
        <v>26914</v>
      </c>
      <c r="B25947" t="s">
        <v>26914</v>
      </c>
      <c r="C25947" t="s">
        <v>26914</v>
      </c>
      <c r="D25947" t="s">
        <v>26914</v>
      </c>
      <c r="E25947" t="s">
        <v>26914</v>
      </c>
      <c r="F25947" t="s">
        <v>26914</v>
      </c>
      <c r="G25947" t="s">
        <v>26914</v>
      </c>
      <c r="H25947" t="s">
        <v>26914</v>
      </c>
      <c r="I25947" t="s">
        <v>26954</v>
      </c>
      <c r="J25947" t="s">
        <v>26916</v>
      </c>
      <c r="K25947" t="s">
        <v>4253</v>
      </c>
      <c r="L25947" t="s">
        <v>109113</v>
      </c>
      <c r="M25947" t="s">
        <v>4252</v>
      </c>
      <c r="N25947" t="s">
        <v>109051</v>
      </c>
      <c r="O25947">
        <v>3028</v>
      </c>
      <c r="P25947" t="s">
        <v>109114</v>
      </c>
      <c r="Q25947">
        <v>1</v>
      </c>
      <c r="R25947" t="s">
        <v>26914</v>
      </c>
      <c r="S25947" t="s">
        <v>26914</v>
      </c>
      <c r="T25947">
        <v>118.13</v>
      </c>
      <c r="U25947">
        <v>0.99977700000000003</v>
      </c>
      <c r="V25947">
        <v>1.88E-8</v>
      </c>
      <c r="W25947" t="s">
        <v>109115</v>
      </c>
      <c r="X25947">
        <v>15934</v>
      </c>
      <c r="Y25947" t="s">
        <v>28288</v>
      </c>
    </row>
    <row r="25948" spans="1:25" x14ac:dyDescent="0.45">
      <c r="A25948" t="s">
        <v>26914</v>
      </c>
      <c r="B25948" t="s">
        <v>26914</v>
      </c>
      <c r="C25948" t="s">
        <v>26914</v>
      </c>
      <c r="D25948" t="s">
        <v>26914</v>
      </c>
      <c r="E25948" t="s">
        <v>26914</v>
      </c>
      <c r="F25948" t="s">
        <v>26914</v>
      </c>
      <c r="G25948" t="s">
        <v>26914</v>
      </c>
      <c r="H25948" t="s">
        <v>26914</v>
      </c>
      <c r="I25948" t="s">
        <v>26954</v>
      </c>
      <c r="J25948" t="s">
        <v>26916</v>
      </c>
      <c r="K25948" t="s">
        <v>4253</v>
      </c>
      <c r="L25948" t="s">
        <v>109116</v>
      </c>
      <c r="M25948" t="s">
        <v>4252</v>
      </c>
      <c r="N25948" t="s">
        <v>109051</v>
      </c>
      <c r="O25948">
        <v>3028</v>
      </c>
      <c r="P25948" t="s">
        <v>109117</v>
      </c>
      <c r="Q25948">
        <v>1</v>
      </c>
      <c r="R25948" t="s">
        <v>26914</v>
      </c>
      <c r="S25948" t="s">
        <v>26914</v>
      </c>
      <c r="T25948">
        <v>60.91</v>
      </c>
      <c r="U25948">
        <v>0.99902400000000002</v>
      </c>
      <c r="V25948">
        <v>2.01724E-2</v>
      </c>
      <c r="W25948" t="s">
        <v>109118</v>
      </c>
      <c r="X25948">
        <v>4781</v>
      </c>
      <c r="Y25948" t="s">
        <v>28588</v>
      </c>
    </row>
    <row r="25949" spans="1:25" x14ac:dyDescent="0.45">
      <c r="A25949" t="s">
        <v>26914</v>
      </c>
      <c r="B25949" t="s">
        <v>26914</v>
      </c>
      <c r="C25949" t="s">
        <v>26914</v>
      </c>
      <c r="D25949" t="s">
        <v>26914</v>
      </c>
      <c r="E25949" t="s">
        <v>26914</v>
      </c>
      <c r="F25949" t="s">
        <v>26914</v>
      </c>
      <c r="G25949" t="s">
        <v>26914</v>
      </c>
      <c r="H25949" t="s">
        <v>26914</v>
      </c>
      <c r="I25949" t="s">
        <v>26954</v>
      </c>
      <c r="J25949" t="s">
        <v>26989</v>
      </c>
      <c r="K25949" t="s">
        <v>4253</v>
      </c>
      <c r="L25949" t="s">
        <v>109119</v>
      </c>
      <c r="M25949" t="s">
        <v>4252</v>
      </c>
      <c r="N25949" t="s">
        <v>109051</v>
      </c>
      <c r="O25949">
        <v>3028</v>
      </c>
      <c r="P25949" t="s">
        <v>109120</v>
      </c>
      <c r="Q25949">
        <v>1</v>
      </c>
      <c r="R25949" t="s">
        <v>26914</v>
      </c>
      <c r="S25949" t="s">
        <v>26914</v>
      </c>
      <c r="T25949">
        <v>9.4700000000000006</v>
      </c>
      <c r="U25949" t="s">
        <v>26992</v>
      </c>
      <c r="V25949">
        <v>0</v>
      </c>
      <c r="W25949" t="s">
        <v>109121</v>
      </c>
      <c r="X25949">
        <v>20530</v>
      </c>
      <c r="Y25949" t="s">
        <v>27294</v>
      </c>
    </row>
    <row r="25950" spans="1:25" x14ac:dyDescent="0.45">
      <c r="A25950" t="s">
        <v>26914</v>
      </c>
      <c r="B25950" t="s">
        <v>26914</v>
      </c>
      <c r="C25950" t="s">
        <v>26914</v>
      </c>
      <c r="D25950" t="s">
        <v>26914</v>
      </c>
      <c r="E25950" t="s">
        <v>26914</v>
      </c>
      <c r="F25950" t="s">
        <v>26914</v>
      </c>
      <c r="G25950" t="s">
        <v>26914</v>
      </c>
      <c r="H25950" t="s">
        <v>26914</v>
      </c>
      <c r="I25950" t="s">
        <v>26954</v>
      </c>
      <c r="J25950" t="s">
        <v>26989</v>
      </c>
      <c r="K25950" t="s">
        <v>4253</v>
      </c>
      <c r="L25950" t="s">
        <v>109122</v>
      </c>
      <c r="M25950" t="s">
        <v>4252</v>
      </c>
      <c r="N25950" t="s">
        <v>109051</v>
      </c>
      <c r="O25950">
        <v>3028</v>
      </c>
      <c r="P25950" t="s">
        <v>109123</v>
      </c>
      <c r="Q25950">
        <v>1</v>
      </c>
      <c r="R25950" t="s">
        <v>26914</v>
      </c>
      <c r="S25950" t="s">
        <v>26914</v>
      </c>
      <c r="T25950">
        <v>1.99</v>
      </c>
      <c r="U25950" t="s">
        <v>26992</v>
      </c>
      <c r="V25950">
        <v>4.2160000000000001E-3</v>
      </c>
      <c r="W25950" t="s">
        <v>109124</v>
      </c>
      <c r="X25950">
        <v>9005</v>
      </c>
      <c r="Y25950" t="s">
        <v>69263</v>
      </c>
    </row>
    <row r="25951" spans="1:25" x14ac:dyDescent="0.45">
      <c r="A25951" t="s">
        <v>26914</v>
      </c>
      <c r="B25951" t="s">
        <v>26914</v>
      </c>
      <c r="C25951" t="s">
        <v>26914</v>
      </c>
      <c r="D25951" t="s">
        <v>26914</v>
      </c>
      <c r="E25951" t="s">
        <v>26914</v>
      </c>
      <c r="F25951" t="s">
        <v>26914</v>
      </c>
      <c r="G25951" t="s">
        <v>26914</v>
      </c>
      <c r="H25951" t="s">
        <v>26914</v>
      </c>
      <c r="I25951" t="s">
        <v>26954</v>
      </c>
      <c r="J25951" t="s">
        <v>26989</v>
      </c>
      <c r="K25951" t="s">
        <v>4253</v>
      </c>
      <c r="L25951" t="s">
        <v>109125</v>
      </c>
      <c r="M25951" t="s">
        <v>4252</v>
      </c>
      <c r="N25951" t="s">
        <v>109051</v>
      </c>
      <c r="O25951">
        <v>3028</v>
      </c>
      <c r="P25951" t="s">
        <v>109126</v>
      </c>
      <c r="Q25951">
        <v>1</v>
      </c>
      <c r="R25951" t="s">
        <v>26914</v>
      </c>
      <c r="S25951" t="s">
        <v>26914</v>
      </c>
      <c r="T25951">
        <v>8.26</v>
      </c>
      <c r="U25951" t="s">
        <v>26992</v>
      </c>
      <c r="V25951">
        <v>0</v>
      </c>
      <c r="W25951" t="s">
        <v>109127</v>
      </c>
      <c r="X25951">
        <v>17957</v>
      </c>
      <c r="Y25951" t="s">
        <v>27294</v>
      </c>
    </row>
    <row r="25952" spans="1:25" x14ac:dyDescent="0.45">
      <c r="A25952" t="s">
        <v>26914</v>
      </c>
      <c r="B25952" t="s">
        <v>26914</v>
      </c>
      <c r="C25952" t="s">
        <v>26914</v>
      </c>
      <c r="D25952" t="s">
        <v>26914</v>
      </c>
      <c r="E25952" t="s">
        <v>26914</v>
      </c>
      <c r="F25952" t="s">
        <v>26914</v>
      </c>
      <c r="G25952" t="s">
        <v>26914</v>
      </c>
      <c r="H25952" t="s">
        <v>26914</v>
      </c>
      <c r="I25952" t="s">
        <v>26940</v>
      </c>
      <c r="J25952" t="s">
        <v>26916</v>
      </c>
      <c r="K25952" t="s">
        <v>21172</v>
      </c>
      <c r="L25952" t="s">
        <v>109128</v>
      </c>
      <c r="M25952" t="s">
        <v>21171</v>
      </c>
      <c r="N25952" t="s">
        <v>109129</v>
      </c>
      <c r="O25952">
        <v>3135</v>
      </c>
      <c r="P25952" t="s">
        <v>109130</v>
      </c>
      <c r="Q25952" t="s">
        <v>26963</v>
      </c>
      <c r="R25952" t="s">
        <v>26915</v>
      </c>
      <c r="S25952" t="s">
        <v>26914</v>
      </c>
      <c r="T25952">
        <v>88.221999999999994</v>
      </c>
      <c r="U25952">
        <v>0.34245599999999998</v>
      </c>
      <c r="V25952">
        <v>9.1999999999999997E-9</v>
      </c>
      <c r="W25952" t="s">
        <v>109131</v>
      </c>
      <c r="X25952">
        <v>6482</v>
      </c>
      <c r="Y25952" t="s">
        <v>32514</v>
      </c>
    </row>
    <row r="25953" spans="1:25" x14ac:dyDescent="0.45">
      <c r="A25953" t="s">
        <v>26914</v>
      </c>
      <c r="B25953" t="s">
        <v>26914</v>
      </c>
      <c r="C25953" t="s">
        <v>26914</v>
      </c>
      <c r="D25953" t="s">
        <v>26914</v>
      </c>
      <c r="E25953" t="s">
        <v>26914</v>
      </c>
      <c r="F25953" t="s">
        <v>26914</v>
      </c>
      <c r="G25953" t="s">
        <v>26914</v>
      </c>
      <c r="H25953" t="s">
        <v>26914</v>
      </c>
      <c r="I25953" t="s">
        <v>26940</v>
      </c>
      <c r="J25953" t="s">
        <v>26916</v>
      </c>
      <c r="K25953" t="s">
        <v>21172</v>
      </c>
      <c r="L25953" t="s">
        <v>109132</v>
      </c>
      <c r="M25953" t="s">
        <v>21171</v>
      </c>
      <c r="N25953" t="s">
        <v>109129</v>
      </c>
      <c r="O25953">
        <v>3135</v>
      </c>
      <c r="P25953" t="s">
        <v>109133</v>
      </c>
      <c r="Q25953">
        <v>249</v>
      </c>
      <c r="R25953" t="s">
        <v>26914</v>
      </c>
      <c r="S25953" t="s">
        <v>26914</v>
      </c>
      <c r="T25953">
        <v>256.18</v>
      </c>
      <c r="U25953">
        <v>1</v>
      </c>
      <c r="V25953">
        <v>5.1900000000000003E-65</v>
      </c>
      <c r="W25953" t="s">
        <v>109134</v>
      </c>
      <c r="X25953">
        <v>14897</v>
      </c>
      <c r="Y25953" t="s">
        <v>28155</v>
      </c>
    </row>
    <row r="25954" spans="1:25" x14ac:dyDescent="0.45">
      <c r="A25954" t="s">
        <v>26914</v>
      </c>
      <c r="B25954" t="s">
        <v>26914</v>
      </c>
      <c r="C25954" t="s">
        <v>26914</v>
      </c>
      <c r="D25954" t="s">
        <v>26914</v>
      </c>
      <c r="E25954" t="s">
        <v>26914</v>
      </c>
      <c r="F25954" t="s">
        <v>26914</v>
      </c>
      <c r="G25954" t="s">
        <v>26914</v>
      </c>
      <c r="H25954" t="s">
        <v>26914</v>
      </c>
      <c r="I25954" t="s">
        <v>26940</v>
      </c>
      <c r="J25954" t="s">
        <v>26916</v>
      </c>
      <c r="K25954" t="s">
        <v>21172</v>
      </c>
      <c r="L25954" t="s">
        <v>109135</v>
      </c>
      <c r="M25954" t="s">
        <v>21171</v>
      </c>
      <c r="N25954" t="s">
        <v>109129</v>
      </c>
      <c r="O25954">
        <v>3135</v>
      </c>
      <c r="P25954" t="s">
        <v>109136</v>
      </c>
      <c r="Q25954">
        <v>174</v>
      </c>
      <c r="R25954" t="s">
        <v>26914</v>
      </c>
      <c r="S25954" t="s">
        <v>26914</v>
      </c>
      <c r="T25954">
        <v>277.07</v>
      </c>
      <c r="U25954">
        <v>0.999996</v>
      </c>
      <c r="V25954">
        <v>2.0599999999999998E-71</v>
      </c>
      <c r="W25954" t="s">
        <v>109137</v>
      </c>
      <c r="X25954">
        <v>20953</v>
      </c>
      <c r="Y25954" t="s">
        <v>28268</v>
      </c>
    </row>
    <row r="25955" spans="1:25" x14ac:dyDescent="0.45">
      <c r="A25955" t="s">
        <v>26914</v>
      </c>
      <c r="B25955" t="s">
        <v>26914</v>
      </c>
      <c r="C25955" t="s">
        <v>26914</v>
      </c>
      <c r="D25955" t="s">
        <v>26914</v>
      </c>
      <c r="E25955" t="s">
        <v>26914</v>
      </c>
      <c r="F25955" t="s">
        <v>26914</v>
      </c>
      <c r="G25955" t="s">
        <v>26914</v>
      </c>
      <c r="H25955" t="s">
        <v>26914</v>
      </c>
      <c r="I25955" t="s">
        <v>26940</v>
      </c>
      <c r="J25955" t="s">
        <v>26916</v>
      </c>
      <c r="K25955" t="s">
        <v>21172</v>
      </c>
      <c r="L25955" t="s">
        <v>109138</v>
      </c>
      <c r="M25955" t="s">
        <v>21171</v>
      </c>
      <c r="N25955" t="s">
        <v>109129</v>
      </c>
      <c r="O25955">
        <v>3135</v>
      </c>
      <c r="P25955" t="s">
        <v>109139</v>
      </c>
      <c r="Q25955">
        <v>91</v>
      </c>
      <c r="R25955" t="s">
        <v>26914</v>
      </c>
      <c r="S25955" t="s">
        <v>26914</v>
      </c>
      <c r="T25955">
        <v>225.86</v>
      </c>
      <c r="U25955">
        <v>0.81754800000000005</v>
      </c>
      <c r="V25955">
        <v>3.15E-29</v>
      </c>
      <c r="W25955" t="s">
        <v>109140</v>
      </c>
      <c r="X25955">
        <v>2263</v>
      </c>
      <c r="Y25955" t="s">
        <v>27964</v>
      </c>
    </row>
    <row r="25956" spans="1:25" x14ac:dyDescent="0.45">
      <c r="A25956" t="s">
        <v>26914</v>
      </c>
      <c r="B25956" t="s">
        <v>26914</v>
      </c>
      <c r="C25956" t="s">
        <v>26914</v>
      </c>
      <c r="D25956" t="s">
        <v>26914</v>
      </c>
      <c r="E25956" t="s">
        <v>26914</v>
      </c>
      <c r="F25956" t="s">
        <v>26914</v>
      </c>
      <c r="G25956" t="s">
        <v>26914</v>
      </c>
      <c r="H25956" t="s">
        <v>26914</v>
      </c>
      <c r="I25956" t="s">
        <v>26940</v>
      </c>
      <c r="J25956" t="s">
        <v>26916</v>
      </c>
      <c r="K25956" t="s">
        <v>21172</v>
      </c>
      <c r="L25956" t="s">
        <v>109141</v>
      </c>
      <c r="M25956" t="s">
        <v>21171</v>
      </c>
      <c r="N25956" t="s">
        <v>109129</v>
      </c>
      <c r="O25956">
        <v>3135</v>
      </c>
      <c r="P25956" t="s">
        <v>109142</v>
      </c>
      <c r="Q25956">
        <v>59</v>
      </c>
      <c r="R25956" t="s">
        <v>26914</v>
      </c>
      <c r="S25956" t="s">
        <v>26914</v>
      </c>
      <c r="T25956">
        <v>133.78</v>
      </c>
      <c r="U25956">
        <v>0.999552</v>
      </c>
      <c r="V25956">
        <v>4.9099999999999999E-17</v>
      </c>
      <c r="W25956" t="s">
        <v>109143</v>
      </c>
      <c r="X25956">
        <v>13128</v>
      </c>
      <c r="Y25956" t="s">
        <v>27808</v>
      </c>
    </row>
    <row r="25957" spans="1:25" x14ac:dyDescent="0.45">
      <c r="A25957" t="s">
        <v>26914</v>
      </c>
      <c r="B25957" t="s">
        <v>26914</v>
      </c>
      <c r="C25957" t="s">
        <v>26914</v>
      </c>
      <c r="D25957" t="s">
        <v>26914</v>
      </c>
      <c r="E25957" t="s">
        <v>26914</v>
      </c>
      <c r="F25957" t="s">
        <v>26914</v>
      </c>
      <c r="G25957" t="s">
        <v>26914</v>
      </c>
      <c r="H25957" t="s">
        <v>26914</v>
      </c>
      <c r="I25957" t="s">
        <v>26940</v>
      </c>
      <c r="J25957" t="s">
        <v>26916</v>
      </c>
      <c r="K25957" t="s">
        <v>21172</v>
      </c>
      <c r="L25957" t="s">
        <v>109144</v>
      </c>
      <c r="M25957" t="s">
        <v>21171</v>
      </c>
      <c r="N25957" t="s">
        <v>109129</v>
      </c>
      <c r="O25957">
        <v>3135</v>
      </c>
      <c r="P25957" t="s">
        <v>109145</v>
      </c>
      <c r="Q25957">
        <v>59</v>
      </c>
      <c r="R25957" t="s">
        <v>26914</v>
      </c>
      <c r="S25957" t="s">
        <v>26914</v>
      </c>
      <c r="T25957">
        <v>138.76</v>
      </c>
      <c r="U25957">
        <v>1</v>
      </c>
      <c r="V25957">
        <v>1.78534E-4</v>
      </c>
      <c r="W25957" t="s">
        <v>109146</v>
      </c>
      <c r="X25957">
        <v>4587</v>
      </c>
      <c r="Y25957" t="s">
        <v>29554</v>
      </c>
    </row>
    <row r="25958" spans="1:25" x14ac:dyDescent="0.45">
      <c r="A25958" t="s">
        <v>26914</v>
      </c>
      <c r="B25958" t="s">
        <v>26914</v>
      </c>
      <c r="C25958" t="s">
        <v>26914</v>
      </c>
      <c r="D25958" t="s">
        <v>26914</v>
      </c>
      <c r="E25958" t="s">
        <v>26914</v>
      </c>
      <c r="F25958" t="s">
        <v>26914</v>
      </c>
      <c r="G25958" t="s">
        <v>26914</v>
      </c>
      <c r="H25958" t="s">
        <v>26914</v>
      </c>
      <c r="I25958" t="s">
        <v>26940</v>
      </c>
      <c r="J25958" t="s">
        <v>26916</v>
      </c>
      <c r="K25958" t="s">
        <v>21172</v>
      </c>
      <c r="L25958" t="s">
        <v>109147</v>
      </c>
      <c r="M25958" t="s">
        <v>21171</v>
      </c>
      <c r="N25958" t="s">
        <v>109129</v>
      </c>
      <c r="O25958">
        <v>3135</v>
      </c>
      <c r="P25958" t="s">
        <v>109148</v>
      </c>
      <c r="Q25958">
        <v>39</v>
      </c>
      <c r="R25958" t="s">
        <v>26914</v>
      </c>
      <c r="S25958" t="s">
        <v>26914</v>
      </c>
      <c r="T25958">
        <v>114.63</v>
      </c>
      <c r="U25958">
        <v>0.96690500000000001</v>
      </c>
      <c r="V25958">
        <v>6.0100000000000004E-11</v>
      </c>
      <c r="W25958" t="s">
        <v>109149</v>
      </c>
      <c r="X25958">
        <v>13086</v>
      </c>
      <c r="Y25958" t="s">
        <v>27036</v>
      </c>
    </row>
    <row r="25959" spans="1:25" x14ac:dyDescent="0.45">
      <c r="A25959" t="s">
        <v>26914</v>
      </c>
      <c r="B25959" t="s">
        <v>26914</v>
      </c>
      <c r="C25959" t="s">
        <v>26914</v>
      </c>
      <c r="D25959" t="s">
        <v>26914</v>
      </c>
      <c r="E25959" t="s">
        <v>26914</v>
      </c>
      <c r="F25959" t="s">
        <v>26914</v>
      </c>
      <c r="G25959" t="s">
        <v>26914</v>
      </c>
      <c r="H25959" t="s">
        <v>26914</v>
      </c>
      <c r="I25959" t="s">
        <v>26940</v>
      </c>
      <c r="J25959" t="s">
        <v>26916</v>
      </c>
      <c r="K25959" t="s">
        <v>21172</v>
      </c>
      <c r="L25959" t="s">
        <v>109150</v>
      </c>
      <c r="M25959" t="s">
        <v>21171</v>
      </c>
      <c r="N25959" t="s">
        <v>109129</v>
      </c>
      <c r="O25959">
        <v>3135</v>
      </c>
      <c r="P25959" t="s">
        <v>109151</v>
      </c>
      <c r="Q25959">
        <v>30</v>
      </c>
      <c r="R25959" t="s">
        <v>26914</v>
      </c>
      <c r="S25959" t="s">
        <v>26914</v>
      </c>
      <c r="T25959">
        <v>126.02</v>
      </c>
      <c r="U25959">
        <v>0.99165099999999995</v>
      </c>
      <c r="V25959">
        <v>4.7100000000000003E-10</v>
      </c>
      <c r="W25959" t="s">
        <v>109152</v>
      </c>
      <c r="X25959">
        <v>6376</v>
      </c>
      <c r="Y25959" t="s">
        <v>29613</v>
      </c>
    </row>
    <row r="25960" spans="1:25" x14ac:dyDescent="0.45">
      <c r="A25960" t="s">
        <v>26914</v>
      </c>
      <c r="B25960" t="s">
        <v>26914</v>
      </c>
      <c r="C25960" t="s">
        <v>26914</v>
      </c>
      <c r="D25960" t="s">
        <v>26914</v>
      </c>
      <c r="E25960" t="s">
        <v>26914</v>
      </c>
      <c r="F25960" t="s">
        <v>26914</v>
      </c>
      <c r="G25960" t="s">
        <v>26914</v>
      </c>
      <c r="H25960" t="s">
        <v>26914</v>
      </c>
      <c r="I25960" t="s">
        <v>26940</v>
      </c>
      <c r="J25960" t="s">
        <v>26916</v>
      </c>
      <c r="K25960" t="s">
        <v>21172</v>
      </c>
      <c r="L25960" t="s">
        <v>109153</v>
      </c>
      <c r="M25960" t="s">
        <v>21171</v>
      </c>
      <c r="N25960" t="s">
        <v>109129</v>
      </c>
      <c r="O25960">
        <v>3135</v>
      </c>
      <c r="P25960" t="s">
        <v>109154</v>
      </c>
      <c r="Q25960">
        <v>25</v>
      </c>
      <c r="R25960" t="s">
        <v>26914</v>
      </c>
      <c r="S25960" t="s">
        <v>26914</v>
      </c>
      <c r="T25960">
        <v>214.81</v>
      </c>
      <c r="U25960">
        <v>0.889984</v>
      </c>
      <c r="V25960">
        <v>7.4500000000000004E-47</v>
      </c>
      <c r="W25960" t="s">
        <v>109155</v>
      </c>
      <c r="X25960">
        <v>7689</v>
      </c>
      <c r="Y25960" t="s">
        <v>27264</v>
      </c>
    </row>
    <row r="25961" spans="1:25" x14ac:dyDescent="0.45">
      <c r="A25961" t="s">
        <v>26914</v>
      </c>
      <c r="B25961" t="s">
        <v>26914</v>
      </c>
      <c r="C25961" t="s">
        <v>26914</v>
      </c>
      <c r="D25961" t="s">
        <v>26914</v>
      </c>
      <c r="E25961" t="s">
        <v>26914</v>
      </c>
      <c r="F25961" t="s">
        <v>26914</v>
      </c>
      <c r="G25961" t="s">
        <v>26914</v>
      </c>
      <c r="H25961" t="s">
        <v>26914</v>
      </c>
      <c r="I25961" t="s">
        <v>26940</v>
      </c>
      <c r="J25961" t="s">
        <v>26916</v>
      </c>
      <c r="K25961" t="s">
        <v>21172</v>
      </c>
      <c r="L25961" t="s">
        <v>109156</v>
      </c>
      <c r="M25961" t="s">
        <v>21171</v>
      </c>
      <c r="N25961" t="s">
        <v>109129</v>
      </c>
      <c r="O25961">
        <v>3135</v>
      </c>
      <c r="P25961" t="s">
        <v>109157</v>
      </c>
      <c r="Q25961">
        <v>24</v>
      </c>
      <c r="R25961" t="s">
        <v>26914</v>
      </c>
      <c r="S25961" t="s">
        <v>26914</v>
      </c>
      <c r="T25961">
        <v>156.69999999999999</v>
      </c>
      <c r="U25961">
        <v>0.98047899999999999</v>
      </c>
      <c r="V25961">
        <v>6.2599999999999998E-19</v>
      </c>
      <c r="W25961" t="s">
        <v>109158</v>
      </c>
      <c r="X25961">
        <v>20920</v>
      </c>
      <c r="Y25961" t="s">
        <v>26988</v>
      </c>
    </row>
    <row r="25962" spans="1:25" x14ac:dyDescent="0.45">
      <c r="A25962" t="s">
        <v>26914</v>
      </c>
      <c r="B25962" t="s">
        <v>26914</v>
      </c>
      <c r="C25962" t="s">
        <v>26914</v>
      </c>
      <c r="D25962" t="s">
        <v>26914</v>
      </c>
      <c r="E25962" t="s">
        <v>26914</v>
      </c>
      <c r="F25962" t="s">
        <v>26914</v>
      </c>
      <c r="G25962" t="s">
        <v>26914</v>
      </c>
      <c r="H25962" t="s">
        <v>26914</v>
      </c>
      <c r="I25962" t="s">
        <v>26940</v>
      </c>
      <c r="J25962" t="s">
        <v>26916</v>
      </c>
      <c r="K25962" t="s">
        <v>21172</v>
      </c>
      <c r="L25962" t="s">
        <v>109159</v>
      </c>
      <c r="M25962" t="s">
        <v>21171</v>
      </c>
      <c r="N25962" t="s">
        <v>109129</v>
      </c>
      <c r="O25962">
        <v>3135</v>
      </c>
      <c r="P25962" t="s">
        <v>109160</v>
      </c>
      <c r="Q25962">
        <v>24</v>
      </c>
      <c r="R25962" t="s">
        <v>26914</v>
      </c>
      <c r="S25962" t="s">
        <v>26914</v>
      </c>
      <c r="T25962">
        <v>157.56</v>
      </c>
      <c r="U25962">
        <v>0.94626299999999997</v>
      </c>
      <c r="V25962">
        <v>1.04E-13</v>
      </c>
      <c r="W25962" t="s">
        <v>109161</v>
      </c>
      <c r="X25962">
        <v>1683</v>
      </c>
      <c r="Y25962" t="s">
        <v>29759</v>
      </c>
    </row>
    <row r="25963" spans="1:25" x14ac:dyDescent="0.45">
      <c r="A25963" t="s">
        <v>26914</v>
      </c>
      <c r="B25963" t="s">
        <v>26914</v>
      </c>
      <c r="C25963" t="s">
        <v>26914</v>
      </c>
      <c r="D25963" t="s">
        <v>26914</v>
      </c>
      <c r="E25963" t="s">
        <v>26914</v>
      </c>
      <c r="F25963" t="s">
        <v>26914</v>
      </c>
      <c r="G25963" t="s">
        <v>26914</v>
      </c>
      <c r="H25963" t="s">
        <v>26914</v>
      </c>
      <c r="I25963" t="s">
        <v>26940</v>
      </c>
      <c r="J25963" t="s">
        <v>26916</v>
      </c>
      <c r="K25963" t="s">
        <v>21172</v>
      </c>
      <c r="L25963" t="s">
        <v>109162</v>
      </c>
      <c r="M25963" t="s">
        <v>21171</v>
      </c>
      <c r="N25963" t="s">
        <v>109129</v>
      </c>
      <c r="O25963">
        <v>3135</v>
      </c>
      <c r="P25963" t="s">
        <v>109163</v>
      </c>
      <c r="Q25963">
        <v>23</v>
      </c>
      <c r="R25963" t="s">
        <v>26914</v>
      </c>
      <c r="S25963" t="s">
        <v>26914</v>
      </c>
      <c r="T25963">
        <v>259.10000000000002</v>
      </c>
      <c r="U25963">
        <v>0.75922299999999998</v>
      </c>
      <c r="V25963">
        <v>6.6499999999999998E-37</v>
      </c>
      <c r="W25963" t="s">
        <v>109164</v>
      </c>
      <c r="X25963">
        <v>2170</v>
      </c>
      <c r="Y25963" t="s">
        <v>28144</v>
      </c>
    </row>
    <row r="25964" spans="1:25" x14ac:dyDescent="0.45">
      <c r="A25964" t="s">
        <v>26914</v>
      </c>
      <c r="B25964" t="s">
        <v>26914</v>
      </c>
      <c r="C25964" t="s">
        <v>26914</v>
      </c>
      <c r="D25964" t="s">
        <v>26914</v>
      </c>
      <c r="E25964" t="s">
        <v>26914</v>
      </c>
      <c r="F25964" t="s">
        <v>26914</v>
      </c>
      <c r="G25964" t="s">
        <v>26914</v>
      </c>
      <c r="H25964" t="s">
        <v>26914</v>
      </c>
      <c r="I25964" t="s">
        <v>26940</v>
      </c>
      <c r="J25964" t="s">
        <v>26989</v>
      </c>
      <c r="K25964" t="s">
        <v>21172</v>
      </c>
      <c r="L25964" t="s">
        <v>109165</v>
      </c>
      <c r="M25964" t="s">
        <v>21171</v>
      </c>
      <c r="N25964" t="s">
        <v>109129</v>
      </c>
      <c r="O25964">
        <v>3135</v>
      </c>
      <c r="P25964" t="s">
        <v>109166</v>
      </c>
      <c r="Q25964">
        <v>23</v>
      </c>
      <c r="R25964" t="s">
        <v>26914</v>
      </c>
      <c r="S25964" t="s">
        <v>26914</v>
      </c>
      <c r="T25964">
        <v>2.41</v>
      </c>
      <c r="U25964" t="s">
        <v>26992</v>
      </c>
      <c r="V25964">
        <v>5.0840000000000001E-5</v>
      </c>
      <c r="W25964" t="s">
        <v>109167</v>
      </c>
      <c r="X25964">
        <v>2896</v>
      </c>
      <c r="Y25964" t="s">
        <v>60589</v>
      </c>
    </row>
    <row r="25965" spans="1:25" x14ac:dyDescent="0.45">
      <c r="A25965" t="s">
        <v>26914</v>
      </c>
      <c r="B25965" t="s">
        <v>26914</v>
      </c>
      <c r="C25965" t="s">
        <v>26914</v>
      </c>
      <c r="D25965" t="s">
        <v>26914</v>
      </c>
      <c r="E25965" t="s">
        <v>26914</v>
      </c>
      <c r="F25965" t="s">
        <v>26914</v>
      </c>
      <c r="G25965" t="s">
        <v>26914</v>
      </c>
      <c r="H25965" t="s">
        <v>26914</v>
      </c>
      <c r="I25965" t="s">
        <v>26940</v>
      </c>
      <c r="J25965" t="s">
        <v>26916</v>
      </c>
      <c r="K25965" t="s">
        <v>21172</v>
      </c>
      <c r="L25965" t="s">
        <v>109168</v>
      </c>
      <c r="M25965" t="s">
        <v>21171</v>
      </c>
      <c r="N25965" t="s">
        <v>109129</v>
      </c>
      <c r="O25965">
        <v>3135</v>
      </c>
      <c r="P25965" t="s">
        <v>109169</v>
      </c>
      <c r="Q25965">
        <v>20</v>
      </c>
      <c r="R25965" t="s">
        <v>26914</v>
      </c>
      <c r="S25965" t="s">
        <v>26914</v>
      </c>
      <c r="T25965">
        <v>166.35</v>
      </c>
      <c r="U25965">
        <v>1</v>
      </c>
      <c r="V25965">
        <v>3.5100000000000002E-21</v>
      </c>
      <c r="W25965" t="s">
        <v>109170</v>
      </c>
      <c r="X25965">
        <v>15444</v>
      </c>
      <c r="Y25965" t="s">
        <v>30403</v>
      </c>
    </row>
    <row r="25966" spans="1:25" x14ac:dyDescent="0.45">
      <c r="A25966" t="s">
        <v>26914</v>
      </c>
      <c r="B25966" t="s">
        <v>26914</v>
      </c>
      <c r="C25966" t="s">
        <v>26914</v>
      </c>
      <c r="D25966" t="s">
        <v>26914</v>
      </c>
      <c r="E25966" t="s">
        <v>26914</v>
      </c>
      <c r="F25966" t="s">
        <v>26914</v>
      </c>
      <c r="G25966" t="s">
        <v>26914</v>
      </c>
      <c r="H25966" t="s">
        <v>26914</v>
      </c>
      <c r="I25966" t="s">
        <v>26940</v>
      </c>
      <c r="J25966" t="s">
        <v>26916</v>
      </c>
      <c r="K25966" t="s">
        <v>21172</v>
      </c>
      <c r="L25966" t="s">
        <v>109171</v>
      </c>
      <c r="M25966" t="s">
        <v>21171</v>
      </c>
      <c r="N25966" t="s">
        <v>109129</v>
      </c>
      <c r="O25966">
        <v>3135</v>
      </c>
      <c r="P25966" t="s">
        <v>109172</v>
      </c>
      <c r="Q25966">
        <v>18</v>
      </c>
      <c r="R25966" t="s">
        <v>26914</v>
      </c>
      <c r="S25966" t="s">
        <v>26914</v>
      </c>
      <c r="T25966">
        <v>188.22</v>
      </c>
      <c r="U25966">
        <v>0.88674299999999995</v>
      </c>
      <c r="V25966">
        <v>1.3699999999999999E-41</v>
      </c>
      <c r="W25966" t="s">
        <v>109173</v>
      </c>
      <c r="X25966">
        <v>18263</v>
      </c>
      <c r="Y25966" t="s">
        <v>29290</v>
      </c>
    </row>
    <row r="25967" spans="1:25" x14ac:dyDescent="0.45">
      <c r="A25967" t="s">
        <v>26914</v>
      </c>
      <c r="B25967" t="s">
        <v>26914</v>
      </c>
      <c r="C25967" t="s">
        <v>26914</v>
      </c>
      <c r="D25967" t="s">
        <v>26914</v>
      </c>
      <c r="E25967" t="s">
        <v>26914</v>
      </c>
      <c r="F25967" t="s">
        <v>26914</v>
      </c>
      <c r="G25967" t="s">
        <v>26914</v>
      </c>
      <c r="H25967" t="s">
        <v>26914</v>
      </c>
      <c r="I25967" t="s">
        <v>26940</v>
      </c>
      <c r="J25967" t="s">
        <v>26989</v>
      </c>
      <c r="K25967" t="s">
        <v>21172</v>
      </c>
      <c r="L25967" t="s">
        <v>109174</v>
      </c>
      <c r="M25967" t="s">
        <v>21171</v>
      </c>
      <c r="N25967" t="s">
        <v>109129</v>
      </c>
      <c r="O25967">
        <v>3135</v>
      </c>
      <c r="P25967" t="s">
        <v>109175</v>
      </c>
      <c r="Q25967">
        <v>18</v>
      </c>
      <c r="R25967" t="s">
        <v>26914</v>
      </c>
      <c r="S25967" t="s">
        <v>26914</v>
      </c>
      <c r="T25967">
        <v>3.1</v>
      </c>
      <c r="U25967" t="s">
        <v>26992</v>
      </c>
      <c r="V25967">
        <v>0</v>
      </c>
      <c r="W25967" t="s">
        <v>109176</v>
      </c>
      <c r="X25967">
        <v>2101</v>
      </c>
      <c r="Y25967" t="s">
        <v>55202</v>
      </c>
    </row>
    <row r="25968" spans="1:25" x14ac:dyDescent="0.45">
      <c r="A25968" t="s">
        <v>26914</v>
      </c>
      <c r="B25968" t="s">
        <v>26914</v>
      </c>
      <c r="C25968" t="s">
        <v>26914</v>
      </c>
      <c r="D25968" t="s">
        <v>26914</v>
      </c>
      <c r="E25968" t="s">
        <v>26914</v>
      </c>
      <c r="F25968" t="s">
        <v>26914</v>
      </c>
      <c r="G25968" t="s">
        <v>26914</v>
      </c>
      <c r="H25968" t="s">
        <v>26914</v>
      </c>
      <c r="I25968" t="s">
        <v>26940</v>
      </c>
      <c r="J25968" t="s">
        <v>26916</v>
      </c>
      <c r="K25968" t="s">
        <v>21172</v>
      </c>
      <c r="L25968" t="s">
        <v>109177</v>
      </c>
      <c r="M25968" t="s">
        <v>21171</v>
      </c>
      <c r="N25968" t="s">
        <v>109129</v>
      </c>
      <c r="O25968">
        <v>3135</v>
      </c>
      <c r="P25968" t="s">
        <v>109178</v>
      </c>
      <c r="Q25968">
        <v>18</v>
      </c>
      <c r="R25968" t="s">
        <v>26915</v>
      </c>
      <c r="S25968" t="s">
        <v>26914</v>
      </c>
      <c r="T25968">
        <v>112.53</v>
      </c>
      <c r="U25968">
        <v>0.49988700000000003</v>
      </c>
      <c r="V25968">
        <v>1.11E-7</v>
      </c>
      <c r="W25968" t="s">
        <v>109179</v>
      </c>
      <c r="X25968">
        <v>9064</v>
      </c>
      <c r="Y25968" t="s">
        <v>29713</v>
      </c>
    </row>
    <row r="25969" spans="1:25" x14ac:dyDescent="0.45">
      <c r="A25969" t="s">
        <v>26914</v>
      </c>
      <c r="B25969" t="s">
        <v>26914</v>
      </c>
      <c r="C25969" t="s">
        <v>26914</v>
      </c>
      <c r="D25969" t="s">
        <v>26914</v>
      </c>
      <c r="E25969" t="s">
        <v>26914</v>
      </c>
      <c r="F25969" t="s">
        <v>26914</v>
      </c>
      <c r="G25969" t="s">
        <v>26914</v>
      </c>
      <c r="H25969" t="s">
        <v>26914</v>
      </c>
      <c r="I25969" t="s">
        <v>26940</v>
      </c>
      <c r="J25969" t="s">
        <v>26916</v>
      </c>
      <c r="K25969" t="s">
        <v>21172</v>
      </c>
      <c r="L25969" t="s">
        <v>109180</v>
      </c>
      <c r="M25969" t="s">
        <v>21171</v>
      </c>
      <c r="N25969" t="s">
        <v>109129</v>
      </c>
      <c r="O25969">
        <v>3135</v>
      </c>
      <c r="P25969" t="s">
        <v>109181</v>
      </c>
      <c r="Q25969">
        <v>14</v>
      </c>
      <c r="R25969" t="s">
        <v>26914</v>
      </c>
      <c r="S25969" t="s">
        <v>26914</v>
      </c>
      <c r="T25969">
        <v>123.02</v>
      </c>
      <c r="U25969">
        <v>0.80547599999999997</v>
      </c>
      <c r="V25969">
        <v>2.2200000000000001E-18</v>
      </c>
      <c r="W25969" t="s">
        <v>109182</v>
      </c>
      <c r="X25969">
        <v>2864</v>
      </c>
      <c r="Y25969" t="s">
        <v>34887</v>
      </c>
    </row>
    <row r="25970" spans="1:25" x14ac:dyDescent="0.45">
      <c r="A25970" t="s">
        <v>26915</v>
      </c>
      <c r="B25970" t="s">
        <v>26915</v>
      </c>
      <c r="C25970" t="s">
        <v>26914</v>
      </c>
      <c r="D25970" t="s">
        <v>26914</v>
      </c>
      <c r="E25970" t="s">
        <v>26914</v>
      </c>
      <c r="F25970" t="s">
        <v>26914</v>
      </c>
      <c r="G25970" t="s">
        <v>26915</v>
      </c>
      <c r="H25970" t="s">
        <v>26915</v>
      </c>
      <c r="I25970" t="s">
        <v>26940</v>
      </c>
      <c r="J25970" t="s">
        <v>26916</v>
      </c>
      <c r="K25970" t="s">
        <v>21172</v>
      </c>
      <c r="L25970" t="s">
        <v>109183</v>
      </c>
      <c r="M25970" t="s">
        <v>21171</v>
      </c>
      <c r="N25970" t="s">
        <v>109129</v>
      </c>
      <c r="O25970">
        <v>3135</v>
      </c>
      <c r="P25970" t="s">
        <v>109184</v>
      </c>
      <c r="Q25970">
        <v>13</v>
      </c>
      <c r="R25970" t="s">
        <v>26914</v>
      </c>
      <c r="S25970" t="s">
        <v>26914</v>
      </c>
      <c r="T25970">
        <v>170.91</v>
      </c>
      <c r="U25970">
        <v>0.99999000000000005</v>
      </c>
      <c r="V25970">
        <v>1.76E-15</v>
      </c>
      <c r="W25970" t="s">
        <v>109185</v>
      </c>
      <c r="X25970">
        <v>15255</v>
      </c>
      <c r="Y25970" t="s">
        <v>28340</v>
      </c>
    </row>
    <row r="25971" spans="1:25" x14ac:dyDescent="0.45">
      <c r="A25971" t="s">
        <v>26914</v>
      </c>
      <c r="B25971" t="s">
        <v>26914</v>
      </c>
      <c r="C25971" t="s">
        <v>26914</v>
      </c>
      <c r="D25971" t="s">
        <v>26914</v>
      </c>
      <c r="E25971" t="s">
        <v>26914</v>
      </c>
      <c r="F25971" t="s">
        <v>26914</v>
      </c>
      <c r="G25971" t="s">
        <v>26914</v>
      </c>
      <c r="H25971" t="s">
        <v>26914</v>
      </c>
      <c r="I25971" t="s">
        <v>26940</v>
      </c>
      <c r="J25971" t="s">
        <v>26916</v>
      </c>
      <c r="K25971" t="s">
        <v>21172</v>
      </c>
      <c r="L25971" t="s">
        <v>109186</v>
      </c>
      <c r="M25971" t="s">
        <v>21171</v>
      </c>
      <c r="N25971" t="s">
        <v>109129</v>
      </c>
      <c r="O25971">
        <v>3135</v>
      </c>
      <c r="P25971" t="s">
        <v>109187</v>
      </c>
      <c r="Q25971">
        <v>12</v>
      </c>
      <c r="R25971" t="s">
        <v>26914</v>
      </c>
      <c r="S25971" t="s">
        <v>26914</v>
      </c>
      <c r="T25971">
        <v>88.552000000000007</v>
      </c>
      <c r="U25971">
        <v>0.86545300000000003</v>
      </c>
      <c r="V25971">
        <v>3.8000000000000002E-5</v>
      </c>
      <c r="W25971" t="s">
        <v>109188</v>
      </c>
      <c r="X25971">
        <v>13047</v>
      </c>
      <c r="Y25971" t="s">
        <v>27479</v>
      </c>
    </row>
    <row r="25972" spans="1:25" x14ac:dyDescent="0.45">
      <c r="A25972" t="s">
        <v>26914</v>
      </c>
      <c r="B25972" t="s">
        <v>26914</v>
      </c>
      <c r="C25972" t="s">
        <v>26914</v>
      </c>
      <c r="D25972" t="s">
        <v>26914</v>
      </c>
      <c r="E25972" t="s">
        <v>26914</v>
      </c>
      <c r="F25972" t="s">
        <v>26914</v>
      </c>
      <c r="G25972" t="s">
        <v>26914</v>
      </c>
      <c r="H25972" t="s">
        <v>26914</v>
      </c>
      <c r="I25972" t="s">
        <v>26940</v>
      </c>
      <c r="J25972" t="s">
        <v>26916</v>
      </c>
      <c r="K25972" t="s">
        <v>21172</v>
      </c>
      <c r="L25972" t="s">
        <v>109189</v>
      </c>
      <c r="M25972" t="s">
        <v>21171</v>
      </c>
      <c r="N25972" t="s">
        <v>109129</v>
      </c>
      <c r="O25972">
        <v>3135</v>
      </c>
      <c r="P25972" t="s">
        <v>109190</v>
      </c>
      <c r="Q25972">
        <v>12</v>
      </c>
      <c r="R25972" t="s">
        <v>26915</v>
      </c>
      <c r="S25972" t="s">
        <v>26914</v>
      </c>
      <c r="T25972">
        <v>77.644000000000005</v>
      </c>
      <c r="U25972">
        <v>0.49999900000000003</v>
      </c>
      <c r="V25972">
        <v>1.2212799999999999E-4</v>
      </c>
      <c r="W25972" t="s">
        <v>109191</v>
      </c>
      <c r="X25972">
        <v>15230</v>
      </c>
      <c r="Y25972" t="s">
        <v>28288</v>
      </c>
    </row>
    <row r="25973" spans="1:25" x14ac:dyDescent="0.45">
      <c r="A25973" t="s">
        <v>26914</v>
      </c>
      <c r="B25973" t="s">
        <v>26914</v>
      </c>
      <c r="C25973" t="s">
        <v>26914</v>
      </c>
      <c r="D25973" t="s">
        <v>26914</v>
      </c>
      <c r="E25973" t="s">
        <v>26914</v>
      </c>
      <c r="F25973" t="s">
        <v>26914</v>
      </c>
      <c r="G25973" t="s">
        <v>26914</v>
      </c>
      <c r="H25973" t="s">
        <v>26914</v>
      </c>
      <c r="I25973" t="s">
        <v>26940</v>
      </c>
      <c r="J25973" t="s">
        <v>26916</v>
      </c>
      <c r="K25973" t="s">
        <v>21172</v>
      </c>
      <c r="L25973" t="s">
        <v>109192</v>
      </c>
      <c r="M25973" t="s">
        <v>21171</v>
      </c>
      <c r="N25973" t="s">
        <v>109129</v>
      </c>
      <c r="O25973">
        <v>3135</v>
      </c>
      <c r="P25973" t="s">
        <v>109193</v>
      </c>
      <c r="Q25973">
        <v>8</v>
      </c>
      <c r="R25973" t="s">
        <v>26914</v>
      </c>
      <c r="S25973" t="s">
        <v>26914</v>
      </c>
      <c r="T25973">
        <v>212.9</v>
      </c>
      <c r="U25973">
        <v>0.75668899999999994</v>
      </c>
      <c r="V25973">
        <v>5.4399999999999995E-26</v>
      </c>
      <c r="W25973" t="s">
        <v>109194</v>
      </c>
      <c r="X25973">
        <v>7914</v>
      </c>
      <c r="Y25973" t="s">
        <v>27307</v>
      </c>
    </row>
    <row r="25974" spans="1:25" x14ac:dyDescent="0.45">
      <c r="A25974" t="s">
        <v>26914</v>
      </c>
      <c r="B25974" t="s">
        <v>26914</v>
      </c>
      <c r="C25974" t="s">
        <v>26914</v>
      </c>
      <c r="D25974" t="s">
        <v>26914</v>
      </c>
      <c r="E25974" t="s">
        <v>26914</v>
      </c>
      <c r="F25974" t="s">
        <v>26914</v>
      </c>
      <c r="G25974" t="s">
        <v>26914</v>
      </c>
      <c r="H25974" t="s">
        <v>26914</v>
      </c>
      <c r="I25974" t="s">
        <v>26940</v>
      </c>
      <c r="J25974" t="s">
        <v>26916</v>
      </c>
      <c r="K25974" t="s">
        <v>21172</v>
      </c>
      <c r="L25974" t="s">
        <v>109195</v>
      </c>
      <c r="M25974" t="s">
        <v>21171</v>
      </c>
      <c r="N25974" t="s">
        <v>109129</v>
      </c>
      <c r="O25974">
        <v>3135</v>
      </c>
      <c r="P25974" t="s">
        <v>109196</v>
      </c>
      <c r="Q25974">
        <v>7</v>
      </c>
      <c r="R25974" t="s">
        <v>26914</v>
      </c>
      <c r="S25974" t="s">
        <v>26914</v>
      </c>
      <c r="T25974">
        <v>223.93</v>
      </c>
      <c r="U25974">
        <v>0.97234399999999999</v>
      </c>
      <c r="V25974">
        <v>4.7199999999999999E-38</v>
      </c>
      <c r="W25974" t="s">
        <v>109197</v>
      </c>
      <c r="X25974">
        <v>7877</v>
      </c>
      <c r="Y25974" t="s">
        <v>27264</v>
      </c>
    </row>
    <row r="25975" spans="1:25" x14ac:dyDescent="0.45">
      <c r="A25975" t="s">
        <v>26914</v>
      </c>
      <c r="B25975" t="s">
        <v>26914</v>
      </c>
      <c r="C25975" t="s">
        <v>26914</v>
      </c>
      <c r="D25975" t="s">
        <v>26914</v>
      </c>
      <c r="E25975" t="s">
        <v>26914</v>
      </c>
      <c r="F25975" t="s">
        <v>26914</v>
      </c>
      <c r="G25975" t="s">
        <v>26914</v>
      </c>
      <c r="H25975" t="s">
        <v>26914</v>
      </c>
      <c r="I25975" t="s">
        <v>26940</v>
      </c>
      <c r="J25975" t="s">
        <v>26916</v>
      </c>
      <c r="K25975" t="s">
        <v>21172</v>
      </c>
      <c r="L25975" t="s">
        <v>109198</v>
      </c>
      <c r="M25975" t="s">
        <v>21171</v>
      </c>
      <c r="N25975" t="s">
        <v>109129</v>
      </c>
      <c r="O25975">
        <v>3135</v>
      </c>
      <c r="P25975" t="s">
        <v>109199</v>
      </c>
      <c r="Q25975">
        <v>7</v>
      </c>
      <c r="R25975" t="s">
        <v>26914</v>
      </c>
      <c r="S25975" t="s">
        <v>26914</v>
      </c>
      <c r="T25975">
        <v>160.91</v>
      </c>
      <c r="U25975">
        <v>0.98515200000000003</v>
      </c>
      <c r="V25975">
        <v>3.4899999999999999E-26</v>
      </c>
      <c r="W25975" t="s">
        <v>109200</v>
      </c>
      <c r="X25975">
        <v>7465</v>
      </c>
      <c r="Y25975" t="s">
        <v>28389</v>
      </c>
    </row>
    <row r="25976" spans="1:25" x14ac:dyDescent="0.45">
      <c r="A25976" t="s">
        <v>26914</v>
      </c>
      <c r="B25976" t="s">
        <v>26914</v>
      </c>
      <c r="C25976" t="s">
        <v>26914</v>
      </c>
      <c r="D25976" t="s">
        <v>26914</v>
      </c>
      <c r="E25976" t="s">
        <v>26914</v>
      </c>
      <c r="F25976" t="s">
        <v>26914</v>
      </c>
      <c r="G25976" t="s">
        <v>26914</v>
      </c>
      <c r="H25976" t="s">
        <v>26914</v>
      </c>
      <c r="I25976" t="s">
        <v>26940</v>
      </c>
      <c r="J25976" t="s">
        <v>26916</v>
      </c>
      <c r="K25976" t="s">
        <v>21172</v>
      </c>
      <c r="L25976" t="s">
        <v>109201</v>
      </c>
      <c r="M25976" t="s">
        <v>21171</v>
      </c>
      <c r="N25976" t="s">
        <v>109129</v>
      </c>
      <c r="O25976">
        <v>3135</v>
      </c>
      <c r="P25976" t="s">
        <v>109202</v>
      </c>
      <c r="Q25976">
        <v>7</v>
      </c>
      <c r="R25976" t="s">
        <v>26914</v>
      </c>
      <c r="S25976" t="s">
        <v>26914</v>
      </c>
      <c r="T25976">
        <v>83.313999999999993</v>
      </c>
      <c r="U25976">
        <v>0.70002699999999995</v>
      </c>
      <c r="V25976">
        <v>3.8488900000000002E-4</v>
      </c>
      <c r="W25976" t="s">
        <v>109203</v>
      </c>
      <c r="X25976">
        <v>14736</v>
      </c>
      <c r="Y25976" t="s">
        <v>28428</v>
      </c>
    </row>
    <row r="25977" spans="1:25" x14ac:dyDescent="0.45">
      <c r="A25977" t="s">
        <v>26914</v>
      </c>
      <c r="B25977" t="s">
        <v>26914</v>
      </c>
      <c r="C25977" t="s">
        <v>26914</v>
      </c>
      <c r="D25977" t="s">
        <v>26914</v>
      </c>
      <c r="E25977" t="s">
        <v>26914</v>
      </c>
      <c r="F25977" t="s">
        <v>26914</v>
      </c>
      <c r="G25977" t="s">
        <v>26914</v>
      </c>
      <c r="H25977" t="s">
        <v>26914</v>
      </c>
      <c r="I25977" t="s">
        <v>26940</v>
      </c>
      <c r="J25977" t="s">
        <v>26916</v>
      </c>
      <c r="K25977" t="s">
        <v>21172</v>
      </c>
      <c r="L25977" t="s">
        <v>109204</v>
      </c>
      <c r="M25977" t="s">
        <v>21171</v>
      </c>
      <c r="N25977" t="s">
        <v>109129</v>
      </c>
      <c r="O25977">
        <v>3135</v>
      </c>
      <c r="P25977" t="s">
        <v>109205</v>
      </c>
      <c r="Q25977">
        <v>6</v>
      </c>
      <c r="R25977" t="s">
        <v>26914</v>
      </c>
      <c r="S25977" t="s">
        <v>26914</v>
      </c>
      <c r="T25977">
        <v>161.19</v>
      </c>
      <c r="U25977">
        <v>0.98259300000000005</v>
      </c>
      <c r="V25977">
        <v>4.79E-21</v>
      </c>
      <c r="W25977" t="s">
        <v>109206</v>
      </c>
      <c r="X25977">
        <v>15207</v>
      </c>
      <c r="Y25977" t="s">
        <v>27494</v>
      </c>
    </row>
    <row r="25978" spans="1:25" x14ac:dyDescent="0.45">
      <c r="A25978" t="s">
        <v>26914</v>
      </c>
      <c r="B25978" t="s">
        <v>26914</v>
      </c>
      <c r="C25978" t="s">
        <v>26914</v>
      </c>
      <c r="D25978" t="s">
        <v>26914</v>
      </c>
      <c r="E25978" t="s">
        <v>26914</v>
      </c>
      <c r="F25978" t="s">
        <v>26914</v>
      </c>
      <c r="G25978" t="s">
        <v>26914</v>
      </c>
      <c r="H25978" t="s">
        <v>26914</v>
      </c>
      <c r="I25978" t="s">
        <v>26940</v>
      </c>
      <c r="J25978" t="s">
        <v>26989</v>
      </c>
      <c r="K25978" t="s">
        <v>21172</v>
      </c>
      <c r="L25978" t="s">
        <v>109207</v>
      </c>
      <c r="M25978" t="s">
        <v>21171</v>
      </c>
      <c r="N25978" t="s">
        <v>109129</v>
      </c>
      <c r="O25978">
        <v>3135</v>
      </c>
      <c r="P25978" t="s">
        <v>109208</v>
      </c>
      <c r="Q25978">
        <v>5</v>
      </c>
      <c r="R25978" t="s">
        <v>26914</v>
      </c>
      <c r="S25978" t="s">
        <v>26914</v>
      </c>
      <c r="T25978">
        <v>4.9000000000000004</v>
      </c>
      <c r="U25978" t="s">
        <v>26992</v>
      </c>
      <c r="V25978">
        <v>1.5330000000000001E-5</v>
      </c>
      <c r="W25978" t="s">
        <v>109209</v>
      </c>
      <c r="X25978">
        <v>7289</v>
      </c>
      <c r="Y25978" t="s">
        <v>30356</v>
      </c>
    </row>
    <row r="25979" spans="1:25" x14ac:dyDescent="0.45">
      <c r="A25979" t="s">
        <v>26915</v>
      </c>
      <c r="B25979" t="s">
        <v>26914</v>
      </c>
      <c r="C25979" t="s">
        <v>26914</v>
      </c>
      <c r="D25979" t="s">
        <v>26914</v>
      </c>
      <c r="E25979" t="s">
        <v>26914</v>
      </c>
      <c r="F25979" t="s">
        <v>26914</v>
      </c>
      <c r="G25979" t="s">
        <v>26915</v>
      </c>
      <c r="H25979" t="s">
        <v>26914</v>
      </c>
      <c r="I25979">
        <v>0.71299999999999997</v>
      </c>
      <c r="J25979" t="s">
        <v>26916</v>
      </c>
      <c r="K25979" t="s">
        <v>21172</v>
      </c>
      <c r="L25979" t="s">
        <v>109210</v>
      </c>
      <c r="M25979" t="s">
        <v>21171</v>
      </c>
      <c r="N25979" t="s">
        <v>109129</v>
      </c>
      <c r="O25979">
        <v>3135</v>
      </c>
      <c r="P25979" t="s">
        <v>109211</v>
      </c>
      <c r="Q25979">
        <v>4</v>
      </c>
      <c r="R25979" t="s">
        <v>26914</v>
      </c>
      <c r="S25979" t="s">
        <v>26914</v>
      </c>
      <c r="T25979">
        <v>163.91</v>
      </c>
      <c r="U25979">
        <v>0.97995200000000005</v>
      </c>
      <c r="V25979">
        <v>1.9100000000000001E-23</v>
      </c>
      <c r="W25979" t="s">
        <v>109212</v>
      </c>
      <c r="X25979">
        <v>14116</v>
      </c>
      <c r="Y25979" t="s">
        <v>27986</v>
      </c>
    </row>
    <row r="25980" spans="1:25" x14ac:dyDescent="0.45">
      <c r="A25980" t="s">
        <v>26914</v>
      </c>
      <c r="B25980" t="s">
        <v>26914</v>
      </c>
      <c r="C25980" t="s">
        <v>26914</v>
      </c>
      <c r="D25980" t="s">
        <v>26914</v>
      </c>
      <c r="E25980" t="s">
        <v>26914</v>
      </c>
      <c r="F25980" t="s">
        <v>26914</v>
      </c>
      <c r="G25980" t="s">
        <v>26914</v>
      </c>
      <c r="H25980" t="s">
        <v>26914</v>
      </c>
      <c r="I25980" t="s">
        <v>26940</v>
      </c>
      <c r="J25980" t="s">
        <v>26989</v>
      </c>
      <c r="K25980" t="s">
        <v>21172</v>
      </c>
      <c r="L25980" t="s">
        <v>109213</v>
      </c>
      <c r="M25980" t="s">
        <v>21171</v>
      </c>
      <c r="N25980" t="s">
        <v>109129</v>
      </c>
      <c r="O25980">
        <v>3135</v>
      </c>
      <c r="P25980" t="s">
        <v>109214</v>
      </c>
      <c r="Q25980">
        <v>3</v>
      </c>
      <c r="R25980" t="s">
        <v>26914</v>
      </c>
      <c r="S25980" t="s">
        <v>26914</v>
      </c>
      <c r="T25980">
        <v>5.89</v>
      </c>
      <c r="U25980" t="s">
        <v>26992</v>
      </c>
      <c r="V25980">
        <v>0</v>
      </c>
      <c r="W25980" t="s">
        <v>109215</v>
      </c>
      <c r="X25980">
        <v>19024</v>
      </c>
      <c r="Y25980" t="s">
        <v>38810</v>
      </c>
    </row>
    <row r="25981" spans="1:25" x14ac:dyDescent="0.45">
      <c r="A25981" t="s">
        <v>26914</v>
      </c>
      <c r="B25981" t="s">
        <v>26914</v>
      </c>
      <c r="C25981" t="s">
        <v>26914</v>
      </c>
      <c r="D25981" t="s">
        <v>26914</v>
      </c>
      <c r="E25981" t="s">
        <v>26914</v>
      </c>
      <c r="F25981" t="s">
        <v>26914</v>
      </c>
      <c r="G25981" t="s">
        <v>26914</v>
      </c>
      <c r="H25981" t="s">
        <v>26914</v>
      </c>
      <c r="I25981" t="s">
        <v>26940</v>
      </c>
      <c r="J25981" t="s">
        <v>26916</v>
      </c>
      <c r="K25981" t="s">
        <v>21172</v>
      </c>
      <c r="L25981" t="s">
        <v>109216</v>
      </c>
      <c r="M25981" t="s">
        <v>21171</v>
      </c>
      <c r="N25981" t="s">
        <v>109129</v>
      </c>
      <c r="O25981">
        <v>3135</v>
      </c>
      <c r="P25981" t="s">
        <v>109217</v>
      </c>
      <c r="Q25981">
        <v>3</v>
      </c>
      <c r="R25981" t="s">
        <v>26915</v>
      </c>
      <c r="S25981" t="s">
        <v>26914</v>
      </c>
      <c r="T25981">
        <v>88.221999999999994</v>
      </c>
      <c r="U25981">
        <v>0.34245599999999998</v>
      </c>
      <c r="V25981">
        <v>9.1999999999999997E-9</v>
      </c>
      <c r="W25981" t="s">
        <v>109131</v>
      </c>
      <c r="X25981">
        <v>6482</v>
      </c>
      <c r="Y25981" t="s">
        <v>32514</v>
      </c>
    </row>
    <row r="25982" spans="1:25" x14ac:dyDescent="0.45">
      <c r="A25982" t="s">
        <v>26914</v>
      </c>
      <c r="B25982" t="s">
        <v>26915</v>
      </c>
      <c r="C25982" t="s">
        <v>26914</v>
      </c>
      <c r="D25982" t="s">
        <v>26914</v>
      </c>
      <c r="E25982" t="s">
        <v>26914</v>
      </c>
      <c r="F25982" t="s">
        <v>26914</v>
      </c>
      <c r="G25982" t="s">
        <v>26914</v>
      </c>
      <c r="H25982" t="s">
        <v>26915</v>
      </c>
      <c r="I25982" t="s">
        <v>26940</v>
      </c>
      <c r="J25982" t="s">
        <v>26916</v>
      </c>
      <c r="K25982" t="s">
        <v>21172</v>
      </c>
      <c r="L25982" t="s">
        <v>109218</v>
      </c>
      <c r="M25982" t="s">
        <v>21171</v>
      </c>
      <c r="N25982" t="s">
        <v>109129</v>
      </c>
      <c r="O25982">
        <v>3135</v>
      </c>
      <c r="P25982" t="s">
        <v>109219</v>
      </c>
      <c r="Q25982">
        <v>2</v>
      </c>
      <c r="R25982" t="s">
        <v>26914</v>
      </c>
      <c r="S25982" t="s">
        <v>26914</v>
      </c>
      <c r="T25982">
        <v>40.856000000000002</v>
      </c>
      <c r="U25982">
        <v>0.99667700000000004</v>
      </c>
      <c r="V25982">
        <v>1.3438800000000001E-2</v>
      </c>
      <c r="W25982" t="s">
        <v>109220</v>
      </c>
      <c r="X25982">
        <v>9675</v>
      </c>
      <c r="Y25982" t="s">
        <v>43368</v>
      </c>
    </row>
    <row r="25983" spans="1:25" x14ac:dyDescent="0.45">
      <c r="A25983" t="s">
        <v>26914</v>
      </c>
      <c r="B25983" t="s">
        <v>26914</v>
      </c>
      <c r="C25983" t="s">
        <v>26914</v>
      </c>
      <c r="D25983" t="s">
        <v>26914</v>
      </c>
      <c r="E25983" t="s">
        <v>26914</v>
      </c>
      <c r="F25983" t="s">
        <v>26914</v>
      </c>
      <c r="G25983" t="s">
        <v>26914</v>
      </c>
      <c r="H25983" t="s">
        <v>26914</v>
      </c>
      <c r="I25983" t="s">
        <v>26940</v>
      </c>
      <c r="J25983" t="s">
        <v>26989</v>
      </c>
      <c r="K25983" t="s">
        <v>21172</v>
      </c>
      <c r="L25983" t="s">
        <v>109221</v>
      </c>
      <c r="M25983" t="s">
        <v>21171</v>
      </c>
      <c r="N25983" t="s">
        <v>109129</v>
      </c>
      <c r="O25983">
        <v>3135</v>
      </c>
      <c r="P25983" t="s">
        <v>109222</v>
      </c>
      <c r="Q25983">
        <v>2</v>
      </c>
      <c r="R25983" t="s">
        <v>26914</v>
      </c>
      <c r="S25983" t="s">
        <v>26914</v>
      </c>
      <c r="T25983">
        <v>4.05</v>
      </c>
      <c r="U25983" t="s">
        <v>26992</v>
      </c>
      <c r="V25983">
        <v>1.3869999999999999E-5</v>
      </c>
      <c r="W25983" t="s">
        <v>109223</v>
      </c>
      <c r="X25983">
        <v>14047</v>
      </c>
      <c r="Y25983" t="s">
        <v>32136</v>
      </c>
    </row>
    <row r="25984" spans="1:25" x14ac:dyDescent="0.45">
      <c r="A25984" t="s">
        <v>26914</v>
      </c>
      <c r="B25984" t="s">
        <v>26914</v>
      </c>
      <c r="C25984" t="s">
        <v>26914</v>
      </c>
      <c r="D25984" t="s">
        <v>26914</v>
      </c>
      <c r="E25984" t="s">
        <v>26914</v>
      </c>
      <c r="F25984" t="s">
        <v>26914</v>
      </c>
      <c r="G25984" t="s">
        <v>26914</v>
      </c>
      <c r="H25984" t="s">
        <v>26914</v>
      </c>
      <c r="I25984" t="s">
        <v>26940</v>
      </c>
      <c r="J25984" t="s">
        <v>26916</v>
      </c>
      <c r="K25984" t="s">
        <v>21172</v>
      </c>
      <c r="L25984" t="s">
        <v>109224</v>
      </c>
      <c r="M25984" t="s">
        <v>21171</v>
      </c>
      <c r="N25984" t="s">
        <v>109129</v>
      </c>
      <c r="O25984">
        <v>3135</v>
      </c>
      <c r="P25984" t="s">
        <v>109225</v>
      </c>
      <c r="Q25984">
        <v>2</v>
      </c>
      <c r="R25984" t="s">
        <v>26915</v>
      </c>
      <c r="S25984" t="s">
        <v>26914</v>
      </c>
      <c r="T25984">
        <v>72.424999999999997</v>
      </c>
      <c r="U25984">
        <v>0.49640099999999998</v>
      </c>
      <c r="V25984">
        <v>1.7600000000000001E-5</v>
      </c>
      <c r="W25984" t="s">
        <v>109226</v>
      </c>
      <c r="X25984">
        <v>6765</v>
      </c>
      <c r="Y25984" t="s">
        <v>38999</v>
      </c>
    </row>
    <row r="25985" spans="1:25" x14ac:dyDescent="0.45">
      <c r="A25985" t="s">
        <v>26914</v>
      </c>
      <c r="B25985" t="s">
        <v>26914</v>
      </c>
      <c r="C25985" t="s">
        <v>26914</v>
      </c>
      <c r="D25985" t="s">
        <v>26914</v>
      </c>
      <c r="E25985" t="s">
        <v>26914</v>
      </c>
      <c r="F25985" t="s">
        <v>26914</v>
      </c>
      <c r="G25985" t="s">
        <v>26914</v>
      </c>
      <c r="H25985" t="s">
        <v>26914</v>
      </c>
      <c r="I25985" t="s">
        <v>26940</v>
      </c>
      <c r="J25985" t="s">
        <v>26916</v>
      </c>
      <c r="K25985" t="s">
        <v>21172</v>
      </c>
      <c r="L25985" t="s">
        <v>109227</v>
      </c>
      <c r="M25985" t="s">
        <v>21171</v>
      </c>
      <c r="N25985" t="s">
        <v>109129</v>
      </c>
      <c r="O25985">
        <v>3135</v>
      </c>
      <c r="P25985" t="s">
        <v>109228</v>
      </c>
      <c r="Q25985">
        <v>2</v>
      </c>
      <c r="R25985" t="s">
        <v>26915</v>
      </c>
      <c r="S25985" t="s">
        <v>26914</v>
      </c>
      <c r="T25985">
        <v>103.08</v>
      </c>
      <c r="U25985">
        <v>0.68288199999999999</v>
      </c>
      <c r="V25985">
        <v>3.9672699999999998E-4</v>
      </c>
      <c r="W25985" t="s">
        <v>109229</v>
      </c>
      <c r="X25985">
        <v>10498</v>
      </c>
      <c r="Y25985" t="s">
        <v>26950</v>
      </c>
    </row>
    <row r="25986" spans="1:25" x14ac:dyDescent="0.45">
      <c r="A25986" t="s">
        <v>26914</v>
      </c>
      <c r="B25986" t="s">
        <v>26914</v>
      </c>
      <c r="C25986" t="s">
        <v>26914</v>
      </c>
      <c r="D25986" t="s">
        <v>26914</v>
      </c>
      <c r="E25986" t="s">
        <v>26914</v>
      </c>
      <c r="F25986" t="s">
        <v>26914</v>
      </c>
      <c r="G25986" t="s">
        <v>26914</v>
      </c>
      <c r="H25986" t="s">
        <v>26914</v>
      </c>
      <c r="I25986" t="s">
        <v>26940</v>
      </c>
      <c r="J25986" t="s">
        <v>26916</v>
      </c>
      <c r="K25986" t="s">
        <v>21172</v>
      </c>
      <c r="L25986" t="s">
        <v>109230</v>
      </c>
      <c r="M25986" t="s">
        <v>21171</v>
      </c>
      <c r="N25986" t="s">
        <v>109129</v>
      </c>
      <c r="O25986">
        <v>3135</v>
      </c>
      <c r="P25986" t="s">
        <v>109231</v>
      </c>
      <c r="Q25986">
        <v>1</v>
      </c>
      <c r="R25986" t="s">
        <v>26914</v>
      </c>
      <c r="S25986" t="s">
        <v>26914</v>
      </c>
      <c r="T25986">
        <v>107.35</v>
      </c>
      <c r="U25986">
        <v>0.83635199999999998</v>
      </c>
      <c r="V25986">
        <v>3.0136099999999999E-4</v>
      </c>
      <c r="W25986" t="s">
        <v>109232</v>
      </c>
      <c r="X25986">
        <v>12979</v>
      </c>
      <c r="Y25986" t="s">
        <v>27158</v>
      </c>
    </row>
    <row r="25987" spans="1:25" x14ac:dyDescent="0.45">
      <c r="A25987" t="s">
        <v>26914</v>
      </c>
      <c r="B25987" t="s">
        <v>26914</v>
      </c>
      <c r="C25987" t="s">
        <v>26914</v>
      </c>
      <c r="D25987" t="s">
        <v>26914</v>
      </c>
      <c r="E25987" t="s">
        <v>26914</v>
      </c>
      <c r="F25987" t="s">
        <v>26914</v>
      </c>
      <c r="G25987" t="s">
        <v>26914</v>
      </c>
      <c r="H25987" t="s">
        <v>26914</v>
      </c>
      <c r="I25987" t="s">
        <v>26940</v>
      </c>
      <c r="J25987" t="s">
        <v>26916</v>
      </c>
      <c r="K25987" t="s">
        <v>21172</v>
      </c>
      <c r="L25987" t="s">
        <v>109233</v>
      </c>
      <c r="M25987" t="s">
        <v>21171</v>
      </c>
      <c r="N25987" t="s">
        <v>109129</v>
      </c>
      <c r="O25987">
        <v>3135</v>
      </c>
      <c r="P25987" t="s">
        <v>109234</v>
      </c>
      <c r="Q25987">
        <v>1</v>
      </c>
      <c r="R25987" t="s">
        <v>26914</v>
      </c>
      <c r="S25987" t="s">
        <v>26914</v>
      </c>
      <c r="T25987">
        <v>65.218999999999994</v>
      </c>
      <c r="U25987">
        <v>0.982908</v>
      </c>
      <c r="V25987">
        <v>2.7415E-3</v>
      </c>
      <c r="W25987" t="s">
        <v>109235</v>
      </c>
      <c r="X25987">
        <v>1415</v>
      </c>
      <c r="Y25987" t="s">
        <v>29905</v>
      </c>
    </row>
    <row r="25988" spans="1:25" x14ac:dyDescent="0.45">
      <c r="A25988" t="s">
        <v>26914</v>
      </c>
      <c r="B25988" t="s">
        <v>26914</v>
      </c>
      <c r="C25988" t="s">
        <v>26914</v>
      </c>
      <c r="D25988" t="s">
        <v>26914</v>
      </c>
      <c r="E25988" t="s">
        <v>26914</v>
      </c>
      <c r="F25988" t="s">
        <v>26914</v>
      </c>
      <c r="G25988" t="s">
        <v>26914</v>
      </c>
      <c r="H25988" t="s">
        <v>26914</v>
      </c>
      <c r="I25988" t="s">
        <v>26940</v>
      </c>
      <c r="J25988" t="s">
        <v>26916</v>
      </c>
      <c r="K25988" t="s">
        <v>21172</v>
      </c>
      <c r="L25988" t="s">
        <v>109236</v>
      </c>
      <c r="M25988" t="s">
        <v>21171</v>
      </c>
      <c r="N25988" t="s">
        <v>109129</v>
      </c>
      <c r="O25988">
        <v>3135</v>
      </c>
      <c r="P25988" t="s">
        <v>109237</v>
      </c>
      <c r="Q25988">
        <v>1</v>
      </c>
      <c r="R25988" t="s">
        <v>26914</v>
      </c>
      <c r="S25988" t="s">
        <v>26914</v>
      </c>
      <c r="T25988">
        <v>79.492000000000004</v>
      </c>
      <c r="U25988">
        <v>0.96845300000000001</v>
      </c>
      <c r="V25988">
        <v>2.9710800000000001E-3</v>
      </c>
      <c r="W25988" t="s">
        <v>109238</v>
      </c>
      <c r="X25988">
        <v>14047</v>
      </c>
      <c r="Y25988" t="s">
        <v>27563</v>
      </c>
    </row>
    <row r="25989" spans="1:25" x14ac:dyDescent="0.45">
      <c r="A25989" t="s">
        <v>26915</v>
      </c>
      <c r="B25989" t="s">
        <v>26914</v>
      </c>
      <c r="C25989" t="s">
        <v>26914</v>
      </c>
      <c r="D25989" t="s">
        <v>26914</v>
      </c>
      <c r="E25989" t="s">
        <v>26914</v>
      </c>
      <c r="F25989" t="s">
        <v>26914</v>
      </c>
      <c r="G25989" t="s">
        <v>26915</v>
      </c>
      <c r="H25989" t="s">
        <v>26914</v>
      </c>
      <c r="I25989" t="s">
        <v>26940</v>
      </c>
      <c r="J25989" t="s">
        <v>26989</v>
      </c>
      <c r="K25989" t="s">
        <v>21172</v>
      </c>
      <c r="L25989" t="s">
        <v>109239</v>
      </c>
      <c r="M25989" t="s">
        <v>21171</v>
      </c>
      <c r="N25989" t="s">
        <v>109129</v>
      </c>
      <c r="O25989">
        <v>3135</v>
      </c>
      <c r="P25989" t="s">
        <v>109240</v>
      </c>
      <c r="Q25989">
        <v>1</v>
      </c>
      <c r="R25989" t="s">
        <v>26914</v>
      </c>
      <c r="S25989" t="s">
        <v>26914</v>
      </c>
      <c r="T25989">
        <v>6.08</v>
      </c>
      <c r="U25989" t="s">
        <v>26992</v>
      </c>
      <c r="V25989">
        <v>7.7029999999999999E-5</v>
      </c>
      <c r="W25989" t="s">
        <v>109241</v>
      </c>
      <c r="X25989">
        <v>13983</v>
      </c>
      <c r="Y25989" t="s">
        <v>37524</v>
      </c>
    </row>
    <row r="25990" spans="1:25" x14ac:dyDescent="0.45">
      <c r="A25990" t="s">
        <v>26914</v>
      </c>
      <c r="B25990" t="s">
        <v>26914</v>
      </c>
      <c r="C25990" t="s">
        <v>26914</v>
      </c>
      <c r="D25990" t="s">
        <v>26914</v>
      </c>
      <c r="E25990" t="s">
        <v>26914</v>
      </c>
      <c r="F25990" t="s">
        <v>26914</v>
      </c>
      <c r="G25990" t="s">
        <v>26914</v>
      </c>
      <c r="H25990" t="s">
        <v>26914</v>
      </c>
      <c r="I25990" t="s">
        <v>26940</v>
      </c>
      <c r="J25990" t="s">
        <v>26989</v>
      </c>
      <c r="K25990" t="s">
        <v>21172</v>
      </c>
      <c r="L25990" t="s">
        <v>109242</v>
      </c>
      <c r="M25990" t="s">
        <v>21171</v>
      </c>
      <c r="N25990" t="s">
        <v>109129</v>
      </c>
      <c r="O25990">
        <v>3135</v>
      </c>
      <c r="P25990" t="s">
        <v>109243</v>
      </c>
      <c r="Q25990">
        <v>1</v>
      </c>
      <c r="R25990" t="s">
        <v>26914</v>
      </c>
      <c r="S25990" t="s">
        <v>26914</v>
      </c>
      <c r="T25990">
        <v>2.95</v>
      </c>
      <c r="U25990" t="s">
        <v>26992</v>
      </c>
      <c r="V25990">
        <v>3.712E-3</v>
      </c>
      <c r="W25990" t="s">
        <v>109244</v>
      </c>
      <c r="X25990">
        <v>1264</v>
      </c>
      <c r="Y25990" t="s">
        <v>58937</v>
      </c>
    </row>
    <row r="25991" spans="1:25" x14ac:dyDescent="0.45">
      <c r="A25991" t="s">
        <v>26914</v>
      </c>
      <c r="B25991" t="s">
        <v>26914</v>
      </c>
      <c r="C25991" t="s">
        <v>26914</v>
      </c>
      <c r="D25991" t="s">
        <v>26914</v>
      </c>
      <c r="E25991" t="s">
        <v>26914</v>
      </c>
      <c r="F25991" t="s">
        <v>26914</v>
      </c>
      <c r="G25991" t="s">
        <v>26914</v>
      </c>
      <c r="H25991" t="s">
        <v>26914</v>
      </c>
      <c r="I25991" t="s">
        <v>26940</v>
      </c>
      <c r="J25991" t="s">
        <v>26916</v>
      </c>
      <c r="K25991" t="s">
        <v>21172</v>
      </c>
      <c r="L25991" t="s">
        <v>109245</v>
      </c>
      <c r="M25991" t="s">
        <v>21171</v>
      </c>
      <c r="N25991" t="s">
        <v>109129</v>
      </c>
      <c r="O25991">
        <v>3135</v>
      </c>
      <c r="P25991" t="s">
        <v>109246</v>
      </c>
      <c r="Q25991">
        <v>1</v>
      </c>
      <c r="R25991" t="s">
        <v>26915</v>
      </c>
      <c r="S25991" t="s">
        <v>26914</v>
      </c>
      <c r="T25991">
        <v>91.582999999999998</v>
      </c>
      <c r="U25991">
        <v>0.494726</v>
      </c>
      <c r="V25991">
        <v>1.19E-6</v>
      </c>
      <c r="W25991" t="s">
        <v>109247</v>
      </c>
      <c r="X25991">
        <v>18411</v>
      </c>
      <c r="Y25991" t="s">
        <v>34837</v>
      </c>
    </row>
    <row r="25992" spans="1:25" x14ac:dyDescent="0.45">
      <c r="A25992" t="s">
        <v>26914</v>
      </c>
      <c r="B25992" t="s">
        <v>26914</v>
      </c>
      <c r="C25992" t="s">
        <v>26914</v>
      </c>
      <c r="D25992" t="s">
        <v>26914</v>
      </c>
      <c r="E25992" t="s">
        <v>26914</v>
      </c>
      <c r="F25992" t="s">
        <v>26914</v>
      </c>
      <c r="G25992" t="s">
        <v>26914</v>
      </c>
      <c r="H25992" t="s">
        <v>26914</v>
      </c>
      <c r="I25992" t="s">
        <v>26940</v>
      </c>
      <c r="J25992" t="s">
        <v>26989</v>
      </c>
      <c r="K25992" t="s">
        <v>21172</v>
      </c>
      <c r="L25992" t="s">
        <v>109248</v>
      </c>
      <c r="M25992" t="s">
        <v>21171</v>
      </c>
      <c r="N25992" t="s">
        <v>109129</v>
      </c>
      <c r="O25992">
        <v>3135</v>
      </c>
      <c r="P25992" t="s">
        <v>109249</v>
      </c>
      <c r="Q25992">
        <v>1</v>
      </c>
      <c r="R25992" t="s">
        <v>26915</v>
      </c>
      <c r="S25992" t="s">
        <v>26914</v>
      </c>
      <c r="T25992">
        <v>2.93</v>
      </c>
      <c r="U25992" t="s">
        <v>26992</v>
      </c>
      <c r="V25992">
        <v>2.5769999999999999E-3</v>
      </c>
      <c r="W25992" t="s">
        <v>109250</v>
      </c>
      <c r="X25992">
        <v>10557</v>
      </c>
      <c r="Y25992" t="s">
        <v>29052</v>
      </c>
    </row>
    <row r="25993" spans="1:25" x14ac:dyDescent="0.45">
      <c r="A25993" t="s">
        <v>26914</v>
      </c>
      <c r="B25993" t="s">
        <v>26914</v>
      </c>
      <c r="C25993" t="s">
        <v>26914</v>
      </c>
      <c r="D25993" t="s">
        <v>26914</v>
      </c>
      <c r="E25993" t="s">
        <v>26914</v>
      </c>
      <c r="F25993" t="s">
        <v>26914</v>
      </c>
      <c r="G25993" t="s">
        <v>26914</v>
      </c>
      <c r="H25993" t="s">
        <v>26914</v>
      </c>
      <c r="I25993" t="s">
        <v>26940</v>
      </c>
      <c r="J25993" t="s">
        <v>26916</v>
      </c>
      <c r="K25993" t="s">
        <v>2405</v>
      </c>
      <c r="L25993" t="s">
        <v>109251</v>
      </c>
      <c r="M25993" t="s">
        <v>2404</v>
      </c>
      <c r="N25993" t="s">
        <v>109252</v>
      </c>
      <c r="O25993">
        <v>8674</v>
      </c>
      <c r="P25993" t="s">
        <v>109253</v>
      </c>
      <c r="Q25993">
        <v>766</v>
      </c>
      <c r="R25993" t="s">
        <v>26914</v>
      </c>
      <c r="S25993" t="s">
        <v>26914</v>
      </c>
      <c r="T25993">
        <v>308.81</v>
      </c>
      <c r="U25993">
        <v>0.99874799999999997</v>
      </c>
      <c r="V25993">
        <v>1.11E-118</v>
      </c>
      <c r="W25993" t="s">
        <v>109254</v>
      </c>
      <c r="X25993">
        <v>21134</v>
      </c>
      <c r="Y25993" t="s">
        <v>27052</v>
      </c>
    </row>
    <row r="25994" spans="1:25" x14ac:dyDescent="0.45">
      <c r="A25994" t="s">
        <v>26914</v>
      </c>
      <c r="B25994" t="s">
        <v>26914</v>
      </c>
      <c r="C25994" t="s">
        <v>26914</v>
      </c>
      <c r="D25994" t="s">
        <v>26914</v>
      </c>
      <c r="E25994" t="s">
        <v>26914</v>
      </c>
      <c r="F25994" t="s">
        <v>26914</v>
      </c>
      <c r="G25994" t="s">
        <v>26914</v>
      </c>
      <c r="H25994" t="s">
        <v>26914</v>
      </c>
      <c r="I25994">
        <v>-0.14099999999999999</v>
      </c>
      <c r="J25994" t="s">
        <v>26916</v>
      </c>
      <c r="K25994" t="s">
        <v>2405</v>
      </c>
      <c r="L25994" t="s">
        <v>109255</v>
      </c>
      <c r="M25994" t="s">
        <v>2404</v>
      </c>
      <c r="N25994" t="s">
        <v>109252</v>
      </c>
      <c r="O25994">
        <v>8674</v>
      </c>
      <c r="P25994" t="s">
        <v>109256</v>
      </c>
      <c r="Q25994">
        <v>383</v>
      </c>
      <c r="R25994" t="s">
        <v>26914</v>
      </c>
      <c r="S25994" t="s">
        <v>26914</v>
      </c>
      <c r="T25994">
        <v>160.97</v>
      </c>
      <c r="U25994">
        <v>0.99977400000000005</v>
      </c>
      <c r="V25994">
        <v>1.14166E-4</v>
      </c>
      <c r="W25994" t="s">
        <v>109257</v>
      </c>
      <c r="X25994">
        <v>1002</v>
      </c>
      <c r="Y25994" t="s">
        <v>28859</v>
      </c>
    </row>
    <row r="25995" spans="1:25" x14ac:dyDescent="0.45">
      <c r="A25995" t="s">
        <v>26914</v>
      </c>
      <c r="B25995" t="s">
        <v>26914</v>
      </c>
      <c r="C25995" t="s">
        <v>26914</v>
      </c>
      <c r="D25995" t="s">
        <v>26914</v>
      </c>
      <c r="E25995" t="s">
        <v>26914</v>
      </c>
      <c r="F25995" t="s">
        <v>26914</v>
      </c>
      <c r="G25995" t="s">
        <v>26914</v>
      </c>
      <c r="H25995" t="s">
        <v>26914</v>
      </c>
      <c r="I25995">
        <v>1.3420000000000001</v>
      </c>
      <c r="J25995" t="s">
        <v>26916</v>
      </c>
      <c r="K25995" t="s">
        <v>2405</v>
      </c>
      <c r="L25995" t="s">
        <v>109258</v>
      </c>
      <c r="M25995" t="s">
        <v>2404</v>
      </c>
      <c r="N25995" t="s">
        <v>109252</v>
      </c>
      <c r="O25995">
        <v>8674</v>
      </c>
      <c r="P25995" t="s">
        <v>109259</v>
      </c>
      <c r="Q25995">
        <v>112</v>
      </c>
      <c r="R25995" t="s">
        <v>26914</v>
      </c>
      <c r="S25995" t="s">
        <v>26914</v>
      </c>
      <c r="T25995">
        <v>180.3</v>
      </c>
      <c r="U25995">
        <v>0.99965899999999996</v>
      </c>
      <c r="V25995">
        <v>2.1199999999999999E-12</v>
      </c>
      <c r="W25995" t="s">
        <v>109260</v>
      </c>
      <c r="X25995">
        <v>3320</v>
      </c>
      <c r="Y25995" t="s">
        <v>28110</v>
      </c>
    </row>
    <row r="25996" spans="1:25" x14ac:dyDescent="0.45">
      <c r="A25996" t="s">
        <v>26914</v>
      </c>
      <c r="B25996" t="s">
        <v>26914</v>
      </c>
      <c r="C25996" t="s">
        <v>26914</v>
      </c>
      <c r="D25996" t="s">
        <v>26914</v>
      </c>
      <c r="E25996" t="s">
        <v>26914</v>
      </c>
      <c r="F25996" t="s">
        <v>26914</v>
      </c>
      <c r="G25996" t="s">
        <v>26914</v>
      </c>
      <c r="H25996" t="s">
        <v>26914</v>
      </c>
      <c r="I25996">
        <v>-0.497</v>
      </c>
      <c r="J25996" t="s">
        <v>26916</v>
      </c>
      <c r="K25996" t="s">
        <v>2405</v>
      </c>
      <c r="L25996" t="s">
        <v>109261</v>
      </c>
      <c r="M25996" t="s">
        <v>2404</v>
      </c>
      <c r="N25996" t="s">
        <v>109252</v>
      </c>
      <c r="O25996">
        <v>8674</v>
      </c>
      <c r="P25996" t="s">
        <v>109262</v>
      </c>
      <c r="Q25996">
        <v>93</v>
      </c>
      <c r="R25996" t="s">
        <v>26914</v>
      </c>
      <c r="S25996" t="s">
        <v>26914</v>
      </c>
      <c r="T25996">
        <v>100.66</v>
      </c>
      <c r="U25996">
        <v>0.87258999999999998</v>
      </c>
      <c r="V25996">
        <v>1.59E-15</v>
      </c>
      <c r="W25996" t="s">
        <v>109263</v>
      </c>
      <c r="X25996">
        <v>13483</v>
      </c>
      <c r="Y25996" t="s">
        <v>28531</v>
      </c>
    </row>
    <row r="25997" spans="1:25" x14ac:dyDescent="0.45">
      <c r="A25997" t="s">
        <v>26914</v>
      </c>
      <c r="B25997" t="s">
        <v>26915</v>
      </c>
      <c r="C25997" t="s">
        <v>26914</v>
      </c>
      <c r="D25997" t="s">
        <v>26914</v>
      </c>
      <c r="E25997" t="s">
        <v>26914</v>
      </c>
      <c r="F25997" t="s">
        <v>26914</v>
      </c>
      <c r="G25997" t="s">
        <v>26914</v>
      </c>
      <c r="H25997" t="s">
        <v>26915</v>
      </c>
      <c r="I25997">
        <v>-0.307</v>
      </c>
      <c r="J25997" t="s">
        <v>26916</v>
      </c>
      <c r="K25997" t="s">
        <v>2405</v>
      </c>
      <c r="L25997" t="s">
        <v>109264</v>
      </c>
      <c r="M25997" t="s">
        <v>2404</v>
      </c>
      <c r="N25997" t="s">
        <v>109252</v>
      </c>
      <c r="O25997">
        <v>8674</v>
      </c>
      <c r="P25997" t="s">
        <v>109265</v>
      </c>
      <c r="Q25997">
        <v>41</v>
      </c>
      <c r="R25997" t="s">
        <v>26914</v>
      </c>
      <c r="S25997" t="s">
        <v>26914</v>
      </c>
      <c r="T25997">
        <v>83.869</v>
      </c>
      <c r="U25997">
        <v>1</v>
      </c>
      <c r="V25997">
        <v>3.7373000000000001E-4</v>
      </c>
      <c r="W25997" t="s">
        <v>109266</v>
      </c>
      <c r="X25997">
        <v>2792</v>
      </c>
      <c r="Y25997" t="s">
        <v>27888</v>
      </c>
    </row>
    <row r="25998" spans="1:25" x14ac:dyDescent="0.45">
      <c r="A25998" t="s">
        <v>26914</v>
      </c>
      <c r="B25998" t="s">
        <v>26914</v>
      </c>
      <c r="C25998" t="s">
        <v>26914</v>
      </c>
      <c r="D25998" t="s">
        <v>26914</v>
      </c>
      <c r="E25998" t="s">
        <v>26914</v>
      </c>
      <c r="F25998" t="s">
        <v>26914</v>
      </c>
      <c r="G25998" t="s">
        <v>26914</v>
      </c>
      <c r="H25998" t="s">
        <v>26914</v>
      </c>
      <c r="I25998" t="s">
        <v>26940</v>
      </c>
      <c r="J25998" t="s">
        <v>26916</v>
      </c>
      <c r="K25998" t="s">
        <v>2405</v>
      </c>
      <c r="L25998" t="s">
        <v>109267</v>
      </c>
      <c r="M25998" t="s">
        <v>2404</v>
      </c>
      <c r="N25998" t="s">
        <v>109252</v>
      </c>
      <c r="O25998">
        <v>8674</v>
      </c>
      <c r="P25998" t="s">
        <v>109268</v>
      </c>
      <c r="Q25998">
        <v>37</v>
      </c>
      <c r="R25998" t="s">
        <v>26914</v>
      </c>
      <c r="S25998" t="s">
        <v>26914</v>
      </c>
      <c r="T25998">
        <v>190.57</v>
      </c>
      <c r="U25998">
        <v>0.99728700000000003</v>
      </c>
      <c r="V25998">
        <v>1.5999999999999999E-10</v>
      </c>
      <c r="W25998" t="s">
        <v>109269</v>
      </c>
      <c r="X25998">
        <v>2623</v>
      </c>
      <c r="Y25998" t="s">
        <v>27773</v>
      </c>
    </row>
    <row r="25999" spans="1:25" x14ac:dyDescent="0.45">
      <c r="A25999" t="s">
        <v>26914</v>
      </c>
      <c r="B25999" t="s">
        <v>26914</v>
      </c>
      <c r="C25999" t="s">
        <v>26914</v>
      </c>
      <c r="D25999" t="s">
        <v>26914</v>
      </c>
      <c r="E25999" t="s">
        <v>26914</v>
      </c>
      <c r="F25999" t="s">
        <v>26914</v>
      </c>
      <c r="G25999" t="s">
        <v>26914</v>
      </c>
      <c r="H25999" t="s">
        <v>26914</v>
      </c>
      <c r="I25999">
        <v>0.36399999999999999</v>
      </c>
      <c r="J25999" t="s">
        <v>26916</v>
      </c>
      <c r="K25999" t="s">
        <v>2405</v>
      </c>
      <c r="L25999" t="s">
        <v>109270</v>
      </c>
      <c r="M25999" t="s">
        <v>2404</v>
      </c>
      <c r="N25999" t="s">
        <v>109252</v>
      </c>
      <c r="O25999">
        <v>8674</v>
      </c>
      <c r="P25999" t="s">
        <v>109271</v>
      </c>
      <c r="Q25999">
        <v>25</v>
      </c>
      <c r="R25999" t="s">
        <v>26915</v>
      </c>
      <c r="S25999" t="s">
        <v>26914</v>
      </c>
      <c r="T25999">
        <v>64.296999999999997</v>
      </c>
      <c r="U25999">
        <v>0.60972800000000005</v>
      </c>
      <c r="V25999">
        <v>4.0162100000000001E-3</v>
      </c>
      <c r="W25999" t="s">
        <v>109272</v>
      </c>
      <c r="X25999">
        <v>6758</v>
      </c>
      <c r="Y25999" t="s">
        <v>54458</v>
      </c>
    </row>
    <row r="26000" spans="1:25" x14ac:dyDescent="0.45">
      <c r="A26000" t="s">
        <v>26914</v>
      </c>
      <c r="B26000" t="s">
        <v>26914</v>
      </c>
      <c r="C26000" t="s">
        <v>26914</v>
      </c>
      <c r="D26000" t="s">
        <v>26914</v>
      </c>
      <c r="E26000" t="s">
        <v>26914</v>
      </c>
      <c r="F26000" t="s">
        <v>26914</v>
      </c>
      <c r="G26000" t="s">
        <v>26914</v>
      </c>
      <c r="H26000" t="s">
        <v>26914</v>
      </c>
      <c r="I26000" t="s">
        <v>26940</v>
      </c>
      <c r="J26000" t="s">
        <v>26916</v>
      </c>
      <c r="K26000" t="s">
        <v>2405</v>
      </c>
      <c r="L26000" t="s">
        <v>109273</v>
      </c>
      <c r="M26000" t="s">
        <v>2404</v>
      </c>
      <c r="N26000" t="s">
        <v>109252</v>
      </c>
      <c r="O26000">
        <v>8674</v>
      </c>
      <c r="P26000" t="s">
        <v>109274</v>
      </c>
      <c r="Q26000">
        <v>19</v>
      </c>
      <c r="R26000" t="s">
        <v>26914</v>
      </c>
      <c r="S26000" t="s">
        <v>26914</v>
      </c>
      <c r="T26000">
        <v>194.11</v>
      </c>
      <c r="U26000">
        <v>1</v>
      </c>
      <c r="V26000">
        <v>1.4000000000000001E-41</v>
      </c>
      <c r="W26000" t="s">
        <v>109275</v>
      </c>
      <c r="X26000">
        <v>11919</v>
      </c>
      <c r="Y26000" t="s">
        <v>27079</v>
      </c>
    </row>
    <row r="26001" spans="1:25" x14ac:dyDescent="0.45">
      <c r="A26001" t="s">
        <v>26914</v>
      </c>
      <c r="B26001" t="s">
        <v>26914</v>
      </c>
      <c r="C26001" t="s">
        <v>26914</v>
      </c>
      <c r="D26001" t="s">
        <v>26914</v>
      </c>
      <c r="E26001" t="s">
        <v>26914</v>
      </c>
      <c r="F26001" t="s">
        <v>26914</v>
      </c>
      <c r="G26001" t="s">
        <v>26914</v>
      </c>
      <c r="H26001" t="s">
        <v>26914</v>
      </c>
      <c r="I26001" t="s">
        <v>26940</v>
      </c>
      <c r="J26001" t="s">
        <v>26916</v>
      </c>
      <c r="K26001" t="s">
        <v>2405</v>
      </c>
      <c r="L26001" t="s">
        <v>109276</v>
      </c>
      <c r="M26001" t="s">
        <v>2404</v>
      </c>
      <c r="N26001" t="s">
        <v>109252</v>
      </c>
      <c r="O26001">
        <v>8674</v>
      </c>
      <c r="P26001" t="s">
        <v>109277</v>
      </c>
      <c r="Q26001">
        <v>14</v>
      </c>
      <c r="R26001" t="s">
        <v>26914</v>
      </c>
      <c r="S26001" t="s">
        <v>26914</v>
      </c>
      <c r="T26001">
        <v>96.733999999999995</v>
      </c>
      <c r="U26001">
        <v>0.99975400000000003</v>
      </c>
      <c r="V26001">
        <v>1.22E-6</v>
      </c>
      <c r="W26001" t="s">
        <v>109278</v>
      </c>
      <c r="X26001">
        <v>48</v>
      </c>
      <c r="Y26001" t="s">
        <v>27299</v>
      </c>
    </row>
    <row r="26002" spans="1:25" x14ac:dyDescent="0.45">
      <c r="A26002" t="s">
        <v>26914</v>
      </c>
      <c r="B26002" t="s">
        <v>26914</v>
      </c>
      <c r="C26002" t="s">
        <v>26914</v>
      </c>
      <c r="D26002" t="s">
        <v>26914</v>
      </c>
      <c r="E26002" t="s">
        <v>26914</v>
      </c>
      <c r="F26002" t="s">
        <v>26914</v>
      </c>
      <c r="G26002" t="s">
        <v>26914</v>
      </c>
      <c r="H26002" t="s">
        <v>26914</v>
      </c>
      <c r="I26002" t="s">
        <v>26940</v>
      </c>
      <c r="J26002" t="s">
        <v>26989</v>
      </c>
      <c r="K26002" t="s">
        <v>2405</v>
      </c>
      <c r="L26002" t="s">
        <v>109279</v>
      </c>
      <c r="M26002" t="s">
        <v>2404</v>
      </c>
      <c r="N26002" t="s">
        <v>109252</v>
      </c>
      <c r="O26002">
        <v>8674</v>
      </c>
      <c r="P26002" t="s">
        <v>109280</v>
      </c>
      <c r="Q26002">
        <v>13</v>
      </c>
      <c r="R26002" t="s">
        <v>26914</v>
      </c>
      <c r="S26002" t="s">
        <v>26914</v>
      </c>
      <c r="T26002">
        <v>4.25</v>
      </c>
      <c r="U26002" t="s">
        <v>26992</v>
      </c>
      <c r="V26002">
        <v>5.448E-5</v>
      </c>
      <c r="W26002" t="s">
        <v>109281</v>
      </c>
      <c r="X26002">
        <v>20883</v>
      </c>
      <c r="Y26002" t="s">
        <v>27697</v>
      </c>
    </row>
    <row r="26003" spans="1:25" x14ac:dyDescent="0.45">
      <c r="A26003" t="s">
        <v>26914</v>
      </c>
      <c r="B26003" t="s">
        <v>26914</v>
      </c>
      <c r="C26003" t="s">
        <v>26914</v>
      </c>
      <c r="D26003" t="s">
        <v>26914</v>
      </c>
      <c r="E26003" t="s">
        <v>26914</v>
      </c>
      <c r="F26003" t="s">
        <v>26914</v>
      </c>
      <c r="G26003" t="s">
        <v>26914</v>
      </c>
      <c r="H26003" t="s">
        <v>26914</v>
      </c>
      <c r="I26003" t="s">
        <v>26940</v>
      </c>
      <c r="J26003" t="s">
        <v>26916</v>
      </c>
      <c r="K26003" t="s">
        <v>2405</v>
      </c>
      <c r="L26003" t="s">
        <v>109282</v>
      </c>
      <c r="M26003" t="s">
        <v>2404</v>
      </c>
      <c r="N26003" t="s">
        <v>109252</v>
      </c>
      <c r="O26003">
        <v>8674</v>
      </c>
      <c r="P26003" t="s">
        <v>109283</v>
      </c>
      <c r="Q26003">
        <v>12</v>
      </c>
      <c r="R26003" t="s">
        <v>26914</v>
      </c>
      <c r="S26003" t="s">
        <v>26914</v>
      </c>
      <c r="T26003">
        <v>120.55</v>
      </c>
      <c r="U26003">
        <v>0.71356900000000001</v>
      </c>
      <c r="V26003">
        <v>8.6100000000000006E-6</v>
      </c>
      <c r="W26003" t="s">
        <v>109284</v>
      </c>
      <c r="X26003">
        <v>1642</v>
      </c>
      <c r="Y26003" t="s">
        <v>31691</v>
      </c>
    </row>
    <row r="26004" spans="1:25" x14ac:dyDescent="0.45">
      <c r="A26004" t="s">
        <v>26914</v>
      </c>
      <c r="B26004" t="s">
        <v>26914</v>
      </c>
      <c r="C26004" t="s">
        <v>26914</v>
      </c>
      <c r="D26004" t="s">
        <v>26914</v>
      </c>
      <c r="E26004" t="s">
        <v>26914</v>
      </c>
      <c r="F26004" t="s">
        <v>26914</v>
      </c>
      <c r="G26004" t="s">
        <v>26914</v>
      </c>
      <c r="H26004" t="s">
        <v>26914</v>
      </c>
      <c r="I26004" t="s">
        <v>26940</v>
      </c>
      <c r="J26004" t="s">
        <v>26916</v>
      </c>
      <c r="K26004" t="s">
        <v>2405</v>
      </c>
      <c r="L26004" t="s">
        <v>109285</v>
      </c>
      <c r="M26004" t="s">
        <v>2404</v>
      </c>
      <c r="N26004" t="s">
        <v>109252</v>
      </c>
      <c r="O26004">
        <v>8674</v>
      </c>
      <c r="P26004" t="s">
        <v>109286</v>
      </c>
      <c r="Q26004">
        <v>12</v>
      </c>
      <c r="R26004" t="s">
        <v>26914</v>
      </c>
      <c r="S26004" t="s">
        <v>26914</v>
      </c>
      <c r="T26004">
        <v>104.82</v>
      </c>
      <c r="U26004">
        <v>0.902285</v>
      </c>
      <c r="V26004">
        <v>7.6299999999999998E-5</v>
      </c>
      <c r="W26004" t="s">
        <v>109287</v>
      </c>
      <c r="X26004">
        <v>490</v>
      </c>
      <c r="Y26004" t="s">
        <v>53041</v>
      </c>
    </row>
    <row r="26005" spans="1:25" x14ac:dyDescent="0.45">
      <c r="A26005" t="s">
        <v>26914</v>
      </c>
      <c r="B26005" t="s">
        <v>26914</v>
      </c>
      <c r="C26005" t="s">
        <v>26914</v>
      </c>
      <c r="D26005" t="s">
        <v>26914</v>
      </c>
      <c r="E26005" t="s">
        <v>26914</v>
      </c>
      <c r="F26005" t="s">
        <v>26914</v>
      </c>
      <c r="G26005" t="s">
        <v>26914</v>
      </c>
      <c r="H26005" t="s">
        <v>26914</v>
      </c>
      <c r="I26005" t="s">
        <v>26940</v>
      </c>
      <c r="J26005" t="s">
        <v>26916</v>
      </c>
      <c r="K26005" t="s">
        <v>2405</v>
      </c>
      <c r="L26005" t="s">
        <v>109288</v>
      </c>
      <c r="M26005" t="s">
        <v>2404</v>
      </c>
      <c r="N26005" t="s">
        <v>109252</v>
      </c>
      <c r="O26005">
        <v>8674</v>
      </c>
      <c r="P26005" t="s">
        <v>109289</v>
      </c>
      <c r="Q26005">
        <v>8</v>
      </c>
      <c r="R26005" t="s">
        <v>26914</v>
      </c>
      <c r="S26005" t="s">
        <v>26914</v>
      </c>
      <c r="T26005">
        <v>97.174999999999997</v>
      </c>
      <c r="U26005">
        <v>0.92532800000000004</v>
      </c>
      <c r="V26005">
        <v>8.9297599999999997E-4</v>
      </c>
      <c r="W26005" t="s">
        <v>109290</v>
      </c>
      <c r="X26005">
        <v>658</v>
      </c>
      <c r="Y26005" t="s">
        <v>29942</v>
      </c>
    </row>
    <row r="26006" spans="1:25" x14ac:dyDescent="0.45">
      <c r="A26006" t="s">
        <v>26914</v>
      </c>
      <c r="B26006" t="s">
        <v>26914</v>
      </c>
      <c r="C26006" t="s">
        <v>26914</v>
      </c>
      <c r="D26006" t="s">
        <v>26914</v>
      </c>
      <c r="E26006" t="s">
        <v>26914</v>
      </c>
      <c r="F26006" t="s">
        <v>26914</v>
      </c>
      <c r="G26006" t="s">
        <v>26914</v>
      </c>
      <c r="H26006" t="s">
        <v>26914</v>
      </c>
      <c r="I26006">
        <v>0.35499999999999998</v>
      </c>
      <c r="J26006" t="s">
        <v>26989</v>
      </c>
      <c r="K26006" t="s">
        <v>2405</v>
      </c>
      <c r="L26006" t="s">
        <v>109291</v>
      </c>
      <c r="M26006" t="s">
        <v>2404</v>
      </c>
      <c r="N26006" t="s">
        <v>109252</v>
      </c>
      <c r="O26006">
        <v>8674</v>
      </c>
      <c r="P26006" t="s">
        <v>109292</v>
      </c>
      <c r="Q26006">
        <v>8</v>
      </c>
      <c r="R26006" t="s">
        <v>26914</v>
      </c>
      <c r="S26006" t="s">
        <v>26914</v>
      </c>
      <c r="T26006">
        <v>5.9</v>
      </c>
      <c r="U26006" t="s">
        <v>26992</v>
      </c>
      <c r="V26006">
        <v>1.2899999999999999E-4</v>
      </c>
      <c r="W26006" t="s">
        <v>109293</v>
      </c>
      <c r="X26006">
        <v>21245</v>
      </c>
      <c r="Y26006" t="s">
        <v>27884</v>
      </c>
    </row>
    <row r="26007" spans="1:25" x14ac:dyDescent="0.45">
      <c r="A26007" t="s">
        <v>26914</v>
      </c>
      <c r="B26007" t="s">
        <v>26914</v>
      </c>
      <c r="C26007" t="s">
        <v>26914</v>
      </c>
      <c r="D26007" t="s">
        <v>26914</v>
      </c>
      <c r="E26007" t="s">
        <v>26914</v>
      </c>
      <c r="F26007" t="s">
        <v>26914</v>
      </c>
      <c r="G26007" t="s">
        <v>26914</v>
      </c>
      <c r="H26007" t="s">
        <v>26914</v>
      </c>
      <c r="I26007" t="s">
        <v>26940</v>
      </c>
      <c r="J26007" t="s">
        <v>26989</v>
      </c>
      <c r="K26007" t="s">
        <v>2405</v>
      </c>
      <c r="L26007" t="s">
        <v>109294</v>
      </c>
      <c r="M26007" t="s">
        <v>2404</v>
      </c>
      <c r="N26007" t="s">
        <v>109252</v>
      </c>
      <c r="O26007">
        <v>8674</v>
      </c>
      <c r="P26007" t="s">
        <v>109295</v>
      </c>
      <c r="Q26007">
        <v>8</v>
      </c>
      <c r="R26007" t="s">
        <v>26914</v>
      </c>
      <c r="S26007" t="s">
        <v>26914</v>
      </c>
      <c r="T26007">
        <v>3.01</v>
      </c>
      <c r="U26007" t="s">
        <v>26992</v>
      </c>
      <c r="V26007">
        <v>1.6310000000000001E-3</v>
      </c>
      <c r="W26007" t="s">
        <v>109296</v>
      </c>
      <c r="X26007">
        <v>19962</v>
      </c>
      <c r="Y26007" t="s">
        <v>33434</v>
      </c>
    </row>
    <row r="26008" spans="1:25" x14ac:dyDescent="0.45">
      <c r="A26008" t="s">
        <v>26914</v>
      </c>
      <c r="B26008" t="s">
        <v>26914</v>
      </c>
      <c r="C26008" t="s">
        <v>26914</v>
      </c>
      <c r="D26008" t="s">
        <v>26914</v>
      </c>
      <c r="E26008" t="s">
        <v>26914</v>
      </c>
      <c r="F26008" t="s">
        <v>26914</v>
      </c>
      <c r="G26008" t="s">
        <v>26914</v>
      </c>
      <c r="H26008" t="s">
        <v>26914</v>
      </c>
      <c r="I26008" t="s">
        <v>26940</v>
      </c>
      <c r="J26008" t="s">
        <v>26916</v>
      </c>
      <c r="K26008" t="s">
        <v>2405</v>
      </c>
      <c r="L26008" t="s">
        <v>109297</v>
      </c>
      <c r="M26008" t="s">
        <v>2404</v>
      </c>
      <c r="N26008" t="s">
        <v>109252</v>
      </c>
      <c r="O26008">
        <v>8674</v>
      </c>
      <c r="P26008" t="s">
        <v>109298</v>
      </c>
      <c r="Q26008">
        <v>6</v>
      </c>
      <c r="R26008" t="s">
        <v>26914</v>
      </c>
      <c r="S26008" t="s">
        <v>26914</v>
      </c>
      <c r="T26008">
        <v>134.16999999999999</v>
      </c>
      <c r="U26008">
        <v>0.85953999999999997</v>
      </c>
      <c r="V26008">
        <v>1.75E-15</v>
      </c>
      <c r="W26008" t="s">
        <v>109299</v>
      </c>
      <c r="X26008">
        <v>11771</v>
      </c>
      <c r="Y26008" t="s">
        <v>28984</v>
      </c>
    </row>
    <row r="26009" spans="1:25" x14ac:dyDescent="0.45">
      <c r="A26009" t="s">
        <v>26914</v>
      </c>
      <c r="B26009" t="s">
        <v>26914</v>
      </c>
      <c r="C26009" t="s">
        <v>26914</v>
      </c>
      <c r="D26009" t="s">
        <v>26914</v>
      </c>
      <c r="E26009" t="s">
        <v>26914</v>
      </c>
      <c r="F26009" t="s">
        <v>26914</v>
      </c>
      <c r="G26009" t="s">
        <v>26914</v>
      </c>
      <c r="H26009" t="s">
        <v>26914</v>
      </c>
      <c r="I26009" t="s">
        <v>26940</v>
      </c>
      <c r="J26009" t="s">
        <v>26916</v>
      </c>
      <c r="K26009" t="s">
        <v>2405</v>
      </c>
      <c r="L26009" t="s">
        <v>109300</v>
      </c>
      <c r="M26009" t="s">
        <v>2404</v>
      </c>
      <c r="N26009" t="s">
        <v>109252</v>
      </c>
      <c r="O26009">
        <v>8674</v>
      </c>
      <c r="P26009" t="s">
        <v>109301</v>
      </c>
      <c r="Q26009">
        <v>5</v>
      </c>
      <c r="R26009" t="s">
        <v>26914</v>
      </c>
      <c r="S26009" t="s">
        <v>26914</v>
      </c>
      <c r="T26009">
        <v>70.888999999999996</v>
      </c>
      <c r="U26009">
        <v>0.76015200000000005</v>
      </c>
      <c r="V26009">
        <v>1.9452400000000001E-4</v>
      </c>
      <c r="W26009" t="s">
        <v>109302</v>
      </c>
      <c r="X26009">
        <v>4153</v>
      </c>
      <c r="Y26009" t="s">
        <v>27808</v>
      </c>
    </row>
    <row r="26010" spans="1:25" x14ac:dyDescent="0.45">
      <c r="A26010" t="s">
        <v>26914</v>
      </c>
      <c r="B26010" t="s">
        <v>26914</v>
      </c>
      <c r="C26010" t="s">
        <v>26914</v>
      </c>
      <c r="D26010" t="s">
        <v>26914</v>
      </c>
      <c r="E26010" t="s">
        <v>26914</v>
      </c>
      <c r="F26010" t="s">
        <v>26914</v>
      </c>
      <c r="G26010" t="s">
        <v>26914</v>
      </c>
      <c r="H26010" t="s">
        <v>26914</v>
      </c>
      <c r="I26010">
        <v>-0.93899999999999995</v>
      </c>
      <c r="J26010" t="s">
        <v>26916</v>
      </c>
      <c r="K26010" t="s">
        <v>2405</v>
      </c>
      <c r="L26010" t="s">
        <v>109303</v>
      </c>
      <c r="M26010" t="s">
        <v>2404</v>
      </c>
      <c r="N26010" t="s">
        <v>109252</v>
      </c>
      <c r="O26010">
        <v>8674</v>
      </c>
      <c r="P26010" t="s">
        <v>109304</v>
      </c>
      <c r="Q26010">
        <v>5</v>
      </c>
      <c r="R26010" t="s">
        <v>26914</v>
      </c>
      <c r="S26010" t="s">
        <v>26914</v>
      </c>
      <c r="T26010">
        <v>96.331000000000003</v>
      </c>
      <c r="U26010">
        <v>0.79637100000000005</v>
      </c>
      <c r="V26010">
        <v>1.7823299999999999E-3</v>
      </c>
      <c r="W26010" t="s">
        <v>109305</v>
      </c>
      <c r="X26010">
        <v>1629</v>
      </c>
      <c r="Y26010" t="s">
        <v>29070</v>
      </c>
    </row>
    <row r="26011" spans="1:25" x14ac:dyDescent="0.45">
      <c r="A26011" t="s">
        <v>26914</v>
      </c>
      <c r="B26011" t="s">
        <v>26914</v>
      </c>
      <c r="C26011" t="s">
        <v>26914</v>
      </c>
      <c r="D26011" t="s">
        <v>26914</v>
      </c>
      <c r="E26011" t="s">
        <v>26914</v>
      </c>
      <c r="F26011" t="s">
        <v>26914</v>
      </c>
      <c r="G26011" t="s">
        <v>26914</v>
      </c>
      <c r="H26011" t="s">
        <v>26914</v>
      </c>
      <c r="I26011">
        <v>-0.71699999999999997</v>
      </c>
      <c r="J26011" t="s">
        <v>26916</v>
      </c>
      <c r="K26011" t="s">
        <v>2405</v>
      </c>
      <c r="L26011" t="s">
        <v>109306</v>
      </c>
      <c r="M26011" t="s">
        <v>2404</v>
      </c>
      <c r="N26011" t="s">
        <v>109252</v>
      </c>
      <c r="O26011">
        <v>8674</v>
      </c>
      <c r="P26011" t="s">
        <v>109307</v>
      </c>
      <c r="Q26011">
        <v>4</v>
      </c>
      <c r="R26011" t="s">
        <v>26914</v>
      </c>
      <c r="S26011" t="s">
        <v>26914</v>
      </c>
      <c r="T26011">
        <v>83.861999999999995</v>
      </c>
      <c r="U26011">
        <v>0.80650200000000005</v>
      </c>
      <c r="V26011">
        <v>7.1066100000000002E-4</v>
      </c>
      <c r="W26011" t="s">
        <v>109308</v>
      </c>
      <c r="X26011">
        <v>7772</v>
      </c>
      <c r="Y26011" t="s">
        <v>27460</v>
      </c>
    </row>
    <row r="26012" spans="1:25" x14ac:dyDescent="0.45">
      <c r="A26012" t="s">
        <v>26914</v>
      </c>
      <c r="B26012" t="s">
        <v>26914</v>
      </c>
      <c r="C26012" t="s">
        <v>26914</v>
      </c>
      <c r="D26012" t="s">
        <v>26914</v>
      </c>
      <c r="E26012" t="s">
        <v>26914</v>
      </c>
      <c r="F26012" t="s">
        <v>26914</v>
      </c>
      <c r="G26012" t="s">
        <v>26914</v>
      </c>
      <c r="H26012" t="s">
        <v>26914</v>
      </c>
      <c r="I26012">
        <v>-0.61899999999999999</v>
      </c>
      <c r="J26012" t="s">
        <v>26916</v>
      </c>
      <c r="K26012" t="s">
        <v>2405</v>
      </c>
      <c r="L26012" t="s">
        <v>109309</v>
      </c>
      <c r="M26012" t="s">
        <v>2404</v>
      </c>
      <c r="N26012" t="s">
        <v>109252</v>
      </c>
      <c r="O26012">
        <v>8674</v>
      </c>
      <c r="P26012" t="s">
        <v>109310</v>
      </c>
      <c r="Q26012">
        <v>3</v>
      </c>
      <c r="R26012" t="s">
        <v>26914</v>
      </c>
      <c r="S26012" t="s">
        <v>26914</v>
      </c>
      <c r="T26012">
        <v>61.353000000000002</v>
      </c>
      <c r="U26012">
        <v>1</v>
      </c>
      <c r="V26012">
        <v>3.2344199999999997E-2</v>
      </c>
      <c r="W26012" t="s">
        <v>109311</v>
      </c>
      <c r="X26012">
        <v>7540</v>
      </c>
      <c r="Y26012" t="s">
        <v>30968</v>
      </c>
    </row>
    <row r="26013" spans="1:25" x14ac:dyDescent="0.45">
      <c r="A26013" t="s">
        <v>26914</v>
      </c>
      <c r="B26013" t="s">
        <v>26914</v>
      </c>
      <c r="C26013" t="s">
        <v>26914</v>
      </c>
      <c r="D26013" t="s">
        <v>26914</v>
      </c>
      <c r="E26013" t="s">
        <v>26914</v>
      </c>
      <c r="F26013" t="s">
        <v>26914</v>
      </c>
      <c r="G26013" t="s">
        <v>26914</v>
      </c>
      <c r="H26013" t="s">
        <v>26914</v>
      </c>
      <c r="I26013" t="s">
        <v>26940</v>
      </c>
      <c r="J26013" t="s">
        <v>26989</v>
      </c>
      <c r="K26013" t="s">
        <v>2405</v>
      </c>
      <c r="L26013" t="s">
        <v>109312</v>
      </c>
      <c r="M26013" t="s">
        <v>2404</v>
      </c>
      <c r="N26013" t="s">
        <v>109252</v>
      </c>
      <c r="O26013">
        <v>8674</v>
      </c>
      <c r="P26013" t="s">
        <v>109313</v>
      </c>
      <c r="Q26013">
        <v>3</v>
      </c>
      <c r="R26013" t="s">
        <v>26914</v>
      </c>
      <c r="S26013" t="s">
        <v>26914</v>
      </c>
      <c r="T26013">
        <v>2.44</v>
      </c>
      <c r="U26013" t="s">
        <v>26992</v>
      </c>
      <c r="V26013">
        <v>4.679E-3</v>
      </c>
      <c r="W26013" t="s">
        <v>109314</v>
      </c>
      <c r="X26013">
        <v>1086</v>
      </c>
      <c r="Y26013" t="s">
        <v>30356</v>
      </c>
    </row>
    <row r="26014" spans="1:25" x14ac:dyDescent="0.45">
      <c r="A26014" t="s">
        <v>26914</v>
      </c>
      <c r="B26014" t="s">
        <v>26914</v>
      </c>
      <c r="C26014" t="s">
        <v>26914</v>
      </c>
      <c r="D26014" t="s">
        <v>26914</v>
      </c>
      <c r="E26014" t="s">
        <v>26914</v>
      </c>
      <c r="F26014" t="s">
        <v>26914</v>
      </c>
      <c r="G26014" t="s">
        <v>26914</v>
      </c>
      <c r="H26014" t="s">
        <v>26914</v>
      </c>
      <c r="I26014">
        <v>-0.121</v>
      </c>
      <c r="J26014" t="s">
        <v>26989</v>
      </c>
      <c r="K26014" t="s">
        <v>2405</v>
      </c>
      <c r="L26014" t="s">
        <v>109315</v>
      </c>
      <c r="M26014" t="s">
        <v>2404</v>
      </c>
      <c r="N26014" t="s">
        <v>109252</v>
      </c>
      <c r="O26014">
        <v>8674</v>
      </c>
      <c r="P26014" t="s">
        <v>109316</v>
      </c>
      <c r="Q26014">
        <v>3</v>
      </c>
      <c r="R26014" t="s">
        <v>26914</v>
      </c>
      <c r="S26014" t="s">
        <v>26914</v>
      </c>
      <c r="T26014">
        <v>7.29</v>
      </c>
      <c r="U26014" t="s">
        <v>26992</v>
      </c>
      <c r="V26014">
        <v>1.3679999999999999E-5</v>
      </c>
      <c r="W26014" t="s">
        <v>109317</v>
      </c>
      <c r="X26014">
        <v>18664</v>
      </c>
      <c r="Y26014" t="s">
        <v>28067</v>
      </c>
    </row>
    <row r="26015" spans="1:25" x14ac:dyDescent="0.45">
      <c r="A26015" t="s">
        <v>26914</v>
      </c>
      <c r="B26015" t="s">
        <v>26914</v>
      </c>
      <c r="C26015" t="s">
        <v>26914</v>
      </c>
      <c r="D26015" t="s">
        <v>26914</v>
      </c>
      <c r="E26015" t="s">
        <v>26914</v>
      </c>
      <c r="F26015" t="s">
        <v>26914</v>
      </c>
      <c r="G26015" t="s">
        <v>26914</v>
      </c>
      <c r="H26015" t="s">
        <v>26914</v>
      </c>
      <c r="I26015" t="s">
        <v>26940</v>
      </c>
      <c r="J26015" t="s">
        <v>26989</v>
      </c>
      <c r="K26015" t="s">
        <v>2405</v>
      </c>
      <c r="L26015" t="s">
        <v>109318</v>
      </c>
      <c r="M26015" t="s">
        <v>2404</v>
      </c>
      <c r="N26015" t="s">
        <v>109252</v>
      </c>
      <c r="O26015">
        <v>8674</v>
      </c>
      <c r="P26015" t="s">
        <v>109319</v>
      </c>
      <c r="Q26015">
        <v>2</v>
      </c>
      <c r="R26015" t="s">
        <v>26914</v>
      </c>
      <c r="S26015" t="s">
        <v>26914</v>
      </c>
      <c r="T26015">
        <v>4.29</v>
      </c>
      <c r="U26015" t="s">
        <v>26992</v>
      </c>
      <c r="V26015">
        <v>2.5449999999999999E-5</v>
      </c>
      <c r="W26015" t="s">
        <v>109320</v>
      </c>
      <c r="X26015">
        <v>21053</v>
      </c>
      <c r="Y26015" t="s">
        <v>27211</v>
      </c>
    </row>
    <row r="26016" spans="1:25" x14ac:dyDescent="0.45">
      <c r="A26016" t="s">
        <v>26914</v>
      </c>
      <c r="B26016" t="s">
        <v>26914</v>
      </c>
      <c r="C26016" t="s">
        <v>26914</v>
      </c>
      <c r="D26016" t="s">
        <v>26914</v>
      </c>
      <c r="E26016" t="s">
        <v>26914</v>
      </c>
      <c r="F26016" t="s">
        <v>26914</v>
      </c>
      <c r="G26016" t="s">
        <v>26914</v>
      </c>
      <c r="H26016" t="s">
        <v>26914</v>
      </c>
      <c r="I26016" t="s">
        <v>26940</v>
      </c>
      <c r="J26016" t="s">
        <v>26916</v>
      </c>
      <c r="K26016" t="s">
        <v>2405</v>
      </c>
      <c r="L26016" t="s">
        <v>109321</v>
      </c>
      <c r="M26016" t="s">
        <v>2404</v>
      </c>
      <c r="N26016" t="s">
        <v>109252</v>
      </c>
      <c r="O26016">
        <v>8674</v>
      </c>
      <c r="P26016" t="s">
        <v>109322</v>
      </c>
      <c r="Q26016">
        <v>1</v>
      </c>
      <c r="R26016" t="s">
        <v>26914</v>
      </c>
      <c r="S26016" t="s">
        <v>26914</v>
      </c>
      <c r="T26016">
        <v>80.69</v>
      </c>
      <c r="U26016">
        <v>0.999996</v>
      </c>
      <c r="V26016">
        <v>1.2165399999999999E-3</v>
      </c>
      <c r="W26016" t="s">
        <v>109323</v>
      </c>
      <c r="X26016">
        <v>17048</v>
      </c>
      <c r="Y26016" t="s">
        <v>26959</v>
      </c>
    </row>
    <row r="26017" spans="1:25" x14ac:dyDescent="0.45">
      <c r="A26017" t="s">
        <v>26914</v>
      </c>
      <c r="B26017" t="s">
        <v>26914</v>
      </c>
      <c r="C26017" t="s">
        <v>26914</v>
      </c>
      <c r="D26017" t="s">
        <v>26914</v>
      </c>
      <c r="E26017" t="s">
        <v>26914</v>
      </c>
      <c r="F26017" t="s">
        <v>26914</v>
      </c>
      <c r="G26017" t="s">
        <v>26914</v>
      </c>
      <c r="H26017" t="s">
        <v>26914</v>
      </c>
      <c r="I26017" t="s">
        <v>26940</v>
      </c>
      <c r="J26017" t="s">
        <v>26916</v>
      </c>
      <c r="K26017" t="s">
        <v>2405</v>
      </c>
      <c r="L26017" t="s">
        <v>109324</v>
      </c>
      <c r="M26017" t="s">
        <v>2404</v>
      </c>
      <c r="N26017" t="s">
        <v>109252</v>
      </c>
      <c r="O26017">
        <v>8674</v>
      </c>
      <c r="P26017" t="s">
        <v>109325</v>
      </c>
      <c r="Q26017">
        <v>1</v>
      </c>
      <c r="R26017" t="s">
        <v>26914</v>
      </c>
      <c r="S26017" t="s">
        <v>26914</v>
      </c>
      <c r="T26017">
        <v>164.11</v>
      </c>
      <c r="U26017">
        <v>0.99999899999999997</v>
      </c>
      <c r="V26017">
        <v>3.5599999999999999E-11</v>
      </c>
      <c r="W26017" t="s">
        <v>109326</v>
      </c>
      <c r="X26017">
        <v>6174</v>
      </c>
      <c r="Y26017" t="s">
        <v>28479</v>
      </c>
    </row>
    <row r="26018" spans="1:25" x14ac:dyDescent="0.45">
      <c r="A26018" t="s">
        <v>26914</v>
      </c>
      <c r="B26018" t="s">
        <v>26914</v>
      </c>
      <c r="C26018" t="s">
        <v>26914</v>
      </c>
      <c r="D26018" t="s">
        <v>26914</v>
      </c>
      <c r="E26018" t="s">
        <v>26914</v>
      </c>
      <c r="F26018" t="s">
        <v>26914</v>
      </c>
      <c r="G26018" t="s">
        <v>26914</v>
      </c>
      <c r="H26018" t="s">
        <v>26914</v>
      </c>
      <c r="I26018" t="s">
        <v>26940</v>
      </c>
      <c r="J26018" t="s">
        <v>26916</v>
      </c>
      <c r="K26018" t="s">
        <v>2405</v>
      </c>
      <c r="L26018" t="s">
        <v>109327</v>
      </c>
      <c r="M26018" t="s">
        <v>2404</v>
      </c>
      <c r="N26018" t="s">
        <v>109252</v>
      </c>
      <c r="O26018">
        <v>8674</v>
      </c>
      <c r="P26018" t="s">
        <v>109328</v>
      </c>
      <c r="Q26018">
        <v>1</v>
      </c>
      <c r="R26018" t="s">
        <v>26914</v>
      </c>
      <c r="S26018" t="s">
        <v>26914</v>
      </c>
      <c r="T26018">
        <v>61.814999999999998</v>
      </c>
      <c r="U26018">
        <v>0.99191799999999997</v>
      </c>
      <c r="V26018">
        <v>8.9581699999999997E-3</v>
      </c>
      <c r="W26018" t="s">
        <v>109329</v>
      </c>
      <c r="X26018">
        <v>162</v>
      </c>
      <c r="Y26018" t="s">
        <v>47582</v>
      </c>
    </row>
    <row r="26019" spans="1:25" x14ac:dyDescent="0.45">
      <c r="A26019" t="s">
        <v>26914</v>
      </c>
      <c r="B26019" t="s">
        <v>26914</v>
      </c>
      <c r="C26019" t="s">
        <v>26914</v>
      </c>
      <c r="D26019" t="s">
        <v>26914</v>
      </c>
      <c r="E26019" t="s">
        <v>26914</v>
      </c>
      <c r="F26019" t="s">
        <v>26914</v>
      </c>
      <c r="G26019" t="s">
        <v>26914</v>
      </c>
      <c r="H26019" t="s">
        <v>26914</v>
      </c>
      <c r="I26019" t="s">
        <v>26940</v>
      </c>
      <c r="J26019" t="s">
        <v>26916</v>
      </c>
      <c r="K26019" t="s">
        <v>2405</v>
      </c>
      <c r="L26019" t="s">
        <v>109330</v>
      </c>
      <c r="M26019" t="s">
        <v>2404</v>
      </c>
      <c r="N26019" t="s">
        <v>109252</v>
      </c>
      <c r="O26019">
        <v>8674</v>
      </c>
      <c r="P26019" t="s">
        <v>109331</v>
      </c>
      <c r="Q26019">
        <v>1</v>
      </c>
      <c r="R26019" t="s">
        <v>26914</v>
      </c>
      <c r="S26019" t="s">
        <v>26914</v>
      </c>
      <c r="T26019">
        <v>74.807000000000002</v>
      </c>
      <c r="U26019">
        <v>0.75597300000000001</v>
      </c>
      <c r="V26019">
        <v>3.3499999999999998E-9</v>
      </c>
      <c r="W26019" t="s">
        <v>109332</v>
      </c>
      <c r="X26019">
        <v>24009</v>
      </c>
      <c r="Y26019" t="s">
        <v>27939</v>
      </c>
    </row>
    <row r="26020" spans="1:25" x14ac:dyDescent="0.45">
      <c r="A26020" t="s">
        <v>26915</v>
      </c>
      <c r="B26020" t="s">
        <v>26914</v>
      </c>
      <c r="C26020" t="s">
        <v>26914</v>
      </c>
      <c r="D26020" t="s">
        <v>26914</v>
      </c>
      <c r="E26020" t="s">
        <v>26914</v>
      </c>
      <c r="F26020" t="s">
        <v>26914</v>
      </c>
      <c r="G26020" t="s">
        <v>26915</v>
      </c>
      <c r="H26020" t="s">
        <v>26914</v>
      </c>
      <c r="I26020">
        <v>-1.2569999999999999</v>
      </c>
      <c r="J26020" t="s">
        <v>26989</v>
      </c>
      <c r="K26020" t="s">
        <v>2405</v>
      </c>
      <c r="L26020" t="s">
        <v>109333</v>
      </c>
      <c r="M26020" t="s">
        <v>2404</v>
      </c>
      <c r="N26020" t="s">
        <v>109252</v>
      </c>
      <c r="O26020">
        <v>8674</v>
      </c>
      <c r="P26020" t="s">
        <v>109334</v>
      </c>
      <c r="Q26020">
        <v>1</v>
      </c>
      <c r="R26020" t="s">
        <v>26914</v>
      </c>
      <c r="S26020" t="s">
        <v>26914</v>
      </c>
      <c r="T26020">
        <v>5.84</v>
      </c>
      <c r="U26020" t="s">
        <v>26992</v>
      </c>
      <c r="V26020">
        <v>0</v>
      </c>
      <c r="W26020" t="s">
        <v>109335</v>
      </c>
      <c r="X26020">
        <v>21003</v>
      </c>
      <c r="Y26020" t="s">
        <v>34341</v>
      </c>
    </row>
    <row r="26021" spans="1:25" x14ac:dyDescent="0.45">
      <c r="A26021" t="s">
        <v>26914</v>
      </c>
      <c r="B26021" t="s">
        <v>26914</v>
      </c>
      <c r="C26021" t="s">
        <v>26914</v>
      </c>
      <c r="D26021" t="s">
        <v>26914</v>
      </c>
      <c r="E26021" t="s">
        <v>26914</v>
      </c>
      <c r="F26021" t="s">
        <v>26914</v>
      </c>
      <c r="G26021" t="s">
        <v>26914</v>
      </c>
      <c r="H26021" t="s">
        <v>26914</v>
      </c>
      <c r="I26021" t="s">
        <v>26940</v>
      </c>
      <c r="J26021" t="s">
        <v>26989</v>
      </c>
      <c r="K26021" t="s">
        <v>2405</v>
      </c>
      <c r="L26021" t="s">
        <v>109336</v>
      </c>
      <c r="M26021" t="s">
        <v>2404</v>
      </c>
      <c r="N26021" t="s">
        <v>109252</v>
      </c>
      <c r="O26021">
        <v>8674</v>
      </c>
      <c r="P26021" t="s">
        <v>109337</v>
      </c>
      <c r="Q26021">
        <v>1</v>
      </c>
      <c r="R26021" t="s">
        <v>26914</v>
      </c>
      <c r="S26021" t="s">
        <v>26914</v>
      </c>
      <c r="T26021">
        <v>1.64</v>
      </c>
      <c r="U26021" t="s">
        <v>26992</v>
      </c>
      <c r="V26021">
        <v>2.7659999999999998E-3</v>
      </c>
      <c r="W26021" t="s">
        <v>109338</v>
      </c>
      <c r="X26021">
        <v>91</v>
      </c>
      <c r="Y26021" t="s">
        <v>32647</v>
      </c>
    </row>
    <row r="26022" spans="1:25" x14ac:dyDescent="0.45">
      <c r="A26022" t="s">
        <v>26914</v>
      </c>
      <c r="B26022" t="s">
        <v>26914</v>
      </c>
      <c r="C26022" t="s">
        <v>26914</v>
      </c>
      <c r="D26022" t="s">
        <v>26914</v>
      </c>
      <c r="E26022" t="s">
        <v>26914</v>
      </c>
      <c r="F26022" t="s">
        <v>26914</v>
      </c>
      <c r="G26022" t="s">
        <v>26914</v>
      </c>
      <c r="H26022" t="s">
        <v>26914</v>
      </c>
      <c r="I26022" t="s">
        <v>26940</v>
      </c>
      <c r="J26022" t="s">
        <v>26989</v>
      </c>
      <c r="K26022" t="s">
        <v>2405</v>
      </c>
      <c r="L26022" t="s">
        <v>109339</v>
      </c>
      <c r="M26022" t="s">
        <v>2404</v>
      </c>
      <c r="N26022" t="s">
        <v>109252</v>
      </c>
      <c r="O26022">
        <v>8674</v>
      </c>
      <c r="P26022" t="s">
        <v>109340</v>
      </c>
      <c r="Q26022">
        <v>1</v>
      </c>
      <c r="R26022" t="s">
        <v>26914</v>
      </c>
      <c r="S26022" t="s">
        <v>26914</v>
      </c>
      <c r="T26022">
        <v>1.98</v>
      </c>
      <c r="U26022" t="s">
        <v>26992</v>
      </c>
      <c r="V26022">
        <v>3.8509999999999998E-3</v>
      </c>
      <c r="W26022" t="s">
        <v>45409</v>
      </c>
      <c r="X26022">
        <v>22419</v>
      </c>
      <c r="Y26022" t="s">
        <v>27356</v>
      </c>
    </row>
    <row r="26023" spans="1:25" x14ac:dyDescent="0.45">
      <c r="A26023" t="s">
        <v>26914</v>
      </c>
      <c r="B26023" t="s">
        <v>26914</v>
      </c>
      <c r="C26023" t="s">
        <v>26914</v>
      </c>
      <c r="D26023" t="s">
        <v>26914</v>
      </c>
      <c r="E26023" t="s">
        <v>26914</v>
      </c>
      <c r="F26023" t="s">
        <v>26914</v>
      </c>
      <c r="G26023" t="s">
        <v>26914</v>
      </c>
      <c r="H26023" t="s">
        <v>26914</v>
      </c>
      <c r="I26023">
        <v>-0.4</v>
      </c>
      <c r="J26023" t="s">
        <v>26989</v>
      </c>
      <c r="K26023" t="s">
        <v>2405</v>
      </c>
      <c r="L26023" t="s">
        <v>109341</v>
      </c>
      <c r="M26023" t="s">
        <v>2404</v>
      </c>
      <c r="N26023" t="s">
        <v>109252</v>
      </c>
      <c r="O26023">
        <v>8674</v>
      </c>
      <c r="P26023" t="s">
        <v>109342</v>
      </c>
      <c r="Q26023">
        <v>1</v>
      </c>
      <c r="R26023" t="s">
        <v>26914</v>
      </c>
      <c r="S26023" t="s">
        <v>26914</v>
      </c>
      <c r="T26023">
        <v>5.39</v>
      </c>
      <c r="U26023" t="s">
        <v>26992</v>
      </c>
      <c r="V26023">
        <v>0</v>
      </c>
      <c r="W26023" t="s">
        <v>109343</v>
      </c>
      <c r="X26023">
        <v>10051</v>
      </c>
      <c r="Y26023" t="s">
        <v>43051</v>
      </c>
    </row>
    <row r="26024" spans="1:25" x14ac:dyDescent="0.45">
      <c r="A26024" t="s">
        <v>26914</v>
      </c>
      <c r="B26024" t="s">
        <v>26914</v>
      </c>
      <c r="C26024" t="s">
        <v>26914</v>
      </c>
      <c r="D26024" t="s">
        <v>26914</v>
      </c>
      <c r="E26024" t="s">
        <v>26914</v>
      </c>
      <c r="F26024" t="s">
        <v>26914</v>
      </c>
      <c r="G26024" t="s">
        <v>26914</v>
      </c>
      <c r="H26024" t="s">
        <v>26914</v>
      </c>
      <c r="I26024" t="s">
        <v>26940</v>
      </c>
      <c r="J26024" t="s">
        <v>26989</v>
      </c>
      <c r="K26024" t="s">
        <v>2405</v>
      </c>
      <c r="L26024" t="s">
        <v>109344</v>
      </c>
      <c r="M26024" t="s">
        <v>2404</v>
      </c>
      <c r="N26024" t="s">
        <v>109252</v>
      </c>
      <c r="O26024">
        <v>8674</v>
      </c>
      <c r="P26024" t="s">
        <v>109345</v>
      </c>
      <c r="Q26024">
        <v>1</v>
      </c>
      <c r="R26024" t="s">
        <v>26914</v>
      </c>
      <c r="S26024" t="s">
        <v>26914</v>
      </c>
      <c r="T26024">
        <v>3.51</v>
      </c>
      <c r="U26024" t="s">
        <v>26992</v>
      </c>
      <c r="V26024">
        <v>3.1710000000000001E-4</v>
      </c>
      <c r="W26024" t="s">
        <v>109346</v>
      </c>
      <c r="X26024">
        <v>17421</v>
      </c>
      <c r="Y26024" t="s">
        <v>30487</v>
      </c>
    </row>
    <row r="26025" spans="1:25" x14ac:dyDescent="0.45">
      <c r="A26025" t="s">
        <v>26914</v>
      </c>
      <c r="B26025" t="s">
        <v>26914</v>
      </c>
      <c r="C26025" t="s">
        <v>26914</v>
      </c>
      <c r="D26025" t="s">
        <v>26914</v>
      </c>
      <c r="E26025" t="s">
        <v>26914</v>
      </c>
      <c r="F26025" t="s">
        <v>26914</v>
      </c>
      <c r="G26025" t="s">
        <v>26914</v>
      </c>
      <c r="H26025" t="s">
        <v>26914</v>
      </c>
      <c r="I26025" t="s">
        <v>26940</v>
      </c>
      <c r="J26025" t="s">
        <v>26989</v>
      </c>
      <c r="K26025" t="s">
        <v>2405</v>
      </c>
      <c r="L26025" t="s">
        <v>109347</v>
      </c>
      <c r="M26025" t="s">
        <v>2404</v>
      </c>
      <c r="N26025" t="s">
        <v>109252</v>
      </c>
      <c r="O26025">
        <v>8674</v>
      </c>
      <c r="P26025" t="s">
        <v>109348</v>
      </c>
      <c r="Q26025">
        <v>1</v>
      </c>
      <c r="R26025" t="s">
        <v>26914</v>
      </c>
      <c r="S26025" t="s">
        <v>26914</v>
      </c>
      <c r="T26025">
        <v>3.58</v>
      </c>
      <c r="U26025" t="s">
        <v>26992</v>
      </c>
      <c r="V26025">
        <v>0</v>
      </c>
      <c r="W26025" t="s">
        <v>109349</v>
      </c>
      <c r="X26025">
        <v>5983</v>
      </c>
      <c r="Y26025" t="s">
        <v>31011</v>
      </c>
    </row>
    <row r="26026" spans="1:25" x14ac:dyDescent="0.45">
      <c r="A26026" t="s">
        <v>26914</v>
      </c>
      <c r="B26026" t="s">
        <v>26914</v>
      </c>
      <c r="C26026" t="s">
        <v>26914</v>
      </c>
      <c r="D26026" t="s">
        <v>26914</v>
      </c>
      <c r="E26026" t="s">
        <v>26914</v>
      </c>
      <c r="F26026" t="s">
        <v>26914</v>
      </c>
      <c r="G26026" t="s">
        <v>26914</v>
      </c>
      <c r="H26026" t="s">
        <v>26914</v>
      </c>
      <c r="I26026" t="s">
        <v>26940</v>
      </c>
      <c r="J26026" t="s">
        <v>26916</v>
      </c>
      <c r="K26026" t="s">
        <v>2405</v>
      </c>
      <c r="L26026" t="s">
        <v>109350</v>
      </c>
      <c r="M26026" t="s">
        <v>2404</v>
      </c>
      <c r="N26026" t="s">
        <v>109252</v>
      </c>
      <c r="O26026">
        <v>8674</v>
      </c>
      <c r="P26026" t="s">
        <v>109351</v>
      </c>
      <c r="Q26026">
        <v>1</v>
      </c>
      <c r="R26026" t="s">
        <v>26915</v>
      </c>
      <c r="S26026" t="s">
        <v>26914</v>
      </c>
      <c r="T26026">
        <v>77.123999999999995</v>
      </c>
      <c r="U26026">
        <v>0.44387300000000002</v>
      </c>
      <c r="V26026">
        <v>4.9383000000000001E-4</v>
      </c>
      <c r="W26026" t="s">
        <v>109352</v>
      </c>
      <c r="X26026">
        <v>729</v>
      </c>
      <c r="Y26026" t="s">
        <v>27303</v>
      </c>
    </row>
    <row r="26027" spans="1:25" x14ac:dyDescent="0.45">
      <c r="A26027" t="s">
        <v>26914</v>
      </c>
      <c r="B26027" t="s">
        <v>26915</v>
      </c>
      <c r="C26027" t="s">
        <v>26914</v>
      </c>
      <c r="D26027" t="s">
        <v>26914</v>
      </c>
      <c r="E26027" t="s">
        <v>26914</v>
      </c>
      <c r="F26027" t="s">
        <v>26914</v>
      </c>
      <c r="G26027" t="s">
        <v>26914</v>
      </c>
      <c r="H26027" t="s">
        <v>26915</v>
      </c>
      <c r="I26027" t="s">
        <v>26940</v>
      </c>
      <c r="J26027" t="s">
        <v>26989</v>
      </c>
      <c r="K26027" t="s">
        <v>2405</v>
      </c>
      <c r="L26027" t="s">
        <v>109353</v>
      </c>
      <c r="M26027" t="s">
        <v>2404</v>
      </c>
      <c r="N26027" t="s">
        <v>109252</v>
      </c>
      <c r="O26027">
        <v>8674</v>
      </c>
      <c r="P26027" t="s">
        <v>109354</v>
      </c>
      <c r="Q26027">
        <v>1</v>
      </c>
      <c r="R26027" t="s">
        <v>26915</v>
      </c>
      <c r="S26027" t="s">
        <v>26914</v>
      </c>
      <c r="T26027">
        <v>4.46</v>
      </c>
      <c r="U26027" t="s">
        <v>26992</v>
      </c>
      <c r="V26027">
        <v>7.5889999999999996E-4</v>
      </c>
      <c r="W26027" t="s">
        <v>109355</v>
      </c>
      <c r="X26027">
        <v>17734</v>
      </c>
      <c r="Y26027" t="s">
        <v>27421</v>
      </c>
    </row>
    <row r="26028" spans="1:25" x14ac:dyDescent="0.45">
      <c r="A26028" t="s">
        <v>26914</v>
      </c>
      <c r="B26028" t="s">
        <v>26914</v>
      </c>
      <c r="C26028" t="s">
        <v>26914</v>
      </c>
      <c r="D26028" t="s">
        <v>26914</v>
      </c>
      <c r="E26028" t="s">
        <v>26914</v>
      </c>
      <c r="F26028" t="s">
        <v>26914</v>
      </c>
      <c r="G26028" t="s">
        <v>26914</v>
      </c>
      <c r="H26028" t="s">
        <v>26914</v>
      </c>
      <c r="I26028" t="s">
        <v>26954</v>
      </c>
      <c r="J26028" t="s">
        <v>26916</v>
      </c>
      <c r="K26028" t="s">
        <v>10459</v>
      </c>
      <c r="L26028" t="s">
        <v>109356</v>
      </c>
      <c r="M26028" t="s">
        <v>10458</v>
      </c>
      <c r="N26028" t="s">
        <v>109357</v>
      </c>
      <c r="O26028">
        <v>6881</v>
      </c>
      <c r="P26028" t="s">
        <v>109358</v>
      </c>
      <c r="Q26028">
        <v>1604</v>
      </c>
      <c r="R26028" t="s">
        <v>26914</v>
      </c>
      <c r="S26028" t="s">
        <v>26914</v>
      </c>
      <c r="T26028">
        <v>157.78</v>
      </c>
      <c r="U26028">
        <v>0.99624400000000002</v>
      </c>
      <c r="V26028">
        <v>6.0999999999999998E-30</v>
      </c>
      <c r="W26028" t="s">
        <v>109359</v>
      </c>
      <c r="X26028">
        <v>4468</v>
      </c>
      <c r="Y26028" t="s">
        <v>32574</v>
      </c>
    </row>
    <row r="26029" spans="1:25" x14ac:dyDescent="0.45">
      <c r="A26029" t="s">
        <v>26914</v>
      </c>
      <c r="B26029" t="s">
        <v>26914</v>
      </c>
      <c r="C26029" t="s">
        <v>26914</v>
      </c>
      <c r="D26029" t="s">
        <v>26914</v>
      </c>
      <c r="E26029" t="s">
        <v>26914</v>
      </c>
      <c r="F26029" t="s">
        <v>26914</v>
      </c>
      <c r="G26029" t="s">
        <v>26914</v>
      </c>
      <c r="H26029" t="s">
        <v>26914</v>
      </c>
      <c r="I26029" t="s">
        <v>26954</v>
      </c>
      <c r="J26029" t="s">
        <v>26916</v>
      </c>
      <c r="K26029" t="s">
        <v>10459</v>
      </c>
      <c r="L26029" t="s">
        <v>109360</v>
      </c>
      <c r="M26029" t="s">
        <v>10458</v>
      </c>
      <c r="N26029" t="s">
        <v>109357</v>
      </c>
      <c r="O26029">
        <v>6881</v>
      </c>
      <c r="P26029" t="s">
        <v>109361</v>
      </c>
      <c r="Q26029">
        <v>1319</v>
      </c>
      <c r="R26029" t="s">
        <v>26914</v>
      </c>
      <c r="S26029" t="s">
        <v>26914</v>
      </c>
      <c r="T26029">
        <v>299.70999999999998</v>
      </c>
      <c r="U26029">
        <v>1</v>
      </c>
      <c r="V26029">
        <v>1.5500000000000001E-85</v>
      </c>
      <c r="W26029" t="s">
        <v>109362</v>
      </c>
      <c r="X26029">
        <v>12297</v>
      </c>
      <c r="Y26029" t="s">
        <v>30804</v>
      </c>
    </row>
    <row r="26030" spans="1:25" x14ac:dyDescent="0.45">
      <c r="A26030" t="s">
        <v>26914</v>
      </c>
      <c r="B26030" t="s">
        <v>26914</v>
      </c>
      <c r="C26030" t="s">
        <v>26914</v>
      </c>
      <c r="D26030" t="s">
        <v>26914</v>
      </c>
      <c r="E26030" t="s">
        <v>26914</v>
      </c>
      <c r="F26030" t="s">
        <v>26914</v>
      </c>
      <c r="G26030" t="s">
        <v>26914</v>
      </c>
      <c r="H26030" t="s">
        <v>26914</v>
      </c>
      <c r="I26030" t="s">
        <v>26954</v>
      </c>
      <c r="J26030" t="s">
        <v>26916</v>
      </c>
      <c r="K26030" t="s">
        <v>10459</v>
      </c>
      <c r="L26030" t="s">
        <v>109363</v>
      </c>
      <c r="M26030" t="s">
        <v>10458</v>
      </c>
      <c r="N26030" t="s">
        <v>109357</v>
      </c>
      <c r="O26030">
        <v>6881</v>
      </c>
      <c r="P26030" t="s">
        <v>109364</v>
      </c>
      <c r="Q26030">
        <v>784</v>
      </c>
      <c r="R26030" t="s">
        <v>26914</v>
      </c>
      <c r="S26030" t="s">
        <v>26914</v>
      </c>
      <c r="T26030">
        <v>273.79000000000002</v>
      </c>
      <c r="U26030">
        <v>0.99995500000000004</v>
      </c>
      <c r="V26030">
        <v>1.09E-77</v>
      </c>
      <c r="W26030" t="s">
        <v>109365</v>
      </c>
      <c r="X26030">
        <v>15406</v>
      </c>
      <c r="Y26030" t="s">
        <v>29392</v>
      </c>
    </row>
    <row r="26031" spans="1:25" x14ac:dyDescent="0.45">
      <c r="A26031" t="s">
        <v>26914</v>
      </c>
      <c r="B26031" t="s">
        <v>26914</v>
      </c>
      <c r="C26031" t="s">
        <v>26914</v>
      </c>
      <c r="D26031" t="s">
        <v>26914</v>
      </c>
      <c r="E26031" t="s">
        <v>26914</v>
      </c>
      <c r="F26031" t="s">
        <v>26914</v>
      </c>
      <c r="G26031" t="s">
        <v>26914</v>
      </c>
      <c r="H26031" t="s">
        <v>26914</v>
      </c>
      <c r="I26031" t="s">
        <v>26954</v>
      </c>
      <c r="J26031" t="s">
        <v>26916</v>
      </c>
      <c r="K26031" t="s">
        <v>10459</v>
      </c>
      <c r="L26031" t="s">
        <v>109366</v>
      </c>
      <c r="M26031" t="s">
        <v>10458</v>
      </c>
      <c r="N26031" t="s">
        <v>109357</v>
      </c>
      <c r="O26031">
        <v>6881</v>
      </c>
      <c r="P26031" t="s">
        <v>109367</v>
      </c>
      <c r="Q26031">
        <v>254</v>
      </c>
      <c r="R26031" t="s">
        <v>26914</v>
      </c>
      <c r="S26031" t="s">
        <v>26914</v>
      </c>
      <c r="T26031">
        <v>374.01</v>
      </c>
      <c r="U26031">
        <v>1</v>
      </c>
      <c r="V26031">
        <v>3.9000000000000002E-153</v>
      </c>
      <c r="W26031" t="s">
        <v>109368</v>
      </c>
      <c r="X26031">
        <v>12276</v>
      </c>
      <c r="Y26031" t="s">
        <v>27040</v>
      </c>
    </row>
    <row r="26032" spans="1:25" x14ac:dyDescent="0.45">
      <c r="A26032" t="s">
        <v>26914</v>
      </c>
      <c r="B26032" t="s">
        <v>26914</v>
      </c>
      <c r="C26032" t="s">
        <v>26914</v>
      </c>
      <c r="D26032" t="s">
        <v>26914</v>
      </c>
      <c r="E26032" t="s">
        <v>26914</v>
      </c>
      <c r="F26032" t="s">
        <v>26914</v>
      </c>
      <c r="G26032" t="s">
        <v>26914</v>
      </c>
      <c r="H26032" t="s">
        <v>26914</v>
      </c>
      <c r="I26032" t="s">
        <v>26954</v>
      </c>
      <c r="J26032" t="s">
        <v>26916</v>
      </c>
      <c r="K26032" t="s">
        <v>10459</v>
      </c>
      <c r="L26032" t="s">
        <v>109369</v>
      </c>
      <c r="M26032" t="s">
        <v>10458</v>
      </c>
      <c r="N26032" t="s">
        <v>109357</v>
      </c>
      <c r="O26032">
        <v>6881</v>
      </c>
      <c r="P26032" t="s">
        <v>109370</v>
      </c>
      <c r="Q26032">
        <v>152</v>
      </c>
      <c r="R26032" t="s">
        <v>26914</v>
      </c>
      <c r="S26032" t="s">
        <v>26914</v>
      </c>
      <c r="T26032">
        <v>138.16</v>
      </c>
      <c r="U26032">
        <v>0.979379</v>
      </c>
      <c r="V26032">
        <v>2.3600000000000001E-27</v>
      </c>
      <c r="W26032" t="s">
        <v>109371</v>
      </c>
      <c r="X26032">
        <v>6952</v>
      </c>
      <c r="Y26032" t="s">
        <v>32317</v>
      </c>
    </row>
    <row r="26033" spans="1:25" x14ac:dyDescent="0.45">
      <c r="A26033" t="s">
        <v>26914</v>
      </c>
      <c r="B26033" t="s">
        <v>26914</v>
      </c>
      <c r="C26033" t="s">
        <v>26914</v>
      </c>
      <c r="D26033" t="s">
        <v>26914</v>
      </c>
      <c r="E26033" t="s">
        <v>26914</v>
      </c>
      <c r="F26033" t="s">
        <v>26914</v>
      </c>
      <c r="G26033" t="s">
        <v>26914</v>
      </c>
      <c r="H26033" t="s">
        <v>26914</v>
      </c>
      <c r="I26033" t="s">
        <v>26954</v>
      </c>
      <c r="J26033" t="s">
        <v>26916</v>
      </c>
      <c r="K26033" t="s">
        <v>10459</v>
      </c>
      <c r="L26033" t="s">
        <v>109372</v>
      </c>
      <c r="M26033" t="s">
        <v>10458</v>
      </c>
      <c r="N26033" t="s">
        <v>109357</v>
      </c>
      <c r="O26033">
        <v>6881</v>
      </c>
      <c r="P26033" t="s">
        <v>109373</v>
      </c>
      <c r="Q26033">
        <v>90</v>
      </c>
      <c r="R26033" t="s">
        <v>26914</v>
      </c>
      <c r="S26033" t="s">
        <v>26914</v>
      </c>
      <c r="T26033">
        <v>108.5</v>
      </c>
      <c r="U26033">
        <v>0.99999400000000005</v>
      </c>
      <c r="V26033">
        <v>2.6800000000000001E-5</v>
      </c>
      <c r="W26033" t="s">
        <v>109374</v>
      </c>
      <c r="X26033">
        <v>1026</v>
      </c>
      <c r="Y26033" t="s">
        <v>35669</v>
      </c>
    </row>
    <row r="26034" spans="1:25" x14ac:dyDescent="0.45">
      <c r="A26034" t="s">
        <v>26914</v>
      </c>
      <c r="B26034" t="s">
        <v>26914</v>
      </c>
      <c r="C26034" t="s">
        <v>26914</v>
      </c>
      <c r="D26034" t="s">
        <v>26914</v>
      </c>
      <c r="E26034" t="s">
        <v>26914</v>
      </c>
      <c r="F26034" t="s">
        <v>26914</v>
      </c>
      <c r="G26034" t="s">
        <v>26914</v>
      </c>
      <c r="H26034" t="s">
        <v>26914</v>
      </c>
      <c r="I26034" t="s">
        <v>26954</v>
      </c>
      <c r="J26034" t="s">
        <v>26916</v>
      </c>
      <c r="K26034" t="s">
        <v>10459</v>
      </c>
      <c r="L26034" t="s">
        <v>109375</v>
      </c>
      <c r="M26034" t="s">
        <v>10458</v>
      </c>
      <c r="N26034" t="s">
        <v>109357</v>
      </c>
      <c r="O26034">
        <v>6881</v>
      </c>
      <c r="P26034" t="s">
        <v>109376</v>
      </c>
      <c r="Q26034">
        <v>88</v>
      </c>
      <c r="R26034" t="s">
        <v>26914</v>
      </c>
      <c r="S26034" t="s">
        <v>26914</v>
      </c>
      <c r="T26034">
        <v>152.22999999999999</v>
      </c>
      <c r="U26034">
        <v>0.78123399999999998</v>
      </c>
      <c r="V26034">
        <v>1.0700000000000001E-32</v>
      </c>
      <c r="W26034" t="s">
        <v>109377</v>
      </c>
      <c r="X26034">
        <v>6945</v>
      </c>
      <c r="Y26034" t="s">
        <v>30152</v>
      </c>
    </row>
    <row r="26035" spans="1:25" x14ac:dyDescent="0.45">
      <c r="A26035" t="s">
        <v>26914</v>
      </c>
      <c r="B26035" t="s">
        <v>26914</v>
      </c>
      <c r="C26035" t="s">
        <v>26914</v>
      </c>
      <c r="D26035" t="s">
        <v>26914</v>
      </c>
      <c r="E26035" t="s">
        <v>26914</v>
      </c>
      <c r="F26035" t="s">
        <v>26914</v>
      </c>
      <c r="G26035" t="s">
        <v>26914</v>
      </c>
      <c r="H26035" t="s">
        <v>26914</v>
      </c>
      <c r="I26035" t="s">
        <v>26954</v>
      </c>
      <c r="J26035" t="s">
        <v>26989</v>
      </c>
      <c r="K26035" t="s">
        <v>10459</v>
      </c>
      <c r="L26035" t="s">
        <v>109378</v>
      </c>
      <c r="M26035" t="s">
        <v>10458</v>
      </c>
      <c r="N26035" t="s">
        <v>109357</v>
      </c>
      <c r="O26035">
        <v>6881</v>
      </c>
      <c r="P26035" t="s">
        <v>109379</v>
      </c>
      <c r="Q26035">
        <v>46</v>
      </c>
      <c r="R26035" t="s">
        <v>26914</v>
      </c>
      <c r="S26035" t="s">
        <v>26914</v>
      </c>
      <c r="T26035">
        <v>2.4</v>
      </c>
      <c r="U26035" t="s">
        <v>26992</v>
      </c>
      <c r="V26035">
        <v>3.5950000000000001E-3</v>
      </c>
      <c r="W26035" t="s">
        <v>109380</v>
      </c>
      <c r="X26035">
        <v>15591</v>
      </c>
      <c r="Y26035" t="s">
        <v>28449</v>
      </c>
    </row>
    <row r="26036" spans="1:25" x14ac:dyDescent="0.45">
      <c r="A26036" t="s">
        <v>26914</v>
      </c>
      <c r="B26036" t="s">
        <v>26914</v>
      </c>
      <c r="C26036" t="s">
        <v>26914</v>
      </c>
      <c r="D26036" t="s">
        <v>26914</v>
      </c>
      <c r="E26036" t="s">
        <v>26914</v>
      </c>
      <c r="F26036" t="s">
        <v>26914</v>
      </c>
      <c r="G26036" t="s">
        <v>26914</v>
      </c>
      <c r="H26036" t="s">
        <v>26914</v>
      </c>
      <c r="I26036" t="s">
        <v>26954</v>
      </c>
      <c r="J26036" t="s">
        <v>26916</v>
      </c>
      <c r="K26036" t="s">
        <v>10459</v>
      </c>
      <c r="L26036" t="s">
        <v>109381</v>
      </c>
      <c r="M26036" t="s">
        <v>10458</v>
      </c>
      <c r="N26036" t="s">
        <v>109357</v>
      </c>
      <c r="O26036">
        <v>6881</v>
      </c>
      <c r="P26036" t="s">
        <v>109382</v>
      </c>
      <c r="Q26036">
        <v>26</v>
      </c>
      <c r="R26036" t="s">
        <v>26914</v>
      </c>
      <c r="S26036" t="s">
        <v>26914</v>
      </c>
      <c r="T26036">
        <v>74.944000000000003</v>
      </c>
      <c r="U26036">
        <v>0.99521700000000002</v>
      </c>
      <c r="V26036">
        <v>2.2064200000000001E-4</v>
      </c>
      <c r="W26036" t="s">
        <v>109383</v>
      </c>
      <c r="X26036">
        <v>4040</v>
      </c>
      <c r="Y26036" t="s">
        <v>29969</v>
      </c>
    </row>
    <row r="26037" spans="1:25" x14ac:dyDescent="0.45">
      <c r="A26037" t="s">
        <v>26914</v>
      </c>
      <c r="B26037" t="s">
        <v>26915</v>
      </c>
      <c r="C26037" t="s">
        <v>26914</v>
      </c>
      <c r="D26037" t="s">
        <v>26914</v>
      </c>
      <c r="E26037" t="s">
        <v>26914</v>
      </c>
      <c r="F26037" t="s">
        <v>26914</v>
      </c>
      <c r="G26037" t="s">
        <v>26914</v>
      </c>
      <c r="H26037" t="s">
        <v>26915</v>
      </c>
      <c r="I26037" t="s">
        <v>26954</v>
      </c>
      <c r="J26037" t="s">
        <v>26916</v>
      </c>
      <c r="K26037" t="s">
        <v>10459</v>
      </c>
      <c r="L26037" t="s">
        <v>109384</v>
      </c>
      <c r="M26037" t="s">
        <v>10458</v>
      </c>
      <c r="N26037" t="s">
        <v>109357</v>
      </c>
      <c r="O26037">
        <v>6881</v>
      </c>
      <c r="P26037" t="s">
        <v>109385</v>
      </c>
      <c r="Q26037">
        <v>18</v>
      </c>
      <c r="R26037" t="s">
        <v>26914</v>
      </c>
      <c r="S26037" t="s">
        <v>26914</v>
      </c>
      <c r="T26037">
        <v>141.71</v>
      </c>
      <c r="U26037">
        <v>0.99971100000000002</v>
      </c>
      <c r="V26037">
        <v>1.37E-6</v>
      </c>
      <c r="W26037" t="s">
        <v>109386</v>
      </c>
      <c r="X26037">
        <v>305</v>
      </c>
      <c r="Y26037" t="s">
        <v>30334</v>
      </c>
    </row>
    <row r="26038" spans="1:25" x14ac:dyDescent="0.45">
      <c r="A26038" t="s">
        <v>26914</v>
      </c>
      <c r="B26038" t="s">
        <v>26914</v>
      </c>
      <c r="C26038" t="s">
        <v>26914</v>
      </c>
      <c r="D26038" t="s">
        <v>26914</v>
      </c>
      <c r="E26038" t="s">
        <v>26914</v>
      </c>
      <c r="F26038" t="s">
        <v>26914</v>
      </c>
      <c r="G26038" t="s">
        <v>26914</v>
      </c>
      <c r="H26038" t="s">
        <v>26914</v>
      </c>
      <c r="I26038" t="s">
        <v>26954</v>
      </c>
      <c r="J26038" t="s">
        <v>26916</v>
      </c>
      <c r="K26038" t="s">
        <v>10459</v>
      </c>
      <c r="L26038" t="s">
        <v>109387</v>
      </c>
      <c r="M26038" t="s">
        <v>10458</v>
      </c>
      <c r="N26038" t="s">
        <v>109357</v>
      </c>
      <c r="O26038">
        <v>6881</v>
      </c>
      <c r="P26038" t="s">
        <v>109388</v>
      </c>
      <c r="Q26038">
        <v>13</v>
      </c>
      <c r="R26038" t="s">
        <v>26914</v>
      </c>
      <c r="S26038" t="s">
        <v>26914</v>
      </c>
      <c r="T26038">
        <v>67.725999999999999</v>
      </c>
      <c r="U26038">
        <v>0.98567099999999996</v>
      </c>
      <c r="V26038">
        <v>1.15015E-3</v>
      </c>
      <c r="W26038" t="s">
        <v>109389</v>
      </c>
      <c r="X26038">
        <v>8730</v>
      </c>
      <c r="Y26038" t="s">
        <v>29425</v>
      </c>
    </row>
    <row r="26039" spans="1:25" x14ac:dyDescent="0.45">
      <c r="A26039" t="s">
        <v>26914</v>
      </c>
      <c r="B26039" t="s">
        <v>26915</v>
      </c>
      <c r="C26039" t="s">
        <v>26914</v>
      </c>
      <c r="D26039" t="s">
        <v>26914</v>
      </c>
      <c r="E26039" t="s">
        <v>26914</v>
      </c>
      <c r="F26039" t="s">
        <v>26914</v>
      </c>
      <c r="G26039" t="s">
        <v>26914</v>
      </c>
      <c r="H26039" t="s">
        <v>26915</v>
      </c>
      <c r="I26039" t="s">
        <v>26954</v>
      </c>
      <c r="J26039" t="s">
        <v>26916</v>
      </c>
      <c r="K26039" t="s">
        <v>10459</v>
      </c>
      <c r="L26039" t="s">
        <v>109390</v>
      </c>
      <c r="M26039" t="s">
        <v>10458</v>
      </c>
      <c r="N26039" t="s">
        <v>109357</v>
      </c>
      <c r="O26039">
        <v>6881</v>
      </c>
      <c r="P26039" t="s">
        <v>109391</v>
      </c>
      <c r="Q26039">
        <v>11</v>
      </c>
      <c r="R26039" t="s">
        <v>26914</v>
      </c>
      <c r="S26039" t="s">
        <v>26914</v>
      </c>
      <c r="T26039">
        <v>96.668000000000006</v>
      </c>
      <c r="U26039">
        <v>1</v>
      </c>
      <c r="V26039">
        <v>4.9709699999999995E-4</v>
      </c>
      <c r="W26039" t="s">
        <v>109392</v>
      </c>
      <c r="X26039">
        <v>4420</v>
      </c>
      <c r="Y26039" t="s">
        <v>29364</v>
      </c>
    </row>
    <row r="26040" spans="1:25" x14ac:dyDescent="0.45">
      <c r="A26040" t="s">
        <v>26914</v>
      </c>
      <c r="B26040" t="s">
        <v>26914</v>
      </c>
      <c r="C26040" t="s">
        <v>26914</v>
      </c>
      <c r="D26040" t="s">
        <v>26914</v>
      </c>
      <c r="E26040" t="s">
        <v>26914</v>
      </c>
      <c r="F26040" t="s">
        <v>26914</v>
      </c>
      <c r="G26040" t="s">
        <v>26914</v>
      </c>
      <c r="H26040" t="s">
        <v>26914</v>
      </c>
      <c r="I26040" t="s">
        <v>26954</v>
      </c>
      <c r="J26040" t="s">
        <v>26916</v>
      </c>
      <c r="K26040" t="s">
        <v>10459</v>
      </c>
      <c r="L26040" t="s">
        <v>109393</v>
      </c>
      <c r="M26040" t="s">
        <v>10458</v>
      </c>
      <c r="N26040" t="s">
        <v>109357</v>
      </c>
      <c r="O26040">
        <v>6881</v>
      </c>
      <c r="P26040" t="s">
        <v>109394</v>
      </c>
      <c r="Q26040">
        <v>7</v>
      </c>
      <c r="R26040" t="s">
        <v>26914</v>
      </c>
      <c r="S26040" t="s">
        <v>26914</v>
      </c>
      <c r="T26040">
        <v>144.26</v>
      </c>
      <c r="U26040">
        <v>1</v>
      </c>
      <c r="V26040">
        <v>1.4999999999999999E-18</v>
      </c>
      <c r="W26040" t="s">
        <v>109395</v>
      </c>
      <c r="X26040">
        <v>11217</v>
      </c>
      <c r="Y26040" t="s">
        <v>36960</v>
      </c>
    </row>
    <row r="26041" spans="1:25" x14ac:dyDescent="0.45">
      <c r="A26041" t="s">
        <v>26914</v>
      </c>
      <c r="B26041" t="s">
        <v>26914</v>
      </c>
      <c r="C26041" t="s">
        <v>26914</v>
      </c>
      <c r="D26041" t="s">
        <v>26914</v>
      </c>
      <c r="E26041" t="s">
        <v>26914</v>
      </c>
      <c r="F26041" t="s">
        <v>26914</v>
      </c>
      <c r="G26041" t="s">
        <v>26914</v>
      </c>
      <c r="H26041" t="s">
        <v>26914</v>
      </c>
      <c r="I26041" t="s">
        <v>26954</v>
      </c>
      <c r="J26041" t="s">
        <v>26916</v>
      </c>
      <c r="K26041" t="s">
        <v>10459</v>
      </c>
      <c r="L26041" t="s">
        <v>109396</v>
      </c>
      <c r="M26041" t="s">
        <v>10458</v>
      </c>
      <c r="N26041" t="s">
        <v>109357</v>
      </c>
      <c r="O26041">
        <v>6881</v>
      </c>
      <c r="P26041" t="s">
        <v>109397</v>
      </c>
      <c r="Q26041">
        <v>4</v>
      </c>
      <c r="R26041" t="s">
        <v>26914</v>
      </c>
      <c r="S26041" t="s">
        <v>26914</v>
      </c>
      <c r="T26041">
        <v>72.643000000000001</v>
      </c>
      <c r="U26041">
        <v>0.99935799999999997</v>
      </c>
      <c r="V26041">
        <v>3.1132899999999999E-3</v>
      </c>
      <c r="W26041" t="s">
        <v>109398</v>
      </c>
      <c r="X26041">
        <v>2676</v>
      </c>
      <c r="Y26041" t="s">
        <v>27658</v>
      </c>
    </row>
    <row r="26042" spans="1:25" x14ac:dyDescent="0.45">
      <c r="A26042" t="s">
        <v>26914</v>
      </c>
      <c r="B26042" t="s">
        <v>26914</v>
      </c>
      <c r="C26042" t="s">
        <v>26914</v>
      </c>
      <c r="D26042" t="s">
        <v>26914</v>
      </c>
      <c r="E26042" t="s">
        <v>26914</v>
      </c>
      <c r="F26042" t="s">
        <v>26914</v>
      </c>
      <c r="G26042" t="s">
        <v>26914</v>
      </c>
      <c r="H26042" t="s">
        <v>26914</v>
      </c>
      <c r="I26042" t="s">
        <v>26954</v>
      </c>
      <c r="J26042" t="s">
        <v>26916</v>
      </c>
      <c r="K26042" t="s">
        <v>10459</v>
      </c>
      <c r="L26042" t="s">
        <v>109399</v>
      </c>
      <c r="M26042" t="s">
        <v>10458</v>
      </c>
      <c r="N26042" t="s">
        <v>109357</v>
      </c>
      <c r="O26042">
        <v>6881</v>
      </c>
      <c r="P26042" t="s">
        <v>109400</v>
      </c>
      <c r="Q26042">
        <v>2</v>
      </c>
      <c r="R26042" t="s">
        <v>26914</v>
      </c>
      <c r="S26042" t="s">
        <v>26914</v>
      </c>
      <c r="T26042">
        <v>139.75</v>
      </c>
      <c r="U26042">
        <v>0.77426600000000001</v>
      </c>
      <c r="V26042">
        <v>3.6799999999999997E-21</v>
      </c>
      <c r="W26042" t="s">
        <v>109401</v>
      </c>
      <c r="X26042">
        <v>7085</v>
      </c>
      <c r="Y26042" t="s">
        <v>31841</v>
      </c>
    </row>
    <row r="26043" spans="1:25" x14ac:dyDescent="0.45">
      <c r="A26043" t="s">
        <v>26914</v>
      </c>
      <c r="B26043" t="s">
        <v>26914</v>
      </c>
      <c r="C26043" t="s">
        <v>26914</v>
      </c>
      <c r="D26043" t="s">
        <v>26914</v>
      </c>
      <c r="E26043" t="s">
        <v>26914</v>
      </c>
      <c r="F26043" t="s">
        <v>26914</v>
      </c>
      <c r="G26043" t="s">
        <v>26914</v>
      </c>
      <c r="H26043" t="s">
        <v>26914</v>
      </c>
      <c r="I26043" t="s">
        <v>26954</v>
      </c>
      <c r="J26043" t="s">
        <v>26916</v>
      </c>
      <c r="K26043" t="s">
        <v>10459</v>
      </c>
      <c r="L26043" t="s">
        <v>109402</v>
      </c>
      <c r="M26043" t="s">
        <v>10458</v>
      </c>
      <c r="N26043" t="s">
        <v>109357</v>
      </c>
      <c r="O26043">
        <v>6881</v>
      </c>
      <c r="P26043" t="s">
        <v>109403</v>
      </c>
      <c r="Q26043">
        <v>1</v>
      </c>
      <c r="R26043" t="s">
        <v>26914</v>
      </c>
      <c r="S26043" t="s">
        <v>26914</v>
      </c>
      <c r="T26043">
        <v>65.465000000000003</v>
      </c>
      <c r="U26043">
        <v>1</v>
      </c>
      <c r="V26043">
        <v>4.6191000000000001E-3</v>
      </c>
      <c r="W26043" t="s">
        <v>109404</v>
      </c>
      <c r="X26043">
        <v>3095</v>
      </c>
      <c r="Y26043" t="s">
        <v>27275</v>
      </c>
    </row>
    <row r="26044" spans="1:25" x14ac:dyDescent="0.45">
      <c r="A26044" t="s">
        <v>26914</v>
      </c>
      <c r="B26044" t="s">
        <v>26915</v>
      </c>
      <c r="C26044" t="s">
        <v>26914</v>
      </c>
      <c r="D26044" t="s">
        <v>26914</v>
      </c>
      <c r="E26044" t="s">
        <v>26914</v>
      </c>
      <c r="F26044" t="s">
        <v>26914</v>
      </c>
      <c r="G26044" t="s">
        <v>26914</v>
      </c>
      <c r="H26044" t="s">
        <v>26915</v>
      </c>
      <c r="I26044" t="s">
        <v>26954</v>
      </c>
      <c r="J26044" t="s">
        <v>26989</v>
      </c>
      <c r="K26044" t="s">
        <v>10459</v>
      </c>
      <c r="L26044" t="s">
        <v>109405</v>
      </c>
      <c r="M26044" t="s">
        <v>10458</v>
      </c>
      <c r="N26044" t="s">
        <v>109357</v>
      </c>
      <c r="O26044">
        <v>6881</v>
      </c>
      <c r="P26044" t="s">
        <v>109406</v>
      </c>
      <c r="Q26044">
        <v>1</v>
      </c>
      <c r="R26044" t="s">
        <v>26914</v>
      </c>
      <c r="S26044" t="s">
        <v>26914</v>
      </c>
      <c r="T26044">
        <v>1.61</v>
      </c>
      <c r="U26044" t="s">
        <v>26992</v>
      </c>
      <c r="V26044">
        <v>5.0990000000000002E-3</v>
      </c>
      <c r="W26044" t="s">
        <v>66533</v>
      </c>
      <c r="X26044">
        <v>11210</v>
      </c>
      <c r="Y26044" t="s">
        <v>87651</v>
      </c>
    </row>
    <row r="26045" spans="1:25" x14ac:dyDescent="0.45">
      <c r="A26045" t="s">
        <v>26914</v>
      </c>
      <c r="B26045" t="s">
        <v>26914</v>
      </c>
      <c r="C26045" t="s">
        <v>26914</v>
      </c>
      <c r="D26045" t="s">
        <v>26914</v>
      </c>
      <c r="E26045" t="s">
        <v>26914</v>
      </c>
      <c r="F26045" t="s">
        <v>26914</v>
      </c>
      <c r="G26045" t="s">
        <v>26914</v>
      </c>
      <c r="H26045" t="s">
        <v>26914</v>
      </c>
      <c r="I26045" t="s">
        <v>26954</v>
      </c>
      <c r="J26045" t="s">
        <v>26916</v>
      </c>
      <c r="K26045" t="s">
        <v>10459</v>
      </c>
      <c r="L26045" t="s">
        <v>109407</v>
      </c>
      <c r="M26045" t="s">
        <v>10458</v>
      </c>
      <c r="N26045" t="s">
        <v>109357</v>
      </c>
      <c r="O26045">
        <v>6881</v>
      </c>
      <c r="P26045" t="s">
        <v>109408</v>
      </c>
      <c r="Q26045">
        <v>1</v>
      </c>
      <c r="R26045" t="s">
        <v>26915</v>
      </c>
      <c r="S26045" t="s">
        <v>26914</v>
      </c>
      <c r="T26045">
        <v>122.66</v>
      </c>
      <c r="U26045">
        <v>0.59155800000000003</v>
      </c>
      <c r="V26045">
        <v>1.18206E-4</v>
      </c>
      <c r="W26045" t="s">
        <v>109409</v>
      </c>
      <c r="X26045">
        <v>10206</v>
      </c>
      <c r="Y26045" t="s">
        <v>28588</v>
      </c>
    </row>
    <row r="26046" spans="1:25" x14ac:dyDescent="0.45">
      <c r="A26046" t="s">
        <v>26914</v>
      </c>
      <c r="B26046" t="s">
        <v>26914</v>
      </c>
      <c r="C26046" t="s">
        <v>26914</v>
      </c>
      <c r="D26046" t="s">
        <v>26914</v>
      </c>
      <c r="E26046" t="s">
        <v>26914</v>
      </c>
      <c r="F26046" t="s">
        <v>26914</v>
      </c>
      <c r="G26046" t="s">
        <v>26914</v>
      </c>
      <c r="H26046" t="s">
        <v>26914</v>
      </c>
      <c r="I26046" t="s">
        <v>26954</v>
      </c>
      <c r="J26046" t="s">
        <v>26916</v>
      </c>
      <c r="K26046" t="s">
        <v>10459</v>
      </c>
      <c r="L26046" t="s">
        <v>109410</v>
      </c>
      <c r="M26046" t="s">
        <v>10458</v>
      </c>
      <c r="N26046" t="s">
        <v>109357</v>
      </c>
      <c r="O26046">
        <v>6881</v>
      </c>
      <c r="P26046" t="s">
        <v>109411</v>
      </c>
      <c r="Q26046">
        <v>1</v>
      </c>
      <c r="R26046" t="s">
        <v>26915</v>
      </c>
      <c r="S26046" t="s">
        <v>26914</v>
      </c>
      <c r="T26046">
        <v>95.001999999999995</v>
      </c>
      <c r="U26046">
        <v>0.530505</v>
      </c>
      <c r="V26046">
        <v>3.4199999999999999E-16</v>
      </c>
      <c r="W26046" t="s">
        <v>109412</v>
      </c>
      <c r="X26046">
        <v>16482</v>
      </c>
      <c r="Y26046" t="s">
        <v>31211</v>
      </c>
    </row>
    <row r="26047" spans="1:25" x14ac:dyDescent="0.45">
      <c r="A26047" t="s">
        <v>26914</v>
      </c>
      <c r="B26047" t="s">
        <v>26914</v>
      </c>
      <c r="C26047" t="s">
        <v>26914</v>
      </c>
      <c r="D26047" t="s">
        <v>26914</v>
      </c>
      <c r="E26047" t="s">
        <v>26914</v>
      </c>
      <c r="F26047" t="s">
        <v>26914</v>
      </c>
      <c r="G26047" t="s">
        <v>26914</v>
      </c>
      <c r="H26047" t="s">
        <v>26914</v>
      </c>
      <c r="I26047" t="s">
        <v>26954</v>
      </c>
      <c r="J26047" t="s">
        <v>26916</v>
      </c>
      <c r="K26047" t="s">
        <v>7610</v>
      </c>
      <c r="L26047" t="s">
        <v>109413</v>
      </c>
      <c r="M26047" t="s">
        <v>7609</v>
      </c>
      <c r="N26047" t="s">
        <v>109414</v>
      </c>
      <c r="O26047">
        <v>8692</v>
      </c>
      <c r="P26047" t="s">
        <v>109415</v>
      </c>
      <c r="Q26047">
        <v>25</v>
      </c>
      <c r="R26047" t="s">
        <v>26914</v>
      </c>
      <c r="S26047" t="s">
        <v>26914</v>
      </c>
      <c r="T26047">
        <v>133.16</v>
      </c>
      <c r="U26047">
        <v>0.852858</v>
      </c>
      <c r="V26047">
        <v>9.1700000000000003E-6</v>
      </c>
      <c r="W26047" t="s">
        <v>109416</v>
      </c>
      <c r="X26047">
        <v>11379</v>
      </c>
      <c r="Y26047" t="s">
        <v>27471</v>
      </c>
    </row>
    <row r="26048" spans="1:25" x14ac:dyDescent="0.45">
      <c r="A26048" t="s">
        <v>26914</v>
      </c>
      <c r="B26048" t="s">
        <v>26914</v>
      </c>
      <c r="C26048" t="s">
        <v>26914</v>
      </c>
      <c r="D26048" t="s">
        <v>26914</v>
      </c>
      <c r="E26048" t="s">
        <v>26914</v>
      </c>
      <c r="F26048" t="s">
        <v>26914</v>
      </c>
      <c r="G26048" t="s">
        <v>26914</v>
      </c>
      <c r="H26048" t="s">
        <v>26914</v>
      </c>
      <c r="I26048" t="s">
        <v>26954</v>
      </c>
      <c r="J26048" t="s">
        <v>26916</v>
      </c>
      <c r="K26048" t="s">
        <v>7610</v>
      </c>
      <c r="L26048" t="s">
        <v>109417</v>
      </c>
      <c r="M26048" t="s">
        <v>7609</v>
      </c>
      <c r="N26048" t="s">
        <v>109414</v>
      </c>
      <c r="O26048">
        <v>8692</v>
      </c>
      <c r="P26048" t="s">
        <v>109418</v>
      </c>
      <c r="Q26048">
        <v>20</v>
      </c>
      <c r="R26048" t="s">
        <v>26914</v>
      </c>
      <c r="S26048" t="s">
        <v>26914</v>
      </c>
      <c r="T26048">
        <v>148.19999999999999</v>
      </c>
      <c r="U26048">
        <v>0.99981600000000004</v>
      </c>
      <c r="V26048">
        <v>1.38E-16</v>
      </c>
      <c r="W26048" t="s">
        <v>109419</v>
      </c>
      <c r="X26048">
        <v>22885</v>
      </c>
      <c r="Y26048" t="s">
        <v>29491</v>
      </c>
    </row>
    <row r="26049" spans="1:25" x14ac:dyDescent="0.45">
      <c r="A26049" t="s">
        <v>26914</v>
      </c>
      <c r="B26049" t="s">
        <v>26914</v>
      </c>
      <c r="C26049" t="s">
        <v>26914</v>
      </c>
      <c r="D26049" t="s">
        <v>26914</v>
      </c>
      <c r="E26049" t="s">
        <v>26914</v>
      </c>
      <c r="F26049" t="s">
        <v>26914</v>
      </c>
      <c r="G26049" t="s">
        <v>26914</v>
      </c>
      <c r="H26049" t="s">
        <v>26914</v>
      </c>
      <c r="I26049" t="s">
        <v>26954</v>
      </c>
      <c r="J26049" t="s">
        <v>26916</v>
      </c>
      <c r="K26049" t="s">
        <v>7610</v>
      </c>
      <c r="L26049" t="s">
        <v>109420</v>
      </c>
      <c r="M26049" t="s">
        <v>7609</v>
      </c>
      <c r="N26049" t="s">
        <v>109414</v>
      </c>
      <c r="O26049">
        <v>8692</v>
      </c>
      <c r="P26049" t="s">
        <v>109421</v>
      </c>
      <c r="Q26049">
        <v>4</v>
      </c>
      <c r="R26049" t="s">
        <v>26915</v>
      </c>
      <c r="S26049" t="s">
        <v>26914</v>
      </c>
      <c r="T26049">
        <v>144.26</v>
      </c>
      <c r="U26049">
        <v>0.49026999999999998</v>
      </c>
      <c r="V26049">
        <v>2.5599999999999998E-22</v>
      </c>
      <c r="W26049" t="s">
        <v>109422</v>
      </c>
      <c r="X26049">
        <v>8890</v>
      </c>
      <c r="Y26049" t="s">
        <v>27056</v>
      </c>
    </row>
    <row r="26050" spans="1:25" x14ac:dyDescent="0.45">
      <c r="A26050" t="s">
        <v>26914</v>
      </c>
      <c r="B26050" t="s">
        <v>26914</v>
      </c>
      <c r="C26050" t="s">
        <v>26914</v>
      </c>
      <c r="D26050" t="s">
        <v>26914</v>
      </c>
      <c r="E26050" t="s">
        <v>26914</v>
      </c>
      <c r="F26050" t="s">
        <v>26914</v>
      </c>
      <c r="G26050" t="s">
        <v>26914</v>
      </c>
      <c r="H26050" t="s">
        <v>26914</v>
      </c>
      <c r="I26050" t="s">
        <v>26954</v>
      </c>
      <c r="J26050" t="s">
        <v>26916</v>
      </c>
      <c r="K26050" t="s">
        <v>7610</v>
      </c>
      <c r="L26050" t="s">
        <v>109423</v>
      </c>
      <c r="M26050" t="s">
        <v>7609</v>
      </c>
      <c r="N26050" t="s">
        <v>109414</v>
      </c>
      <c r="O26050">
        <v>8692</v>
      </c>
      <c r="P26050" t="s">
        <v>109424</v>
      </c>
      <c r="Q26050">
        <v>3</v>
      </c>
      <c r="R26050" t="s">
        <v>26915</v>
      </c>
      <c r="S26050" t="s">
        <v>26914</v>
      </c>
      <c r="T26050">
        <v>69.728999999999999</v>
      </c>
      <c r="U26050">
        <v>0.58619200000000005</v>
      </c>
      <c r="V26050">
        <v>2.5592799999999999E-4</v>
      </c>
      <c r="W26050" t="s">
        <v>109425</v>
      </c>
      <c r="X26050">
        <v>11392</v>
      </c>
      <c r="Y26050" t="s">
        <v>27471</v>
      </c>
    </row>
    <row r="26051" spans="1:25" x14ac:dyDescent="0.45">
      <c r="A26051" t="s">
        <v>26914</v>
      </c>
      <c r="B26051" t="s">
        <v>26914</v>
      </c>
      <c r="C26051" t="s">
        <v>26914</v>
      </c>
      <c r="D26051" t="s">
        <v>26914</v>
      </c>
      <c r="E26051" t="s">
        <v>26914</v>
      </c>
      <c r="F26051" t="s">
        <v>26914</v>
      </c>
      <c r="G26051" t="s">
        <v>26914</v>
      </c>
      <c r="H26051" t="s">
        <v>26914</v>
      </c>
      <c r="I26051" t="s">
        <v>26954</v>
      </c>
      <c r="J26051" t="s">
        <v>26916</v>
      </c>
      <c r="K26051" t="s">
        <v>7610</v>
      </c>
      <c r="L26051" t="s">
        <v>109426</v>
      </c>
      <c r="M26051" t="s">
        <v>7609</v>
      </c>
      <c r="N26051" t="s">
        <v>109414</v>
      </c>
      <c r="O26051">
        <v>8692</v>
      </c>
      <c r="P26051" t="s">
        <v>109427</v>
      </c>
      <c r="Q26051">
        <v>2</v>
      </c>
      <c r="R26051" t="s">
        <v>26914</v>
      </c>
      <c r="S26051" t="s">
        <v>26914</v>
      </c>
      <c r="T26051">
        <v>109.48</v>
      </c>
      <c r="U26051">
        <v>0.73590999999999995</v>
      </c>
      <c r="V26051">
        <v>1.5500000000000001E-12</v>
      </c>
      <c r="W26051" t="s">
        <v>109428</v>
      </c>
      <c r="X26051">
        <v>6812</v>
      </c>
      <c r="Y26051" t="s">
        <v>45672</v>
      </c>
    </row>
    <row r="26052" spans="1:25" x14ac:dyDescent="0.45">
      <c r="A26052" t="s">
        <v>26914</v>
      </c>
      <c r="B26052" t="s">
        <v>26914</v>
      </c>
      <c r="C26052" t="s">
        <v>26914</v>
      </c>
      <c r="D26052" t="s">
        <v>26914</v>
      </c>
      <c r="E26052" t="s">
        <v>26914</v>
      </c>
      <c r="F26052" t="s">
        <v>26914</v>
      </c>
      <c r="G26052" t="s">
        <v>26914</v>
      </c>
      <c r="H26052" t="s">
        <v>26914</v>
      </c>
      <c r="I26052" t="s">
        <v>26954</v>
      </c>
      <c r="J26052" t="s">
        <v>26989</v>
      </c>
      <c r="K26052" t="s">
        <v>7610</v>
      </c>
      <c r="L26052" t="s">
        <v>109429</v>
      </c>
      <c r="M26052" t="s">
        <v>7609</v>
      </c>
      <c r="N26052" t="s">
        <v>109414</v>
      </c>
      <c r="O26052">
        <v>8692</v>
      </c>
      <c r="P26052" t="s">
        <v>109430</v>
      </c>
      <c r="Q26052">
        <v>2</v>
      </c>
      <c r="R26052" t="s">
        <v>26914</v>
      </c>
      <c r="S26052" t="s">
        <v>26914</v>
      </c>
      <c r="T26052">
        <v>8.11</v>
      </c>
      <c r="U26052" t="s">
        <v>26992</v>
      </c>
      <c r="V26052">
        <v>9.3540000000000006E-6</v>
      </c>
      <c r="W26052" t="s">
        <v>109431</v>
      </c>
      <c r="X26052">
        <v>8853</v>
      </c>
      <c r="Y26052" t="s">
        <v>27111</v>
      </c>
    </row>
    <row r="26053" spans="1:25" x14ac:dyDescent="0.45">
      <c r="A26053" t="s">
        <v>26914</v>
      </c>
      <c r="B26053" t="s">
        <v>26915</v>
      </c>
      <c r="C26053" t="s">
        <v>26914</v>
      </c>
      <c r="D26053" t="s">
        <v>26914</v>
      </c>
      <c r="E26053" t="s">
        <v>26914</v>
      </c>
      <c r="F26053" t="s">
        <v>26914</v>
      </c>
      <c r="G26053" t="s">
        <v>26914</v>
      </c>
      <c r="H26053" t="s">
        <v>26915</v>
      </c>
      <c r="I26053" t="s">
        <v>26954</v>
      </c>
      <c r="J26053" t="s">
        <v>26916</v>
      </c>
      <c r="K26053" t="s">
        <v>7610</v>
      </c>
      <c r="L26053" t="s">
        <v>109432</v>
      </c>
      <c r="M26053" t="s">
        <v>7609</v>
      </c>
      <c r="N26053" t="s">
        <v>109414</v>
      </c>
      <c r="O26053">
        <v>8692</v>
      </c>
      <c r="P26053" t="s">
        <v>109433</v>
      </c>
      <c r="Q26053">
        <v>1</v>
      </c>
      <c r="R26053" t="s">
        <v>26914</v>
      </c>
      <c r="S26053" t="s">
        <v>26914</v>
      </c>
      <c r="T26053">
        <v>73.834000000000003</v>
      </c>
      <c r="U26053">
        <v>0.85127600000000003</v>
      </c>
      <c r="V26053">
        <v>8.9599999999999996E-5</v>
      </c>
      <c r="W26053" t="s">
        <v>109434</v>
      </c>
      <c r="X26053">
        <v>20195</v>
      </c>
      <c r="Y26053" t="s">
        <v>28288</v>
      </c>
    </row>
    <row r="26054" spans="1:25" x14ac:dyDescent="0.45">
      <c r="A26054" t="s">
        <v>26914</v>
      </c>
      <c r="B26054" t="s">
        <v>26914</v>
      </c>
      <c r="C26054" t="s">
        <v>26914</v>
      </c>
      <c r="D26054" t="s">
        <v>26914</v>
      </c>
      <c r="E26054" t="s">
        <v>26914</v>
      </c>
      <c r="F26054" t="s">
        <v>26914</v>
      </c>
      <c r="G26054" t="s">
        <v>26914</v>
      </c>
      <c r="H26054" t="s">
        <v>26914</v>
      </c>
      <c r="I26054" t="s">
        <v>26940</v>
      </c>
      <c r="J26054" t="s">
        <v>26916</v>
      </c>
      <c r="K26054" t="s">
        <v>1197</v>
      </c>
      <c r="L26054" t="s">
        <v>109435</v>
      </c>
      <c r="M26054" t="s">
        <v>1196</v>
      </c>
      <c r="N26054" t="s">
        <v>109436</v>
      </c>
      <c r="O26054">
        <v>482</v>
      </c>
      <c r="P26054" t="s">
        <v>109437</v>
      </c>
      <c r="Q26054">
        <v>53</v>
      </c>
      <c r="R26054" t="s">
        <v>26914</v>
      </c>
      <c r="S26054" t="s">
        <v>26914</v>
      </c>
      <c r="T26054">
        <v>160.15</v>
      </c>
      <c r="U26054">
        <v>0.90785700000000003</v>
      </c>
      <c r="V26054">
        <v>4.8300000000000002E-8</v>
      </c>
      <c r="W26054" t="s">
        <v>109438</v>
      </c>
      <c r="X26054">
        <v>8281</v>
      </c>
      <c r="Y26054" t="s">
        <v>27603</v>
      </c>
    </row>
    <row r="26055" spans="1:25" x14ac:dyDescent="0.45">
      <c r="A26055" t="s">
        <v>26914</v>
      </c>
      <c r="B26055" t="s">
        <v>26914</v>
      </c>
      <c r="C26055" t="s">
        <v>26914</v>
      </c>
      <c r="D26055" t="s">
        <v>26914</v>
      </c>
      <c r="E26055" t="s">
        <v>26914</v>
      </c>
      <c r="F26055" t="s">
        <v>26914</v>
      </c>
      <c r="G26055" t="s">
        <v>26914</v>
      </c>
      <c r="H26055" t="s">
        <v>26914</v>
      </c>
      <c r="I26055" t="s">
        <v>26940</v>
      </c>
      <c r="J26055" t="s">
        <v>26916</v>
      </c>
      <c r="K26055" t="s">
        <v>1197</v>
      </c>
      <c r="L26055" t="s">
        <v>109439</v>
      </c>
      <c r="M26055" t="s">
        <v>1196</v>
      </c>
      <c r="N26055" t="s">
        <v>109436</v>
      </c>
      <c r="O26055">
        <v>482</v>
      </c>
      <c r="P26055" t="s">
        <v>109440</v>
      </c>
      <c r="Q26055">
        <v>39</v>
      </c>
      <c r="R26055" t="s">
        <v>26914</v>
      </c>
      <c r="S26055" t="s">
        <v>26914</v>
      </c>
      <c r="T26055">
        <v>138.75</v>
      </c>
      <c r="U26055">
        <v>0.88627400000000001</v>
      </c>
      <c r="V26055">
        <v>2.1399999999999998E-11</v>
      </c>
      <c r="W26055" t="s">
        <v>109441</v>
      </c>
      <c r="X26055">
        <v>7839</v>
      </c>
      <c r="Y26055" t="s">
        <v>31453</v>
      </c>
    </row>
    <row r="26056" spans="1:25" x14ac:dyDescent="0.45">
      <c r="A26056" t="s">
        <v>26914</v>
      </c>
      <c r="B26056" t="s">
        <v>26914</v>
      </c>
      <c r="C26056" t="s">
        <v>26914</v>
      </c>
      <c r="D26056" t="s">
        <v>26914</v>
      </c>
      <c r="E26056" t="s">
        <v>26914</v>
      </c>
      <c r="F26056" t="s">
        <v>26914</v>
      </c>
      <c r="G26056" t="s">
        <v>26914</v>
      </c>
      <c r="H26056" t="s">
        <v>26914</v>
      </c>
      <c r="I26056">
        <v>-0.82499999999999996</v>
      </c>
      <c r="J26056" t="s">
        <v>26916</v>
      </c>
      <c r="K26056" t="s">
        <v>1197</v>
      </c>
      <c r="L26056" t="s">
        <v>109442</v>
      </c>
      <c r="M26056" t="s">
        <v>1196</v>
      </c>
      <c r="N26056" t="s">
        <v>109436</v>
      </c>
      <c r="O26056">
        <v>482</v>
      </c>
      <c r="P26056" t="s">
        <v>109443</v>
      </c>
      <c r="Q26056">
        <v>37</v>
      </c>
      <c r="R26056" t="s">
        <v>26914</v>
      </c>
      <c r="S26056" t="s">
        <v>26914</v>
      </c>
      <c r="T26056">
        <v>144.28</v>
      </c>
      <c r="U26056">
        <v>0.99979600000000002</v>
      </c>
      <c r="V26056">
        <v>2.9400000000000003E-11</v>
      </c>
      <c r="W26056" t="s">
        <v>109444</v>
      </c>
      <c r="X26056">
        <v>1977</v>
      </c>
      <c r="Y26056" t="s">
        <v>27307</v>
      </c>
    </row>
    <row r="26057" spans="1:25" x14ac:dyDescent="0.45">
      <c r="A26057" t="s">
        <v>26914</v>
      </c>
      <c r="B26057" t="s">
        <v>26914</v>
      </c>
      <c r="C26057" t="s">
        <v>26914</v>
      </c>
      <c r="D26057" t="s">
        <v>26914</v>
      </c>
      <c r="E26057" t="s">
        <v>26914</v>
      </c>
      <c r="F26057" t="s">
        <v>26914</v>
      </c>
      <c r="G26057" t="s">
        <v>26914</v>
      </c>
      <c r="H26057" t="s">
        <v>26914</v>
      </c>
      <c r="I26057">
        <v>0.33200000000000002</v>
      </c>
      <c r="J26057" t="s">
        <v>26916</v>
      </c>
      <c r="K26057" t="s">
        <v>1197</v>
      </c>
      <c r="L26057" t="s">
        <v>109445</v>
      </c>
      <c r="M26057" t="s">
        <v>1196</v>
      </c>
      <c r="N26057" t="s">
        <v>109436</v>
      </c>
      <c r="O26057">
        <v>482</v>
      </c>
      <c r="P26057" t="s">
        <v>109446</v>
      </c>
      <c r="Q26057">
        <v>30</v>
      </c>
      <c r="R26057" t="s">
        <v>26914</v>
      </c>
      <c r="S26057" t="s">
        <v>26914</v>
      </c>
      <c r="T26057">
        <v>144.28</v>
      </c>
      <c r="U26057">
        <v>0.89969600000000005</v>
      </c>
      <c r="V26057">
        <v>2.9400000000000003E-11</v>
      </c>
      <c r="W26057" t="s">
        <v>109444</v>
      </c>
      <c r="X26057">
        <v>1977</v>
      </c>
      <c r="Y26057" t="s">
        <v>27307</v>
      </c>
    </row>
    <row r="26058" spans="1:25" x14ac:dyDescent="0.45">
      <c r="A26058" t="s">
        <v>26914</v>
      </c>
      <c r="B26058" t="s">
        <v>26914</v>
      </c>
      <c r="C26058" t="s">
        <v>26914</v>
      </c>
      <c r="D26058" t="s">
        <v>26914</v>
      </c>
      <c r="E26058" t="s">
        <v>26914</v>
      </c>
      <c r="F26058" t="s">
        <v>26914</v>
      </c>
      <c r="G26058" t="s">
        <v>26914</v>
      </c>
      <c r="H26058" t="s">
        <v>26914</v>
      </c>
      <c r="I26058">
        <v>-0.36199999999999999</v>
      </c>
      <c r="J26058" t="s">
        <v>26916</v>
      </c>
      <c r="K26058" t="s">
        <v>1197</v>
      </c>
      <c r="L26058" t="s">
        <v>109447</v>
      </c>
      <c r="M26058" t="s">
        <v>1196</v>
      </c>
      <c r="N26058" t="s">
        <v>109436</v>
      </c>
      <c r="O26058">
        <v>482</v>
      </c>
      <c r="P26058" t="s">
        <v>109448</v>
      </c>
      <c r="Q26058">
        <v>16</v>
      </c>
      <c r="R26058" t="s">
        <v>26914</v>
      </c>
      <c r="S26058" t="s">
        <v>26914</v>
      </c>
      <c r="T26058">
        <v>106.4</v>
      </c>
      <c r="U26058">
        <v>0.70905399999999996</v>
      </c>
      <c r="V26058">
        <v>1.2944899999999999E-4</v>
      </c>
      <c r="W26058" t="s">
        <v>109449</v>
      </c>
      <c r="X26058">
        <v>1853</v>
      </c>
      <c r="Y26058" t="s">
        <v>31965</v>
      </c>
    </row>
    <row r="26059" spans="1:25" x14ac:dyDescent="0.45">
      <c r="A26059" t="s">
        <v>26914</v>
      </c>
      <c r="B26059" t="s">
        <v>26914</v>
      </c>
      <c r="C26059" t="s">
        <v>26914</v>
      </c>
      <c r="D26059" t="s">
        <v>26914</v>
      </c>
      <c r="E26059" t="s">
        <v>26914</v>
      </c>
      <c r="F26059" t="s">
        <v>26914</v>
      </c>
      <c r="G26059" t="s">
        <v>26914</v>
      </c>
      <c r="H26059" t="s">
        <v>26914</v>
      </c>
      <c r="I26059">
        <v>0.52700000000000002</v>
      </c>
      <c r="J26059" t="s">
        <v>26916</v>
      </c>
      <c r="K26059" t="s">
        <v>1197</v>
      </c>
      <c r="L26059" t="s">
        <v>109450</v>
      </c>
      <c r="M26059" t="s">
        <v>1196</v>
      </c>
      <c r="N26059" t="s">
        <v>109436</v>
      </c>
      <c r="O26059">
        <v>482</v>
      </c>
      <c r="P26059" t="s">
        <v>109451</v>
      </c>
      <c r="Q26059">
        <v>10</v>
      </c>
      <c r="R26059" t="s">
        <v>26914</v>
      </c>
      <c r="S26059" t="s">
        <v>26914</v>
      </c>
      <c r="T26059">
        <v>102.06</v>
      </c>
      <c r="U26059">
        <v>0.88615699999999997</v>
      </c>
      <c r="V26059">
        <v>4.5948000000000001E-4</v>
      </c>
      <c r="W26059" t="s">
        <v>109452</v>
      </c>
      <c r="X26059">
        <v>771</v>
      </c>
      <c r="Y26059" t="s">
        <v>29550</v>
      </c>
    </row>
    <row r="26060" spans="1:25" x14ac:dyDescent="0.45">
      <c r="A26060" t="s">
        <v>26914</v>
      </c>
      <c r="B26060" t="s">
        <v>26914</v>
      </c>
      <c r="C26060" t="s">
        <v>26914</v>
      </c>
      <c r="D26060" t="s">
        <v>26914</v>
      </c>
      <c r="E26060" t="s">
        <v>26914</v>
      </c>
      <c r="F26060" t="s">
        <v>26914</v>
      </c>
      <c r="G26060" t="s">
        <v>26914</v>
      </c>
      <c r="H26060" t="s">
        <v>26914</v>
      </c>
      <c r="I26060">
        <v>0.23</v>
      </c>
      <c r="J26060" t="s">
        <v>26916</v>
      </c>
      <c r="K26060" t="s">
        <v>1197</v>
      </c>
      <c r="L26060" t="s">
        <v>109453</v>
      </c>
      <c r="M26060" t="s">
        <v>1196</v>
      </c>
      <c r="N26060" t="s">
        <v>109436</v>
      </c>
      <c r="O26060">
        <v>482</v>
      </c>
      <c r="P26060" t="s">
        <v>109454</v>
      </c>
      <c r="Q26060">
        <v>6</v>
      </c>
      <c r="R26060" t="s">
        <v>26914</v>
      </c>
      <c r="S26060" t="s">
        <v>26914</v>
      </c>
      <c r="T26060">
        <v>98.978999999999999</v>
      </c>
      <c r="U26060">
        <v>0.935948</v>
      </c>
      <c r="V26060">
        <v>1.29E-12</v>
      </c>
      <c r="W26060" t="s">
        <v>109455</v>
      </c>
      <c r="X26060">
        <v>13686</v>
      </c>
      <c r="Y26060" t="s">
        <v>27079</v>
      </c>
    </row>
    <row r="26061" spans="1:25" x14ac:dyDescent="0.45">
      <c r="A26061" t="s">
        <v>26914</v>
      </c>
      <c r="B26061" t="s">
        <v>26914</v>
      </c>
      <c r="C26061" t="s">
        <v>26914</v>
      </c>
      <c r="D26061" t="s">
        <v>26914</v>
      </c>
      <c r="E26061" t="s">
        <v>26914</v>
      </c>
      <c r="F26061" t="s">
        <v>26914</v>
      </c>
      <c r="G26061" t="s">
        <v>26914</v>
      </c>
      <c r="H26061" t="s">
        <v>26914</v>
      </c>
      <c r="I26061">
        <v>-0.23499999999999999</v>
      </c>
      <c r="J26061" t="s">
        <v>26916</v>
      </c>
      <c r="K26061" t="s">
        <v>1197</v>
      </c>
      <c r="L26061" t="s">
        <v>109456</v>
      </c>
      <c r="M26061" t="s">
        <v>1196</v>
      </c>
      <c r="N26061" t="s">
        <v>109436</v>
      </c>
      <c r="O26061">
        <v>482</v>
      </c>
      <c r="P26061" t="s">
        <v>109457</v>
      </c>
      <c r="Q26061">
        <v>4</v>
      </c>
      <c r="R26061" t="s">
        <v>26914</v>
      </c>
      <c r="S26061" t="s">
        <v>26914</v>
      </c>
      <c r="T26061">
        <v>110.93</v>
      </c>
      <c r="U26061">
        <v>0.99999899999999997</v>
      </c>
      <c r="V26061">
        <v>2.7399999999999998E-3</v>
      </c>
      <c r="W26061" t="s">
        <v>109458</v>
      </c>
      <c r="X26061">
        <v>18258</v>
      </c>
      <c r="Y26061" t="s">
        <v>33785</v>
      </c>
    </row>
    <row r="26062" spans="1:25" x14ac:dyDescent="0.45">
      <c r="A26062" t="s">
        <v>26914</v>
      </c>
      <c r="B26062" t="s">
        <v>26914</v>
      </c>
      <c r="C26062" t="s">
        <v>26914</v>
      </c>
      <c r="D26062" t="s">
        <v>26914</v>
      </c>
      <c r="E26062" t="s">
        <v>26914</v>
      </c>
      <c r="F26062" t="s">
        <v>26914</v>
      </c>
      <c r="G26062" t="s">
        <v>26914</v>
      </c>
      <c r="H26062" t="s">
        <v>26914</v>
      </c>
      <c r="I26062" t="s">
        <v>26940</v>
      </c>
      <c r="J26062" t="s">
        <v>26916</v>
      </c>
      <c r="K26062" t="s">
        <v>1197</v>
      </c>
      <c r="L26062" t="s">
        <v>109459</v>
      </c>
      <c r="M26062" t="s">
        <v>1196</v>
      </c>
      <c r="N26062" t="s">
        <v>109436</v>
      </c>
      <c r="O26062">
        <v>482</v>
      </c>
      <c r="P26062" t="s">
        <v>109460</v>
      </c>
      <c r="Q26062">
        <v>2</v>
      </c>
      <c r="R26062" t="s">
        <v>26914</v>
      </c>
      <c r="S26062" t="s">
        <v>26914</v>
      </c>
      <c r="T26062">
        <v>77.924999999999997</v>
      </c>
      <c r="U26062">
        <v>0.97102999999999995</v>
      </c>
      <c r="V26062">
        <v>5.2199999999999998E-9</v>
      </c>
      <c r="W26062" t="s">
        <v>109461</v>
      </c>
      <c r="X26062">
        <v>15744</v>
      </c>
      <c r="Y26062" t="s">
        <v>27167</v>
      </c>
    </row>
    <row r="26063" spans="1:25" x14ac:dyDescent="0.45">
      <c r="A26063" t="s">
        <v>26914</v>
      </c>
      <c r="B26063" t="s">
        <v>26914</v>
      </c>
      <c r="C26063" t="s">
        <v>26914</v>
      </c>
      <c r="D26063" t="s">
        <v>26914</v>
      </c>
      <c r="E26063" t="s">
        <v>26914</v>
      </c>
      <c r="F26063" t="s">
        <v>26914</v>
      </c>
      <c r="G26063" t="s">
        <v>26914</v>
      </c>
      <c r="H26063" t="s">
        <v>26914</v>
      </c>
      <c r="I26063">
        <v>0.19600000000000001</v>
      </c>
      <c r="J26063" t="s">
        <v>26916</v>
      </c>
      <c r="K26063" t="s">
        <v>1197</v>
      </c>
      <c r="L26063" t="s">
        <v>109462</v>
      </c>
      <c r="M26063" t="s">
        <v>1196</v>
      </c>
      <c r="N26063" t="s">
        <v>109436</v>
      </c>
      <c r="O26063">
        <v>482</v>
      </c>
      <c r="P26063" t="s">
        <v>109463</v>
      </c>
      <c r="Q26063">
        <v>1</v>
      </c>
      <c r="R26063" t="s">
        <v>26915</v>
      </c>
      <c r="S26063" t="s">
        <v>26914</v>
      </c>
      <c r="T26063">
        <v>80.688000000000002</v>
      </c>
      <c r="U26063">
        <v>0.49869999999999998</v>
      </c>
      <c r="V26063">
        <v>1.3028600000000001E-3</v>
      </c>
      <c r="W26063" t="s">
        <v>109464</v>
      </c>
      <c r="X26063">
        <v>583</v>
      </c>
      <c r="Y26063" t="s">
        <v>27215</v>
      </c>
    </row>
    <row r="26064" spans="1:25" x14ac:dyDescent="0.45">
      <c r="A26064" t="s">
        <v>26914</v>
      </c>
      <c r="B26064" t="s">
        <v>26914</v>
      </c>
      <c r="C26064" t="s">
        <v>26914</v>
      </c>
      <c r="D26064" t="s">
        <v>26914</v>
      </c>
      <c r="E26064" t="s">
        <v>26914</v>
      </c>
      <c r="F26064" t="s">
        <v>26914</v>
      </c>
      <c r="G26064" t="s">
        <v>26914</v>
      </c>
      <c r="H26064" t="s">
        <v>26914</v>
      </c>
      <c r="I26064" t="s">
        <v>26954</v>
      </c>
      <c r="J26064" t="s">
        <v>26916</v>
      </c>
      <c r="K26064" t="s">
        <v>11936</v>
      </c>
      <c r="L26064" t="s">
        <v>109465</v>
      </c>
      <c r="M26064" t="s">
        <v>11935</v>
      </c>
      <c r="N26064" t="s">
        <v>109466</v>
      </c>
      <c r="O26064">
        <v>196</v>
      </c>
      <c r="P26064" t="s">
        <v>109467</v>
      </c>
      <c r="Q26064" t="s">
        <v>26963</v>
      </c>
      <c r="R26064" t="s">
        <v>26915</v>
      </c>
      <c r="S26064" t="s">
        <v>26914</v>
      </c>
      <c r="T26064">
        <v>71.296000000000006</v>
      </c>
      <c r="U26064">
        <v>0.5</v>
      </c>
      <c r="V26064">
        <v>4.2956499999999998E-3</v>
      </c>
      <c r="W26064" t="s">
        <v>109468</v>
      </c>
      <c r="X26064">
        <v>8392</v>
      </c>
      <c r="Y26064" t="s">
        <v>67585</v>
      </c>
    </row>
    <row r="26065" spans="1:25" x14ac:dyDescent="0.45">
      <c r="A26065" t="s">
        <v>26914</v>
      </c>
      <c r="B26065" t="s">
        <v>26914</v>
      </c>
      <c r="C26065" t="s">
        <v>26914</v>
      </c>
      <c r="D26065" t="s">
        <v>26914</v>
      </c>
      <c r="E26065" t="s">
        <v>26914</v>
      </c>
      <c r="F26065" t="s">
        <v>26914</v>
      </c>
      <c r="G26065" t="s">
        <v>26914</v>
      </c>
      <c r="H26065" t="s">
        <v>26914</v>
      </c>
      <c r="I26065" t="s">
        <v>26954</v>
      </c>
      <c r="J26065" t="s">
        <v>26916</v>
      </c>
      <c r="K26065" t="s">
        <v>11936</v>
      </c>
      <c r="L26065" t="s">
        <v>109469</v>
      </c>
      <c r="M26065" t="s">
        <v>11935</v>
      </c>
      <c r="N26065" t="s">
        <v>109466</v>
      </c>
      <c r="O26065">
        <v>196</v>
      </c>
      <c r="P26065" t="s">
        <v>109470</v>
      </c>
      <c r="Q26065">
        <v>6</v>
      </c>
      <c r="R26065" t="s">
        <v>26915</v>
      </c>
      <c r="S26065" t="s">
        <v>26914</v>
      </c>
      <c r="T26065">
        <v>47.287999999999997</v>
      </c>
      <c r="U26065">
        <v>0.53547599999999995</v>
      </c>
      <c r="V26065">
        <v>6.68377E-2</v>
      </c>
      <c r="W26065" t="s">
        <v>109471</v>
      </c>
      <c r="X26065">
        <v>3565</v>
      </c>
      <c r="Y26065" t="s">
        <v>30193</v>
      </c>
    </row>
    <row r="26066" spans="1:25" x14ac:dyDescent="0.45">
      <c r="A26066" t="s">
        <v>26914</v>
      </c>
      <c r="B26066" t="s">
        <v>26914</v>
      </c>
      <c r="C26066" t="s">
        <v>26914</v>
      </c>
      <c r="D26066" t="s">
        <v>26914</v>
      </c>
      <c r="E26066" t="s">
        <v>26914</v>
      </c>
      <c r="F26066" t="s">
        <v>26914</v>
      </c>
      <c r="G26066" t="s">
        <v>26914</v>
      </c>
      <c r="H26066" t="s">
        <v>26914</v>
      </c>
      <c r="I26066" t="s">
        <v>26954</v>
      </c>
      <c r="J26066" t="s">
        <v>26916</v>
      </c>
      <c r="K26066" t="s">
        <v>11936</v>
      </c>
      <c r="L26066" t="s">
        <v>109472</v>
      </c>
      <c r="M26066" t="s">
        <v>11935</v>
      </c>
      <c r="N26066" t="s">
        <v>109466</v>
      </c>
      <c r="O26066">
        <v>196</v>
      </c>
      <c r="P26066" t="s">
        <v>109473</v>
      </c>
      <c r="Q26066">
        <v>6</v>
      </c>
      <c r="R26066" t="s">
        <v>26915</v>
      </c>
      <c r="S26066" t="s">
        <v>26914</v>
      </c>
      <c r="T26066">
        <v>47.287999999999997</v>
      </c>
      <c r="U26066">
        <v>0.49485000000000001</v>
      </c>
      <c r="V26066">
        <v>6.68377E-2</v>
      </c>
      <c r="W26066" t="s">
        <v>109471</v>
      </c>
      <c r="X26066">
        <v>3565</v>
      </c>
      <c r="Y26066" t="s">
        <v>30193</v>
      </c>
    </row>
    <row r="26067" spans="1:25" x14ac:dyDescent="0.45">
      <c r="A26067" t="s">
        <v>26914</v>
      </c>
      <c r="B26067" t="s">
        <v>26914</v>
      </c>
      <c r="C26067" t="s">
        <v>26914</v>
      </c>
      <c r="D26067" t="s">
        <v>26914</v>
      </c>
      <c r="E26067" t="s">
        <v>26914</v>
      </c>
      <c r="F26067" t="s">
        <v>26914</v>
      </c>
      <c r="G26067" t="s">
        <v>26914</v>
      </c>
      <c r="H26067" t="s">
        <v>26914</v>
      </c>
      <c r="I26067" t="s">
        <v>26954</v>
      </c>
      <c r="J26067" t="s">
        <v>26916</v>
      </c>
      <c r="K26067" t="s">
        <v>11936</v>
      </c>
      <c r="L26067" t="s">
        <v>109474</v>
      </c>
      <c r="M26067" t="s">
        <v>11935</v>
      </c>
      <c r="N26067" t="s">
        <v>109466</v>
      </c>
      <c r="O26067">
        <v>196</v>
      </c>
      <c r="P26067" t="s">
        <v>109475</v>
      </c>
      <c r="Q26067">
        <v>3</v>
      </c>
      <c r="R26067" t="s">
        <v>26914</v>
      </c>
      <c r="S26067" t="s">
        <v>26914</v>
      </c>
      <c r="T26067">
        <v>121.23</v>
      </c>
      <c r="U26067">
        <v>0.99999300000000002</v>
      </c>
      <c r="V26067">
        <v>2.9500000000000002E-10</v>
      </c>
      <c r="W26067" t="s">
        <v>109476</v>
      </c>
      <c r="X26067">
        <v>21004</v>
      </c>
      <c r="Y26067" t="s">
        <v>31204</v>
      </c>
    </row>
    <row r="26068" spans="1:25" x14ac:dyDescent="0.45">
      <c r="A26068" t="s">
        <v>26914</v>
      </c>
      <c r="B26068" t="s">
        <v>26914</v>
      </c>
      <c r="C26068" t="s">
        <v>26914</v>
      </c>
      <c r="D26068" t="s">
        <v>26914</v>
      </c>
      <c r="E26068" t="s">
        <v>26914</v>
      </c>
      <c r="F26068" t="s">
        <v>26914</v>
      </c>
      <c r="G26068" t="s">
        <v>26914</v>
      </c>
      <c r="H26068" t="s">
        <v>26914</v>
      </c>
      <c r="I26068" t="s">
        <v>26954</v>
      </c>
      <c r="J26068" t="s">
        <v>26989</v>
      </c>
      <c r="K26068" t="s">
        <v>11936</v>
      </c>
      <c r="L26068" t="s">
        <v>109477</v>
      </c>
      <c r="M26068" t="s">
        <v>11935</v>
      </c>
      <c r="N26068" t="s">
        <v>109466</v>
      </c>
      <c r="O26068">
        <v>196</v>
      </c>
      <c r="P26068" t="s">
        <v>109478</v>
      </c>
      <c r="Q26068">
        <v>2</v>
      </c>
      <c r="R26068" t="s">
        <v>26914</v>
      </c>
      <c r="S26068" t="s">
        <v>26914</v>
      </c>
      <c r="T26068">
        <v>4.0599999999999996</v>
      </c>
      <c r="U26068" t="s">
        <v>26992</v>
      </c>
      <c r="V26068">
        <v>3.4079999999999999E-5</v>
      </c>
      <c r="W26068" t="s">
        <v>109479</v>
      </c>
      <c r="X26068">
        <v>8651</v>
      </c>
      <c r="Y26068" t="s">
        <v>29848</v>
      </c>
    </row>
    <row r="26069" spans="1:25" x14ac:dyDescent="0.45">
      <c r="A26069" t="s">
        <v>26914</v>
      </c>
      <c r="B26069" t="s">
        <v>26914</v>
      </c>
      <c r="C26069" t="s">
        <v>26914</v>
      </c>
      <c r="D26069" t="s">
        <v>26914</v>
      </c>
      <c r="E26069" t="s">
        <v>26914</v>
      </c>
      <c r="F26069" t="s">
        <v>26914</v>
      </c>
      <c r="G26069" t="s">
        <v>26914</v>
      </c>
      <c r="H26069" t="s">
        <v>26914</v>
      </c>
      <c r="I26069" t="s">
        <v>26954</v>
      </c>
      <c r="J26069" t="s">
        <v>26916</v>
      </c>
      <c r="K26069" t="s">
        <v>11936</v>
      </c>
      <c r="L26069" t="s">
        <v>109480</v>
      </c>
      <c r="M26069" t="s">
        <v>11935</v>
      </c>
      <c r="N26069" t="s">
        <v>109466</v>
      </c>
      <c r="O26069">
        <v>196</v>
      </c>
      <c r="P26069" t="s">
        <v>109481</v>
      </c>
      <c r="Q26069">
        <v>1</v>
      </c>
      <c r="R26069" t="s">
        <v>26914</v>
      </c>
      <c r="S26069" t="s">
        <v>26914</v>
      </c>
      <c r="T26069">
        <v>81.296999999999997</v>
      </c>
      <c r="U26069">
        <v>0.853163</v>
      </c>
      <c r="V26069">
        <v>2.0500000000000002E-8</v>
      </c>
      <c r="W26069" t="s">
        <v>109482</v>
      </c>
      <c r="X26069">
        <v>17462</v>
      </c>
      <c r="Y26069" t="s">
        <v>30185</v>
      </c>
    </row>
    <row r="26070" spans="1:25" x14ac:dyDescent="0.45">
      <c r="A26070" t="s">
        <v>26914</v>
      </c>
      <c r="B26070" t="s">
        <v>26915</v>
      </c>
      <c r="C26070" t="s">
        <v>26914</v>
      </c>
      <c r="D26070" t="s">
        <v>26914</v>
      </c>
      <c r="E26070" t="s">
        <v>26914</v>
      </c>
      <c r="F26070" t="s">
        <v>26914</v>
      </c>
      <c r="G26070" t="s">
        <v>26914</v>
      </c>
      <c r="H26070" t="s">
        <v>26915</v>
      </c>
      <c r="I26070" t="s">
        <v>26954</v>
      </c>
      <c r="J26070" t="s">
        <v>26989</v>
      </c>
      <c r="K26070" t="s">
        <v>11936</v>
      </c>
      <c r="L26070" t="s">
        <v>109483</v>
      </c>
      <c r="M26070" t="s">
        <v>11935</v>
      </c>
      <c r="N26070" t="s">
        <v>109466</v>
      </c>
      <c r="O26070">
        <v>196</v>
      </c>
      <c r="P26070" t="s">
        <v>109484</v>
      </c>
      <c r="Q26070">
        <v>1</v>
      </c>
      <c r="R26070" t="s">
        <v>26914</v>
      </c>
      <c r="S26070" t="s">
        <v>26915</v>
      </c>
      <c r="T26070">
        <v>1.89</v>
      </c>
      <c r="U26070" t="s">
        <v>26992</v>
      </c>
      <c r="V26070">
        <v>7.8059999999999996E-3</v>
      </c>
      <c r="W26070" t="s">
        <v>109485</v>
      </c>
      <c r="X26070">
        <v>18051</v>
      </c>
      <c r="Y26070" t="s">
        <v>37549</v>
      </c>
    </row>
    <row r="26071" spans="1:25" x14ac:dyDescent="0.45">
      <c r="A26071" t="s">
        <v>26914</v>
      </c>
      <c r="B26071" t="s">
        <v>26914</v>
      </c>
      <c r="C26071" t="s">
        <v>26914</v>
      </c>
      <c r="D26071" t="s">
        <v>26914</v>
      </c>
      <c r="E26071" t="s">
        <v>26914</v>
      </c>
      <c r="F26071" t="s">
        <v>26914</v>
      </c>
      <c r="G26071" t="s">
        <v>26914</v>
      </c>
      <c r="H26071" t="s">
        <v>26914</v>
      </c>
      <c r="I26071" t="s">
        <v>26954</v>
      </c>
      <c r="J26071" t="s">
        <v>26989</v>
      </c>
      <c r="K26071" t="s">
        <v>11936</v>
      </c>
      <c r="L26071" t="s">
        <v>109486</v>
      </c>
      <c r="M26071" t="s">
        <v>11935</v>
      </c>
      <c r="N26071" t="s">
        <v>109466</v>
      </c>
      <c r="O26071">
        <v>196</v>
      </c>
      <c r="P26071" t="s">
        <v>109487</v>
      </c>
      <c r="Q26071">
        <v>1</v>
      </c>
      <c r="R26071" t="s">
        <v>26914</v>
      </c>
      <c r="S26071" t="s">
        <v>26915</v>
      </c>
      <c r="T26071">
        <v>1.89</v>
      </c>
      <c r="U26071" t="s">
        <v>26992</v>
      </c>
      <c r="V26071">
        <v>7.8059999999999996E-3</v>
      </c>
      <c r="W26071" t="s">
        <v>109485</v>
      </c>
      <c r="X26071">
        <v>18051</v>
      </c>
      <c r="Y26071" t="s">
        <v>37549</v>
      </c>
    </row>
    <row r="26072" spans="1:25" x14ac:dyDescent="0.45">
      <c r="A26072" t="s">
        <v>26914</v>
      </c>
      <c r="B26072" t="s">
        <v>26914</v>
      </c>
      <c r="C26072" t="s">
        <v>26914</v>
      </c>
      <c r="D26072" t="s">
        <v>26914</v>
      </c>
      <c r="E26072" t="s">
        <v>26914</v>
      </c>
      <c r="F26072" t="s">
        <v>26914</v>
      </c>
      <c r="G26072" t="s">
        <v>26914</v>
      </c>
      <c r="H26072" t="s">
        <v>26914</v>
      </c>
      <c r="I26072" t="s">
        <v>26954</v>
      </c>
      <c r="J26072" t="s">
        <v>26989</v>
      </c>
      <c r="K26072" t="s">
        <v>11936</v>
      </c>
      <c r="L26072" t="s">
        <v>109488</v>
      </c>
      <c r="M26072" t="s">
        <v>11935</v>
      </c>
      <c r="N26072" t="s">
        <v>109466</v>
      </c>
      <c r="O26072">
        <v>196</v>
      </c>
      <c r="P26072" t="s">
        <v>109489</v>
      </c>
      <c r="Q26072">
        <v>1</v>
      </c>
      <c r="R26072" t="s">
        <v>26914</v>
      </c>
      <c r="S26072" t="s">
        <v>26914</v>
      </c>
      <c r="T26072">
        <v>1.55</v>
      </c>
      <c r="U26072" t="s">
        <v>26992</v>
      </c>
      <c r="V26072">
        <v>5.398E-4</v>
      </c>
      <c r="W26072" t="s">
        <v>109490</v>
      </c>
      <c r="X26072">
        <v>8238</v>
      </c>
      <c r="Y26072" t="s">
        <v>28103</v>
      </c>
    </row>
    <row r="26073" spans="1:25" x14ac:dyDescent="0.45">
      <c r="A26073" t="s">
        <v>26914</v>
      </c>
      <c r="B26073" t="s">
        <v>26914</v>
      </c>
      <c r="C26073" t="s">
        <v>26914</v>
      </c>
      <c r="D26073" t="s">
        <v>26914</v>
      </c>
      <c r="E26073" t="s">
        <v>26914</v>
      </c>
      <c r="F26073" t="s">
        <v>26914</v>
      </c>
      <c r="G26073" t="s">
        <v>26914</v>
      </c>
      <c r="H26073" t="s">
        <v>26914</v>
      </c>
      <c r="I26073" t="s">
        <v>26954</v>
      </c>
      <c r="J26073" t="s">
        <v>26916</v>
      </c>
      <c r="K26073" t="s">
        <v>11936</v>
      </c>
      <c r="L26073" t="s">
        <v>109491</v>
      </c>
      <c r="M26073" t="s">
        <v>11935</v>
      </c>
      <c r="N26073" t="s">
        <v>109466</v>
      </c>
      <c r="O26073">
        <v>196</v>
      </c>
      <c r="P26073" t="s">
        <v>109492</v>
      </c>
      <c r="Q26073">
        <v>1</v>
      </c>
      <c r="R26073" t="s">
        <v>26915</v>
      </c>
      <c r="S26073" t="s">
        <v>26914</v>
      </c>
      <c r="T26073">
        <v>71.296000000000006</v>
      </c>
      <c r="U26073">
        <v>0.5</v>
      </c>
      <c r="V26073">
        <v>4.2956499999999998E-3</v>
      </c>
      <c r="W26073" t="s">
        <v>109468</v>
      </c>
      <c r="X26073">
        <v>8392</v>
      </c>
      <c r="Y26073" t="s">
        <v>67585</v>
      </c>
    </row>
    <row r="26074" spans="1:25" x14ac:dyDescent="0.45">
      <c r="A26074" t="s">
        <v>26914</v>
      </c>
      <c r="B26074" t="s">
        <v>26914</v>
      </c>
      <c r="C26074" t="s">
        <v>26914</v>
      </c>
      <c r="D26074" t="s">
        <v>26914</v>
      </c>
      <c r="E26074" t="s">
        <v>26914</v>
      </c>
      <c r="F26074" t="s">
        <v>26914</v>
      </c>
      <c r="G26074" t="s">
        <v>26914</v>
      </c>
      <c r="H26074" t="s">
        <v>26914</v>
      </c>
      <c r="I26074">
        <v>2.8000000000000001E-2</v>
      </c>
      <c r="J26074" t="s">
        <v>26916</v>
      </c>
      <c r="K26074" t="s">
        <v>20035</v>
      </c>
      <c r="L26074" t="s">
        <v>109493</v>
      </c>
      <c r="M26074" t="s">
        <v>20034</v>
      </c>
      <c r="N26074" t="s">
        <v>109494</v>
      </c>
      <c r="O26074">
        <v>1572</v>
      </c>
      <c r="P26074" t="s">
        <v>109495</v>
      </c>
      <c r="Q26074">
        <v>18</v>
      </c>
      <c r="R26074" t="s">
        <v>26914</v>
      </c>
      <c r="S26074" t="s">
        <v>26914</v>
      </c>
      <c r="T26074">
        <v>186.42</v>
      </c>
      <c r="U26074">
        <v>0.91222999999999999</v>
      </c>
      <c r="V26074">
        <v>1.0999999999999999E-27</v>
      </c>
      <c r="W26074" t="s">
        <v>109496</v>
      </c>
      <c r="X26074">
        <v>13358</v>
      </c>
      <c r="Y26074" t="s">
        <v>33015</v>
      </c>
    </row>
    <row r="26075" spans="1:25" x14ac:dyDescent="0.45">
      <c r="A26075" t="s">
        <v>26914</v>
      </c>
      <c r="B26075" t="s">
        <v>26914</v>
      </c>
      <c r="C26075" t="s">
        <v>26914</v>
      </c>
      <c r="D26075" t="s">
        <v>26914</v>
      </c>
      <c r="E26075" t="s">
        <v>26914</v>
      </c>
      <c r="F26075" t="s">
        <v>26914</v>
      </c>
      <c r="G26075" t="s">
        <v>26914</v>
      </c>
      <c r="H26075" t="s">
        <v>26914</v>
      </c>
      <c r="I26075" t="s">
        <v>26940</v>
      </c>
      <c r="J26075" t="s">
        <v>26916</v>
      </c>
      <c r="K26075" t="s">
        <v>20035</v>
      </c>
      <c r="L26075" t="s">
        <v>109497</v>
      </c>
      <c r="M26075" t="s">
        <v>20034</v>
      </c>
      <c r="N26075" t="s">
        <v>109494</v>
      </c>
      <c r="O26075">
        <v>1572</v>
      </c>
      <c r="P26075" t="s">
        <v>109498</v>
      </c>
      <c r="Q26075">
        <v>5</v>
      </c>
      <c r="R26075" t="s">
        <v>26914</v>
      </c>
      <c r="S26075" t="s">
        <v>26914</v>
      </c>
      <c r="T26075">
        <v>147.1</v>
      </c>
      <c r="U26075">
        <v>0.97872499999999996</v>
      </c>
      <c r="V26075">
        <v>9.8499999999999996E-11</v>
      </c>
      <c r="W26075" t="s">
        <v>109499</v>
      </c>
      <c r="X26075">
        <v>13807</v>
      </c>
      <c r="Y26075" t="s">
        <v>27445</v>
      </c>
    </row>
    <row r="26076" spans="1:25" x14ac:dyDescent="0.45">
      <c r="A26076" t="s">
        <v>26914</v>
      </c>
      <c r="B26076" t="s">
        <v>26914</v>
      </c>
      <c r="C26076" t="s">
        <v>26914</v>
      </c>
      <c r="D26076" t="s">
        <v>26914</v>
      </c>
      <c r="E26076" t="s">
        <v>26914</v>
      </c>
      <c r="F26076" t="s">
        <v>26914</v>
      </c>
      <c r="G26076" t="s">
        <v>26914</v>
      </c>
      <c r="H26076" t="s">
        <v>26914</v>
      </c>
      <c r="I26076" t="s">
        <v>26954</v>
      </c>
      <c r="J26076" t="s">
        <v>26916</v>
      </c>
      <c r="K26076" t="s">
        <v>18744</v>
      </c>
      <c r="L26076" t="s">
        <v>109500</v>
      </c>
      <c r="M26076" t="s">
        <v>18743</v>
      </c>
      <c r="N26076" t="s">
        <v>109501</v>
      </c>
      <c r="O26076">
        <v>2997</v>
      </c>
      <c r="P26076" t="s">
        <v>109502</v>
      </c>
      <c r="Q26076" t="s">
        <v>26963</v>
      </c>
      <c r="R26076" t="s">
        <v>26915</v>
      </c>
      <c r="S26076" t="s">
        <v>26914</v>
      </c>
      <c r="T26076">
        <v>136.69999999999999</v>
      </c>
      <c r="U26076">
        <v>0.373867</v>
      </c>
      <c r="V26076">
        <v>8.6399999999999994E-11</v>
      </c>
      <c r="W26076" t="s">
        <v>109503</v>
      </c>
      <c r="X26076">
        <v>14515</v>
      </c>
      <c r="Y26076" t="s">
        <v>27813</v>
      </c>
    </row>
    <row r="26077" spans="1:25" x14ac:dyDescent="0.45">
      <c r="A26077" t="s">
        <v>26914</v>
      </c>
      <c r="B26077" t="s">
        <v>26914</v>
      </c>
      <c r="C26077" t="s">
        <v>26914</v>
      </c>
      <c r="D26077" t="s">
        <v>26914</v>
      </c>
      <c r="E26077" t="s">
        <v>26914</v>
      </c>
      <c r="F26077" t="s">
        <v>26914</v>
      </c>
      <c r="G26077" t="s">
        <v>26914</v>
      </c>
      <c r="H26077" t="s">
        <v>26914</v>
      </c>
      <c r="I26077" t="s">
        <v>26954</v>
      </c>
      <c r="J26077" t="s">
        <v>26916</v>
      </c>
      <c r="K26077" t="s">
        <v>18744</v>
      </c>
      <c r="L26077" t="s">
        <v>109504</v>
      </c>
      <c r="M26077" t="s">
        <v>18743</v>
      </c>
      <c r="N26077" t="s">
        <v>109501</v>
      </c>
      <c r="O26077">
        <v>2997</v>
      </c>
      <c r="P26077" t="s">
        <v>109505</v>
      </c>
      <c r="Q26077">
        <v>286</v>
      </c>
      <c r="R26077" t="s">
        <v>26915</v>
      </c>
      <c r="S26077" t="s">
        <v>26914</v>
      </c>
      <c r="T26077">
        <v>136.69999999999999</v>
      </c>
      <c r="U26077">
        <v>0.373867</v>
      </c>
      <c r="V26077">
        <v>8.6399999999999994E-11</v>
      </c>
      <c r="W26077" t="s">
        <v>109503</v>
      </c>
      <c r="X26077">
        <v>14515</v>
      </c>
      <c r="Y26077" t="s">
        <v>27813</v>
      </c>
    </row>
    <row r="26078" spans="1:25" x14ac:dyDescent="0.45">
      <c r="A26078" t="s">
        <v>26914</v>
      </c>
      <c r="B26078" t="s">
        <v>26914</v>
      </c>
      <c r="C26078" t="s">
        <v>26914</v>
      </c>
      <c r="D26078" t="s">
        <v>26914</v>
      </c>
      <c r="E26078" t="s">
        <v>26914</v>
      </c>
      <c r="F26078" t="s">
        <v>26914</v>
      </c>
      <c r="G26078" t="s">
        <v>26914</v>
      </c>
      <c r="H26078" t="s">
        <v>26914</v>
      </c>
      <c r="I26078" t="s">
        <v>26954</v>
      </c>
      <c r="J26078" t="s">
        <v>26916</v>
      </c>
      <c r="K26078" t="s">
        <v>18744</v>
      </c>
      <c r="L26078" t="s">
        <v>109506</v>
      </c>
      <c r="M26078" t="s">
        <v>18743</v>
      </c>
      <c r="N26078" t="s">
        <v>109501</v>
      </c>
      <c r="O26078">
        <v>2997</v>
      </c>
      <c r="P26078" t="s">
        <v>109507</v>
      </c>
      <c r="Q26078">
        <v>165</v>
      </c>
      <c r="R26078" t="s">
        <v>26914</v>
      </c>
      <c r="S26078" t="s">
        <v>26914</v>
      </c>
      <c r="T26078">
        <v>179.79</v>
      </c>
      <c r="U26078">
        <v>0.98562099999999997</v>
      </c>
      <c r="V26078">
        <v>3.8300000000000002E-23</v>
      </c>
      <c r="W26078" t="s">
        <v>109508</v>
      </c>
      <c r="X26078">
        <v>16024</v>
      </c>
      <c r="Y26078" t="s">
        <v>27599</v>
      </c>
    </row>
    <row r="26079" spans="1:25" x14ac:dyDescent="0.45">
      <c r="A26079" t="s">
        <v>26914</v>
      </c>
      <c r="B26079" t="s">
        <v>26914</v>
      </c>
      <c r="C26079" t="s">
        <v>26914</v>
      </c>
      <c r="D26079" t="s">
        <v>26914</v>
      </c>
      <c r="E26079" t="s">
        <v>26914</v>
      </c>
      <c r="F26079" t="s">
        <v>26914</v>
      </c>
      <c r="G26079" t="s">
        <v>26914</v>
      </c>
      <c r="H26079" t="s">
        <v>26914</v>
      </c>
      <c r="I26079" t="s">
        <v>26954</v>
      </c>
      <c r="J26079" t="s">
        <v>26916</v>
      </c>
      <c r="K26079" t="s">
        <v>18744</v>
      </c>
      <c r="L26079" t="s">
        <v>109509</v>
      </c>
      <c r="M26079" t="s">
        <v>18743</v>
      </c>
      <c r="N26079" t="s">
        <v>109501</v>
      </c>
      <c r="O26079">
        <v>2997</v>
      </c>
      <c r="P26079" t="s">
        <v>109510</v>
      </c>
      <c r="Q26079">
        <v>41</v>
      </c>
      <c r="R26079" t="s">
        <v>26914</v>
      </c>
      <c r="S26079" t="s">
        <v>26914</v>
      </c>
      <c r="T26079">
        <v>204.32</v>
      </c>
      <c r="U26079">
        <v>0.99820500000000001</v>
      </c>
      <c r="V26079">
        <v>4.1899999999999999E-11</v>
      </c>
      <c r="W26079" t="s">
        <v>109511</v>
      </c>
      <c r="X26079">
        <v>4907</v>
      </c>
      <c r="Y26079" t="s">
        <v>27731</v>
      </c>
    </row>
    <row r="26080" spans="1:25" x14ac:dyDescent="0.45">
      <c r="A26080" t="s">
        <v>26914</v>
      </c>
      <c r="B26080" t="s">
        <v>26914</v>
      </c>
      <c r="C26080" t="s">
        <v>26914</v>
      </c>
      <c r="D26080" t="s">
        <v>26914</v>
      </c>
      <c r="E26080" t="s">
        <v>26914</v>
      </c>
      <c r="F26080" t="s">
        <v>26914</v>
      </c>
      <c r="G26080" t="s">
        <v>26914</v>
      </c>
      <c r="H26080" t="s">
        <v>26914</v>
      </c>
      <c r="I26080" t="s">
        <v>26954</v>
      </c>
      <c r="J26080" t="s">
        <v>26916</v>
      </c>
      <c r="K26080" t="s">
        <v>18744</v>
      </c>
      <c r="L26080" t="s">
        <v>109512</v>
      </c>
      <c r="M26080" t="s">
        <v>18743</v>
      </c>
      <c r="N26080" t="s">
        <v>109501</v>
      </c>
      <c r="O26080">
        <v>2997</v>
      </c>
      <c r="P26080" t="s">
        <v>109513</v>
      </c>
      <c r="Q26080">
        <v>31</v>
      </c>
      <c r="R26080" t="s">
        <v>26915</v>
      </c>
      <c r="S26080" t="s">
        <v>26914</v>
      </c>
      <c r="T26080">
        <v>155.11000000000001</v>
      </c>
      <c r="U26080">
        <v>0.64411499999999999</v>
      </c>
      <c r="V26080">
        <v>1.67E-7</v>
      </c>
      <c r="W26080" t="s">
        <v>109514</v>
      </c>
      <c r="X26080">
        <v>3405</v>
      </c>
      <c r="Y26080" t="s">
        <v>27892</v>
      </c>
    </row>
    <row r="26081" spans="1:25" x14ac:dyDescent="0.45">
      <c r="A26081" t="s">
        <v>26914</v>
      </c>
      <c r="B26081" t="s">
        <v>26914</v>
      </c>
      <c r="C26081" t="s">
        <v>26914</v>
      </c>
      <c r="D26081" t="s">
        <v>26914</v>
      </c>
      <c r="E26081" t="s">
        <v>26914</v>
      </c>
      <c r="F26081" t="s">
        <v>26914</v>
      </c>
      <c r="G26081" t="s">
        <v>26914</v>
      </c>
      <c r="H26081" t="s">
        <v>26914</v>
      </c>
      <c r="I26081" t="s">
        <v>26954</v>
      </c>
      <c r="J26081" t="s">
        <v>26916</v>
      </c>
      <c r="K26081" t="s">
        <v>18744</v>
      </c>
      <c r="L26081" t="s">
        <v>109515</v>
      </c>
      <c r="M26081" t="s">
        <v>18743</v>
      </c>
      <c r="N26081" t="s">
        <v>109501</v>
      </c>
      <c r="O26081">
        <v>2997</v>
      </c>
      <c r="P26081" t="s">
        <v>109516</v>
      </c>
      <c r="Q26081">
        <v>30</v>
      </c>
      <c r="R26081" t="s">
        <v>26914</v>
      </c>
      <c r="S26081" t="s">
        <v>26914</v>
      </c>
      <c r="T26081">
        <v>118.76</v>
      </c>
      <c r="U26081">
        <v>0.97428999999999999</v>
      </c>
      <c r="V26081">
        <v>1.85E-7</v>
      </c>
      <c r="W26081" t="s">
        <v>109517</v>
      </c>
      <c r="X26081">
        <v>4908</v>
      </c>
      <c r="Y26081" t="s">
        <v>27154</v>
      </c>
    </row>
    <row r="26082" spans="1:25" x14ac:dyDescent="0.45">
      <c r="A26082" t="s">
        <v>26914</v>
      </c>
      <c r="B26082" t="s">
        <v>26914</v>
      </c>
      <c r="C26082" t="s">
        <v>26914</v>
      </c>
      <c r="D26082" t="s">
        <v>26914</v>
      </c>
      <c r="E26082" t="s">
        <v>26914</v>
      </c>
      <c r="F26082" t="s">
        <v>26914</v>
      </c>
      <c r="G26082" t="s">
        <v>26914</v>
      </c>
      <c r="H26082" t="s">
        <v>26914</v>
      </c>
      <c r="I26082" t="s">
        <v>26954</v>
      </c>
      <c r="J26082" t="s">
        <v>26916</v>
      </c>
      <c r="K26082" t="s">
        <v>18744</v>
      </c>
      <c r="L26082" t="s">
        <v>109518</v>
      </c>
      <c r="M26082" t="s">
        <v>18743</v>
      </c>
      <c r="N26082" t="s">
        <v>109501</v>
      </c>
      <c r="O26082">
        <v>2997</v>
      </c>
      <c r="P26082" t="s">
        <v>109519</v>
      </c>
      <c r="Q26082">
        <v>5</v>
      </c>
      <c r="R26082" t="s">
        <v>26915</v>
      </c>
      <c r="S26082" t="s">
        <v>26914</v>
      </c>
      <c r="T26082">
        <v>58.676000000000002</v>
      </c>
      <c r="U26082">
        <v>0.5</v>
      </c>
      <c r="V26082">
        <v>4.98921E-3</v>
      </c>
      <c r="W26082" t="s">
        <v>109520</v>
      </c>
      <c r="X26082">
        <v>3823</v>
      </c>
      <c r="Y26082" t="s">
        <v>30968</v>
      </c>
    </row>
    <row r="26083" spans="1:25" x14ac:dyDescent="0.45">
      <c r="A26083" t="s">
        <v>26914</v>
      </c>
      <c r="B26083" t="s">
        <v>26914</v>
      </c>
      <c r="C26083" t="s">
        <v>26914</v>
      </c>
      <c r="D26083" t="s">
        <v>26914</v>
      </c>
      <c r="E26083" t="s">
        <v>26914</v>
      </c>
      <c r="F26083" t="s">
        <v>26914</v>
      </c>
      <c r="G26083" t="s">
        <v>26914</v>
      </c>
      <c r="H26083" t="s">
        <v>26914</v>
      </c>
      <c r="I26083" t="s">
        <v>26954</v>
      </c>
      <c r="J26083" t="s">
        <v>26916</v>
      </c>
      <c r="K26083" t="s">
        <v>18744</v>
      </c>
      <c r="L26083" t="s">
        <v>109521</v>
      </c>
      <c r="M26083" t="s">
        <v>18743</v>
      </c>
      <c r="N26083" t="s">
        <v>109501</v>
      </c>
      <c r="O26083">
        <v>2997</v>
      </c>
      <c r="P26083" t="s">
        <v>109522</v>
      </c>
      <c r="Q26083">
        <v>3</v>
      </c>
      <c r="R26083" t="s">
        <v>26914</v>
      </c>
      <c r="S26083" t="s">
        <v>26914</v>
      </c>
      <c r="T26083">
        <v>79.819999999999993</v>
      </c>
      <c r="U26083">
        <v>0.79819099999999998</v>
      </c>
      <c r="V26083">
        <v>8.3934000000000005E-4</v>
      </c>
      <c r="W26083" t="s">
        <v>109523</v>
      </c>
      <c r="X26083">
        <v>12371</v>
      </c>
      <c r="Y26083" t="s">
        <v>31562</v>
      </c>
    </row>
    <row r="26084" spans="1:25" x14ac:dyDescent="0.45">
      <c r="A26084" t="s">
        <v>26914</v>
      </c>
      <c r="B26084" t="s">
        <v>26914</v>
      </c>
      <c r="C26084" t="s">
        <v>26914</v>
      </c>
      <c r="D26084" t="s">
        <v>26914</v>
      </c>
      <c r="E26084" t="s">
        <v>26914</v>
      </c>
      <c r="F26084" t="s">
        <v>26914</v>
      </c>
      <c r="G26084" t="s">
        <v>26914</v>
      </c>
      <c r="H26084" t="s">
        <v>26914</v>
      </c>
      <c r="I26084" t="s">
        <v>26954</v>
      </c>
      <c r="J26084" t="s">
        <v>26916</v>
      </c>
      <c r="K26084" t="s">
        <v>18744</v>
      </c>
      <c r="L26084" t="s">
        <v>109524</v>
      </c>
      <c r="M26084" t="s">
        <v>18743</v>
      </c>
      <c r="N26084" t="s">
        <v>109501</v>
      </c>
      <c r="O26084">
        <v>2997</v>
      </c>
      <c r="P26084" t="s">
        <v>109525</v>
      </c>
      <c r="Q26084">
        <v>3</v>
      </c>
      <c r="R26084" t="s">
        <v>26915</v>
      </c>
      <c r="S26084" t="s">
        <v>26914</v>
      </c>
      <c r="T26084">
        <v>49.5</v>
      </c>
      <c r="U26084">
        <v>0.55456099999999997</v>
      </c>
      <c r="V26084">
        <v>7.07334E-3</v>
      </c>
      <c r="W26084" t="s">
        <v>109526</v>
      </c>
      <c r="X26084">
        <v>12802</v>
      </c>
      <c r="Y26084" t="s">
        <v>98680</v>
      </c>
    </row>
    <row r="26085" spans="1:25" x14ac:dyDescent="0.45">
      <c r="A26085" t="s">
        <v>26914</v>
      </c>
      <c r="B26085" t="s">
        <v>26914</v>
      </c>
      <c r="C26085" t="s">
        <v>26914</v>
      </c>
      <c r="D26085" t="s">
        <v>26914</v>
      </c>
      <c r="E26085" t="s">
        <v>26914</v>
      </c>
      <c r="F26085" t="s">
        <v>26914</v>
      </c>
      <c r="G26085" t="s">
        <v>26914</v>
      </c>
      <c r="H26085" t="s">
        <v>26914</v>
      </c>
      <c r="I26085" t="s">
        <v>26954</v>
      </c>
      <c r="J26085" t="s">
        <v>26916</v>
      </c>
      <c r="K26085" t="s">
        <v>18744</v>
      </c>
      <c r="L26085" t="s">
        <v>109527</v>
      </c>
      <c r="M26085" t="s">
        <v>18743</v>
      </c>
      <c r="N26085" t="s">
        <v>109501</v>
      </c>
      <c r="O26085">
        <v>2997</v>
      </c>
      <c r="P26085" t="s">
        <v>109528</v>
      </c>
      <c r="Q26085">
        <v>2</v>
      </c>
      <c r="R26085" t="s">
        <v>26915</v>
      </c>
      <c r="S26085" t="s">
        <v>26914</v>
      </c>
      <c r="T26085">
        <v>84.507000000000005</v>
      </c>
      <c r="U26085">
        <v>0.61519400000000002</v>
      </c>
      <c r="V26085">
        <v>2.4931999999999998E-4</v>
      </c>
      <c r="W26085" t="s">
        <v>109529</v>
      </c>
      <c r="X26085">
        <v>12584</v>
      </c>
      <c r="Y26085" t="s">
        <v>30236</v>
      </c>
    </row>
    <row r="26086" spans="1:25" x14ac:dyDescent="0.45">
      <c r="A26086" t="s">
        <v>26914</v>
      </c>
      <c r="B26086" t="s">
        <v>26914</v>
      </c>
      <c r="C26086" t="s">
        <v>26914</v>
      </c>
      <c r="D26086" t="s">
        <v>26914</v>
      </c>
      <c r="E26086" t="s">
        <v>26914</v>
      </c>
      <c r="F26086" t="s">
        <v>26914</v>
      </c>
      <c r="G26086" t="s">
        <v>26914</v>
      </c>
      <c r="H26086" t="s">
        <v>26914</v>
      </c>
      <c r="I26086" t="s">
        <v>26954</v>
      </c>
      <c r="J26086" t="s">
        <v>26989</v>
      </c>
      <c r="K26086" t="s">
        <v>18744</v>
      </c>
      <c r="L26086" t="s">
        <v>109530</v>
      </c>
      <c r="M26086" t="s">
        <v>18743</v>
      </c>
      <c r="N26086" t="s">
        <v>109501</v>
      </c>
      <c r="O26086">
        <v>2997</v>
      </c>
      <c r="P26086" t="s">
        <v>109531</v>
      </c>
      <c r="Q26086">
        <v>1</v>
      </c>
      <c r="R26086" t="s">
        <v>26914</v>
      </c>
      <c r="S26086" t="s">
        <v>26914</v>
      </c>
      <c r="T26086">
        <v>3.03</v>
      </c>
      <c r="U26086" t="s">
        <v>26992</v>
      </c>
      <c r="V26086">
        <v>7.3800000000000005E-5</v>
      </c>
      <c r="W26086" t="s">
        <v>109532</v>
      </c>
      <c r="X26086">
        <v>14208</v>
      </c>
      <c r="Y26086" t="s">
        <v>37528</v>
      </c>
    </row>
    <row r="26087" spans="1:25" x14ac:dyDescent="0.45">
      <c r="A26087" t="s">
        <v>26914</v>
      </c>
      <c r="B26087" t="s">
        <v>26914</v>
      </c>
      <c r="C26087" t="s">
        <v>26914</v>
      </c>
      <c r="D26087" t="s">
        <v>26914</v>
      </c>
      <c r="E26087" t="s">
        <v>26914</v>
      </c>
      <c r="F26087" t="s">
        <v>26914</v>
      </c>
      <c r="G26087" t="s">
        <v>26914</v>
      </c>
      <c r="H26087" t="s">
        <v>26914</v>
      </c>
      <c r="I26087" t="s">
        <v>26940</v>
      </c>
      <c r="J26087" t="s">
        <v>26916</v>
      </c>
      <c r="K26087" t="s">
        <v>1498</v>
      </c>
      <c r="L26087" t="s">
        <v>109533</v>
      </c>
      <c r="M26087" t="s">
        <v>1497</v>
      </c>
      <c r="N26087" t="s">
        <v>109534</v>
      </c>
      <c r="O26087">
        <v>3668</v>
      </c>
      <c r="P26087" t="s">
        <v>109535</v>
      </c>
      <c r="Q26087">
        <v>217</v>
      </c>
      <c r="R26087" t="s">
        <v>26914</v>
      </c>
      <c r="S26087" t="s">
        <v>26914</v>
      </c>
      <c r="T26087">
        <v>222.09</v>
      </c>
      <c r="U26087">
        <v>0.99993699999999996</v>
      </c>
      <c r="V26087">
        <v>2.03E-30</v>
      </c>
      <c r="W26087" t="s">
        <v>109536</v>
      </c>
      <c r="X26087">
        <v>10354</v>
      </c>
      <c r="Y26087" t="s">
        <v>27196</v>
      </c>
    </row>
    <row r="26088" spans="1:25" x14ac:dyDescent="0.45">
      <c r="A26088" t="s">
        <v>26914</v>
      </c>
      <c r="B26088" t="s">
        <v>26914</v>
      </c>
      <c r="C26088" t="s">
        <v>26914</v>
      </c>
      <c r="D26088" t="s">
        <v>26914</v>
      </c>
      <c r="E26088" t="s">
        <v>26914</v>
      </c>
      <c r="F26088" t="s">
        <v>26914</v>
      </c>
      <c r="G26088" t="s">
        <v>26914</v>
      </c>
      <c r="H26088" t="s">
        <v>26914</v>
      </c>
      <c r="I26088" t="s">
        <v>26940</v>
      </c>
      <c r="J26088" t="s">
        <v>26916</v>
      </c>
      <c r="K26088" t="s">
        <v>1498</v>
      </c>
      <c r="L26088" t="s">
        <v>109537</v>
      </c>
      <c r="M26088" t="s">
        <v>1497</v>
      </c>
      <c r="N26088" t="s">
        <v>109534</v>
      </c>
      <c r="O26088">
        <v>3668</v>
      </c>
      <c r="P26088" t="s">
        <v>109538</v>
      </c>
      <c r="Q26088">
        <v>23</v>
      </c>
      <c r="R26088" t="s">
        <v>26914</v>
      </c>
      <c r="S26088" t="s">
        <v>26914</v>
      </c>
      <c r="T26088">
        <v>119.62</v>
      </c>
      <c r="U26088">
        <v>0.998672</v>
      </c>
      <c r="V26088">
        <v>3.0899999999999999E-8</v>
      </c>
      <c r="W26088" t="s">
        <v>109539</v>
      </c>
      <c r="X26088">
        <v>10866</v>
      </c>
      <c r="Y26088" t="s">
        <v>28292</v>
      </c>
    </row>
    <row r="26089" spans="1:25" x14ac:dyDescent="0.45">
      <c r="A26089" t="s">
        <v>26914</v>
      </c>
      <c r="B26089" t="s">
        <v>26914</v>
      </c>
      <c r="C26089" t="s">
        <v>26914</v>
      </c>
      <c r="D26089" t="s">
        <v>26914</v>
      </c>
      <c r="E26089" t="s">
        <v>26914</v>
      </c>
      <c r="F26089" t="s">
        <v>26914</v>
      </c>
      <c r="G26089" t="s">
        <v>26914</v>
      </c>
      <c r="H26089" t="s">
        <v>26914</v>
      </c>
      <c r="I26089">
        <v>-0.53500000000000003</v>
      </c>
      <c r="J26089" t="s">
        <v>26916</v>
      </c>
      <c r="K26089" t="s">
        <v>1498</v>
      </c>
      <c r="L26089" t="s">
        <v>109540</v>
      </c>
      <c r="M26089" t="s">
        <v>1497</v>
      </c>
      <c r="N26089" t="s">
        <v>109534</v>
      </c>
      <c r="O26089">
        <v>3668</v>
      </c>
      <c r="P26089" t="s">
        <v>109541</v>
      </c>
      <c r="Q26089">
        <v>12</v>
      </c>
      <c r="R26089" t="s">
        <v>26914</v>
      </c>
      <c r="S26089" t="s">
        <v>26914</v>
      </c>
      <c r="T26089">
        <v>201.17</v>
      </c>
      <c r="U26089">
        <v>0.85311499999999996</v>
      </c>
      <c r="V26089">
        <v>1.92E-26</v>
      </c>
      <c r="W26089" t="s">
        <v>109542</v>
      </c>
      <c r="X26089">
        <v>9782</v>
      </c>
      <c r="Y26089" t="s">
        <v>27611</v>
      </c>
    </row>
    <row r="26090" spans="1:25" x14ac:dyDescent="0.45">
      <c r="A26090" t="s">
        <v>26914</v>
      </c>
      <c r="B26090" t="s">
        <v>26914</v>
      </c>
      <c r="C26090" t="s">
        <v>26914</v>
      </c>
      <c r="D26090" t="s">
        <v>26914</v>
      </c>
      <c r="E26090" t="s">
        <v>26914</v>
      </c>
      <c r="F26090" t="s">
        <v>26914</v>
      </c>
      <c r="G26090" t="s">
        <v>26914</v>
      </c>
      <c r="H26090" t="s">
        <v>26914</v>
      </c>
      <c r="I26090">
        <v>-1.1639999999999999</v>
      </c>
      <c r="J26090" t="s">
        <v>26916</v>
      </c>
      <c r="K26090" t="s">
        <v>1498</v>
      </c>
      <c r="L26090" t="s">
        <v>109543</v>
      </c>
      <c r="M26090" t="s">
        <v>1497</v>
      </c>
      <c r="N26090" t="s">
        <v>109534</v>
      </c>
      <c r="O26090">
        <v>3668</v>
      </c>
      <c r="P26090" t="s">
        <v>109544</v>
      </c>
      <c r="Q26090">
        <v>8</v>
      </c>
      <c r="R26090" t="s">
        <v>26914</v>
      </c>
      <c r="S26090" t="s">
        <v>26914</v>
      </c>
      <c r="T26090">
        <v>56.366</v>
      </c>
      <c r="U26090">
        <v>0.768262</v>
      </c>
      <c r="V26090">
        <v>4.9400000000000001E-5</v>
      </c>
      <c r="W26090" t="s">
        <v>109545</v>
      </c>
      <c r="X26090">
        <v>4703</v>
      </c>
      <c r="Y26090" t="s">
        <v>28110</v>
      </c>
    </row>
    <row r="26091" spans="1:25" x14ac:dyDescent="0.45">
      <c r="A26091" t="s">
        <v>26914</v>
      </c>
      <c r="B26091" t="s">
        <v>26914</v>
      </c>
      <c r="C26091" t="s">
        <v>26914</v>
      </c>
      <c r="D26091" t="s">
        <v>26914</v>
      </c>
      <c r="E26091" t="s">
        <v>26914</v>
      </c>
      <c r="F26091" t="s">
        <v>26914</v>
      </c>
      <c r="G26091" t="s">
        <v>26914</v>
      </c>
      <c r="H26091" t="s">
        <v>26914</v>
      </c>
      <c r="I26091">
        <v>-1.1479999999999999</v>
      </c>
      <c r="J26091" t="s">
        <v>26989</v>
      </c>
      <c r="K26091" t="s">
        <v>1498</v>
      </c>
      <c r="L26091" t="s">
        <v>109546</v>
      </c>
      <c r="M26091" t="s">
        <v>1497</v>
      </c>
      <c r="N26091" t="s">
        <v>109534</v>
      </c>
      <c r="O26091">
        <v>3668</v>
      </c>
      <c r="P26091" t="s">
        <v>109547</v>
      </c>
      <c r="Q26091">
        <v>3</v>
      </c>
      <c r="R26091" t="s">
        <v>26914</v>
      </c>
      <c r="S26091" t="s">
        <v>26914</v>
      </c>
      <c r="T26091">
        <v>4.67</v>
      </c>
      <c r="U26091" t="s">
        <v>26992</v>
      </c>
      <c r="V26091">
        <v>1.059E-4</v>
      </c>
      <c r="W26091" t="s">
        <v>109548</v>
      </c>
      <c r="X26091">
        <v>9174</v>
      </c>
      <c r="Y26091" t="s">
        <v>36342</v>
      </c>
    </row>
    <row r="26092" spans="1:25" x14ac:dyDescent="0.45">
      <c r="A26092" t="s">
        <v>26914</v>
      </c>
      <c r="B26092" t="s">
        <v>26914</v>
      </c>
      <c r="C26092" t="s">
        <v>26914</v>
      </c>
      <c r="D26092" t="s">
        <v>26914</v>
      </c>
      <c r="E26092" t="s">
        <v>26914</v>
      </c>
      <c r="F26092" t="s">
        <v>26914</v>
      </c>
      <c r="G26092" t="s">
        <v>26914</v>
      </c>
      <c r="H26092" t="s">
        <v>26914</v>
      </c>
      <c r="I26092">
        <v>-0.52400000000000002</v>
      </c>
      <c r="J26092" t="s">
        <v>26989</v>
      </c>
      <c r="K26092" t="s">
        <v>1498</v>
      </c>
      <c r="L26092" t="s">
        <v>109549</v>
      </c>
      <c r="M26092" t="s">
        <v>1497</v>
      </c>
      <c r="N26092" t="s">
        <v>109534</v>
      </c>
      <c r="O26092">
        <v>3668</v>
      </c>
      <c r="P26092" t="s">
        <v>109550</v>
      </c>
      <c r="Q26092">
        <v>1</v>
      </c>
      <c r="R26092" t="s">
        <v>26914</v>
      </c>
      <c r="S26092" t="s">
        <v>26914</v>
      </c>
      <c r="T26092">
        <v>2.34</v>
      </c>
      <c r="U26092" t="s">
        <v>26992</v>
      </c>
      <c r="V26092">
        <v>1.6609999999999999E-3</v>
      </c>
      <c r="W26092" t="s">
        <v>109551</v>
      </c>
      <c r="X26092">
        <v>8315</v>
      </c>
      <c r="Y26092" t="s">
        <v>32599</v>
      </c>
    </row>
    <row r="26093" spans="1:25" x14ac:dyDescent="0.45">
      <c r="A26093" t="s">
        <v>26914</v>
      </c>
      <c r="B26093" t="s">
        <v>26914</v>
      </c>
      <c r="C26093" t="s">
        <v>26914</v>
      </c>
      <c r="D26093" t="s">
        <v>26914</v>
      </c>
      <c r="E26093" t="s">
        <v>26914</v>
      </c>
      <c r="F26093" t="s">
        <v>26914</v>
      </c>
      <c r="G26093" t="s">
        <v>26914</v>
      </c>
      <c r="H26093" t="s">
        <v>26914</v>
      </c>
      <c r="I26093">
        <v>-1.228</v>
      </c>
      <c r="J26093" t="s">
        <v>26916</v>
      </c>
      <c r="K26093" t="s">
        <v>19294</v>
      </c>
      <c r="L26093" t="s">
        <v>109552</v>
      </c>
      <c r="M26093" t="s">
        <v>19293</v>
      </c>
      <c r="N26093" t="s">
        <v>109553</v>
      </c>
      <c r="O26093">
        <v>1625</v>
      </c>
      <c r="P26093" t="s">
        <v>109554</v>
      </c>
      <c r="Q26093">
        <v>7</v>
      </c>
      <c r="R26093" t="s">
        <v>26914</v>
      </c>
      <c r="S26093" t="s">
        <v>26914</v>
      </c>
      <c r="T26093">
        <v>151.72</v>
      </c>
      <c r="U26093">
        <v>0.85193700000000006</v>
      </c>
      <c r="V26093">
        <v>8.9599999999999995E-8</v>
      </c>
      <c r="W26093" t="s">
        <v>109555</v>
      </c>
      <c r="X26093">
        <v>15077</v>
      </c>
      <c r="Y26093" t="s">
        <v>28232</v>
      </c>
    </row>
    <row r="26094" spans="1:25" x14ac:dyDescent="0.45">
      <c r="A26094" t="s">
        <v>26914</v>
      </c>
      <c r="B26094" t="s">
        <v>26914</v>
      </c>
      <c r="C26094" t="s">
        <v>26914</v>
      </c>
      <c r="D26094" t="s">
        <v>26914</v>
      </c>
      <c r="E26094" t="s">
        <v>26914</v>
      </c>
      <c r="F26094" t="s">
        <v>26914</v>
      </c>
      <c r="G26094" t="s">
        <v>26914</v>
      </c>
      <c r="H26094" t="s">
        <v>26914</v>
      </c>
      <c r="I26094">
        <v>-0.36</v>
      </c>
      <c r="J26094" t="s">
        <v>26916</v>
      </c>
      <c r="K26094" t="s">
        <v>19294</v>
      </c>
      <c r="L26094" t="s">
        <v>109556</v>
      </c>
      <c r="M26094" t="s">
        <v>19293</v>
      </c>
      <c r="N26094" t="s">
        <v>109553</v>
      </c>
      <c r="O26094">
        <v>1625</v>
      </c>
      <c r="P26094" t="s">
        <v>109557</v>
      </c>
      <c r="Q26094">
        <v>3</v>
      </c>
      <c r="R26094" t="s">
        <v>26915</v>
      </c>
      <c r="S26094" t="s">
        <v>26914</v>
      </c>
      <c r="T26094">
        <v>108.71</v>
      </c>
      <c r="U26094">
        <v>0.54961599999999999</v>
      </c>
      <c r="V26094">
        <v>2.9100000000000001E-9</v>
      </c>
      <c r="W26094" t="s">
        <v>109558</v>
      </c>
      <c r="X26094">
        <v>13018</v>
      </c>
      <c r="Y26094" t="s">
        <v>29991</v>
      </c>
    </row>
    <row r="26095" spans="1:25" x14ac:dyDescent="0.45">
      <c r="A26095" t="s">
        <v>26914</v>
      </c>
      <c r="B26095" t="s">
        <v>26914</v>
      </c>
      <c r="C26095" t="s">
        <v>26914</v>
      </c>
      <c r="D26095" t="s">
        <v>26914</v>
      </c>
      <c r="E26095" t="s">
        <v>26914</v>
      </c>
      <c r="F26095" t="s">
        <v>26914</v>
      </c>
      <c r="G26095" t="s">
        <v>26914</v>
      </c>
      <c r="H26095" t="s">
        <v>26914</v>
      </c>
      <c r="I26095" t="s">
        <v>26954</v>
      </c>
      <c r="J26095" t="s">
        <v>26916</v>
      </c>
      <c r="K26095" t="s">
        <v>19332</v>
      </c>
      <c r="L26095" t="s">
        <v>109559</v>
      </c>
      <c r="M26095" t="s">
        <v>19331</v>
      </c>
      <c r="N26095" t="s">
        <v>109560</v>
      </c>
      <c r="O26095">
        <v>302</v>
      </c>
      <c r="P26095" t="s">
        <v>109561</v>
      </c>
      <c r="Q26095" t="s">
        <v>26963</v>
      </c>
      <c r="R26095" t="s">
        <v>26915</v>
      </c>
      <c r="S26095" t="s">
        <v>26914</v>
      </c>
      <c r="T26095">
        <v>157.69999999999999</v>
      </c>
      <c r="U26095">
        <v>0.5</v>
      </c>
      <c r="V26095">
        <v>8.1699999999999995E-14</v>
      </c>
      <c r="W26095" t="s">
        <v>109562</v>
      </c>
      <c r="X26095">
        <v>21070</v>
      </c>
      <c r="Y26095" t="s">
        <v>28232</v>
      </c>
    </row>
    <row r="26096" spans="1:25" x14ac:dyDescent="0.45">
      <c r="A26096" t="s">
        <v>26914</v>
      </c>
      <c r="B26096" t="s">
        <v>26914</v>
      </c>
      <c r="C26096" t="s">
        <v>26914</v>
      </c>
      <c r="D26096" t="s">
        <v>26914</v>
      </c>
      <c r="E26096" t="s">
        <v>26914</v>
      </c>
      <c r="F26096" t="s">
        <v>26914</v>
      </c>
      <c r="G26096" t="s">
        <v>26914</v>
      </c>
      <c r="H26096" t="s">
        <v>26914</v>
      </c>
      <c r="I26096" t="s">
        <v>26954</v>
      </c>
      <c r="J26096" t="s">
        <v>26916</v>
      </c>
      <c r="K26096" t="s">
        <v>19332</v>
      </c>
      <c r="L26096" t="s">
        <v>109563</v>
      </c>
      <c r="M26096" t="s">
        <v>19331</v>
      </c>
      <c r="N26096" t="s">
        <v>109560</v>
      </c>
      <c r="O26096">
        <v>302</v>
      </c>
      <c r="P26096" t="s">
        <v>109564</v>
      </c>
      <c r="Q26096">
        <v>149</v>
      </c>
      <c r="R26096" t="s">
        <v>26914</v>
      </c>
      <c r="S26096" t="s">
        <v>26914</v>
      </c>
      <c r="T26096">
        <v>156.72999999999999</v>
      </c>
      <c r="U26096">
        <v>1</v>
      </c>
      <c r="V26096">
        <v>1.4399999999999999E-7</v>
      </c>
      <c r="W26096" t="s">
        <v>109565</v>
      </c>
      <c r="X26096">
        <v>9051</v>
      </c>
      <c r="Y26096" t="s">
        <v>27798</v>
      </c>
    </row>
    <row r="26097" spans="1:25" x14ac:dyDescent="0.45">
      <c r="A26097" t="s">
        <v>26914</v>
      </c>
      <c r="B26097" t="s">
        <v>26914</v>
      </c>
      <c r="C26097" t="s">
        <v>26914</v>
      </c>
      <c r="D26097" t="s">
        <v>26914</v>
      </c>
      <c r="E26097" t="s">
        <v>26914</v>
      </c>
      <c r="F26097" t="s">
        <v>26914</v>
      </c>
      <c r="G26097" t="s">
        <v>26914</v>
      </c>
      <c r="H26097" t="s">
        <v>26914</v>
      </c>
      <c r="I26097" t="s">
        <v>26954</v>
      </c>
      <c r="J26097" t="s">
        <v>26916</v>
      </c>
      <c r="K26097" t="s">
        <v>19332</v>
      </c>
      <c r="L26097" t="s">
        <v>109566</v>
      </c>
      <c r="M26097" t="s">
        <v>19331</v>
      </c>
      <c r="N26097" t="s">
        <v>109560</v>
      </c>
      <c r="O26097">
        <v>302</v>
      </c>
      <c r="P26097" t="s">
        <v>109567</v>
      </c>
      <c r="Q26097">
        <v>135</v>
      </c>
      <c r="R26097" t="s">
        <v>26914</v>
      </c>
      <c r="S26097" t="s">
        <v>26914</v>
      </c>
      <c r="T26097">
        <v>194.75</v>
      </c>
      <c r="U26097">
        <v>0.99993399999999999</v>
      </c>
      <c r="V26097">
        <v>5.6499999999999998E-34</v>
      </c>
      <c r="W26097" t="s">
        <v>109568</v>
      </c>
      <c r="X26097">
        <v>11627</v>
      </c>
      <c r="Y26097" t="s">
        <v>27203</v>
      </c>
    </row>
    <row r="26098" spans="1:25" x14ac:dyDescent="0.45">
      <c r="A26098" t="s">
        <v>26914</v>
      </c>
      <c r="B26098" t="s">
        <v>26914</v>
      </c>
      <c r="C26098" t="s">
        <v>26914</v>
      </c>
      <c r="D26098" t="s">
        <v>26914</v>
      </c>
      <c r="E26098" t="s">
        <v>26914</v>
      </c>
      <c r="F26098" t="s">
        <v>26914</v>
      </c>
      <c r="G26098" t="s">
        <v>26914</v>
      </c>
      <c r="H26098" t="s">
        <v>26914</v>
      </c>
      <c r="I26098" t="s">
        <v>26954</v>
      </c>
      <c r="J26098" t="s">
        <v>26916</v>
      </c>
      <c r="K26098" t="s">
        <v>19332</v>
      </c>
      <c r="L26098" t="s">
        <v>109569</v>
      </c>
      <c r="M26098" t="s">
        <v>19331</v>
      </c>
      <c r="N26098" t="s">
        <v>109560</v>
      </c>
      <c r="O26098">
        <v>302</v>
      </c>
      <c r="P26098" t="s">
        <v>109570</v>
      </c>
      <c r="Q26098">
        <v>115</v>
      </c>
      <c r="R26098" t="s">
        <v>26914</v>
      </c>
      <c r="S26098" t="s">
        <v>26914</v>
      </c>
      <c r="T26098">
        <v>169.58</v>
      </c>
      <c r="U26098">
        <v>0.99999400000000005</v>
      </c>
      <c r="V26098">
        <v>5.7399999999999997E-11</v>
      </c>
      <c r="W26098" t="s">
        <v>109571</v>
      </c>
      <c r="X26098">
        <v>14465</v>
      </c>
      <c r="Y26098" t="s">
        <v>27402</v>
      </c>
    </row>
    <row r="26099" spans="1:25" x14ac:dyDescent="0.45">
      <c r="A26099" t="s">
        <v>26914</v>
      </c>
      <c r="B26099" t="s">
        <v>26914</v>
      </c>
      <c r="C26099" t="s">
        <v>26914</v>
      </c>
      <c r="D26099" t="s">
        <v>26914</v>
      </c>
      <c r="E26099" t="s">
        <v>26914</v>
      </c>
      <c r="F26099" t="s">
        <v>26914</v>
      </c>
      <c r="G26099" t="s">
        <v>26914</v>
      </c>
      <c r="H26099" t="s">
        <v>26914</v>
      </c>
      <c r="I26099" t="s">
        <v>26954</v>
      </c>
      <c r="J26099" t="s">
        <v>26916</v>
      </c>
      <c r="K26099" t="s">
        <v>19332</v>
      </c>
      <c r="L26099" t="s">
        <v>109572</v>
      </c>
      <c r="M26099" t="s">
        <v>19331</v>
      </c>
      <c r="N26099" t="s">
        <v>109560</v>
      </c>
      <c r="O26099">
        <v>302</v>
      </c>
      <c r="P26099" t="s">
        <v>109573</v>
      </c>
      <c r="Q26099">
        <v>113</v>
      </c>
      <c r="R26099" t="s">
        <v>26914</v>
      </c>
      <c r="S26099" t="s">
        <v>26914</v>
      </c>
      <c r="T26099">
        <v>195.1</v>
      </c>
      <c r="U26099">
        <v>0.99994899999999998</v>
      </c>
      <c r="V26099">
        <v>1.4600000000000001E-30</v>
      </c>
      <c r="W26099" t="s">
        <v>109574</v>
      </c>
      <c r="X26099">
        <v>7830</v>
      </c>
      <c r="Y26099" t="s">
        <v>27537</v>
      </c>
    </row>
    <row r="26100" spans="1:25" x14ac:dyDescent="0.45">
      <c r="A26100" t="s">
        <v>26914</v>
      </c>
      <c r="B26100" t="s">
        <v>26914</v>
      </c>
      <c r="C26100" t="s">
        <v>26914</v>
      </c>
      <c r="D26100" t="s">
        <v>26914</v>
      </c>
      <c r="E26100" t="s">
        <v>26914</v>
      </c>
      <c r="F26100" t="s">
        <v>26914</v>
      </c>
      <c r="G26100" t="s">
        <v>26914</v>
      </c>
      <c r="H26100" t="s">
        <v>26914</v>
      </c>
      <c r="I26100" t="s">
        <v>26954</v>
      </c>
      <c r="J26100" t="s">
        <v>26916</v>
      </c>
      <c r="K26100" t="s">
        <v>19332</v>
      </c>
      <c r="L26100" t="s">
        <v>109575</v>
      </c>
      <c r="M26100" t="s">
        <v>19331</v>
      </c>
      <c r="N26100" t="s">
        <v>109560</v>
      </c>
      <c r="O26100">
        <v>302</v>
      </c>
      <c r="P26100" t="s">
        <v>109576</v>
      </c>
      <c r="Q26100">
        <v>86</v>
      </c>
      <c r="R26100" t="s">
        <v>26914</v>
      </c>
      <c r="S26100" t="s">
        <v>26914</v>
      </c>
      <c r="T26100">
        <v>317.81</v>
      </c>
      <c r="U26100">
        <v>0.99999300000000002</v>
      </c>
      <c r="V26100">
        <v>2.3200000000000001E-103</v>
      </c>
      <c r="W26100" t="s">
        <v>109577</v>
      </c>
      <c r="X26100">
        <v>6599</v>
      </c>
      <c r="Y26100" t="s">
        <v>27931</v>
      </c>
    </row>
    <row r="26101" spans="1:25" x14ac:dyDescent="0.45">
      <c r="A26101" t="s">
        <v>26914</v>
      </c>
      <c r="B26101" t="s">
        <v>26915</v>
      </c>
      <c r="C26101" t="s">
        <v>26914</v>
      </c>
      <c r="D26101" t="s">
        <v>26914</v>
      </c>
      <c r="E26101" t="s">
        <v>26914</v>
      </c>
      <c r="F26101" t="s">
        <v>26914</v>
      </c>
      <c r="G26101" t="s">
        <v>26914</v>
      </c>
      <c r="H26101" t="s">
        <v>26915</v>
      </c>
      <c r="I26101" t="s">
        <v>26954</v>
      </c>
      <c r="J26101" t="s">
        <v>26916</v>
      </c>
      <c r="K26101" t="s">
        <v>19332</v>
      </c>
      <c r="L26101" t="s">
        <v>109578</v>
      </c>
      <c r="M26101" t="s">
        <v>19331</v>
      </c>
      <c r="N26101" t="s">
        <v>109560</v>
      </c>
      <c r="O26101">
        <v>302</v>
      </c>
      <c r="P26101" t="s">
        <v>109579</v>
      </c>
      <c r="Q26101">
        <v>85</v>
      </c>
      <c r="R26101" t="s">
        <v>26914</v>
      </c>
      <c r="S26101" t="s">
        <v>26914</v>
      </c>
      <c r="T26101">
        <v>176.42</v>
      </c>
      <c r="U26101">
        <v>0.99999899999999997</v>
      </c>
      <c r="V26101">
        <v>2.6E-14</v>
      </c>
      <c r="W26101" t="s">
        <v>109580</v>
      </c>
      <c r="X26101">
        <v>13480</v>
      </c>
      <c r="Y26101" t="s">
        <v>27916</v>
      </c>
    </row>
    <row r="26102" spans="1:25" x14ac:dyDescent="0.45">
      <c r="A26102" t="s">
        <v>26914</v>
      </c>
      <c r="B26102" t="s">
        <v>26914</v>
      </c>
      <c r="C26102" t="s">
        <v>26914</v>
      </c>
      <c r="D26102" t="s">
        <v>26914</v>
      </c>
      <c r="E26102" t="s">
        <v>26914</v>
      </c>
      <c r="F26102" t="s">
        <v>26914</v>
      </c>
      <c r="G26102" t="s">
        <v>26914</v>
      </c>
      <c r="H26102" t="s">
        <v>26914</v>
      </c>
      <c r="I26102" t="s">
        <v>26954</v>
      </c>
      <c r="J26102" t="s">
        <v>26916</v>
      </c>
      <c r="K26102" t="s">
        <v>19332</v>
      </c>
      <c r="L26102" t="s">
        <v>109581</v>
      </c>
      <c r="M26102" t="s">
        <v>19331</v>
      </c>
      <c r="N26102" t="s">
        <v>109560</v>
      </c>
      <c r="O26102">
        <v>302</v>
      </c>
      <c r="P26102" t="s">
        <v>109582</v>
      </c>
      <c r="Q26102">
        <v>78</v>
      </c>
      <c r="R26102" t="s">
        <v>26914</v>
      </c>
      <c r="S26102" t="s">
        <v>26914</v>
      </c>
      <c r="T26102">
        <v>169.44</v>
      </c>
      <c r="U26102">
        <v>1</v>
      </c>
      <c r="V26102">
        <v>1.24E-6</v>
      </c>
      <c r="W26102" t="s">
        <v>109583</v>
      </c>
      <c r="X26102">
        <v>5225</v>
      </c>
      <c r="Y26102" t="s">
        <v>32243</v>
      </c>
    </row>
    <row r="26103" spans="1:25" x14ac:dyDescent="0.45">
      <c r="A26103" t="s">
        <v>26914</v>
      </c>
      <c r="B26103" t="s">
        <v>26914</v>
      </c>
      <c r="C26103" t="s">
        <v>26914</v>
      </c>
      <c r="D26103" t="s">
        <v>26914</v>
      </c>
      <c r="E26103" t="s">
        <v>26914</v>
      </c>
      <c r="F26103" t="s">
        <v>26914</v>
      </c>
      <c r="G26103" t="s">
        <v>26914</v>
      </c>
      <c r="H26103" t="s">
        <v>26914</v>
      </c>
      <c r="I26103" t="s">
        <v>26954</v>
      </c>
      <c r="J26103" t="s">
        <v>26916</v>
      </c>
      <c r="K26103" t="s">
        <v>19332</v>
      </c>
      <c r="L26103" t="s">
        <v>109584</v>
      </c>
      <c r="M26103" t="s">
        <v>19331</v>
      </c>
      <c r="N26103" t="s">
        <v>109560</v>
      </c>
      <c r="O26103">
        <v>302</v>
      </c>
      <c r="P26103" t="s">
        <v>109585</v>
      </c>
      <c r="Q26103">
        <v>62</v>
      </c>
      <c r="R26103" t="s">
        <v>26914</v>
      </c>
      <c r="S26103" t="s">
        <v>26914</v>
      </c>
      <c r="T26103">
        <v>177.22</v>
      </c>
      <c r="U26103">
        <v>1</v>
      </c>
      <c r="V26103">
        <v>9.2E-21</v>
      </c>
      <c r="W26103" t="s">
        <v>109586</v>
      </c>
      <c r="X26103">
        <v>10382</v>
      </c>
      <c r="Y26103" t="s">
        <v>28011</v>
      </c>
    </row>
    <row r="26104" spans="1:25" x14ac:dyDescent="0.45">
      <c r="A26104" t="s">
        <v>26914</v>
      </c>
      <c r="B26104" t="s">
        <v>26914</v>
      </c>
      <c r="C26104" t="s">
        <v>26914</v>
      </c>
      <c r="D26104" t="s">
        <v>26914</v>
      </c>
      <c r="E26104" t="s">
        <v>26914</v>
      </c>
      <c r="F26104" t="s">
        <v>26914</v>
      </c>
      <c r="G26104" t="s">
        <v>26914</v>
      </c>
      <c r="H26104" t="s">
        <v>26914</v>
      </c>
      <c r="I26104" t="s">
        <v>26954</v>
      </c>
      <c r="J26104" t="s">
        <v>26916</v>
      </c>
      <c r="K26104" t="s">
        <v>19332</v>
      </c>
      <c r="L26104" t="s">
        <v>109587</v>
      </c>
      <c r="M26104" t="s">
        <v>19331</v>
      </c>
      <c r="N26104" t="s">
        <v>109560</v>
      </c>
      <c r="O26104">
        <v>302</v>
      </c>
      <c r="P26104" t="s">
        <v>109588</v>
      </c>
      <c r="Q26104">
        <v>47</v>
      </c>
      <c r="R26104" t="s">
        <v>26914</v>
      </c>
      <c r="S26104" t="s">
        <v>26914</v>
      </c>
      <c r="T26104">
        <v>165.86</v>
      </c>
      <c r="U26104">
        <v>0.90459699999999998</v>
      </c>
      <c r="V26104">
        <v>1.2E-16</v>
      </c>
      <c r="W26104" t="s">
        <v>109589</v>
      </c>
      <c r="X26104">
        <v>5583</v>
      </c>
      <c r="Y26104" t="s">
        <v>27192</v>
      </c>
    </row>
    <row r="26105" spans="1:25" x14ac:dyDescent="0.45">
      <c r="A26105" t="s">
        <v>26914</v>
      </c>
      <c r="B26105" t="s">
        <v>26914</v>
      </c>
      <c r="C26105" t="s">
        <v>26914</v>
      </c>
      <c r="D26105" t="s">
        <v>26914</v>
      </c>
      <c r="E26105" t="s">
        <v>26914</v>
      </c>
      <c r="F26105" t="s">
        <v>26914</v>
      </c>
      <c r="G26105" t="s">
        <v>26914</v>
      </c>
      <c r="H26105" t="s">
        <v>26914</v>
      </c>
      <c r="I26105" t="s">
        <v>26954</v>
      </c>
      <c r="J26105" t="s">
        <v>26916</v>
      </c>
      <c r="K26105" t="s">
        <v>19332</v>
      </c>
      <c r="L26105" t="s">
        <v>109590</v>
      </c>
      <c r="M26105" t="s">
        <v>19331</v>
      </c>
      <c r="N26105" t="s">
        <v>109560</v>
      </c>
      <c r="O26105">
        <v>302</v>
      </c>
      <c r="P26105" t="s">
        <v>109591</v>
      </c>
      <c r="Q26105">
        <v>42</v>
      </c>
      <c r="R26105" t="s">
        <v>26914</v>
      </c>
      <c r="S26105" t="s">
        <v>26914</v>
      </c>
      <c r="T26105">
        <v>136.38</v>
      </c>
      <c r="U26105">
        <v>0.97963900000000004</v>
      </c>
      <c r="V26105">
        <v>1.4E-8</v>
      </c>
      <c r="W26105" t="s">
        <v>109592</v>
      </c>
      <c r="X26105">
        <v>4910</v>
      </c>
      <c r="Y26105" t="s">
        <v>28411</v>
      </c>
    </row>
    <row r="26106" spans="1:25" x14ac:dyDescent="0.45">
      <c r="A26106" t="s">
        <v>26914</v>
      </c>
      <c r="B26106" t="s">
        <v>26914</v>
      </c>
      <c r="C26106" t="s">
        <v>26914</v>
      </c>
      <c r="D26106" t="s">
        <v>26914</v>
      </c>
      <c r="E26106" t="s">
        <v>26914</v>
      </c>
      <c r="F26106" t="s">
        <v>26914</v>
      </c>
      <c r="G26106" t="s">
        <v>26914</v>
      </c>
      <c r="H26106" t="s">
        <v>26914</v>
      </c>
      <c r="I26106" t="s">
        <v>26954</v>
      </c>
      <c r="J26106" t="s">
        <v>26916</v>
      </c>
      <c r="K26106" t="s">
        <v>19332</v>
      </c>
      <c r="L26106" t="s">
        <v>109593</v>
      </c>
      <c r="M26106" t="s">
        <v>19331</v>
      </c>
      <c r="N26106" t="s">
        <v>109560</v>
      </c>
      <c r="O26106">
        <v>302</v>
      </c>
      <c r="P26106" t="s">
        <v>109594</v>
      </c>
      <c r="Q26106">
        <v>31</v>
      </c>
      <c r="R26106" t="s">
        <v>26914</v>
      </c>
      <c r="S26106" t="s">
        <v>26914</v>
      </c>
      <c r="T26106">
        <v>119.47</v>
      </c>
      <c r="U26106">
        <v>0.997201</v>
      </c>
      <c r="V26106">
        <v>4.32E-7</v>
      </c>
      <c r="W26106" t="s">
        <v>109595</v>
      </c>
      <c r="X26106">
        <v>11731</v>
      </c>
      <c r="Y26106" t="s">
        <v>31855</v>
      </c>
    </row>
    <row r="26107" spans="1:25" x14ac:dyDescent="0.45">
      <c r="A26107" t="s">
        <v>26914</v>
      </c>
      <c r="B26107" t="s">
        <v>26914</v>
      </c>
      <c r="C26107" t="s">
        <v>26914</v>
      </c>
      <c r="D26107" t="s">
        <v>26914</v>
      </c>
      <c r="E26107" t="s">
        <v>26914</v>
      </c>
      <c r="F26107" t="s">
        <v>26914</v>
      </c>
      <c r="G26107" t="s">
        <v>26914</v>
      </c>
      <c r="H26107" t="s">
        <v>26914</v>
      </c>
      <c r="I26107" t="s">
        <v>26954</v>
      </c>
      <c r="J26107" t="s">
        <v>26916</v>
      </c>
      <c r="K26107" t="s">
        <v>19332</v>
      </c>
      <c r="L26107" t="s">
        <v>109596</v>
      </c>
      <c r="M26107" t="s">
        <v>19331</v>
      </c>
      <c r="N26107" t="s">
        <v>109560</v>
      </c>
      <c r="O26107">
        <v>302</v>
      </c>
      <c r="P26107" t="s">
        <v>109597</v>
      </c>
      <c r="Q26107">
        <v>22</v>
      </c>
      <c r="R26107" t="s">
        <v>26914</v>
      </c>
      <c r="S26107" t="s">
        <v>26914</v>
      </c>
      <c r="T26107">
        <v>99.161000000000001</v>
      </c>
      <c r="U26107">
        <v>1</v>
      </c>
      <c r="V26107">
        <v>2.9635000000000002E-4</v>
      </c>
      <c r="W26107" t="s">
        <v>109598</v>
      </c>
      <c r="X26107">
        <v>2373</v>
      </c>
      <c r="Y26107" t="s">
        <v>27307</v>
      </c>
    </row>
    <row r="26108" spans="1:25" x14ac:dyDescent="0.45">
      <c r="A26108" t="s">
        <v>26914</v>
      </c>
      <c r="B26108" t="s">
        <v>26914</v>
      </c>
      <c r="C26108" t="s">
        <v>26914</v>
      </c>
      <c r="D26108" t="s">
        <v>26914</v>
      </c>
      <c r="E26108" t="s">
        <v>26914</v>
      </c>
      <c r="F26108" t="s">
        <v>26914</v>
      </c>
      <c r="G26108" t="s">
        <v>26914</v>
      </c>
      <c r="H26108" t="s">
        <v>26914</v>
      </c>
      <c r="I26108" t="s">
        <v>26954</v>
      </c>
      <c r="J26108" t="s">
        <v>26916</v>
      </c>
      <c r="K26108" t="s">
        <v>19332</v>
      </c>
      <c r="L26108" t="s">
        <v>109599</v>
      </c>
      <c r="M26108" t="s">
        <v>19331</v>
      </c>
      <c r="N26108" t="s">
        <v>109560</v>
      </c>
      <c r="O26108">
        <v>302</v>
      </c>
      <c r="P26108" t="s">
        <v>109600</v>
      </c>
      <c r="Q26108">
        <v>22</v>
      </c>
      <c r="R26108" t="s">
        <v>26914</v>
      </c>
      <c r="S26108" t="s">
        <v>26914</v>
      </c>
      <c r="T26108">
        <v>99.161000000000001</v>
      </c>
      <c r="U26108">
        <v>1</v>
      </c>
      <c r="V26108">
        <v>2.9635000000000002E-4</v>
      </c>
      <c r="W26108" t="s">
        <v>109598</v>
      </c>
      <c r="X26108">
        <v>2373</v>
      </c>
      <c r="Y26108" t="s">
        <v>27307</v>
      </c>
    </row>
    <row r="26109" spans="1:25" x14ac:dyDescent="0.45">
      <c r="A26109" t="s">
        <v>26914</v>
      </c>
      <c r="B26109" t="s">
        <v>26914</v>
      </c>
      <c r="C26109" t="s">
        <v>26914</v>
      </c>
      <c r="D26109" t="s">
        <v>26914</v>
      </c>
      <c r="E26109" t="s">
        <v>26914</v>
      </c>
      <c r="F26109" t="s">
        <v>26914</v>
      </c>
      <c r="G26109" t="s">
        <v>26914</v>
      </c>
      <c r="H26109" t="s">
        <v>26914</v>
      </c>
      <c r="I26109" t="s">
        <v>26954</v>
      </c>
      <c r="J26109" t="s">
        <v>26916</v>
      </c>
      <c r="K26109" t="s">
        <v>19332</v>
      </c>
      <c r="L26109" t="s">
        <v>109601</v>
      </c>
      <c r="M26109" t="s">
        <v>19331</v>
      </c>
      <c r="N26109" t="s">
        <v>109560</v>
      </c>
      <c r="O26109">
        <v>302</v>
      </c>
      <c r="P26109" t="s">
        <v>109602</v>
      </c>
      <c r="Q26109">
        <v>21</v>
      </c>
      <c r="R26109" t="s">
        <v>26914</v>
      </c>
      <c r="S26109" t="s">
        <v>26914</v>
      </c>
      <c r="T26109">
        <v>147.69999999999999</v>
      </c>
      <c r="U26109">
        <v>0.99998100000000001</v>
      </c>
      <c r="V26109">
        <v>1.48E-12</v>
      </c>
      <c r="W26109" t="s">
        <v>109603</v>
      </c>
      <c r="X26109">
        <v>2080</v>
      </c>
      <c r="Y26109" t="s">
        <v>30628</v>
      </c>
    </row>
    <row r="26110" spans="1:25" x14ac:dyDescent="0.45">
      <c r="A26110" t="s">
        <v>26914</v>
      </c>
      <c r="B26110" t="s">
        <v>26914</v>
      </c>
      <c r="C26110" t="s">
        <v>26914</v>
      </c>
      <c r="D26110" t="s">
        <v>26914</v>
      </c>
      <c r="E26110" t="s">
        <v>26914</v>
      </c>
      <c r="F26110" t="s">
        <v>26914</v>
      </c>
      <c r="G26110" t="s">
        <v>26914</v>
      </c>
      <c r="H26110" t="s">
        <v>26914</v>
      </c>
      <c r="I26110" t="s">
        <v>26954</v>
      </c>
      <c r="J26110" t="s">
        <v>26916</v>
      </c>
      <c r="K26110" t="s">
        <v>19332</v>
      </c>
      <c r="L26110" t="s">
        <v>109604</v>
      </c>
      <c r="M26110" t="s">
        <v>19331</v>
      </c>
      <c r="N26110" t="s">
        <v>109560</v>
      </c>
      <c r="O26110">
        <v>302</v>
      </c>
      <c r="P26110" t="s">
        <v>109605</v>
      </c>
      <c r="Q26110">
        <v>19</v>
      </c>
      <c r="R26110" t="s">
        <v>26914</v>
      </c>
      <c r="S26110" t="s">
        <v>26914</v>
      </c>
      <c r="T26110">
        <v>147.69999999999999</v>
      </c>
      <c r="U26110">
        <v>0.844835</v>
      </c>
      <c r="V26110">
        <v>1.48E-12</v>
      </c>
      <c r="W26110" t="s">
        <v>109603</v>
      </c>
      <c r="X26110">
        <v>2080</v>
      </c>
      <c r="Y26110" t="s">
        <v>30628</v>
      </c>
    </row>
    <row r="26111" spans="1:25" x14ac:dyDescent="0.45">
      <c r="A26111" t="s">
        <v>26914</v>
      </c>
      <c r="B26111" t="s">
        <v>26914</v>
      </c>
      <c r="C26111" t="s">
        <v>26914</v>
      </c>
      <c r="D26111" t="s">
        <v>26914</v>
      </c>
      <c r="E26111" t="s">
        <v>26914</v>
      </c>
      <c r="F26111" t="s">
        <v>26914</v>
      </c>
      <c r="G26111" t="s">
        <v>26914</v>
      </c>
      <c r="H26111" t="s">
        <v>26914</v>
      </c>
      <c r="I26111" t="s">
        <v>26954</v>
      </c>
      <c r="J26111" t="s">
        <v>26916</v>
      </c>
      <c r="K26111" t="s">
        <v>19332</v>
      </c>
      <c r="L26111" t="s">
        <v>109606</v>
      </c>
      <c r="M26111" t="s">
        <v>19331</v>
      </c>
      <c r="N26111" t="s">
        <v>109560</v>
      </c>
      <c r="O26111">
        <v>302</v>
      </c>
      <c r="P26111" t="s">
        <v>109607</v>
      </c>
      <c r="Q26111">
        <v>17</v>
      </c>
      <c r="R26111" t="s">
        <v>26914</v>
      </c>
      <c r="S26111" t="s">
        <v>26914</v>
      </c>
      <c r="T26111">
        <v>96.668000000000006</v>
      </c>
      <c r="U26111">
        <v>1</v>
      </c>
      <c r="V26111">
        <v>1.50041E-3</v>
      </c>
      <c r="W26111" t="s">
        <v>109608</v>
      </c>
      <c r="X26111">
        <v>10071</v>
      </c>
      <c r="Y26111" t="s">
        <v>28689</v>
      </c>
    </row>
    <row r="26112" spans="1:25" x14ac:dyDescent="0.45">
      <c r="A26112" t="s">
        <v>26914</v>
      </c>
      <c r="B26112" t="s">
        <v>26914</v>
      </c>
      <c r="C26112" t="s">
        <v>26914</v>
      </c>
      <c r="D26112" t="s">
        <v>26914</v>
      </c>
      <c r="E26112" t="s">
        <v>26914</v>
      </c>
      <c r="F26112" t="s">
        <v>26914</v>
      </c>
      <c r="G26112" t="s">
        <v>26914</v>
      </c>
      <c r="H26112" t="s">
        <v>26914</v>
      </c>
      <c r="I26112" t="s">
        <v>26954</v>
      </c>
      <c r="J26112" t="s">
        <v>26916</v>
      </c>
      <c r="K26112" t="s">
        <v>19332</v>
      </c>
      <c r="L26112" t="s">
        <v>109609</v>
      </c>
      <c r="M26112" t="s">
        <v>19331</v>
      </c>
      <c r="N26112" t="s">
        <v>109560</v>
      </c>
      <c r="O26112">
        <v>302</v>
      </c>
      <c r="P26112" t="s">
        <v>109610</v>
      </c>
      <c r="Q26112">
        <v>15</v>
      </c>
      <c r="R26112" t="s">
        <v>26915</v>
      </c>
      <c r="S26112" t="s">
        <v>26914</v>
      </c>
      <c r="T26112">
        <v>110.38</v>
      </c>
      <c r="U26112">
        <v>0.34991499999999998</v>
      </c>
      <c r="V26112">
        <v>8.23E-7</v>
      </c>
      <c r="W26112" t="s">
        <v>109611</v>
      </c>
      <c r="X26112">
        <v>6137</v>
      </c>
      <c r="Y26112" t="s">
        <v>28292</v>
      </c>
    </row>
    <row r="26113" spans="1:25" x14ac:dyDescent="0.45">
      <c r="A26113" t="s">
        <v>26914</v>
      </c>
      <c r="B26113" t="s">
        <v>26914</v>
      </c>
      <c r="C26113" t="s">
        <v>26914</v>
      </c>
      <c r="D26113" t="s">
        <v>26914</v>
      </c>
      <c r="E26113" t="s">
        <v>26914</v>
      </c>
      <c r="F26113" t="s">
        <v>26914</v>
      </c>
      <c r="G26113" t="s">
        <v>26914</v>
      </c>
      <c r="H26113" t="s">
        <v>26914</v>
      </c>
      <c r="I26113" t="s">
        <v>26954</v>
      </c>
      <c r="J26113" t="s">
        <v>26916</v>
      </c>
      <c r="K26113" t="s">
        <v>19332</v>
      </c>
      <c r="L26113" t="s">
        <v>109612</v>
      </c>
      <c r="M26113" t="s">
        <v>19331</v>
      </c>
      <c r="N26113" t="s">
        <v>109560</v>
      </c>
      <c r="O26113">
        <v>302</v>
      </c>
      <c r="P26113" t="s">
        <v>109613</v>
      </c>
      <c r="Q26113">
        <v>13</v>
      </c>
      <c r="R26113" t="s">
        <v>26915</v>
      </c>
      <c r="S26113" t="s">
        <v>26914</v>
      </c>
      <c r="T26113">
        <v>157.69999999999999</v>
      </c>
      <c r="U26113">
        <v>0.5</v>
      </c>
      <c r="V26113">
        <v>8.1699999999999995E-14</v>
      </c>
      <c r="W26113" t="s">
        <v>109562</v>
      </c>
      <c r="X26113">
        <v>21070</v>
      </c>
      <c r="Y26113" t="s">
        <v>28232</v>
      </c>
    </row>
    <row r="26114" spans="1:25" x14ac:dyDescent="0.45">
      <c r="A26114" t="s">
        <v>26914</v>
      </c>
      <c r="B26114" t="s">
        <v>26914</v>
      </c>
      <c r="C26114" t="s">
        <v>26914</v>
      </c>
      <c r="D26114" t="s">
        <v>26914</v>
      </c>
      <c r="E26114" t="s">
        <v>26914</v>
      </c>
      <c r="F26114" t="s">
        <v>26914</v>
      </c>
      <c r="G26114" t="s">
        <v>26914</v>
      </c>
      <c r="H26114" t="s">
        <v>26914</v>
      </c>
      <c r="I26114" t="s">
        <v>26954</v>
      </c>
      <c r="J26114" t="s">
        <v>26916</v>
      </c>
      <c r="K26114" t="s">
        <v>19332</v>
      </c>
      <c r="L26114" t="s">
        <v>109614</v>
      </c>
      <c r="M26114" t="s">
        <v>19331</v>
      </c>
      <c r="N26114" t="s">
        <v>109560</v>
      </c>
      <c r="O26114">
        <v>302</v>
      </c>
      <c r="P26114" t="s">
        <v>109615</v>
      </c>
      <c r="Q26114">
        <v>9</v>
      </c>
      <c r="R26114" t="s">
        <v>26915</v>
      </c>
      <c r="S26114" t="s">
        <v>26914</v>
      </c>
      <c r="T26114">
        <v>110.38</v>
      </c>
      <c r="U26114">
        <v>0.34991499999999998</v>
      </c>
      <c r="V26114">
        <v>8.23E-7</v>
      </c>
      <c r="W26114" t="s">
        <v>109611</v>
      </c>
      <c r="X26114">
        <v>6137</v>
      </c>
      <c r="Y26114" t="s">
        <v>28292</v>
      </c>
    </row>
    <row r="26115" spans="1:25" x14ac:dyDescent="0.45">
      <c r="A26115" t="s">
        <v>26914</v>
      </c>
      <c r="B26115" t="s">
        <v>26914</v>
      </c>
      <c r="C26115" t="s">
        <v>26914</v>
      </c>
      <c r="D26115" t="s">
        <v>26914</v>
      </c>
      <c r="E26115" t="s">
        <v>26914</v>
      </c>
      <c r="F26115" t="s">
        <v>26914</v>
      </c>
      <c r="G26115" t="s">
        <v>26914</v>
      </c>
      <c r="H26115" t="s">
        <v>26914</v>
      </c>
      <c r="I26115" t="s">
        <v>26954</v>
      </c>
      <c r="J26115" t="s">
        <v>26916</v>
      </c>
      <c r="K26115" t="s">
        <v>19332</v>
      </c>
      <c r="L26115" t="s">
        <v>109616</v>
      </c>
      <c r="M26115" t="s">
        <v>19331</v>
      </c>
      <c r="N26115" t="s">
        <v>109560</v>
      </c>
      <c r="O26115">
        <v>302</v>
      </c>
      <c r="P26115" t="s">
        <v>109617</v>
      </c>
      <c r="Q26115">
        <v>8</v>
      </c>
      <c r="R26115" t="s">
        <v>26914</v>
      </c>
      <c r="S26115" t="s">
        <v>26914</v>
      </c>
      <c r="T26115">
        <v>96.414000000000001</v>
      </c>
      <c r="U26115">
        <v>0.85784899999999997</v>
      </c>
      <c r="V26115">
        <v>1.5099999999999999E-5</v>
      </c>
      <c r="W26115" t="s">
        <v>109618</v>
      </c>
      <c r="X26115">
        <v>2642</v>
      </c>
      <c r="Y26115" t="s">
        <v>27167</v>
      </c>
    </row>
    <row r="26116" spans="1:25" x14ac:dyDescent="0.45">
      <c r="A26116" t="s">
        <v>26914</v>
      </c>
      <c r="B26116" t="s">
        <v>26914</v>
      </c>
      <c r="C26116" t="s">
        <v>26914</v>
      </c>
      <c r="D26116" t="s">
        <v>26914</v>
      </c>
      <c r="E26116" t="s">
        <v>26914</v>
      </c>
      <c r="F26116" t="s">
        <v>26914</v>
      </c>
      <c r="G26116" t="s">
        <v>26914</v>
      </c>
      <c r="H26116" t="s">
        <v>26914</v>
      </c>
      <c r="I26116" t="s">
        <v>26954</v>
      </c>
      <c r="J26116" t="s">
        <v>26916</v>
      </c>
      <c r="K26116" t="s">
        <v>19332</v>
      </c>
      <c r="L26116" t="s">
        <v>109619</v>
      </c>
      <c r="M26116" t="s">
        <v>19331</v>
      </c>
      <c r="N26116" t="s">
        <v>109560</v>
      </c>
      <c r="O26116">
        <v>302</v>
      </c>
      <c r="P26116" t="s">
        <v>109620</v>
      </c>
      <c r="Q26116">
        <v>6</v>
      </c>
      <c r="R26116" t="s">
        <v>26914</v>
      </c>
      <c r="S26116" t="s">
        <v>26914</v>
      </c>
      <c r="T26116">
        <v>110.57</v>
      </c>
      <c r="U26116">
        <v>0.81488499999999997</v>
      </c>
      <c r="V26116">
        <v>3.1300000000000001E-6</v>
      </c>
      <c r="W26116" t="s">
        <v>109621</v>
      </c>
      <c r="X26116">
        <v>3467</v>
      </c>
      <c r="Y26116" t="s">
        <v>28531</v>
      </c>
    </row>
    <row r="26117" spans="1:25" x14ac:dyDescent="0.45">
      <c r="A26117" t="s">
        <v>26914</v>
      </c>
      <c r="B26117" t="s">
        <v>26914</v>
      </c>
      <c r="C26117" t="s">
        <v>26914</v>
      </c>
      <c r="D26117" t="s">
        <v>26914</v>
      </c>
      <c r="E26117" t="s">
        <v>26914</v>
      </c>
      <c r="F26117" t="s">
        <v>26914</v>
      </c>
      <c r="G26117" t="s">
        <v>26914</v>
      </c>
      <c r="H26117" t="s">
        <v>26914</v>
      </c>
      <c r="I26117" t="s">
        <v>26954</v>
      </c>
      <c r="J26117" t="s">
        <v>26916</v>
      </c>
      <c r="K26117" t="s">
        <v>19332</v>
      </c>
      <c r="L26117" t="s">
        <v>109622</v>
      </c>
      <c r="M26117" t="s">
        <v>19331</v>
      </c>
      <c r="N26117" t="s">
        <v>109560</v>
      </c>
      <c r="O26117">
        <v>302</v>
      </c>
      <c r="P26117" t="s">
        <v>109623</v>
      </c>
      <c r="Q26117">
        <v>6</v>
      </c>
      <c r="R26117" t="s">
        <v>26914</v>
      </c>
      <c r="S26117" t="s">
        <v>26914</v>
      </c>
      <c r="T26117">
        <v>58.823999999999998</v>
      </c>
      <c r="U26117">
        <v>0.99082800000000004</v>
      </c>
      <c r="V26117">
        <v>1.04867E-3</v>
      </c>
      <c r="W26117" t="s">
        <v>109624</v>
      </c>
      <c r="X26117">
        <v>1317</v>
      </c>
      <c r="Y26117" t="s">
        <v>29809</v>
      </c>
    </row>
    <row r="26118" spans="1:25" x14ac:dyDescent="0.45">
      <c r="A26118" t="s">
        <v>26914</v>
      </c>
      <c r="B26118" t="s">
        <v>26914</v>
      </c>
      <c r="C26118" t="s">
        <v>26914</v>
      </c>
      <c r="D26118" t="s">
        <v>26914</v>
      </c>
      <c r="E26118" t="s">
        <v>26914</v>
      </c>
      <c r="F26118" t="s">
        <v>26914</v>
      </c>
      <c r="G26118" t="s">
        <v>26914</v>
      </c>
      <c r="H26118" t="s">
        <v>26914</v>
      </c>
      <c r="I26118" t="s">
        <v>26954</v>
      </c>
      <c r="J26118" t="s">
        <v>26916</v>
      </c>
      <c r="K26118" t="s">
        <v>19332</v>
      </c>
      <c r="L26118" t="s">
        <v>109625</v>
      </c>
      <c r="M26118" t="s">
        <v>19331</v>
      </c>
      <c r="N26118" t="s">
        <v>109560</v>
      </c>
      <c r="O26118">
        <v>302</v>
      </c>
      <c r="P26118" t="s">
        <v>109626</v>
      </c>
      <c r="Q26118">
        <v>6</v>
      </c>
      <c r="R26118" t="s">
        <v>26914</v>
      </c>
      <c r="S26118" t="s">
        <v>26914</v>
      </c>
      <c r="T26118">
        <v>96.603999999999999</v>
      </c>
      <c r="U26118">
        <v>0.95779099999999995</v>
      </c>
      <c r="V26118">
        <v>5.7899999999999996E-6</v>
      </c>
      <c r="W26118" t="s">
        <v>109627</v>
      </c>
      <c r="X26118">
        <v>9511</v>
      </c>
      <c r="Y26118" t="s">
        <v>28385</v>
      </c>
    </row>
    <row r="26119" spans="1:25" x14ac:dyDescent="0.45">
      <c r="A26119" t="s">
        <v>26914</v>
      </c>
      <c r="B26119" t="s">
        <v>26914</v>
      </c>
      <c r="C26119" t="s">
        <v>26914</v>
      </c>
      <c r="D26119" t="s">
        <v>26914</v>
      </c>
      <c r="E26119" t="s">
        <v>26914</v>
      </c>
      <c r="F26119" t="s">
        <v>26914</v>
      </c>
      <c r="G26119" t="s">
        <v>26914</v>
      </c>
      <c r="H26119" t="s">
        <v>26914</v>
      </c>
      <c r="I26119" t="s">
        <v>26954</v>
      </c>
      <c r="J26119" t="s">
        <v>26916</v>
      </c>
      <c r="K26119" t="s">
        <v>19332</v>
      </c>
      <c r="L26119" t="s">
        <v>109628</v>
      </c>
      <c r="M26119" t="s">
        <v>19331</v>
      </c>
      <c r="N26119" t="s">
        <v>109560</v>
      </c>
      <c r="O26119">
        <v>302</v>
      </c>
      <c r="P26119" t="s">
        <v>109629</v>
      </c>
      <c r="Q26119">
        <v>6</v>
      </c>
      <c r="R26119" t="s">
        <v>26914</v>
      </c>
      <c r="S26119" t="s">
        <v>26914</v>
      </c>
      <c r="T26119">
        <v>86.944000000000003</v>
      </c>
      <c r="U26119">
        <v>1</v>
      </c>
      <c r="V26119">
        <v>1.14721E-4</v>
      </c>
      <c r="W26119" t="s">
        <v>109630</v>
      </c>
      <c r="X26119">
        <v>7745</v>
      </c>
      <c r="Y26119" t="s">
        <v>27264</v>
      </c>
    </row>
    <row r="26120" spans="1:25" x14ac:dyDescent="0.45">
      <c r="A26120" t="s">
        <v>26914</v>
      </c>
      <c r="B26120" t="s">
        <v>26914</v>
      </c>
      <c r="C26120" t="s">
        <v>26914</v>
      </c>
      <c r="D26120" t="s">
        <v>26914</v>
      </c>
      <c r="E26120" t="s">
        <v>26914</v>
      </c>
      <c r="F26120" t="s">
        <v>26914</v>
      </c>
      <c r="G26120" t="s">
        <v>26914</v>
      </c>
      <c r="H26120" t="s">
        <v>26914</v>
      </c>
      <c r="I26120" t="s">
        <v>26954</v>
      </c>
      <c r="J26120" t="s">
        <v>26916</v>
      </c>
      <c r="K26120" t="s">
        <v>19332</v>
      </c>
      <c r="L26120" t="s">
        <v>109631</v>
      </c>
      <c r="M26120" t="s">
        <v>19331</v>
      </c>
      <c r="N26120" t="s">
        <v>109560</v>
      </c>
      <c r="O26120">
        <v>302</v>
      </c>
      <c r="P26120" t="s">
        <v>109632</v>
      </c>
      <c r="Q26120">
        <v>6</v>
      </c>
      <c r="R26120" t="s">
        <v>26914</v>
      </c>
      <c r="S26120" t="s">
        <v>26914</v>
      </c>
      <c r="T26120">
        <v>57.594999999999999</v>
      </c>
      <c r="U26120">
        <v>0.949187</v>
      </c>
      <c r="V26120">
        <v>1.04867E-3</v>
      </c>
      <c r="W26120" t="s">
        <v>109633</v>
      </c>
      <c r="X26120">
        <v>1374</v>
      </c>
      <c r="Y26120" t="s">
        <v>29345</v>
      </c>
    </row>
    <row r="26121" spans="1:25" x14ac:dyDescent="0.45">
      <c r="A26121" t="s">
        <v>26914</v>
      </c>
      <c r="B26121" t="s">
        <v>26914</v>
      </c>
      <c r="C26121" t="s">
        <v>26914</v>
      </c>
      <c r="D26121" t="s">
        <v>26914</v>
      </c>
      <c r="E26121" t="s">
        <v>26914</v>
      </c>
      <c r="F26121" t="s">
        <v>26914</v>
      </c>
      <c r="G26121" t="s">
        <v>26914</v>
      </c>
      <c r="H26121" t="s">
        <v>26914</v>
      </c>
      <c r="I26121" t="s">
        <v>26954</v>
      </c>
      <c r="J26121" t="s">
        <v>26916</v>
      </c>
      <c r="K26121" t="s">
        <v>19332</v>
      </c>
      <c r="L26121" t="s">
        <v>109634</v>
      </c>
      <c r="M26121" t="s">
        <v>19331</v>
      </c>
      <c r="N26121" t="s">
        <v>109560</v>
      </c>
      <c r="O26121">
        <v>302</v>
      </c>
      <c r="P26121" t="s">
        <v>109635</v>
      </c>
      <c r="Q26121">
        <v>5</v>
      </c>
      <c r="R26121" t="s">
        <v>26914</v>
      </c>
      <c r="S26121" t="s">
        <v>26914</v>
      </c>
      <c r="T26121">
        <v>168</v>
      </c>
      <c r="U26121">
        <v>0.97896799999999995</v>
      </c>
      <c r="V26121">
        <v>5.6600000000000001E-20</v>
      </c>
      <c r="W26121" t="s">
        <v>109636</v>
      </c>
      <c r="X26121">
        <v>10319</v>
      </c>
      <c r="Y26121" t="s">
        <v>26921</v>
      </c>
    </row>
    <row r="26122" spans="1:25" x14ac:dyDescent="0.45">
      <c r="A26122" t="s">
        <v>26914</v>
      </c>
      <c r="B26122" t="s">
        <v>26914</v>
      </c>
      <c r="C26122" t="s">
        <v>26914</v>
      </c>
      <c r="D26122" t="s">
        <v>26914</v>
      </c>
      <c r="E26122" t="s">
        <v>26914</v>
      </c>
      <c r="F26122" t="s">
        <v>26914</v>
      </c>
      <c r="G26122" t="s">
        <v>26914</v>
      </c>
      <c r="H26122" t="s">
        <v>26914</v>
      </c>
      <c r="I26122" t="s">
        <v>26954</v>
      </c>
      <c r="J26122" t="s">
        <v>26916</v>
      </c>
      <c r="K26122" t="s">
        <v>19332</v>
      </c>
      <c r="L26122" t="s">
        <v>109637</v>
      </c>
      <c r="M26122" t="s">
        <v>19331</v>
      </c>
      <c r="N26122" t="s">
        <v>109560</v>
      </c>
      <c r="O26122">
        <v>302</v>
      </c>
      <c r="P26122" t="s">
        <v>109638</v>
      </c>
      <c r="Q26122">
        <v>4</v>
      </c>
      <c r="R26122" t="s">
        <v>26914</v>
      </c>
      <c r="S26122" t="s">
        <v>26914</v>
      </c>
      <c r="T26122">
        <v>59.265000000000001</v>
      </c>
      <c r="U26122">
        <v>1</v>
      </c>
      <c r="V26122">
        <v>3.6893099999999999E-3</v>
      </c>
      <c r="W26122" t="s">
        <v>109639</v>
      </c>
      <c r="X26122">
        <v>9054</v>
      </c>
      <c r="Y26122" t="s">
        <v>27939</v>
      </c>
    </row>
    <row r="26123" spans="1:25" x14ac:dyDescent="0.45">
      <c r="A26123" t="s">
        <v>26914</v>
      </c>
      <c r="B26123" t="s">
        <v>26914</v>
      </c>
      <c r="C26123" t="s">
        <v>26914</v>
      </c>
      <c r="D26123" t="s">
        <v>26914</v>
      </c>
      <c r="E26123" t="s">
        <v>26914</v>
      </c>
      <c r="F26123" t="s">
        <v>26914</v>
      </c>
      <c r="G26123" t="s">
        <v>26914</v>
      </c>
      <c r="H26123" t="s">
        <v>26914</v>
      </c>
      <c r="I26123" t="s">
        <v>26954</v>
      </c>
      <c r="J26123" t="s">
        <v>26916</v>
      </c>
      <c r="K26123" t="s">
        <v>19332</v>
      </c>
      <c r="L26123" t="s">
        <v>109640</v>
      </c>
      <c r="M26123" t="s">
        <v>19331</v>
      </c>
      <c r="N26123" t="s">
        <v>109560</v>
      </c>
      <c r="O26123">
        <v>302</v>
      </c>
      <c r="P26123" t="s">
        <v>109641</v>
      </c>
      <c r="Q26123">
        <v>3</v>
      </c>
      <c r="R26123" t="s">
        <v>26914</v>
      </c>
      <c r="S26123" t="s">
        <v>26914</v>
      </c>
      <c r="T26123">
        <v>60.156999999999996</v>
      </c>
      <c r="U26123">
        <v>0.96548100000000003</v>
      </c>
      <c r="V26123">
        <v>5.2583700000000001E-3</v>
      </c>
      <c r="W26123" t="s">
        <v>109642</v>
      </c>
      <c r="X26123">
        <v>1287</v>
      </c>
      <c r="Y26123" t="s">
        <v>30185</v>
      </c>
    </row>
    <row r="26124" spans="1:25" x14ac:dyDescent="0.45">
      <c r="A26124" t="s">
        <v>26914</v>
      </c>
      <c r="B26124" t="s">
        <v>26915</v>
      </c>
      <c r="C26124" t="s">
        <v>26914</v>
      </c>
      <c r="D26124" t="s">
        <v>26914</v>
      </c>
      <c r="E26124" t="s">
        <v>26914</v>
      </c>
      <c r="F26124" t="s">
        <v>26914</v>
      </c>
      <c r="G26124" t="s">
        <v>26914</v>
      </c>
      <c r="H26124" t="s">
        <v>26915</v>
      </c>
      <c r="I26124" t="s">
        <v>26954</v>
      </c>
      <c r="J26124" t="s">
        <v>26916</v>
      </c>
      <c r="K26124" t="s">
        <v>19332</v>
      </c>
      <c r="L26124" t="s">
        <v>109643</v>
      </c>
      <c r="M26124" t="s">
        <v>19331</v>
      </c>
      <c r="N26124" t="s">
        <v>109560</v>
      </c>
      <c r="O26124">
        <v>302</v>
      </c>
      <c r="P26124" t="s">
        <v>109644</v>
      </c>
      <c r="Q26124">
        <v>3</v>
      </c>
      <c r="R26124" t="s">
        <v>26914</v>
      </c>
      <c r="S26124" t="s">
        <v>26914</v>
      </c>
      <c r="T26124">
        <v>55.460999999999999</v>
      </c>
      <c r="U26124">
        <v>0.96182599999999996</v>
      </c>
      <c r="V26124">
        <v>5.5210099999999998E-3</v>
      </c>
      <c r="W26124" t="s">
        <v>109645</v>
      </c>
      <c r="X26124">
        <v>852</v>
      </c>
      <c r="Y26124" t="s">
        <v>29160</v>
      </c>
    </row>
    <row r="26125" spans="1:25" x14ac:dyDescent="0.45">
      <c r="A26125" t="s">
        <v>26914</v>
      </c>
      <c r="B26125" t="s">
        <v>26914</v>
      </c>
      <c r="C26125" t="s">
        <v>26914</v>
      </c>
      <c r="D26125" t="s">
        <v>26914</v>
      </c>
      <c r="E26125" t="s">
        <v>26914</v>
      </c>
      <c r="F26125" t="s">
        <v>26914</v>
      </c>
      <c r="G26125" t="s">
        <v>26914</v>
      </c>
      <c r="H26125" t="s">
        <v>26914</v>
      </c>
      <c r="I26125" t="s">
        <v>26954</v>
      </c>
      <c r="J26125" t="s">
        <v>26916</v>
      </c>
      <c r="K26125" t="s">
        <v>19332</v>
      </c>
      <c r="L26125" t="s">
        <v>109646</v>
      </c>
      <c r="M26125" t="s">
        <v>19331</v>
      </c>
      <c r="N26125" t="s">
        <v>109560</v>
      </c>
      <c r="O26125">
        <v>302</v>
      </c>
      <c r="P26125" t="s">
        <v>109647</v>
      </c>
      <c r="Q26125">
        <v>3</v>
      </c>
      <c r="R26125" t="s">
        <v>26914</v>
      </c>
      <c r="S26125" t="s">
        <v>26914</v>
      </c>
      <c r="T26125">
        <v>88.337999999999994</v>
      </c>
      <c r="U26125">
        <v>0.77764599999999995</v>
      </c>
      <c r="V26125">
        <v>6.9435000000000005E-4</v>
      </c>
      <c r="W26125" t="s">
        <v>109648</v>
      </c>
      <c r="X26125">
        <v>5434</v>
      </c>
      <c r="Y26125" t="s">
        <v>27808</v>
      </c>
    </row>
    <row r="26126" spans="1:25" x14ac:dyDescent="0.45">
      <c r="A26126" t="s">
        <v>26914</v>
      </c>
      <c r="B26126" t="s">
        <v>26914</v>
      </c>
      <c r="C26126" t="s">
        <v>26914</v>
      </c>
      <c r="D26126" t="s">
        <v>26914</v>
      </c>
      <c r="E26126" t="s">
        <v>26914</v>
      </c>
      <c r="F26126" t="s">
        <v>26914</v>
      </c>
      <c r="G26126" t="s">
        <v>26914</v>
      </c>
      <c r="H26126" t="s">
        <v>26914</v>
      </c>
      <c r="I26126" t="s">
        <v>26954</v>
      </c>
      <c r="J26126" t="s">
        <v>26916</v>
      </c>
      <c r="K26126" t="s">
        <v>19332</v>
      </c>
      <c r="L26126" t="s">
        <v>109649</v>
      </c>
      <c r="M26126" t="s">
        <v>19331</v>
      </c>
      <c r="N26126" t="s">
        <v>109560</v>
      </c>
      <c r="O26126">
        <v>302</v>
      </c>
      <c r="P26126" t="s">
        <v>109650</v>
      </c>
      <c r="Q26126">
        <v>3</v>
      </c>
      <c r="R26126" t="s">
        <v>26914</v>
      </c>
      <c r="S26126" t="s">
        <v>26914</v>
      </c>
      <c r="T26126">
        <v>50.563000000000002</v>
      </c>
      <c r="U26126">
        <v>0.75330799999999998</v>
      </c>
      <c r="V26126">
        <v>5.3122100000000004E-3</v>
      </c>
      <c r="W26126" t="s">
        <v>109651</v>
      </c>
      <c r="X26126">
        <v>1121</v>
      </c>
      <c r="Y26126" t="s">
        <v>52074</v>
      </c>
    </row>
    <row r="26127" spans="1:25" x14ac:dyDescent="0.45">
      <c r="A26127" t="s">
        <v>26914</v>
      </c>
      <c r="B26127" t="s">
        <v>26914</v>
      </c>
      <c r="C26127" t="s">
        <v>26914</v>
      </c>
      <c r="D26127" t="s">
        <v>26914</v>
      </c>
      <c r="E26127" t="s">
        <v>26914</v>
      </c>
      <c r="F26127" t="s">
        <v>26914</v>
      </c>
      <c r="G26127" t="s">
        <v>26914</v>
      </c>
      <c r="H26127" t="s">
        <v>26914</v>
      </c>
      <c r="I26127" t="s">
        <v>26954</v>
      </c>
      <c r="J26127" t="s">
        <v>26916</v>
      </c>
      <c r="K26127" t="s">
        <v>19332</v>
      </c>
      <c r="L26127" t="s">
        <v>109652</v>
      </c>
      <c r="M26127" t="s">
        <v>19331</v>
      </c>
      <c r="N26127" t="s">
        <v>109560</v>
      </c>
      <c r="O26127">
        <v>302</v>
      </c>
      <c r="P26127" t="s">
        <v>109653</v>
      </c>
      <c r="Q26127">
        <v>2</v>
      </c>
      <c r="R26127" t="s">
        <v>26914</v>
      </c>
      <c r="S26127" t="s">
        <v>26914</v>
      </c>
      <c r="T26127">
        <v>47.869</v>
      </c>
      <c r="U26127">
        <v>0.99998399999999998</v>
      </c>
      <c r="V26127">
        <v>4.51861E-2</v>
      </c>
      <c r="W26127" t="s">
        <v>109654</v>
      </c>
      <c r="X26127">
        <v>2184</v>
      </c>
      <c r="Y26127" t="s">
        <v>31204</v>
      </c>
    </row>
    <row r="26128" spans="1:25" x14ac:dyDescent="0.45">
      <c r="A26128" t="s">
        <v>26914</v>
      </c>
      <c r="B26128" t="s">
        <v>26914</v>
      </c>
      <c r="C26128" t="s">
        <v>26914</v>
      </c>
      <c r="D26128" t="s">
        <v>26914</v>
      </c>
      <c r="E26128" t="s">
        <v>26914</v>
      </c>
      <c r="F26128" t="s">
        <v>26914</v>
      </c>
      <c r="G26128" t="s">
        <v>26914</v>
      </c>
      <c r="H26128" t="s">
        <v>26914</v>
      </c>
      <c r="I26128" t="s">
        <v>26954</v>
      </c>
      <c r="J26128" t="s">
        <v>26916</v>
      </c>
      <c r="K26128" t="s">
        <v>19332</v>
      </c>
      <c r="L26128" t="s">
        <v>109655</v>
      </c>
      <c r="M26128" t="s">
        <v>19331</v>
      </c>
      <c r="N26128" t="s">
        <v>109560</v>
      </c>
      <c r="O26128">
        <v>302</v>
      </c>
      <c r="P26128" t="s">
        <v>109656</v>
      </c>
      <c r="Q26128">
        <v>2</v>
      </c>
      <c r="R26128" t="s">
        <v>26914</v>
      </c>
      <c r="S26128" t="s">
        <v>26914</v>
      </c>
      <c r="T26128">
        <v>52.100999999999999</v>
      </c>
      <c r="U26128">
        <v>0.72374300000000003</v>
      </c>
      <c r="V26128">
        <v>1.36169E-3</v>
      </c>
      <c r="W26128" t="s">
        <v>109657</v>
      </c>
      <c r="X26128">
        <v>4452</v>
      </c>
      <c r="Y26128" t="s">
        <v>35466</v>
      </c>
    </row>
    <row r="26129" spans="1:25" x14ac:dyDescent="0.45">
      <c r="A26129" t="s">
        <v>26914</v>
      </c>
      <c r="B26129" t="s">
        <v>26914</v>
      </c>
      <c r="C26129" t="s">
        <v>26914</v>
      </c>
      <c r="D26129" t="s">
        <v>26914</v>
      </c>
      <c r="E26129" t="s">
        <v>26914</v>
      </c>
      <c r="F26129" t="s">
        <v>26914</v>
      </c>
      <c r="G26129" t="s">
        <v>26914</v>
      </c>
      <c r="H26129" t="s">
        <v>26914</v>
      </c>
      <c r="I26129" t="s">
        <v>26954</v>
      </c>
      <c r="J26129" t="s">
        <v>26989</v>
      </c>
      <c r="K26129" t="s">
        <v>19332</v>
      </c>
      <c r="L26129" t="s">
        <v>109658</v>
      </c>
      <c r="M26129" t="s">
        <v>19331</v>
      </c>
      <c r="N26129" t="s">
        <v>109560</v>
      </c>
      <c r="O26129">
        <v>302</v>
      </c>
      <c r="P26129" t="s">
        <v>109659</v>
      </c>
      <c r="Q26129">
        <v>2</v>
      </c>
      <c r="R26129" t="s">
        <v>26914</v>
      </c>
      <c r="S26129" t="s">
        <v>26915</v>
      </c>
      <c r="T26129">
        <v>1.95</v>
      </c>
      <c r="U26129" t="s">
        <v>26992</v>
      </c>
      <c r="V26129">
        <v>3.8270000000000001E-3</v>
      </c>
      <c r="W26129" t="s">
        <v>109660</v>
      </c>
      <c r="X26129">
        <v>1112</v>
      </c>
      <c r="Y26129" t="s">
        <v>72975</v>
      </c>
    </row>
    <row r="26130" spans="1:25" x14ac:dyDescent="0.45">
      <c r="A26130" t="s">
        <v>26914</v>
      </c>
      <c r="B26130" t="s">
        <v>26914</v>
      </c>
      <c r="C26130" t="s">
        <v>26914</v>
      </c>
      <c r="D26130" t="s">
        <v>26914</v>
      </c>
      <c r="E26130" t="s">
        <v>26914</v>
      </c>
      <c r="F26130" t="s">
        <v>26914</v>
      </c>
      <c r="G26130" t="s">
        <v>26914</v>
      </c>
      <c r="H26130" t="s">
        <v>26914</v>
      </c>
      <c r="I26130" t="s">
        <v>26954</v>
      </c>
      <c r="J26130" t="s">
        <v>26989</v>
      </c>
      <c r="K26130" t="s">
        <v>19332</v>
      </c>
      <c r="L26130" t="s">
        <v>109661</v>
      </c>
      <c r="M26130" t="s">
        <v>19331</v>
      </c>
      <c r="N26130" t="s">
        <v>109560</v>
      </c>
      <c r="O26130">
        <v>302</v>
      </c>
      <c r="P26130" t="s">
        <v>109662</v>
      </c>
      <c r="Q26130">
        <v>2</v>
      </c>
      <c r="R26130" t="s">
        <v>26914</v>
      </c>
      <c r="S26130" t="s">
        <v>26915</v>
      </c>
      <c r="T26130">
        <v>1.95</v>
      </c>
      <c r="U26130" t="s">
        <v>26992</v>
      </c>
      <c r="V26130">
        <v>3.8270000000000001E-3</v>
      </c>
      <c r="W26130" t="s">
        <v>109660</v>
      </c>
      <c r="X26130">
        <v>1112</v>
      </c>
      <c r="Y26130" t="s">
        <v>72975</v>
      </c>
    </row>
    <row r="26131" spans="1:25" x14ac:dyDescent="0.45">
      <c r="A26131" t="s">
        <v>26914</v>
      </c>
      <c r="B26131" t="s">
        <v>26914</v>
      </c>
      <c r="C26131" t="s">
        <v>26914</v>
      </c>
      <c r="D26131" t="s">
        <v>26914</v>
      </c>
      <c r="E26131" t="s">
        <v>26914</v>
      </c>
      <c r="F26131" t="s">
        <v>26914</v>
      </c>
      <c r="G26131" t="s">
        <v>26914</v>
      </c>
      <c r="H26131" t="s">
        <v>26914</v>
      </c>
      <c r="I26131" t="s">
        <v>26954</v>
      </c>
      <c r="J26131" t="s">
        <v>26916</v>
      </c>
      <c r="K26131" t="s">
        <v>19332</v>
      </c>
      <c r="L26131" t="s">
        <v>109663</v>
      </c>
      <c r="M26131" t="s">
        <v>19331</v>
      </c>
      <c r="N26131" t="s">
        <v>109560</v>
      </c>
      <c r="O26131">
        <v>302</v>
      </c>
      <c r="P26131" t="s">
        <v>109664</v>
      </c>
      <c r="Q26131">
        <v>1</v>
      </c>
      <c r="R26131" t="s">
        <v>26914</v>
      </c>
      <c r="S26131" t="s">
        <v>26914</v>
      </c>
      <c r="T26131">
        <v>41.417999999999999</v>
      </c>
      <c r="U26131">
        <v>0.75472899999999998</v>
      </c>
      <c r="V26131">
        <v>1.19395E-2</v>
      </c>
      <c r="W26131" t="s">
        <v>109665</v>
      </c>
      <c r="X26131">
        <v>9889</v>
      </c>
      <c r="Y26131" t="s">
        <v>27290</v>
      </c>
    </row>
    <row r="26132" spans="1:25" x14ac:dyDescent="0.45">
      <c r="A26132" t="s">
        <v>26914</v>
      </c>
      <c r="B26132" t="s">
        <v>26914</v>
      </c>
      <c r="C26132" t="s">
        <v>26914</v>
      </c>
      <c r="D26132" t="s">
        <v>26914</v>
      </c>
      <c r="E26132" t="s">
        <v>26914</v>
      </c>
      <c r="F26132" t="s">
        <v>26914</v>
      </c>
      <c r="G26132" t="s">
        <v>26914</v>
      </c>
      <c r="H26132" t="s">
        <v>26914</v>
      </c>
      <c r="I26132" t="s">
        <v>26954</v>
      </c>
      <c r="J26132" t="s">
        <v>26916</v>
      </c>
      <c r="K26132" t="s">
        <v>19332</v>
      </c>
      <c r="L26132" t="s">
        <v>109666</v>
      </c>
      <c r="M26132" t="s">
        <v>19331</v>
      </c>
      <c r="N26132" t="s">
        <v>109560</v>
      </c>
      <c r="O26132">
        <v>302</v>
      </c>
      <c r="P26132" t="s">
        <v>109667</v>
      </c>
      <c r="Q26132">
        <v>1</v>
      </c>
      <c r="R26132" t="s">
        <v>26914</v>
      </c>
      <c r="S26132" t="s">
        <v>26914</v>
      </c>
      <c r="T26132">
        <v>82.483000000000004</v>
      </c>
      <c r="U26132">
        <v>0.999108</v>
      </c>
      <c r="V26132">
        <v>7.4560499999999999E-4</v>
      </c>
      <c r="W26132" t="s">
        <v>109668</v>
      </c>
      <c r="X26132">
        <v>9871</v>
      </c>
      <c r="Y26132" t="s">
        <v>28588</v>
      </c>
    </row>
    <row r="26133" spans="1:25" x14ac:dyDescent="0.45">
      <c r="A26133" t="s">
        <v>26914</v>
      </c>
      <c r="B26133" t="s">
        <v>26914</v>
      </c>
      <c r="C26133" t="s">
        <v>26914</v>
      </c>
      <c r="D26133" t="s">
        <v>26914</v>
      </c>
      <c r="E26133" t="s">
        <v>26914</v>
      </c>
      <c r="F26133" t="s">
        <v>26914</v>
      </c>
      <c r="G26133" t="s">
        <v>26914</v>
      </c>
      <c r="H26133" t="s">
        <v>26914</v>
      </c>
      <c r="I26133" t="s">
        <v>26954</v>
      </c>
      <c r="J26133" t="s">
        <v>26989</v>
      </c>
      <c r="K26133" t="s">
        <v>19332</v>
      </c>
      <c r="L26133" t="s">
        <v>109669</v>
      </c>
      <c r="M26133" t="s">
        <v>19331</v>
      </c>
      <c r="N26133" t="s">
        <v>109560</v>
      </c>
      <c r="O26133">
        <v>302</v>
      </c>
      <c r="P26133" t="s">
        <v>109670</v>
      </c>
      <c r="Q26133">
        <v>1</v>
      </c>
      <c r="R26133" t="s">
        <v>26914</v>
      </c>
      <c r="S26133" t="s">
        <v>26914</v>
      </c>
      <c r="T26133">
        <v>1.67</v>
      </c>
      <c r="U26133" t="s">
        <v>26992</v>
      </c>
      <c r="V26133">
        <v>1.4610000000000001E-3</v>
      </c>
      <c r="W26133" t="s">
        <v>109671</v>
      </c>
      <c r="X26133">
        <v>10032</v>
      </c>
      <c r="Y26133" t="s">
        <v>28103</v>
      </c>
    </row>
    <row r="26134" spans="1:25" x14ac:dyDescent="0.45">
      <c r="A26134" t="s">
        <v>26914</v>
      </c>
      <c r="B26134" t="s">
        <v>26914</v>
      </c>
      <c r="C26134" t="s">
        <v>26914</v>
      </c>
      <c r="D26134" t="s">
        <v>26914</v>
      </c>
      <c r="E26134" t="s">
        <v>26914</v>
      </c>
      <c r="F26134" t="s">
        <v>26914</v>
      </c>
      <c r="G26134" t="s">
        <v>26914</v>
      </c>
      <c r="H26134" t="s">
        <v>26914</v>
      </c>
      <c r="I26134" t="s">
        <v>26954</v>
      </c>
      <c r="J26134" t="s">
        <v>26989</v>
      </c>
      <c r="K26134" t="s">
        <v>19332</v>
      </c>
      <c r="L26134" t="s">
        <v>109672</v>
      </c>
      <c r="M26134" t="s">
        <v>19331</v>
      </c>
      <c r="N26134" t="s">
        <v>109560</v>
      </c>
      <c r="O26134">
        <v>302</v>
      </c>
      <c r="P26134" t="s">
        <v>109673</v>
      </c>
      <c r="Q26134">
        <v>1</v>
      </c>
      <c r="R26134" t="s">
        <v>26914</v>
      </c>
      <c r="S26134" t="s">
        <v>26914</v>
      </c>
      <c r="T26134">
        <v>2.65</v>
      </c>
      <c r="U26134" t="s">
        <v>26992</v>
      </c>
      <c r="V26134">
        <v>5.7299999999999999E-3</v>
      </c>
      <c r="W26134" t="s">
        <v>109674</v>
      </c>
      <c r="X26134">
        <v>11121</v>
      </c>
      <c r="Y26134" t="s">
        <v>56676</v>
      </c>
    </row>
    <row r="26135" spans="1:25" x14ac:dyDescent="0.45">
      <c r="A26135" t="s">
        <v>26914</v>
      </c>
      <c r="B26135" t="s">
        <v>26914</v>
      </c>
      <c r="C26135" t="s">
        <v>26914</v>
      </c>
      <c r="D26135" t="s">
        <v>26914</v>
      </c>
      <c r="E26135" t="s">
        <v>26914</v>
      </c>
      <c r="F26135" t="s">
        <v>26914</v>
      </c>
      <c r="G26135" t="s">
        <v>26914</v>
      </c>
      <c r="H26135" t="s">
        <v>26914</v>
      </c>
      <c r="I26135" t="s">
        <v>26954</v>
      </c>
      <c r="J26135" t="s">
        <v>26916</v>
      </c>
      <c r="K26135" t="s">
        <v>1636</v>
      </c>
      <c r="L26135" t="s">
        <v>109675</v>
      </c>
      <c r="M26135" t="s">
        <v>1635</v>
      </c>
      <c r="N26135" t="s">
        <v>109676</v>
      </c>
      <c r="O26135">
        <v>2875</v>
      </c>
      <c r="P26135" t="s">
        <v>109677</v>
      </c>
      <c r="Q26135" t="s">
        <v>26963</v>
      </c>
      <c r="R26135" t="s">
        <v>26915</v>
      </c>
      <c r="S26135" t="s">
        <v>26914</v>
      </c>
      <c r="T26135">
        <v>42.914000000000001</v>
      </c>
      <c r="U26135">
        <v>0.5</v>
      </c>
      <c r="V26135">
        <v>2.8829400000000002E-2</v>
      </c>
      <c r="W26135" t="s">
        <v>109678</v>
      </c>
      <c r="X26135">
        <v>6599</v>
      </c>
      <c r="Y26135" t="s">
        <v>36777</v>
      </c>
    </row>
    <row r="26136" spans="1:25" x14ac:dyDescent="0.45">
      <c r="A26136" t="s">
        <v>26914</v>
      </c>
      <c r="B26136" t="s">
        <v>26914</v>
      </c>
      <c r="C26136" t="s">
        <v>26914</v>
      </c>
      <c r="D26136" t="s">
        <v>26914</v>
      </c>
      <c r="E26136" t="s">
        <v>26914</v>
      </c>
      <c r="F26136" t="s">
        <v>26914</v>
      </c>
      <c r="G26136" t="s">
        <v>26914</v>
      </c>
      <c r="H26136" t="s">
        <v>26914</v>
      </c>
      <c r="I26136" t="s">
        <v>26954</v>
      </c>
      <c r="J26136" t="s">
        <v>26916</v>
      </c>
      <c r="K26136" t="s">
        <v>1636</v>
      </c>
      <c r="L26136" t="s">
        <v>109679</v>
      </c>
      <c r="M26136" t="s">
        <v>1635</v>
      </c>
      <c r="N26136" t="s">
        <v>109676</v>
      </c>
      <c r="O26136">
        <v>2875</v>
      </c>
      <c r="P26136" t="s">
        <v>109680</v>
      </c>
      <c r="Q26136" t="s">
        <v>26963</v>
      </c>
      <c r="R26136" t="s">
        <v>26915</v>
      </c>
      <c r="S26136" t="s">
        <v>26914</v>
      </c>
      <c r="T26136">
        <v>40.856999999999999</v>
      </c>
      <c r="U26136">
        <v>0.49443100000000001</v>
      </c>
      <c r="V26136">
        <v>2.2281599999999999E-2</v>
      </c>
      <c r="W26136" t="s">
        <v>109681</v>
      </c>
      <c r="X26136">
        <v>6511</v>
      </c>
      <c r="Y26136" t="s">
        <v>27256</v>
      </c>
    </row>
    <row r="26137" spans="1:25" x14ac:dyDescent="0.45">
      <c r="A26137" t="s">
        <v>26914</v>
      </c>
      <c r="B26137" t="s">
        <v>26914</v>
      </c>
      <c r="C26137" t="s">
        <v>26914</v>
      </c>
      <c r="D26137" t="s">
        <v>26914</v>
      </c>
      <c r="E26137" t="s">
        <v>26914</v>
      </c>
      <c r="F26137" t="s">
        <v>26914</v>
      </c>
      <c r="G26137" t="s">
        <v>26914</v>
      </c>
      <c r="H26137" t="s">
        <v>26914</v>
      </c>
      <c r="I26137" t="s">
        <v>26954</v>
      </c>
      <c r="J26137" t="s">
        <v>26916</v>
      </c>
      <c r="K26137" t="s">
        <v>1636</v>
      </c>
      <c r="L26137" t="s">
        <v>109682</v>
      </c>
      <c r="M26137" t="s">
        <v>1635</v>
      </c>
      <c r="N26137" t="s">
        <v>109676</v>
      </c>
      <c r="O26137">
        <v>2875</v>
      </c>
      <c r="P26137" t="s">
        <v>109683</v>
      </c>
      <c r="Q26137">
        <v>508</v>
      </c>
      <c r="R26137" t="s">
        <v>26914</v>
      </c>
      <c r="S26137" t="s">
        <v>26914</v>
      </c>
      <c r="T26137">
        <v>193.49</v>
      </c>
      <c r="U26137">
        <v>1</v>
      </c>
      <c r="V26137">
        <v>1.3200000000000001E-28</v>
      </c>
      <c r="W26137" t="s">
        <v>109684</v>
      </c>
      <c r="X26137">
        <v>7023</v>
      </c>
      <c r="Y26137" t="s">
        <v>27638</v>
      </c>
    </row>
    <row r="26138" spans="1:25" x14ac:dyDescent="0.45">
      <c r="A26138" t="s">
        <v>26914</v>
      </c>
      <c r="B26138" t="s">
        <v>26914</v>
      </c>
      <c r="C26138" t="s">
        <v>26914</v>
      </c>
      <c r="D26138" t="s">
        <v>26914</v>
      </c>
      <c r="E26138" t="s">
        <v>26914</v>
      </c>
      <c r="F26138" t="s">
        <v>26914</v>
      </c>
      <c r="G26138" t="s">
        <v>26914</v>
      </c>
      <c r="H26138" t="s">
        <v>26914</v>
      </c>
      <c r="I26138" t="s">
        <v>26954</v>
      </c>
      <c r="J26138" t="s">
        <v>26916</v>
      </c>
      <c r="K26138" t="s">
        <v>1636</v>
      </c>
      <c r="L26138" t="s">
        <v>109685</v>
      </c>
      <c r="M26138" t="s">
        <v>1635</v>
      </c>
      <c r="N26138" t="s">
        <v>109676</v>
      </c>
      <c r="O26138">
        <v>2875</v>
      </c>
      <c r="P26138" t="s">
        <v>109686</v>
      </c>
      <c r="Q26138">
        <v>454</v>
      </c>
      <c r="R26138" t="s">
        <v>26914</v>
      </c>
      <c r="S26138" t="s">
        <v>26914</v>
      </c>
      <c r="T26138">
        <v>328.29</v>
      </c>
      <c r="U26138">
        <v>1</v>
      </c>
      <c r="V26138">
        <v>3.9399999999999998E-150</v>
      </c>
      <c r="W26138" t="s">
        <v>109687</v>
      </c>
      <c r="X26138">
        <v>17215</v>
      </c>
      <c r="Y26138" t="s">
        <v>27524</v>
      </c>
    </row>
    <row r="26139" spans="1:25" x14ac:dyDescent="0.45">
      <c r="A26139" t="s">
        <v>26914</v>
      </c>
      <c r="B26139" t="s">
        <v>26914</v>
      </c>
      <c r="C26139" t="s">
        <v>26914</v>
      </c>
      <c r="D26139" t="s">
        <v>26914</v>
      </c>
      <c r="E26139" t="s">
        <v>26914</v>
      </c>
      <c r="F26139" t="s">
        <v>26914</v>
      </c>
      <c r="G26139" t="s">
        <v>26914</v>
      </c>
      <c r="H26139" t="s">
        <v>26914</v>
      </c>
      <c r="I26139" t="s">
        <v>26954</v>
      </c>
      <c r="J26139" t="s">
        <v>26916</v>
      </c>
      <c r="K26139" t="s">
        <v>1636</v>
      </c>
      <c r="L26139" t="s">
        <v>109688</v>
      </c>
      <c r="M26139" t="s">
        <v>1635</v>
      </c>
      <c r="N26139" t="s">
        <v>109676</v>
      </c>
      <c r="O26139">
        <v>2875</v>
      </c>
      <c r="P26139" t="s">
        <v>109689</v>
      </c>
      <c r="Q26139">
        <v>137</v>
      </c>
      <c r="R26139" t="s">
        <v>26914</v>
      </c>
      <c r="S26139" t="s">
        <v>26914</v>
      </c>
      <c r="T26139">
        <v>266.81</v>
      </c>
      <c r="U26139">
        <v>0.99999300000000002</v>
      </c>
      <c r="V26139">
        <v>4.2299999999999999E-75</v>
      </c>
      <c r="W26139" t="s">
        <v>109690</v>
      </c>
      <c r="X26139">
        <v>12661</v>
      </c>
      <c r="Y26139" t="s">
        <v>32297</v>
      </c>
    </row>
    <row r="26140" spans="1:25" x14ac:dyDescent="0.45">
      <c r="A26140" t="s">
        <v>26914</v>
      </c>
      <c r="B26140" t="s">
        <v>26914</v>
      </c>
      <c r="C26140" t="s">
        <v>26914</v>
      </c>
      <c r="D26140" t="s">
        <v>26914</v>
      </c>
      <c r="E26140" t="s">
        <v>26914</v>
      </c>
      <c r="F26140" t="s">
        <v>26914</v>
      </c>
      <c r="G26140" t="s">
        <v>26914</v>
      </c>
      <c r="H26140" t="s">
        <v>26914</v>
      </c>
      <c r="I26140" t="s">
        <v>26954</v>
      </c>
      <c r="J26140" t="s">
        <v>26916</v>
      </c>
      <c r="K26140" t="s">
        <v>1636</v>
      </c>
      <c r="L26140" t="s">
        <v>109691</v>
      </c>
      <c r="M26140" t="s">
        <v>1635</v>
      </c>
      <c r="N26140" t="s">
        <v>109676</v>
      </c>
      <c r="O26140">
        <v>2875</v>
      </c>
      <c r="P26140" t="s">
        <v>109692</v>
      </c>
      <c r="Q26140">
        <v>106</v>
      </c>
      <c r="R26140" t="s">
        <v>26914</v>
      </c>
      <c r="S26140" t="s">
        <v>26914</v>
      </c>
      <c r="T26140">
        <v>183.65</v>
      </c>
      <c r="U26140">
        <v>0.99003399999999997</v>
      </c>
      <c r="V26140">
        <v>2.0800000000000001E-37</v>
      </c>
      <c r="W26140" t="s">
        <v>109693</v>
      </c>
      <c r="X26140">
        <v>14971</v>
      </c>
      <c r="Y26140" t="s">
        <v>27177</v>
      </c>
    </row>
    <row r="26141" spans="1:25" x14ac:dyDescent="0.45">
      <c r="A26141" t="s">
        <v>26914</v>
      </c>
      <c r="B26141" t="s">
        <v>26914</v>
      </c>
      <c r="C26141" t="s">
        <v>26914</v>
      </c>
      <c r="D26141" t="s">
        <v>26914</v>
      </c>
      <c r="E26141" t="s">
        <v>26914</v>
      </c>
      <c r="F26141" t="s">
        <v>26914</v>
      </c>
      <c r="G26141" t="s">
        <v>26914</v>
      </c>
      <c r="H26141" t="s">
        <v>26914</v>
      </c>
      <c r="I26141" t="s">
        <v>26954</v>
      </c>
      <c r="J26141" t="s">
        <v>26916</v>
      </c>
      <c r="K26141" t="s">
        <v>1636</v>
      </c>
      <c r="L26141" t="s">
        <v>109694</v>
      </c>
      <c r="M26141" t="s">
        <v>1635</v>
      </c>
      <c r="N26141" t="s">
        <v>109676</v>
      </c>
      <c r="O26141">
        <v>2875</v>
      </c>
      <c r="P26141" t="s">
        <v>109695</v>
      </c>
      <c r="Q26141">
        <v>88</v>
      </c>
      <c r="R26141" t="s">
        <v>26914</v>
      </c>
      <c r="S26141" t="s">
        <v>26914</v>
      </c>
      <c r="T26141">
        <v>173.47</v>
      </c>
      <c r="U26141">
        <v>0.99961199999999995</v>
      </c>
      <c r="V26141">
        <v>2.98E-24</v>
      </c>
      <c r="W26141" t="s">
        <v>109696</v>
      </c>
      <c r="X26141">
        <v>6126</v>
      </c>
      <c r="Y26141" t="s">
        <v>48625</v>
      </c>
    </row>
    <row r="26142" spans="1:25" x14ac:dyDescent="0.45">
      <c r="A26142" t="s">
        <v>26914</v>
      </c>
      <c r="B26142" t="s">
        <v>26914</v>
      </c>
      <c r="C26142" t="s">
        <v>26914</v>
      </c>
      <c r="D26142" t="s">
        <v>26914</v>
      </c>
      <c r="E26142" t="s">
        <v>26914</v>
      </c>
      <c r="F26142" t="s">
        <v>26914</v>
      </c>
      <c r="G26142" t="s">
        <v>26914</v>
      </c>
      <c r="H26142" t="s">
        <v>26914</v>
      </c>
      <c r="I26142" t="s">
        <v>26954</v>
      </c>
      <c r="J26142" t="s">
        <v>26916</v>
      </c>
      <c r="K26142" t="s">
        <v>1636</v>
      </c>
      <c r="L26142" t="s">
        <v>109697</v>
      </c>
      <c r="M26142" t="s">
        <v>1635</v>
      </c>
      <c r="N26142" t="s">
        <v>109676</v>
      </c>
      <c r="O26142">
        <v>2875</v>
      </c>
      <c r="P26142" t="s">
        <v>109698</v>
      </c>
      <c r="Q26142">
        <v>84</v>
      </c>
      <c r="R26142" t="s">
        <v>26914</v>
      </c>
      <c r="S26142" t="s">
        <v>26914</v>
      </c>
      <c r="T26142">
        <v>92.611000000000004</v>
      </c>
      <c r="U26142">
        <v>0.97369499999999998</v>
      </c>
      <c r="V26142">
        <v>1.5800000000000001E-5</v>
      </c>
      <c r="W26142" t="s">
        <v>109699</v>
      </c>
      <c r="X26142">
        <v>9391</v>
      </c>
      <c r="Y26142" t="s">
        <v>33478</v>
      </c>
    </row>
    <row r="26143" spans="1:25" x14ac:dyDescent="0.45">
      <c r="A26143" t="s">
        <v>26914</v>
      </c>
      <c r="B26143" t="s">
        <v>26914</v>
      </c>
      <c r="C26143" t="s">
        <v>26914</v>
      </c>
      <c r="D26143" t="s">
        <v>26914</v>
      </c>
      <c r="E26143" t="s">
        <v>26914</v>
      </c>
      <c r="F26143" t="s">
        <v>26914</v>
      </c>
      <c r="G26143" t="s">
        <v>26914</v>
      </c>
      <c r="H26143" t="s">
        <v>26914</v>
      </c>
      <c r="I26143" t="s">
        <v>26954</v>
      </c>
      <c r="J26143" t="s">
        <v>26916</v>
      </c>
      <c r="K26143" t="s">
        <v>1636</v>
      </c>
      <c r="L26143" t="s">
        <v>109700</v>
      </c>
      <c r="M26143" t="s">
        <v>1635</v>
      </c>
      <c r="N26143" t="s">
        <v>109676</v>
      </c>
      <c r="O26143">
        <v>2875</v>
      </c>
      <c r="P26143" t="s">
        <v>109701</v>
      </c>
      <c r="Q26143">
        <v>67</v>
      </c>
      <c r="R26143" t="s">
        <v>26914</v>
      </c>
      <c r="S26143" t="s">
        <v>26914</v>
      </c>
      <c r="T26143">
        <v>120.77</v>
      </c>
      <c r="U26143">
        <v>0.83875100000000002</v>
      </c>
      <c r="V26143">
        <v>2.0778499999999999E-4</v>
      </c>
      <c r="W26143" t="s">
        <v>109702</v>
      </c>
      <c r="X26143">
        <v>11640</v>
      </c>
      <c r="Y26143" t="s">
        <v>37355</v>
      </c>
    </row>
    <row r="26144" spans="1:25" x14ac:dyDescent="0.45">
      <c r="A26144" t="s">
        <v>26914</v>
      </c>
      <c r="B26144" t="s">
        <v>26914</v>
      </c>
      <c r="C26144" t="s">
        <v>26914</v>
      </c>
      <c r="D26144" t="s">
        <v>26914</v>
      </c>
      <c r="E26144" t="s">
        <v>26914</v>
      </c>
      <c r="F26144" t="s">
        <v>26914</v>
      </c>
      <c r="G26144" t="s">
        <v>26914</v>
      </c>
      <c r="H26144" t="s">
        <v>26914</v>
      </c>
      <c r="I26144" t="s">
        <v>26954</v>
      </c>
      <c r="J26144" t="s">
        <v>26916</v>
      </c>
      <c r="K26144" t="s">
        <v>1636</v>
      </c>
      <c r="L26144" t="s">
        <v>109703</v>
      </c>
      <c r="M26144" t="s">
        <v>1635</v>
      </c>
      <c r="N26144" t="s">
        <v>109676</v>
      </c>
      <c r="O26144">
        <v>2875</v>
      </c>
      <c r="P26144" t="s">
        <v>109704</v>
      </c>
      <c r="Q26144">
        <v>48</v>
      </c>
      <c r="R26144" t="s">
        <v>26914</v>
      </c>
      <c r="S26144" t="s">
        <v>26914</v>
      </c>
      <c r="T26144">
        <v>105.39</v>
      </c>
      <c r="U26144">
        <v>0.99991699999999994</v>
      </c>
      <c r="V26144">
        <v>9.4500000000000006E-8</v>
      </c>
      <c r="W26144" t="s">
        <v>109705</v>
      </c>
      <c r="X26144">
        <v>2065</v>
      </c>
      <c r="Y26144" t="s">
        <v>41092</v>
      </c>
    </row>
    <row r="26145" spans="1:25" x14ac:dyDescent="0.45">
      <c r="A26145" t="s">
        <v>26914</v>
      </c>
      <c r="B26145" t="s">
        <v>26914</v>
      </c>
      <c r="C26145" t="s">
        <v>26914</v>
      </c>
      <c r="D26145" t="s">
        <v>26914</v>
      </c>
      <c r="E26145" t="s">
        <v>26914</v>
      </c>
      <c r="F26145" t="s">
        <v>26914</v>
      </c>
      <c r="G26145" t="s">
        <v>26914</v>
      </c>
      <c r="H26145" t="s">
        <v>26914</v>
      </c>
      <c r="I26145" t="s">
        <v>26954</v>
      </c>
      <c r="J26145" t="s">
        <v>26916</v>
      </c>
      <c r="K26145" t="s">
        <v>1636</v>
      </c>
      <c r="L26145" t="s">
        <v>109706</v>
      </c>
      <c r="M26145" t="s">
        <v>1635</v>
      </c>
      <c r="N26145" t="s">
        <v>109676</v>
      </c>
      <c r="O26145">
        <v>2875</v>
      </c>
      <c r="P26145" t="s">
        <v>109707</v>
      </c>
      <c r="Q26145">
        <v>46</v>
      </c>
      <c r="R26145" t="s">
        <v>26914</v>
      </c>
      <c r="S26145" t="s">
        <v>26914</v>
      </c>
      <c r="T26145">
        <v>133.41999999999999</v>
      </c>
      <c r="U26145">
        <v>0.91663499999999998</v>
      </c>
      <c r="V26145">
        <v>1.4391600000000001E-4</v>
      </c>
      <c r="W26145" t="s">
        <v>109708</v>
      </c>
      <c r="X26145">
        <v>976</v>
      </c>
      <c r="Y26145" t="s">
        <v>32108</v>
      </c>
    </row>
    <row r="26146" spans="1:25" x14ac:dyDescent="0.45">
      <c r="A26146" t="s">
        <v>26914</v>
      </c>
      <c r="B26146" t="s">
        <v>26914</v>
      </c>
      <c r="C26146" t="s">
        <v>26914</v>
      </c>
      <c r="D26146" t="s">
        <v>26914</v>
      </c>
      <c r="E26146" t="s">
        <v>26914</v>
      </c>
      <c r="F26146" t="s">
        <v>26914</v>
      </c>
      <c r="G26146" t="s">
        <v>26914</v>
      </c>
      <c r="H26146" t="s">
        <v>26914</v>
      </c>
      <c r="I26146" t="s">
        <v>26954</v>
      </c>
      <c r="J26146" t="s">
        <v>26916</v>
      </c>
      <c r="K26146" t="s">
        <v>1636</v>
      </c>
      <c r="L26146" t="s">
        <v>109709</v>
      </c>
      <c r="M26146" t="s">
        <v>1635</v>
      </c>
      <c r="N26146" t="s">
        <v>109676</v>
      </c>
      <c r="O26146">
        <v>2875</v>
      </c>
      <c r="P26146" t="s">
        <v>109710</v>
      </c>
      <c r="Q26146">
        <v>35</v>
      </c>
      <c r="R26146" t="s">
        <v>26914</v>
      </c>
      <c r="S26146" t="s">
        <v>26914</v>
      </c>
      <c r="T26146">
        <v>142.1</v>
      </c>
      <c r="U26146">
        <v>0.96360699999999999</v>
      </c>
      <c r="V26146">
        <v>5.3899999999999998E-9</v>
      </c>
      <c r="W26146" t="s">
        <v>109711</v>
      </c>
      <c r="X26146">
        <v>6876</v>
      </c>
      <c r="Y26146" t="s">
        <v>47352</v>
      </c>
    </row>
    <row r="26147" spans="1:25" x14ac:dyDescent="0.45">
      <c r="A26147" t="s">
        <v>26914</v>
      </c>
      <c r="B26147" t="s">
        <v>26914</v>
      </c>
      <c r="C26147" t="s">
        <v>26914</v>
      </c>
      <c r="D26147" t="s">
        <v>26914</v>
      </c>
      <c r="E26147" t="s">
        <v>26914</v>
      </c>
      <c r="F26147" t="s">
        <v>26914</v>
      </c>
      <c r="G26147" t="s">
        <v>26914</v>
      </c>
      <c r="H26147" t="s">
        <v>26914</v>
      </c>
      <c r="I26147" t="s">
        <v>26954</v>
      </c>
      <c r="J26147" t="s">
        <v>26916</v>
      </c>
      <c r="K26147" t="s">
        <v>1636</v>
      </c>
      <c r="L26147" t="s">
        <v>109712</v>
      </c>
      <c r="M26147" t="s">
        <v>1635</v>
      </c>
      <c r="N26147" t="s">
        <v>109676</v>
      </c>
      <c r="O26147">
        <v>2875</v>
      </c>
      <c r="P26147" t="s">
        <v>109713</v>
      </c>
      <c r="Q26147">
        <v>28</v>
      </c>
      <c r="R26147" t="s">
        <v>26914</v>
      </c>
      <c r="S26147" t="s">
        <v>26914</v>
      </c>
      <c r="T26147">
        <v>99.387</v>
      </c>
      <c r="U26147">
        <v>0.79888800000000004</v>
      </c>
      <c r="V26147">
        <v>1.9100000000000001E-21</v>
      </c>
      <c r="W26147" t="s">
        <v>109714</v>
      </c>
      <c r="X26147">
        <v>11553</v>
      </c>
      <c r="Y26147" t="s">
        <v>69836</v>
      </c>
    </row>
    <row r="26148" spans="1:25" x14ac:dyDescent="0.45">
      <c r="A26148" t="s">
        <v>26914</v>
      </c>
      <c r="B26148" t="s">
        <v>26914</v>
      </c>
      <c r="C26148" t="s">
        <v>26914</v>
      </c>
      <c r="D26148" t="s">
        <v>26914</v>
      </c>
      <c r="E26148" t="s">
        <v>26914</v>
      </c>
      <c r="F26148" t="s">
        <v>26914</v>
      </c>
      <c r="G26148" t="s">
        <v>26914</v>
      </c>
      <c r="H26148" t="s">
        <v>26914</v>
      </c>
      <c r="I26148" t="s">
        <v>26954</v>
      </c>
      <c r="J26148" t="s">
        <v>26916</v>
      </c>
      <c r="K26148" t="s">
        <v>1636</v>
      </c>
      <c r="L26148" t="s">
        <v>109715</v>
      </c>
      <c r="M26148" t="s">
        <v>1635</v>
      </c>
      <c r="N26148" t="s">
        <v>109676</v>
      </c>
      <c r="O26148">
        <v>2875</v>
      </c>
      <c r="P26148" t="s">
        <v>109716</v>
      </c>
      <c r="Q26148">
        <v>26</v>
      </c>
      <c r="R26148" t="s">
        <v>26914</v>
      </c>
      <c r="S26148" t="s">
        <v>26914</v>
      </c>
      <c r="T26148">
        <v>203.11</v>
      </c>
      <c r="U26148">
        <v>0.986896</v>
      </c>
      <c r="V26148">
        <v>2.1700000000000001E-23</v>
      </c>
      <c r="W26148" t="s">
        <v>109717</v>
      </c>
      <c r="X26148">
        <v>140</v>
      </c>
      <c r="Y26148" t="s">
        <v>30269</v>
      </c>
    </row>
    <row r="26149" spans="1:25" x14ac:dyDescent="0.45">
      <c r="A26149" t="s">
        <v>26914</v>
      </c>
      <c r="B26149" t="s">
        <v>26914</v>
      </c>
      <c r="C26149" t="s">
        <v>26914</v>
      </c>
      <c r="D26149" t="s">
        <v>26914</v>
      </c>
      <c r="E26149" t="s">
        <v>26914</v>
      </c>
      <c r="F26149" t="s">
        <v>26914</v>
      </c>
      <c r="G26149" t="s">
        <v>26914</v>
      </c>
      <c r="H26149" t="s">
        <v>26914</v>
      </c>
      <c r="I26149" t="s">
        <v>26954</v>
      </c>
      <c r="J26149" t="s">
        <v>26916</v>
      </c>
      <c r="K26149" t="s">
        <v>1636</v>
      </c>
      <c r="L26149" t="s">
        <v>109718</v>
      </c>
      <c r="M26149" t="s">
        <v>1635</v>
      </c>
      <c r="N26149" t="s">
        <v>109676</v>
      </c>
      <c r="O26149">
        <v>2875</v>
      </c>
      <c r="P26149" t="s">
        <v>109719</v>
      </c>
      <c r="Q26149">
        <v>17</v>
      </c>
      <c r="R26149" t="s">
        <v>26914</v>
      </c>
      <c r="S26149" t="s">
        <v>26914</v>
      </c>
      <c r="T26149">
        <v>109.16</v>
      </c>
      <c r="U26149">
        <v>1</v>
      </c>
      <c r="V26149">
        <v>1.3319600000000001E-3</v>
      </c>
      <c r="W26149" t="s">
        <v>109720</v>
      </c>
      <c r="X26149">
        <v>15192</v>
      </c>
      <c r="Y26149" t="s">
        <v>27052</v>
      </c>
    </row>
    <row r="26150" spans="1:25" x14ac:dyDescent="0.45">
      <c r="A26150" t="s">
        <v>26914</v>
      </c>
      <c r="B26150" t="s">
        <v>26914</v>
      </c>
      <c r="C26150" t="s">
        <v>26914</v>
      </c>
      <c r="D26150" t="s">
        <v>26914</v>
      </c>
      <c r="E26150" t="s">
        <v>26914</v>
      </c>
      <c r="F26150" t="s">
        <v>26914</v>
      </c>
      <c r="G26150" t="s">
        <v>26914</v>
      </c>
      <c r="H26150" t="s">
        <v>26914</v>
      </c>
      <c r="I26150" t="s">
        <v>26954</v>
      </c>
      <c r="J26150" t="s">
        <v>26916</v>
      </c>
      <c r="K26150" t="s">
        <v>1636</v>
      </c>
      <c r="L26150" t="s">
        <v>109721</v>
      </c>
      <c r="M26150" t="s">
        <v>1635</v>
      </c>
      <c r="N26150" t="s">
        <v>109676</v>
      </c>
      <c r="O26150">
        <v>2875</v>
      </c>
      <c r="P26150" t="s">
        <v>109722</v>
      </c>
      <c r="Q26150">
        <v>14</v>
      </c>
      <c r="R26150" t="s">
        <v>26915</v>
      </c>
      <c r="S26150" t="s">
        <v>26914</v>
      </c>
      <c r="T26150">
        <v>72.652000000000001</v>
      </c>
      <c r="U26150">
        <v>0.62204199999999998</v>
      </c>
      <c r="V26150">
        <v>2.9726900000000002E-4</v>
      </c>
      <c r="W26150" t="s">
        <v>109723</v>
      </c>
      <c r="X26150">
        <v>7281</v>
      </c>
      <c r="Y26150" t="s">
        <v>30610</v>
      </c>
    </row>
    <row r="26151" spans="1:25" x14ac:dyDescent="0.45">
      <c r="A26151" t="s">
        <v>26914</v>
      </c>
      <c r="B26151" t="s">
        <v>26914</v>
      </c>
      <c r="C26151" t="s">
        <v>26914</v>
      </c>
      <c r="D26151" t="s">
        <v>26914</v>
      </c>
      <c r="E26151" t="s">
        <v>26914</v>
      </c>
      <c r="F26151" t="s">
        <v>26914</v>
      </c>
      <c r="G26151" t="s">
        <v>26914</v>
      </c>
      <c r="H26151" t="s">
        <v>26914</v>
      </c>
      <c r="I26151" t="s">
        <v>26954</v>
      </c>
      <c r="J26151" t="s">
        <v>26989</v>
      </c>
      <c r="K26151" t="s">
        <v>1636</v>
      </c>
      <c r="L26151" t="s">
        <v>109724</v>
      </c>
      <c r="M26151" t="s">
        <v>1635</v>
      </c>
      <c r="N26151" t="s">
        <v>109676</v>
      </c>
      <c r="O26151">
        <v>2875</v>
      </c>
      <c r="P26151" t="s">
        <v>109725</v>
      </c>
      <c r="Q26151">
        <v>10</v>
      </c>
      <c r="R26151" t="s">
        <v>26914</v>
      </c>
      <c r="S26151" t="s">
        <v>26914</v>
      </c>
      <c r="T26151">
        <v>5.91</v>
      </c>
      <c r="U26151" t="s">
        <v>26992</v>
      </c>
      <c r="V26151">
        <v>0</v>
      </c>
      <c r="W26151" t="s">
        <v>109726</v>
      </c>
      <c r="X26151">
        <v>20342</v>
      </c>
      <c r="Y26151" t="s">
        <v>27509</v>
      </c>
    </row>
    <row r="26152" spans="1:25" x14ac:dyDescent="0.45">
      <c r="A26152" t="s">
        <v>26914</v>
      </c>
      <c r="B26152" t="s">
        <v>26914</v>
      </c>
      <c r="C26152" t="s">
        <v>26914</v>
      </c>
      <c r="D26152" t="s">
        <v>26914</v>
      </c>
      <c r="E26152" t="s">
        <v>26914</v>
      </c>
      <c r="F26152" t="s">
        <v>26914</v>
      </c>
      <c r="G26152" t="s">
        <v>26914</v>
      </c>
      <c r="H26152" t="s">
        <v>26914</v>
      </c>
      <c r="I26152" t="s">
        <v>26954</v>
      </c>
      <c r="J26152" t="s">
        <v>26916</v>
      </c>
      <c r="K26152" t="s">
        <v>1636</v>
      </c>
      <c r="L26152" t="s">
        <v>109727</v>
      </c>
      <c r="M26152" t="s">
        <v>1635</v>
      </c>
      <c r="N26152" t="s">
        <v>109676</v>
      </c>
      <c r="O26152">
        <v>2875</v>
      </c>
      <c r="P26152" t="s">
        <v>109728</v>
      </c>
      <c r="Q26152">
        <v>7</v>
      </c>
      <c r="R26152" t="s">
        <v>26914</v>
      </c>
      <c r="S26152" t="s">
        <v>26914</v>
      </c>
      <c r="T26152">
        <v>215.79</v>
      </c>
      <c r="U26152">
        <v>1</v>
      </c>
      <c r="V26152">
        <v>4.9899999999999999E-48</v>
      </c>
      <c r="W26152" t="s">
        <v>109729</v>
      </c>
      <c r="X26152">
        <v>15004</v>
      </c>
      <c r="Y26152" t="s">
        <v>27177</v>
      </c>
    </row>
    <row r="26153" spans="1:25" x14ac:dyDescent="0.45">
      <c r="A26153" t="s">
        <v>26914</v>
      </c>
      <c r="B26153" t="s">
        <v>26914</v>
      </c>
      <c r="C26153" t="s">
        <v>26914</v>
      </c>
      <c r="D26153" t="s">
        <v>26914</v>
      </c>
      <c r="E26153" t="s">
        <v>26914</v>
      </c>
      <c r="F26153" t="s">
        <v>26914</v>
      </c>
      <c r="G26153" t="s">
        <v>26914</v>
      </c>
      <c r="H26153" t="s">
        <v>26914</v>
      </c>
      <c r="I26153" t="s">
        <v>26954</v>
      </c>
      <c r="J26153" t="s">
        <v>26916</v>
      </c>
      <c r="K26153" t="s">
        <v>1636</v>
      </c>
      <c r="L26153" t="s">
        <v>109730</v>
      </c>
      <c r="M26153" t="s">
        <v>1635</v>
      </c>
      <c r="N26153" t="s">
        <v>109676</v>
      </c>
      <c r="O26153">
        <v>2875</v>
      </c>
      <c r="P26153" t="s">
        <v>109731</v>
      </c>
      <c r="Q26153">
        <v>6</v>
      </c>
      <c r="R26153" t="s">
        <v>26915</v>
      </c>
      <c r="S26153" t="s">
        <v>26914</v>
      </c>
      <c r="T26153">
        <v>89.171000000000006</v>
      </c>
      <c r="U26153">
        <v>0.67412899999999998</v>
      </c>
      <c r="V26153">
        <v>5.9899999999999999E-5</v>
      </c>
      <c r="W26153" t="s">
        <v>109732</v>
      </c>
      <c r="X26153">
        <v>663</v>
      </c>
      <c r="Y26153" t="s">
        <v>30243</v>
      </c>
    </row>
    <row r="26154" spans="1:25" x14ac:dyDescent="0.45">
      <c r="A26154" t="s">
        <v>26914</v>
      </c>
      <c r="B26154" t="s">
        <v>26914</v>
      </c>
      <c r="C26154" t="s">
        <v>26914</v>
      </c>
      <c r="D26154" t="s">
        <v>26914</v>
      </c>
      <c r="E26154" t="s">
        <v>26914</v>
      </c>
      <c r="F26154" t="s">
        <v>26914</v>
      </c>
      <c r="G26154" t="s">
        <v>26914</v>
      </c>
      <c r="H26154" t="s">
        <v>26914</v>
      </c>
      <c r="I26154" t="s">
        <v>26954</v>
      </c>
      <c r="J26154" t="s">
        <v>26916</v>
      </c>
      <c r="K26154" t="s">
        <v>1636</v>
      </c>
      <c r="L26154" t="s">
        <v>109733</v>
      </c>
      <c r="M26154" t="s">
        <v>1635</v>
      </c>
      <c r="N26154" t="s">
        <v>109676</v>
      </c>
      <c r="O26154">
        <v>2875</v>
      </c>
      <c r="P26154" t="s">
        <v>109734</v>
      </c>
      <c r="Q26154">
        <v>5</v>
      </c>
      <c r="R26154" t="s">
        <v>26914</v>
      </c>
      <c r="S26154" t="s">
        <v>26914</v>
      </c>
      <c r="T26154">
        <v>73.370999999999995</v>
      </c>
      <c r="U26154">
        <v>0.91290499999999997</v>
      </c>
      <c r="V26154">
        <v>1.81E-6</v>
      </c>
      <c r="W26154" t="s">
        <v>109735</v>
      </c>
      <c r="X26154">
        <v>14408</v>
      </c>
      <c r="Y26154" t="s">
        <v>27731</v>
      </c>
    </row>
    <row r="26155" spans="1:25" x14ac:dyDescent="0.45">
      <c r="A26155" t="s">
        <v>26914</v>
      </c>
      <c r="B26155" t="s">
        <v>26914</v>
      </c>
      <c r="C26155" t="s">
        <v>26914</v>
      </c>
      <c r="D26155" t="s">
        <v>26914</v>
      </c>
      <c r="E26155" t="s">
        <v>26914</v>
      </c>
      <c r="F26155" t="s">
        <v>26914</v>
      </c>
      <c r="G26155" t="s">
        <v>26914</v>
      </c>
      <c r="H26155" t="s">
        <v>26914</v>
      </c>
      <c r="I26155" t="s">
        <v>26954</v>
      </c>
      <c r="J26155" t="s">
        <v>26989</v>
      </c>
      <c r="K26155" t="s">
        <v>1636</v>
      </c>
      <c r="L26155" t="s">
        <v>109736</v>
      </c>
      <c r="M26155" t="s">
        <v>1635</v>
      </c>
      <c r="N26155" t="s">
        <v>109676</v>
      </c>
      <c r="O26155">
        <v>2875</v>
      </c>
      <c r="P26155" t="s">
        <v>109737</v>
      </c>
      <c r="Q26155">
        <v>5</v>
      </c>
      <c r="R26155" t="s">
        <v>26914</v>
      </c>
      <c r="S26155" t="s">
        <v>26914</v>
      </c>
      <c r="T26155">
        <v>6.69</v>
      </c>
      <c r="U26155" t="s">
        <v>26992</v>
      </c>
      <c r="V26155">
        <v>0</v>
      </c>
      <c r="W26155" t="s">
        <v>109738</v>
      </c>
      <c r="X26155">
        <v>22259</v>
      </c>
      <c r="Y26155" t="s">
        <v>34341</v>
      </c>
    </row>
    <row r="26156" spans="1:25" x14ac:dyDescent="0.45">
      <c r="A26156" t="s">
        <v>26914</v>
      </c>
      <c r="B26156" t="s">
        <v>26914</v>
      </c>
      <c r="C26156" t="s">
        <v>26914</v>
      </c>
      <c r="D26156" t="s">
        <v>26914</v>
      </c>
      <c r="E26156" t="s">
        <v>26914</v>
      </c>
      <c r="F26156" t="s">
        <v>26914</v>
      </c>
      <c r="G26156" t="s">
        <v>26914</v>
      </c>
      <c r="H26156" t="s">
        <v>26914</v>
      </c>
      <c r="I26156" t="s">
        <v>26954</v>
      </c>
      <c r="J26156" t="s">
        <v>26989</v>
      </c>
      <c r="K26156" t="s">
        <v>1636</v>
      </c>
      <c r="L26156" t="s">
        <v>109739</v>
      </c>
      <c r="M26156" t="s">
        <v>1635</v>
      </c>
      <c r="N26156" t="s">
        <v>109676</v>
      </c>
      <c r="O26156">
        <v>2875</v>
      </c>
      <c r="P26156" t="s">
        <v>109740</v>
      </c>
      <c r="Q26156">
        <v>5</v>
      </c>
      <c r="R26156" t="s">
        <v>26915</v>
      </c>
      <c r="S26156" t="s">
        <v>26914</v>
      </c>
      <c r="T26156">
        <v>2.88</v>
      </c>
      <c r="U26156" t="s">
        <v>26992</v>
      </c>
      <c r="V26156">
        <v>3.0349999999999999E-3</v>
      </c>
      <c r="W26156" t="s">
        <v>109741</v>
      </c>
      <c r="X26156">
        <v>13336</v>
      </c>
      <c r="Y26156" t="s">
        <v>28802</v>
      </c>
    </row>
    <row r="26157" spans="1:25" x14ac:dyDescent="0.45">
      <c r="A26157" t="s">
        <v>26914</v>
      </c>
      <c r="B26157" t="s">
        <v>26914</v>
      </c>
      <c r="C26157" t="s">
        <v>26914</v>
      </c>
      <c r="D26157" t="s">
        <v>26914</v>
      </c>
      <c r="E26157" t="s">
        <v>26914</v>
      </c>
      <c r="F26157" t="s">
        <v>26914</v>
      </c>
      <c r="G26157" t="s">
        <v>26914</v>
      </c>
      <c r="H26157" t="s">
        <v>26914</v>
      </c>
      <c r="I26157" t="s">
        <v>26954</v>
      </c>
      <c r="J26157" t="s">
        <v>26916</v>
      </c>
      <c r="K26157" t="s">
        <v>1636</v>
      </c>
      <c r="L26157" t="s">
        <v>109742</v>
      </c>
      <c r="M26157" t="s">
        <v>1635</v>
      </c>
      <c r="N26157" t="s">
        <v>109676</v>
      </c>
      <c r="O26157">
        <v>2875</v>
      </c>
      <c r="P26157" t="s">
        <v>109743</v>
      </c>
      <c r="Q26157">
        <v>4</v>
      </c>
      <c r="R26157" t="s">
        <v>26914</v>
      </c>
      <c r="S26157" t="s">
        <v>26914</v>
      </c>
      <c r="T26157">
        <v>130.85</v>
      </c>
      <c r="U26157">
        <v>0.92218900000000004</v>
      </c>
      <c r="V26157">
        <v>1.02E-6</v>
      </c>
      <c r="W26157" t="s">
        <v>109744</v>
      </c>
      <c r="X26157">
        <v>3870</v>
      </c>
      <c r="Y26157" t="s">
        <v>27750</v>
      </c>
    </row>
    <row r="26158" spans="1:25" x14ac:dyDescent="0.45">
      <c r="A26158" t="s">
        <v>26914</v>
      </c>
      <c r="B26158" t="s">
        <v>26914</v>
      </c>
      <c r="C26158" t="s">
        <v>26914</v>
      </c>
      <c r="D26158" t="s">
        <v>26914</v>
      </c>
      <c r="E26158" t="s">
        <v>26914</v>
      </c>
      <c r="F26158" t="s">
        <v>26914</v>
      </c>
      <c r="G26158" t="s">
        <v>26914</v>
      </c>
      <c r="H26158" t="s">
        <v>26914</v>
      </c>
      <c r="I26158" t="s">
        <v>26954</v>
      </c>
      <c r="J26158" t="s">
        <v>26916</v>
      </c>
      <c r="K26158" t="s">
        <v>1636</v>
      </c>
      <c r="L26158" t="s">
        <v>109745</v>
      </c>
      <c r="M26158" t="s">
        <v>1635</v>
      </c>
      <c r="N26158" t="s">
        <v>109676</v>
      </c>
      <c r="O26158">
        <v>2875</v>
      </c>
      <c r="P26158" t="s">
        <v>109746</v>
      </c>
      <c r="Q26158">
        <v>2</v>
      </c>
      <c r="R26158" t="s">
        <v>26914</v>
      </c>
      <c r="S26158" t="s">
        <v>26914</v>
      </c>
      <c r="T26158">
        <v>104.82</v>
      </c>
      <c r="U26158">
        <v>0.74545099999999997</v>
      </c>
      <c r="V26158">
        <v>2.33E-21</v>
      </c>
      <c r="W26158" t="s">
        <v>109747</v>
      </c>
      <c r="X26158">
        <v>935</v>
      </c>
      <c r="Y26158" t="s">
        <v>30706</v>
      </c>
    </row>
    <row r="26159" spans="1:25" x14ac:dyDescent="0.45">
      <c r="A26159" t="s">
        <v>26914</v>
      </c>
      <c r="B26159" t="s">
        <v>26914</v>
      </c>
      <c r="C26159" t="s">
        <v>26914</v>
      </c>
      <c r="D26159" t="s">
        <v>26914</v>
      </c>
      <c r="E26159" t="s">
        <v>26914</v>
      </c>
      <c r="F26159" t="s">
        <v>26914</v>
      </c>
      <c r="G26159" t="s">
        <v>26914</v>
      </c>
      <c r="H26159" t="s">
        <v>26914</v>
      </c>
      <c r="I26159" t="s">
        <v>26954</v>
      </c>
      <c r="J26159" t="s">
        <v>26916</v>
      </c>
      <c r="K26159" t="s">
        <v>1636</v>
      </c>
      <c r="L26159" t="s">
        <v>109748</v>
      </c>
      <c r="M26159" t="s">
        <v>1635</v>
      </c>
      <c r="N26159" t="s">
        <v>109676</v>
      </c>
      <c r="O26159">
        <v>2875</v>
      </c>
      <c r="P26159" t="s">
        <v>109749</v>
      </c>
      <c r="Q26159">
        <v>1</v>
      </c>
      <c r="R26159" t="s">
        <v>26914</v>
      </c>
      <c r="S26159" t="s">
        <v>26914</v>
      </c>
      <c r="T26159">
        <v>155.57</v>
      </c>
      <c r="U26159">
        <v>0.99996399999999996</v>
      </c>
      <c r="V26159">
        <v>1.94E-10</v>
      </c>
      <c r="W26159" t="s">
        <v>109750</v>
      </c>
      <c r="X26159">
        <v>8585</v>
      </c>
      <c r="Y26159" t="s">
        <v>28684</v>
      </c>
    </row>
    <row r="26160" spans="1:25" x14ac:dyDescent="0.45">
      <c r="A26160" t="s">
        <v>26914</v>
      </c>
      <c r="B26160" t="s">
        <v>26914</v>
      </c>
      <c r="C26160" t="s">
        <v>26914</v>
      </c>
      <c r="D26160" t="s">
        <v>26914</v>
      </c>
      <c r="E26160" t="s">
        <v>26914</v>
      </c>
      <c r="F26160" t="s">
        <v>26914</v>
      </c>
      <c r="G26160" t="s">
        <v>26914</v>
      </c>
      <c r="H26160" t="s">
        <v>26914</v>
      </c>
      <c r="I26160" t="s">
        <v>26954</v>
      </c>
      <c r="J26160" t="s">
        <v>26916</v>
      </c>
      <c r="K26160" t="s">
        <v>1636</v>
      </c>
      <c r="L26160" t="s">
        <v>109751</v>
      </c>
      <c r="M26160" t="s">
        <v>1635</v>
      </c>
      <c r="N26160" t="s">
        <v>109676</v>
      </c>
      <c r="O26160">
        <v>2875</v>
      </c>
      <c r="P26160" t="s">
        <v>109752</v>
      </c>
      <c r="Q26160">
        <v>1</v>
      </c>
      <c r="R26160" t="s">
        <v>26914</v>
      </c>
      <c r="S26160" t="s">
        <v>26914</v>
      </c>
      <c r="T26160">
        <v>71.44</v>
      </c>
      <c r="U26160">
        <v>0.81608999999999998</v>
      </c>
      <c r="V26160">
        <v>1.27E-8</v>
      </c>
      <c r="W26160" t="s">
        <v>109753</v>
      </c>
      <c r="X26160">
        <v>7208</v>
      </c>
      <c r="Y26160" t="s">
        <v>30413</v>
      </c>
    </row>
    <row r="26161" spans="1:25" x14ac:dyDescent="0.45">
      <c r="A26161" t="s">
        <v>26914</v>
      </c>
      <c r="B26161" t="s">
        <v>26914</v>
      </c>
      <c r="C26161" t="s">
        <v>26914</v>
      </c>
      <c r="D26161" t="s">
        <v>26914</v>
      </c>
      <c r="E26161" t="s">
        <v>26914</v>
      </c>
      <c r="F26161" t="s">
        <v>26914</v>
      </c>
      <c r="G26161" t="s">
        <v>26914</v>
      </c>
      <c r="H26161" t="s">
        <v>26914</v>
      </c>
      <c r="I26161" t="s">
        <v>26954</v>
      </c>
      <c r="J26161" t="s">
        <v>26916</v>
      </c>
      <c r="K26161" t="s">
        <v>1636</v>
      </c>
      <c r="L26161" t="s">
        <v>109754</v>
      </c>
      <c r="M26161" t="s">
        <v>1635</v>
      </c>
      <c r="N26161" t="s">
        <v>109676</v>
      </c>
      <c r="O26161">
        <v>2875</v>
      </c>
      <c r="P26161" t="s">
        <v>109755</v>
      </c>
      <c r="Q26161">
        <v>1</v>
      </c>
      <c r="R26161" t="s">
        <v>26914</v>
      </c>
      <c r="S26161" t="s">
        <v>26914</v>
      </c>
      <c r="T26161">
        <v>337.45</v>
      </c>
      <c r="U26161">
        <v>0.92384999999999995</v>
      </c>
      <c r="V26161">
        <v>4.7100000000000004E-140</v>
      </c>
      <c r="W26161" t="s">
        <v>109756</v>
      </c>
      <c r="X26161">
        <v>31</v>
      </c>
      <c r="Y26161" t="s">
        <v>30672</v>
      </c>
    </row>
    <row r="26162" spans="1:25" x14ac:dyDescent="0.45">
      <c r="A26162" t="s">
        <v>26914</v>
      </c>
      <c r="B26162" t="s">
        <v>26914</v>
      </c>
      <c r="C26162" t="s">
        <v>26914</v>
      </c>
      <c r="D26162" t="s">
        <v>26914</v>
      </c>
      <c r="E26162" t="s">
        <v>26914</v>
      </c>
      <c r="F26162" t="s">
        <v>26914</v>
      </c>
      <c r="G26162" t="s">
        <v>26914</v>
      </c>
      <c r="H26162" t="s">
        <v>26914</v>
      </c>
      <c r="I26162" t="s">
        <v>26954</v>
      </c>
      <c r="J26162" t="s">
        <v>26916</v>
      </c>
      <c r="K26162" t="s">
        <v>1636</v>
      </c>
      <c r="L26162" t="s">
        <v>109757</v>
      </c>
      <c r="M26162" t="s">
        <v>1635</v>
      </c>
      <c r="N26162" t="s">
        <v>109676</v>
      </c>
      <c r="O26162">
        <v>2875</v>
      </c>
      <c r="P26162" t="s">
        <v>109758</v>
      </c>
      <c r="Q26162">
        <v>1</v>
      </c>
      <c r="R26162" t="s">
        <v>26914</v>
      </c>
      <c r="S26162" t="s">
        <v>26914</v>
      </c>
      <c r="T26162">
        <v>41.521000000000001</v>
      </c>
      <c r="U26162">
        <v>1</v>
      </c>
      <c r="V26162">
        <v>3.19031E-3</v>
      </c>
      <c r="W26162" t="s">
        <v>109759</v>
      </c>
      <c r="X26162">
        <v>2921</v>
      </c>
      <c r="Y26162" t="s">
        <v>32637</v>
      </c>
    </row>
    <row r="26163" spans="1:25" x14ac:dyDescent="0.45">
      <c r="A26163" t="s">
        <v>26914</v>
      </c>
      <c r="B26163" t="s">
        <v>26914</v>
      </c>
      <c r="C26163" t="s">
        <v>26914</v>
      </c>
      <c r="D26163" t="s">
        <v>26914</v>
      </c>
      <c r="E26163" t="s">
        <v>26914</v>
      </c>
      <c r="F26163" t="s">
        <v>26914</v>
      </c>
      <c r="G26163" t="s">
        <v>26914</v>
      </c>
      <c r="H26163" t="s">
        <v>26914</v>
      </c>
      <c r="I26163" t="s">
        <v>26954</v>
      </c>
      <c r="J26163" t="s">
        <v>26916</v>
      </c>
      <c r="K26163" t="s">
        <v>1636</v>
      </c>
      <c r="L26163" t="s">
        <v>109760</v>
      </c>
      <c r="M26163" t="s">
        <v>1635</v>
      </c>
      <c r="N26163" t="s">
        <v>109676</v>
      </c>
      <c r="O26163">
        <v>2875</v>
      </c>
      <c r="P26163" t="s">
        <v>109761</v>
      </c>
      <c r="Q26163">
        <v>1</v>
      </c>
      <c r="R26163" t="s">
        <v>26914</v>
      </c>
      <c r="S26163" t="s">
        <v>26914</v>
      </c>
      <c r="T26163">
        <v>48.823</v>
      </c>
      <c r="U26163">
        <v>0.84382699999999999</v>
      </c>
      <c r="V26163">
        <v>1.09277E-2</v>
      </c>
      <c r="W26163" t="s">
        <v>109762</v>
      </c>
      <c r="X26163">
        <v>10793</v>
      </c>
      <c r="Y26163" t="s">
        <v>27723</v>
      </c>
    </row>
    <row r="26164" spans="1:25" x14ac:dyDescent="0.45">
      <c r="A26164" t="s">
        <v>26914</v>
      </c>
      <c r="B26164" t="s">
        <v>26914</v>
      </c>
      <c r="C26164" t="s">
        <v>26914</v>
      </c>
      <c r="D26164" t="s">
        <v>26914</v>
      </c>
      <c r="E26164" t="s">
        <v>26914</v>
      </c>
      <c r="F26164" t="s">
        <v>26914</v>
      </c>
      <c r="G26164" t="s">
        <v>26914</v>
      </c>
      <c r="H26164" t="s">
        <v>26914</v>
      </c>
      <c r="I26164" t="s">
        <v>26954</v>
      </c>
      <c r="J26164" t="s">
        <v>26989</v>
      </c>
      <c r="K26164" t="s">
        <v>1636</v>
      </c>
      <c r="L26164" t="s">
        <v>109763</v>
      </c>
      <c r="M26164" t="s">
        <v>1635</v>
      </c>
      <c r="N26164" t="s">
        <v>109676</v>
      </c>
      <c r="O26164">
        <v>2875</v>
      </c>
      <c r="P26164" t="s">
        <v>109764</v>
      </c>
      <c r="Q26164">
        <v>1</v>
      </c>
      <c r="R26164" t="s">
        <v>26914</v>
      </c>
      <c r="S26164" t="s">
        <v>26914</v>
      </c>
      <c r="T26164">
        <v>1.88</v>
      </c>
      <c r="U26164" t="s">
        <v>26992</v>
      </c>
      <c r="V26164">
        <v>1.225E-3</v>
      </c>
      <c r="W26164" t="s">
        <v>109765</v>
      </c>
      <c r="X26164">
        <v>11752</v>
      </c>
      <c r="Y26164" t="s">
        <v>29689</v>
      </c>
    </row>
    <row r="26165" spans="1:25" x14ac:dyDescent="0.45">
      <c r="A26165" t="s">
        <v>26914</v>
      </c>
      <c r="B26165" t="s">
        <v>26914</v>
      </c>
      <c r="C26165" t="s">
        <v>26914</v>
      </c>
      <c r="D26165" t="s">
        <v>26914</v>
      </c>
      <c r="E26165" t="s">
        <v>26914</v>
      </c>
      <c r="F26165" t="s">
        <v>26914</v>
      </c>
      <c r="G26165" t="s">
        <v>26914</v>
      </c>
      <c r="H26165" t="s">
        <v>26914</v>
      </c>
      <c r="I26165" t="s">
        <v>26954</v>
      </c>
      <c r="J26165" t="s">
        <v>26989</v>
      </c>
      <c r="K26165" t="s">
        <v>1636</v>
      </c>
      <c r="L26165" t="s">
        <v>109766</v>
      </c>
      <c r="M26165" t="s">
        <v>1635</v>
      </c>
      <c r="N26165" t="s">
        <v>109676</v>
      </c>
      <c r="O26165">
        <v>2875</v>
      </c>
      <c r="P26165" t="s">
        <v>109767</v>
      </c>
      <c r="Q26165">
        <v>1</v>
      </c>
      <c r="R26165" t="s">
        <v>26914</v>
      </c>
      <c r="S26165" t="s">
        <v>26915</v>
      </c>
      <c r="T26165">
        <v>3.5</v>
      </c>
      <c r="U26165" t="s">
        <v>26992</v>
      </c>
      <c r="V26165">
        <v>9.8930000000000003E-5</v>
      </c>
      <c r="W26165" t="s">
        <v>109768</v>
      </c>
      <c r="X26165">
        <v>18245</v>
      </c>
      <c r="Y26165" t="s">
        <v>36342</v>
      </c>
    </row>
    <row r="26166" spans="1:25" x14ac:dyDescent="0.45">
      <c r="A26166" t="s">
        <v>26914</v>
      </c>
      <c r="B26166" t="s">
        <v>26914</v>
      </c>
      <c r="C26166" t="s">
        <v>26914</v>
      </c>
      <c r="D26166" t="s">
        <v>26914</v>
      </c>
      <c r="E26166" t="s">
        <v>26914</v>
      </c>
      <c r="F26166" t="s">
        <v>26914</v>
      </c>
      <c r="G26166" t="s">
        <v>26914</v>
      </c>
      <c r="H26166" t="s">
        <v>26914</v>
      </c>
      <c r="I26166" t="s">
        <v>26954</v>
      </c>
      <c r="J26166" t="s">
        <v>26916</v>
      </c>
      <c r="K26166" t="s">
        <v>1636</v>
      </c>
      <c r="L26166" t="s">
        <v>109769</v>
      </c>
      <c r="M26166" t="s">
        <v>1635</v>
      </c>
      <c r="N26166" t="s">
        <v>109676</v>
      </c>
      <c r="O26166">
        <v>2875</v>
      </c>
      <c r="P26166" t="s">
        <v>109770</v>
      </c>
      <c r="Q26166">
        <v>1</v>
      </c>
      <c r="R26166" t="s">
        <v>26915</v>
      </c>
      <c r="S26166" t="s">
        <v>26914</v>
      </c>
      <c r="T26166">
        <v>40.856999999999999</v>
      </c>
      <c r="U26166">
        <v>0.49443100000000001</v>
      </c>
      <c r="V26166">
        <v>2.2281599999999999E-2</v>
      </c>
      <c r="W26166" t="s">
        <v>109681</v>
      </c>
      <c r="X26166">
        <v>6511</v>
      </c>
      <c r="Y26166" t="s">
        <v>27256</v>
      </c>
    </row>
    <row r="26167" spans="1:25" x14ac:dyDescent="0.45">
      <c r="A26167" t="s">
        <v>26914</v>
      </c>
      <c r="B26167" t="s">
        <v>26914</v>
      </c>
      <c r="C26167" t="s">
        <v>26914</v>
      </c>
      <c r="D26167" t="s">
        <v>26914</v>
      </c>
      <c r="E26167" t="s">
        <v>26914</v>
      </c>
      <c r="F26167" t="s">
        <v>26914</v>
      </c>
      <c r="G26167" t="s">
        <v>26914</v>
      </c>
      <c r="H26167" t="s">
        <v>26914</v>
      </c>
      <c r="I26167" t="s">
        <v>26954</v>
      </c>
      <c r="J26167" t="s">
        <v>26916</v>
      </c>
      <c r="K26167" t="s">
        <v>1636</v>
      </c>
      <c r="L26167" t="s">
        <v>109771</v>
      </c>
      <c r="M26167" t="s">
        <v>1635</v>
      </c>
      <c r="N26167" t="s">
        <v>109676</v>
      </c>
      <c r="O26167">
        <v>2875</v>
      </c>
      <c r="P26167" t="s">
        <v>109772</v>
      </c>
      <c r="Q26167">
        <v>1</v>
      </c>
      <c r="R26167" t="s">
        <v>26915</v>
      </c>
      <c r="S26167" t="s">
        <v>26914</v>
      </c>
      <c r="T26167">
        <v>42.914000000000001</v>
      </c>
      <c r="U26167">
        <v>0.5</v>
      </c>
      <c r="V26167">
        <v>2.8829400000000002E-2</v>
      </c>
      <c r="W26167" t="s">
        <v>109678</v>
      </c>
      <c r="X26167">
        <v>6599</v>
      </c>
      <c r="Y26167" t="s">
        <v>36777</v>
      </c>
    </row>
    <row r="26168" spans="1:25" x14ac:dyDescent="0.45">
      <c r="A26168" t="s">
        <v>26914</v>
      </c>
      <c r="B26168" t="s">
        <v>26914</v>
      </c>
      <c r="C26168" t="s">
        <v>26914</v>
      </c>
      <c r="D26168" t="s">
        <v>26914</v>
      </c>
      <c r="E26168" t="s">
        <v>26914</v>
      </c>
      <c r="F26168" t="s">
        <v>26914</v>
      </c>
      <c r="G26168" t="s">
        <v>26914</v>
      </c>
      <c r="H26168" t="s">
        <v>26914</v>
      </c>
      <c r="I26168" t="s">
        <v>26954</v>
      </c>
      <c r="J26168" t="s">
        <v>26916</v>
      </c>
      <c r="K26168" t="s">
        <v>3541</v>
      </c>
      <c r="L26168" t="s">
        <v>109773</v>
      </c>
      <c r="M26168" t="s">
        <v>3540</v>
      </c>
      <c r="N26168" t="s">
        <v>109774</v>
      </c>
      <c r="O26168">
        <v>3797</v>
      </c>
      <c r="P26168" t="s">
        <v>109775</v>
      </c>
      <c r="Q26168" t="s">
        <v>26963</v>
      </c>
      <c r="R26168" t="s">
        <v>26915</v>
      </c>
      <c r="S26168" t="s">
        <v>26914</v>
      </c>
      <c r="T26168">
        <v>149.41</v>
      </c>
      <c r="U26168">
        <v>0.56643900000000003</v>
      </c>
      <c r="V26168">
        <v>1.12E-20</v>
      </c>
      <c r="W26168" t="s">
        <v>109776</v>
      </c>
      <c r="X26168">
        <v>19188</v>
      </c>
      <c r="Y26168" t="s">
        <v>27099</v>
      </c>
    </row>
    <row r="26169" spans="1:25" x14ac:dyDescent="0.45">
      <c r="A26169" t="s">
        <v>26914</v>
      </c>
      <c r="B26169" t="s">
        <v>26914</v>
      </c>
      <c r="C26169" t="s">
        <v>26914</v>
      </c>
      <c r="D26169" t="s">
        <v>26914</v>
      </c>
      <c r="E26169" t="s">
        <v>26914</v>
      </c>
      <c r="F26169" t="s">
        <v>26914</v>
      </c>
      <c r="G26169" t="s">
        <v>26914</v>
      </c>
      <c r="H26169" t="s">
        <v>26914</v>
      </c>
      <c r="I26169" t="s">
        <v>26954</v>
      </c>
      <c r="J26169" t="s">
        <v>26916</v>
      </c>
      <c r="K26169" t="s">
        <v>3541</v>
      </c>
      <c r="L26169" t="s">
        <v>109777</v>
      </c>
      <c r="M26169" t="s">
        <v>3540</v>
      </c>
      <c r="N26169" t="s">
        <v>109774</v>
      </c>
      <c r="O26169">
        <v>3797</v>
      </c>
      <c r="P26169" t="s">
        <v>109778</v>
      </c>
      <c r="Q26169">
        <v>699</v>
      </c>
      <c r="R26169" t="s">
        <v>26914</v>
      </c>
      <c r="S26169" t="s">
        <v>26914</v>
      </c>
      <c r="T26169">
        <v>256.8</v>
      </c>
      <c r="U26169">
        <v>0.99999800000000005</v>
      </c>
      <c r="V26169">
        <v>1.8199999999999999E-29</v>
      </c>
      <c r="W26169" t="s">
        <v>109779</v>
      </c>
      <c r="X26169">
        <v>13203</v>
      </c>
      <c r="Y26169" t="s">
        <v>26945</v>
      </c>
    </row>
    <row r="26170" spans="1:25" x14ac:dyDescent="0.45">
      <c r="A26170" t="s">
        <v>26914</v>
      </c>
      <c r="B26170" t="s">
        <v>26914</v>
      </c>
      <c r="C26170" t="s">
        <v>26914</v>
      </c>
      <c r="D26170" t="s">
        <v>26914</v>
      </c>
      <c r="E26170" t="s">
        <v>26914</v>
      </c>
      <c r="F26170" t="s">
        <v>26914</v>
      </c>
      <c r="G26170" t="s">
        <v>26914</v>
      </c>
      <c r="H26170" t="s">
        <v>26914</v>
      </c>
      <c r="I26170" t="s">
        <v>26954</v>
      </c>
      <c r="J26170" t="s">
        <v>26916</v>
      </c>
      <c r="K26170" t="s">
        <v>3541</v>
      </c>
      <c r="L26170" t="s">
        <v>109780</v>
      </c>
      <c r="M26170" t="s">
        <v>3540</v>
      </c>
      <c r="N26170" t="s">
        <v>109774</v>
      </c>
      <c r="O26170">
        <v>3797</v>
      </c>
      <c r="P26170" t="s">
        <v>109781</v>
      </c>
      <c r="Q26170">
        <v>239</v>
      </c>
      <c r="R26170" t="s">
        <v>26914</v>
      </c>
      <c r="S26170" t="s">
        <v>26914</v>
      </c>
      <c r="T26170">
        <v>75.387</v>
      </c>
      <c r="U26170">
        <v>1</v>
      </c>
      <c r="V26170">
        <v>2.3932699999999999E-3</v>
      </c>
      <c r="W26170" t="s">
        <v>109782</v>
      </c>
      <c r="X26170">
        <v>895</v>
      </c>
      <c r="Y26170" t="s">
        <v>31683</v>
      </c>
    </row>
    <row r="26171" spans="1:25" x14ac:dyDescent="0.45">
      <c r="A26171" t="s">
        <v>26914</v>
      </c>
      <c r="B26171" t="s">
        <v>26914</v>
      </c>
      <c r="C26171" t="s">
        <v>26914</v>
      </c>
      <c r="D26171" t="s">
        <v>26914</v>
      </c>
      <c r="E26171" t="s">
        <v>26914</v>
      </c>
      <c r="F26171" t="s">
        <v>26914</v>
      </c>
      <c r="G26171" t="s">
        <v>26914</v>
      </c>
      <c r="H26171" t="s">
        <v>26914</v>
      </c>
      <c r="I26171" t="s">
        <v>26954</v>
      </c>
      <c r="J26171" t="s">
        <v>26916</v>
      </c>
      <c r="K26171" t="s">
        <v>3541</v>
      </c>
      <c r="L26171" t="s">
        <v>109783</v>
      </c>
      <c r="M26171" t="s">
        <v>3540</v>
      </c>
      <c r="N26171" t="s">
        <v>109774</v>
      </c>
      <c r="O26171">
        <v>3797</v>
      </c>
      <c r="P26171" t="s">
        <v>109784</v>
      </c>
      <c r="Q26171">
        <v>204</v>
      </c>
      <c r="R26171" t="s">
        <v>26914</v>
      </c>
      <c r="S26171" t="s">
        <v>26914</v>
      </c>
      <c r="T26171">
        <v>134.13</v>
      </c>
      <c r="U26171">
        <v>1</v>
      </c>
      <c r="V26171">
        <v>2.1900000000000002E-6</v>
      </c>
      <c r="W26171" t="s">
        <v>109785</v>
      </c>
      <c r="X26171">
        <v>3666</v>
      </c>
      <c r="Y26171" t="s">
        <v>30193</v>
      </c>
    </row>
    <row r="26172" spans="1:25" x14ac:dyDescent="0.45">
      <c r="A26172" t="s">
        <v>26914</v>
      </c>
      <c r="B26172" t="s">
        <v>26914</v>
      </c>
      <c r="C26172" t="s">
        <v>26914</v>
      </c>
      <c r="D26172" t="s">
        <v>26914</v>
      </c>
      <c r="E26172" t="s">
        <v>26914</v>
      </c>
      <c r="F26172" t="s">
        <v>26914</v>
      </c>
      <c r="G26172" t="s">
        <v>26914</v>
      </c>
      <c r="H26172" t="s">
        <v>26914</v>
      </c>
      <c r="I26172" t="s">
        <v>26954</v>
      </c>
      <c r="J26172" t="s">
        <v>26916</v>
      </c>
      <c r="K26172" t="s">
        <v>3541</v>
      </c>
      <c r="L26172" t="s">
        <v>109786</v>
      </c>
      <c r="M26172" t="s">
        <v>3540</v>
      </c>
      <c r="N26172" t="s">
        <v>109774</v>
      </c>
      <c r="O26172">
        <v>3797</v>
      </c>
      <c r="P26172" t="s">
        <v>109787</v>
      </c>
      <c r="Q26172">
        <v>193</v>
      </c>
      <c r="R26172" t="s">
        <v>26914</v>
      </c>
      <c r="S26172" t="s">
        <v>26914</v>
      </c>
      <c r="T26172">
        <v>75.387</v>
      </c>
      <c r="U26172">
        <v>1</v>
      </c>
      <c r="V26172">
        <v>4.8775499999999996E-3</v>
      </c>
      <c r="W26172" t="s">
        <v>109782</v>
      </c>
      <c r="X26172">
        <v>895</v>
      </c>
      <c r="Y26172" t="s">
        <v>31683</v>
      </c>
    </row>
    <row r="26173" spans="1:25" x14ac:dyDescent="0.45">
      <c r="A26173" t="s">
        <v>26914</v>
      </c>
      <c r="B26173" t="s">
        <v>26914</v>
      </c>
      <c r="C26173" t="s">
        <v>26914</v>
      </c>
      <c r="D26173" t="s">
        <v>26914</v>
      </c>
      <c r="E26173" t="s">
        <v>26914</v>
      </c>
      <c r="F26173" t="s">
        <v>26914</v>
      </c>
      <c r="G26173" t="s">
        <v>26914</v>
      </c>
      <c r="H26173" t="s">
        <v>26914</v>
      </c>
      <c r="I26173" t="s">
        <v>26954</v>
      </c>
      <c r="J26173" t="s">
        <v>26916</v>
      </c>
      <c r="K26173" t="s">
        <v>3541</v>
      </c>
      <c r="L26173" t="s">
        <v>109788</v>
      </c>
      <c r="M26173" t="s">
        <v>3540</v>
      </c>
      <c r="N26173" t="s">
        <v>109774</v>
      </c>
      <c r="O26173">
        <v>3797</v>
      </c>
      <c r="P26173" t="s">
        <v>109789</v>
      </c>
      <c r="Q26173">
        <v>110</v>
      </c>
      <c r="R26173" t="s">
        <v>26914</v>
      </c>
      <c r="S26173" t="s">
        <v>26914</v>
      </c>
      <c r="T26173">
        <v>191.29</v>
      </c>
      <c r="U26173">
        <v>0.83700699999999995</v>
      </c>
      <c r="V26173">
        <v>4.2299999999999997E-15</v>
      </c>
      <c r="W26173" t="s">
        <v>109790</v>
      </c>
      <c r="X26173">
        <v>10239</v>
      </c>
      <c r="Y26173" t="s">
        <v>26969</v>
      </c>
    </row>
    <row r="26174" spans="1:25" x14ac:dyDescent="0.45">
      <c r="A26174" t="s">
        <v>26914</v>
      </c>
      <c r="B26174" t="s">
        <v>26915</v>
      </c>
      <c r="C26174" t="s">
        <v>26914</v>
      </c>
      <c r="D26174" t="s">
        <v>26914</v>
      </c>
      <c r="E26174" t="s">
        <v>26914</v>
      </c>
      <c r="F26174" t="s">
        <v>26914</v>
      </c>
      <c r="G26174" t="s">
        <v>26914</v>
      </c>
      <c r="H26174" t="s">
        <v>26915</v>
      </c>
      <c r="I26174" t="s">
        <v>26954</v>
      </c>
      <c r="J26174" t="s">
        <v>26916</v>
      </c>
      <c r="K26174" t="s">
        <v>3541</v>
      </c>
      <c r="L26174" t="s">
        <v>109791</v>
      </c>
      <c r="M26174" t="s">
        <v>3540</v>
      </c>
      <c r="N26174" t="s">
        <v>109774</v>
      </c>
      <c r="O26174">
        <v>3797</v>
      </c>
      <c r="P26174" t="s">
        <v>109792</v>
      </c>
      <c r="Q26174">
        <v>57</v>
      </c>
      <c r="R26174" t="s">
        <v>26914</v>
      </c>
      <c r="S26174" t="s">
        <v>26914</v>
      </c>
      <c r="T26174">
        <v>94.486999999999995</v>
      </c>
      <c r="U26174">
        <v>0.976379</v>
      </c>
      <c r="V26174">
        <v>4.5199999999999999E-6</v>
      </c>
      <c r="W26174" t="s">
        <v>109793</v>
      </c>
      <c r="X26174">
        <v>14861</v>
      </c>
      <c r="Y26174" t="s">
        <v>29969</v>
      </c>
    </row>
    <row r="26175" spans="1:25" x14ac:dyDescent="0.45">
      <c r="A26175" t="s">
        <v>26914</v>
      </c>
      <c r="B26175" t="s">
        <v>26914</v>
      </c>
      <c r="C26175" t="s">
        <v>26914</v>
      </c>
      <c r="D26175" t="s">
        <v>26914</v>
      </c>
      <c r="E26175" t="s">
        <v>26914</v>
      </c>
      <c r="F26175" t="s">
        <v>26914</v>
      </c>
      <c r="G26175" t="s">
        <v>26914</v>
      </c>
      <c r="H26175" t="s">
        <v>26914</v>
      </c>
      <c r="I26175" t="s">
        <v>26954</v>
      </c>
      <c r="J26175" t="s">
        <v>26916</v>
      </c>
      <c r="K26175" t="s">
        <v>3541</v>
      </c>
      <c r="L26175" t="s">
        <v>109794</v>
      </c>
      <c r="M26175" t="s">
        <v>3540</v>
      </c>
      <c r="N26175" t="s">
        <v>109774</v>
      </c>
      <c r="O26175">
        <v>3797</v>
      </c>
      <c r="P26175" t="s">
        <v>109795</v>
      </c>
      <c r="Q26175">
        <v>27</v>
      </c>
      <c r="R26175" t="s">
        <v>26914</v>
      </c>
      <c r="S26175" t="s">
        <v>26914</v>
      </c>
      <c r="T26175">
        <v>123.02</v>
      </c>
      <c r="U26175">
        <v>0.99009400000000003</v>
      </c>
      <c r="V26175">
        <v>2.63E-20</v>
      </c>
      <c r="W26175" t="s">
        <v>109796</v>
      </c>
      <c r="X26175">
        <v>13675</v>
      </c>
      <c r="Y26175" t="s">
        <v>34204</v>
      </c>
    </row>
    <row r="26176" spans="1:25" x14ac:dyDescent="0.45">
      <c r="A26176" t="s">
        <v>26914</v>
      </c>
      <c r="B26176" t="s">
        <v>26914</v>
      </c>
      <c r="C26176" t="s">
        <v>26914</v>
      </c>
      <c r="D26176" t="s">
        <v>26914</v>
      </c>
      <c r="E26176" t="s">
        <v>26914</v>
      </c>
      <c r="F26176" t="s">
        <v>26914</v>
      </c>
      <c r="G26176" t="s">
        <v>26914</v>
      </c>
      <c r="H26176" t="s">
        <v>26914</v>
      </c>
      <c r="I26176" t="s">
        <v>26954</v>
      </c>
      <c r="J26176" t="s">
        <v>26916</v>
      </c>
      <c r="K26176" t="s">
        <v>3541</v>
      </c>
      <c r="L26176" t="s">
        <v>109797</v>
      </c>
      <c r="M26176" t="s">
        <v>3540</v>
      </c>
      <c r="N26176" t="s">
        <v>109774</v>
      </c>
      <c r="O26176">
        <v>3797</v>
      </c>
      <c r="P26176" t="s">
        <v>109798</v>
      </c>
      <c r="Q26176">
        <v>26</v>
      </c>
      <c r="R26176" t="s">
        <v>26914</v>
      </c>
      <c r="S26176" t="s">
        <v>26914</v>
      </c>
      <c r="T26176">
        <v>168.93</v>
      </c>
      <c r="U26176">
        <v>0.99889399999999995</v>
      </c>
      <c r="V26176">
        <v>2.5199999999999999E-19</v>
      </c>
      <c r="W26176" t="s">
        <v>109799</v>
      </c>
      <c r="X26176">
        <v>12457</v>
      </c>
      <c r="Y26176" t="s">
        <v>30193</v>
      </c>
    </row>
    <row r="26177" spans="1:25" x14ac:dyDescent="0.45">
      <c r="A26177" t="s">
        <v>26915</v>
      </c>
      <c r="B26177" t="s">
        <v>26915</v>
      </c>
      <c r="C26177" t="s">
        <v>26915</v>
      </c>
      <c r="D26177" t="s">
        <v>26914</v>
      </c>
      <c r="E26177" t="s">
        <v>26914</v>
      </c>
      <c r="F26177" t="s">
        <v>26915</v>
      </c>
      <c r="G26177" t="s">
        <v>26914</v>
      </c>
      <c r="H26177" t="s">
        <v>26915</v>
      </c>
      <c r="I26177" t="s">
        <v>26954</v>
      </c>
      <c r="J26177" t="s">
        <v>26916</v>
      </c>
      <c r="K26177" t="s">
        <v>3541</v>
      </c>
      <c r="L26177" t="s">
        <v>109800</v>
      </c>
      <c r="M26177" t="s">
        <v>3540</v>
      </c>
      <c r="N26177" t="s">
        <v>109774</v>
      </c>
      <c r="O26177">
        <v>3797</v>
      </c>
      <c r="P26177" t="s">
        <v>109801</v>
      </c>
      <c r="Q26177">
        <v>21</v>
      </c>
      <c r="R26177" t="s">
        <v>26914</v>
      </c>
      <c r="S26177" t="s">
        <v>26914</v>
      </c>
      <c r="T26177">
        <v>156.24</v>
      </c>
      <c r="U26177">
        <v>0.95969400000000005</v>
      </c>
      <c r="V26177">
        <v>7.7100000000000005E-13</v>
      </c>
      <c r="W26177" t="s">
        <v>109802</v>
      </c>
      <c r="X26177">
        <v>470</v>
      </c>
      <c r="Y26177" t="s">
        <v>28155</v>
      </c>
    </row>
    <row r="26178" spans="1:25" x14ac:dyDescent="0.45">
      <c r="A26178" t="s">
        <v>26914</v>
      </c>
      <c r="B26178" t="s">
        <v>26914</v>
      </c>
      <c r="C26178" t="s">
        <v>26914</v>
      </c>
      <c r="D26178" t="s">
        <v>26914</v>
      </c>
      <c r="E26178" t="s">
        <v>26914</v>
      </c>
      <c r="F26178" t="s">
        <v>26914</v>
      </c>
      <c r="G26178" t="s">
        <v>26914</v>
      </c>
      <c r="H26178" t="s">
        <v>26914</v>
      </c>
      <c r="I26178" t="s">
        <v>26954</v>
      </c>
      <c r="J26178" t="s">
        <v>26916</v>
      </c>
      <c r="K26178" t="s">
        <v>3541</v>
      </c>
      <c r="L26178" t="s">
        <v>109803</v>
      </c>
      <c r="M26178" t="s">
        <v>3540</v>
      </c>
      <c r="N26178" t="s">
        <v>109774</v>
      </c>
      <c r="O26178">
        <v>3797</v>
      </c>
      <c r="P26178" t="s">
        <v>109804</v>
      </c>
      <c r="Q26178">
        <v>21</v>
      </c>
      <c r="R26178" t="s">
        <v>26914</v>
      </c>
      <c r="S26178" t="s">
        <v>26914</v>
      </c>
      <c r="T26178">
        <v>140.57</v>
      </c>
      <c r="U26178">
        <v>0.99541000000000002</v>
      </c>
      <c r="V26178">
        <v>4.4400000000000004E-9</v>
      </c>
      <c r="W26178" t="s">
        <v>109805</v>
      </c>
      <c r="X26178">
        <v>1341</v>
      </c>
      <c r="Y26178" t="s">
        <v>28364</v>
      </c>
    </row>
    <row r="26179" spans="1:25" x14ac:dyDescent="0.45">
      <c r="A26179" t="s">
        <v>26915</v>
      </c>
      <c r="B26179" t="s">
        <v>26915</v>
      </c>
      <c r="C26179" t="s">
        <v>26915</v>
      </c>
      <c r="D26179" t="s">
        <v>26914</v>
      </c>
      <c r="E26179" t="s">
        <v>26914</v>
      </c>
      <c r="F26179" t="s">
        <v>26915</v>
      </c>
      <c r="G26179" t="s">
        <v>26914</v>
      </c>
      <c r="H26179" t="s">
        <v>26915</v>
      </c>
      <c r="I26179" t="s">
        <v>26954</v>
      </c>
      <c r="J26179" t="s">
        <v>26916</v>
      </c>
      <c r="K26179" t="s">
        <v>3541</v>
      </c>
      <c r="L26179" t="s">
        <v>109806</v>
      </c>
      <c r="M26179" t="s">
        <v>3540</v>
      </c>
      <c r="N26179" t="s">
        <v>109774</v>
      </c>
      <c r="O26179">
        <v>3797</v>
      </c>
      <c r="P26179" t="s">
        <v>109807</v>
      </c>
      <c r="Q26179">
        <v>14</v>
      </c>
      <c r="R26179" t="s">
        <v>26914</v>
      </c>
      <c r="S26179" t="s">
        <v>26914</v>
      </c>
      <c r="T26179">
        <v>329.16</v>
      </c>
      <c r="U26179">
        <v>0.99449799999999999</v>
      </c>
      <c r="V26179">
        <v>1.2099999999999999E-68</v>
      </c>
      <c r="W26179" t="s">
        <v>109808</v>
      </c>
      <c r="X26179">
        <v>522</v>
      </c>
      <c r="Y26179" t="s">
        <v>86727</v>
      </c>
    </row>
    <row r="26180" spans="1:25" x14ac:dyDescent="0.45">
      <c r="A26180" t="s">
        <v>26914</v>
      </c>
      <c r="B26180" t="s">
        <v>26914</v>
      </c>
      <c r="C26180" t="s">
        <v>26914</v>
      </c>
      <c r="D26180" t="s">
        <v>26914</v>
      </c>
      <c r="E26180" t="s">
        <v>26914</v>
      </c>
      <c r="F26180" t="s">
        <v>26914</v>
      </c>
      <c r="G26180" t="s">
        <v>26914</v>
      </c>
      <c r="H26180" t="s">
        <v>26914</v>
      </c>
      <c r="I26180" t="s">
        <v>26954</v>
      </c>
      <c r="J26180" t="s">
        <v>26916</v>
      </c>
      <c r="K26180" t="s">
        <v>3541</v>
      </c>
      <c r="L26180" t="s">
        <v>109809</v>
      </c>
      <c r="M26180" t="s">
        <v>3540</v>
      </c>
      <c r="N26180" t="s">
        <v>109774</v>
      </c>
      <c r="O26180">
        <v>3797</v>
      </c>
      <c r="P26180" t="s">
        <v>109810</v>
      </c>
      <c r="Q26180">
        <v>13</v>
      </c>
      <c r="R26180" t="s">
        <v>26914</v>
      </c>
      <c r="S26180" t="s">
        <v>26914</v>
      </c>
      <c r="T26180">
        <v>290.37</v>
      </c>
      <c r="U26180">
        <v>0.97019500000000003</v>
      </c>
      <c r="V26180">
        <v>4.9800000000000003E-123</v>
      </c>
      <c r="W26180" t="s">
        <v>109811</v>
      </c>
      <c r="X26180">
        <v>10797</v>
      </c>
      <c r="Y26180" t="s">
        <v>35686</v>
      </c>
    </row>
    <row r="26181" spans="1:25" x14ac:dyDescent="0.45">
      <c r="A26181" t="s">
        <v>26915</v>
      </c>
      <c r="B26181" t="s">
        <v>26915</v>
      </c>
      <c r="C26181" t="s">
        <v>26915</v>
      </c>
      <c r="D26181" t="s">
        <v>26914</v>
      </c>
      <c r="E26181" t="s">
        <v>26915</v>
      </c>
      <c r="F26181" t="s">
        <v>26914</v>
      </c>
      <c r="G26181" t="s">
        <v>26914</v>
      </c>
      <c r="H26181" t="s">
        <v>26915</v>
      </c>
      <c r="I26181" t="s">
        <v>26954</v>
      </c>
      <c r="J26181" t="s">
        <v>26916</v>
      </c>
      <c r="K26181" t="s">
        <v>3541</v>
      </c>
      <c r="L26181" t="s">
        <v>109812</v>
      </c>
      <c r="M26181" t="s">
        <v>3540</v>
      </c>
      <c r="N26181" t="s">
        <v>109774</v>
      </c>
      <c r="O26181">
        <v>3797</v>
      </c>
      <c r="P26181" t="s">
        <v>109813</v>
      </c>
      <c r="Q26181">
        <v>8</v>
      </c>
      <c r="R26181" t="s">
        <v>26914</v>
      </c>
      <c r="S26181" t="s">
        <v>26914</v>
      </c>
      <c r="T26181">
        <v>239.7</v>
      </c>
      <c r="U26181">
        <v>0.98239799999999999</v>
      </c>
      <c r="V26181">
        <v>1.2600000000000001E-58</v>
      </c>
      <c r="W26181" t="s">
        <v>109814</v>
      </c>
      <c r="X26181">
        <v>187</v>
      </c>
      <c r="Y26181" t="s">
        <v>33384</v>
      </c>
    </row>
    <row r="26182" spans="1:25" x14ac:dyDescent="0.45">
      <c r="A26182" t="s">
        <v>26914</v>
      </c>
      <c r="B26182" t="s">
        <v>26914</v>
      </c>
      <c r="C26182" t="s">
        <v>26914</v>
      </c>
      <c r="D26182" t="s">
        <v>26914</v>
      </c>
      <c r="E26182" t="s">
        <v>26914</v>
      </c>
      <c r="F26182" t="s">
        <v>26914</v>
      </c>
      <c r="G26182" t="s">
        <v>26914</v>
      </c>
      <c r="H26182" t="s">
        <v>26914</v>
      </c>
      <c r="I26182" t="s">
        <v>26954</v>
      </c>
      <c r="J26182" t="s">
        <v>26916</v>
      </c>
      <c r="K26182" t="s">
        <v>3541</v>
      </c>
      <c r="L26182" t="s">
        <v>109815</v>
      </c>
      <c r="M26182" t="s">
        <v>3540</v>
      </c>
      <c r="N26182" t="s">
        <v>109774</v>
      </c>
      <c r="O26182">
        <v>3797</v>
      </c>
      <c r="P26182" t="s">
        <v>109816</v>
      </c>
      <c r="Q26182">
        <v>7</v>
      </c>
      <c r="R26182" t="s">
        <v>26914</v>
      </c>
      <c r="S26182" t="s">
        <v>26914</v>
      </c>
      <c r="T26182">
        <v>154.46</v>
      </c>
      <c r="U26182">
        <v>0.73458100000000004</v>
      </c>
      <c r="V26182">
        <v>4.1200000000000002E-20</v>
      </c>
      <c r="W26182" t="s">
        <v>109817</v>
      </c>
      <c r="X26182">
        <v>12295</v>
      </c>
      <c r="Y26182" t="s">
        <v>27790</v>
      </c>
    </row>
    <row r="26183" spans="1:25" x14ac:dyDescent="0.45">
      <c r="A26183" t="s">
        <v>26915</v>
      </c>
      <c r="B26183" t="s">
        <v>26915</v>
      </c>
      <c r="C26183" t="s">
        <v>26915</v>
      </c>
      <c r="D26183" t="s">
        <v>26914</v>
      </c>
      <c r="E26183" t="s">
        <v>26914</v>
      </c>
      <c r="F26183" t="s">
        <v>26915</v>
      </c>
      <c r="G26183" t="s">
        <v>26914</v>
      </c>
      <c r="H26183" t="s">
        <v>26915</v>
      </c>
      <c r="I26183" t="s">
        <v>26954</v>
      </c>
      <c r="J26183" t="s">
        <v>26916</v>
      </c>
      <c r="K26183" t="s">
        <v>3541</v>
      </c>
      <c r="L26183" t="s">
        <v>109818</v>
      </c>
      <c r="M26183" t="s">
        <v>3540</v>
      </c>
      <c r="N26183" t="s">
        <v>109774</v>
      </c>
      <c r="O26183">
        <v>3797</v>
      </c>
      <c r="P26183" t="s">
        <v>109819</v>
      </c>
      <c r="Q26183">
        <v>7</v>
      </c>
      <c r="R26183" t="s">
        <v>26914</v>
      </c>
      <c r="S26183" t="s">
        <v>26914</v>
      </c>
      <c r="T26183">
        <v>121.99</v>
      </c>
      <c r="U26183">
        <v>0.98046900000000003</v>
      </c>
      <c r="V26183">
        <v>2.12E-47</v>
      </c>
      <c r="W26183" t="s">
        <v>109820</v>
      </c>
      <c r="X26183">
        <v>531</v>
      </c>
      <c r="Y26183" t="s">
        <v>86727</v>
      </c>
    </row>
    <row r="26184" spans="1:25" x14ac:dyDescent="0.45">
      <c r="A26184" t="s">
        <v>26914</v>
      </c>
      <c r="B26184" t="s">
        <v>26914</v>
      </c>
      <c r="C26184" t="s">
        <v>26914</v>
      </c>
      <c r="D26184" t="s">
        <v>26914</v>
      </c>
      <c r="E26184" t="s">
        <v>26914</v>
      </c>
      <c r="F26184" t="s">
        <v>26914</v>
      </c>
      <c r="G26184" t="s">
        <v>26914</v>
      </c>
      <c r="H26184" t="s">
        <v>26914</v>
      </c>
      <c r="I26184" t="s">
        <v>26954</v>
      </c>
      <c r="J26184" t="s">
        <v>26989</v>
      </c>
      <c r="K26184" t="s">
        <v>3541</v>
      </c>
      <c r="L26184" t="s">
        <v>109821</v>
      </c>
      <c r="M26184" t="s">
        <v>3540</v>
      </c>
      <c r="N26184" t="s">
        <v>109774</v>
      </c>
      <c r="O26184">
        <v>3797</v>
      </c>
      <c r="P26184" t="s">
        <v>109822</v>
      </c>
      <c r="Q26184">
        <v>4</v>
      </c>
      <c r="R26184" t="s">
        <v>26914</v>
      </c>
      <c r="S26184" t="s">
        <v>26914</v>
      </c>
      <c r="T26184">
        <v>5.66</v>
      </c>
      <c r="U26184" t="s">
        <v>26992</v>
      </c>
      <c r="V26184">
        <v>8.0669999999999992E-6</v>
      </c>
      <c r="W26184" t="s">
        <v>109823</v>
      </c>
      <c r="X26184">
        <v>16033</v>
      </c>
      <c r="Y26184" t="s">
        <v>29091</v>
      </c>
    </row>
    <row r="26185" spans="1:25" x14ac:dyDescent="0.45">
      <c r="A26185" t="s">
        <v>26914</v>
      </c>
      <c r="B26185" t="s">
        <v>26914</v>
      </c>
      <c r="C26185" t="s">
        <v>26914</v>
      </c>
      <c r="D26185" t="s">
        <v>26914</v>
      </c>
      <c r="E26185" t="s">
        <v>26914</v>
      </c>
      <c r="F26185" t="s">
        <v>26914</v>
      </c>
      <c r="G26185" t="s">
        <v>26914</v>
      </c>
      <c r="H26185" t="s">
        <v>26914</v>
      </c>
      <c r="I26185" t="s">
        <v>26954</v>
      </c>
      <c r="J26185" t="s">
        <v>26916</v>
      </c>
      <c r="K26185" t="s">
        <v>3541</v>
      </c>
      <c r="L26185" t="s">
        <v>109824</v>
      </c>
      <c r="M26185" t="s">
        <v>3540</v>
      </c>
      <c r="N26185" t="s">
        <v>109774</v>
      </c>
      <c r="O26185">
        <v>3797</v>
      </c>
      <c r="P26185" t="s">
        <v>109825</v>
      </c>
      <c r="Q26185">
        <v>3</v>
      </c>
      <c r="R26185" t="s">
        <v>26914</v>
      </c>
      <c r="S26185" t="s">
        <v>26914</v>
      </c>
      <c r="T26185">
        <v>90.912999999999997</v>
      </c>
      <c r="U26185">
        <v>0.81037700000000001</v>
      </c>
      <c r="V26185">
        <v>1.38043E-3</v>
      </c>
      <c r="W26185" t="s">
        <v>109826</v>
      </c>
      <c r="X26185">
        <v>1136</v>
      </c>
      <c r="Y26185" t="s">
        <v>30423</v>
      </c>
    </row>
    <row r="26186" spans="1:25" x14ac:dyDescent="0.45">
      <c r="A26186" t="s">
        <v>26914</v>
      </c>
      <c r="B26186" t="s">
        <v>26914</v>
      </c>
      <c r="C26186" t="s">
        <v>26914</v>
      </c>
      <c r="D26186" t="s">
        <v>26914</v>
      </c>
      <c r="E26186" t="s">
        <v>26914</v>
      </c>
      <c r="F26186" t="s">
        <v>26914</v>
      </c>
      <c r="G26186" t="s">
        <v>26914</v>
      </c>
      <c r="H26186" t="s">
        <v>26914</v>
      </c>
      <c r="I26186" t="s">
        <v>26954</v>
      </c>
      <c r="J26186" t="s">
        <v>26989</v>
      </c>
      <c r="K26186" t="s">
        <v>3541</v>
      </c>
      <c r="L26186" t="s">
        <v>109827</v>
      </c>
      <c r="M26186" t="s">
        <v>3540</v>
      </c>
      <c r="N26186" t="s">
        <v>109774</v>
      </c>
      <c r="O26186">
        <v>3797</v>
      </c>
      <c r="P26186" t="s">
        <v>109828</v>
      </c>
      <c r="Q26186">
        <v>3</v>
      </c>
      <c r="R26186" t="s">
        <v>26914</v>
      </c>
      <c r="S26186" t="s">
        <v>26914</v>
      </c>
      <c r="T26186">
        <v>3.8</v>
      </c>
      <c r="U26186" t="s">
        <v>26992</v>
      </c>
      <c r="V26186">
        <v>7.2820000000000003E-3</v>
      </c>
      <c r="W26186" t="s">
        <v>109829</v>
      </c>
      <c r="X26186">
        <v>13343</v>
      </c>
      <c r="Y26186" t="s">
        <v>29404</v>
      </c>
    </row>
    <row r="26187" spans="1:25" x14ac:dyDescent="0.45">
      <c r="A26187" t="s">
        <v>26914</v>
      </c>
      <c r="B26187" t="s">
        <v>26914</v>
      </c>
      <c r="C26187" t="s">
        <v>26914</v>
      </c>
      <c r="D26187" t="s">
        <v>26914</v>
      </c>
      <c r="E26187" t="s">
        <v>26914</v>
      </c>
      <c r="F26187" t="s">
        <v>26914</v>
      </c>
      <c r="G26187" t="s">
        <v>26914</v>
      </c>
      <c r="H26187" t="s">
        <v>26914</v>
      </c>
      <c r="I26187" t="s">
        <v>26954</v>
      </c>
      <c r="J26187" t="s">
        <v>26989</v>
      </c>
      <c r="K26187" t="s">
        <v>3541</v>
      </c>
      <c r="L26187" t="s">
        <v>109830</v>
      </c>
      <c r="M26187" t="s">
        <v>3540</v>
      </c>
      <c r="N26187" t="s">
        <v>109774</v>
      </c>
      <c r="O26187">
        <v>3797</v>
      </c>
      <c r="P26187" t="s">
        <v>109831</v>
      </c>
      <c r="Q26187">
        <v>3</v>
      </c>
      <c r="R26187" t="s">
        <v>26914</v>
      </c>
      <c r="S26187" t="s">
        <v>26914</v>
      </c>
      <c r="T26187">
        <v>1.52</v>
      </c>
      <c r="U26187" t="s">
        <v>26992</v>
      </c>
      <c r="V26187">
        <v>1.5100000000000001E-3</v>
      </c>
      <c r="W26187" t="s">
        <v>109832</v>
      </c>
      <c r="X26187">
        <v>5839</v>
      </c>
      <c r="Y26187" t="s">
        <v>52853</v>
      </c>
    </row>
    <row r="26188" spans="1:25" x14ac:dyDescent="0.45">
      <c r="A26188" t="s">
        <v>26914</v>
      </c>
      <c r="B26188" t="s">
        <v>26915</v>
      </c>
      <c r="C26188" t="s">
        <v>26914</v>
      </c>
      <c r="D26188" t="s">
        <v>26914</v>
      </c>
      <c r="E26188" t="s">
        <v>26914</v>
      </c>
      <c r="F26188" t="s">
        <v>26914</v>
      </c>
      <c r="G26188" t="s">
        <v>26914</v>
      </c>
      <c r="H26188" t="s">
        <v>26915</v>
      </c>
      <c r="I26188" t="s">
        <v>26954</v>
      </c>
      <c r="J26188" t="s">
        <v>26989</v>
      </c>
      <c r="K26188" t="s">
        <v>3541</v>
      </c>
      <c r="L26188" t="s">
        <v>109833</v>
      </c>
      <c r="M26188" t="s">
        <v>3540</v>
      </c>
      <c r="N26188" t="s">
        <v>109774</v>
      </c>
      <c r="O26188">
        <v>3797</v>
      </c>
      <c r="P26188" t="s">
        <v>109834</v>
      </c>
      <c r="Q26188">
        <v>3</v>
      </c>
      <c r="R26188" t="s">
        <v>26914</v>
      </c>
      <c r="S26188" t="s">
        <v>26914</v>
      </c>
      <c r="T26188">
        <v>2.19</v>
      </c>
      <c r="U26188" t="s">
        <v>26992</v>
      </c>
      <c r="V26188">
        <v>3.885E-3</v>
      </c>
      <c r="W26188" t="s">
        <v>44226</v>
      </c>
      <c r="X26188">
        <v>190</v>
      </c>
      <c r="Y26188" t="s">
        <v>27111</v>
      </c>
    </row>
    <row r="26189" spans="1:25" x14ac:dyDescent="0.45">
      <c r="A26189" t="s">
        <v>26914</v>
      </c>
      <c r="B26189" t="s">
        <v>26914</v>
      </c>
      <c r="C26189" t="s">
        <v>26914</v>
      </c>
      <c r="D26189" t="s">
        <v>26914</v>
      </c>
      <c r="E26189" t="s">
        <v>26914</v>
      </c>
      <c r="F26189" t="s">
        <v>26914</v>
      </c>
      <c r="G26189" t="s">
        <v>26914</v>
      </c>
      <c r="H26189" t="s">
        <v>26914</v>
      </c>
      <c r="I26189" t="s">
        <v>26954</v>
      </c>
      <c r="J26189" t="s">
        <v>26989</v>
      </c>
      <c r="K26189" t="s">
        <v>3541</v>
      </c>
      <c r="L26189" t="s">
        <v>109835</v>
      </c>
      <c r="M26189" t="s">
        <v>3540</v>
      </c>
      <c r="N26189" t="s">
        <v>109774</v>
      </c>
      <c r="O26189">
        <v>3797</v>
      </c>
      <c r="P26189" t="s">
        <v>109836</v>
      </c>
      <c r="Q26189">
        <v>1</v>
      </c>
      <c r="R26189" t="s">
        <v>26914</v>
      </c>
      <c r="S26189" t="s">
        <v>26914</v>
      </c>
      <c r="T26189">
        <v>3.2</v>
      </c>
      <c r="U26189" t="s">
        <v>26992</v>
      </c>
      <c r="V26189">
        <v>1.3079999999999999E-3</v>
      </c>
      <c r="W26189" t="s">
        <v>109837</v>
      </c>
      <c r="X26189">
        <v>14229</v>
      </c>
      <c r="Y26189" t="s">
        <v>29117</v>
      </c>
    </row>
    <row r="26190" spans="1:25" x14ac:dyDescent="0.45">
      <c r="A26190" t="s">
        <v>26914</v>
      </c>
      <c r="B26190" t="s">
        <v>26914</v>
      </c>
      <c r="C26190" t="s">
        <v>26914</v>
      </c>
      <c r="D26190" t="s">
        <v>26914</v>
      </c>
      <c r="E26190" t="s">
        <v>26914</v>
      </c>
      <c r="F26190" t="s">
        <v>26914</v>
      </c>
      <c r="G26190" t="s">
        <v>26914</v>
      </c>
      <c r="H26190" t="s">
        <v>26914</v>
      </c>
      <c r="I26190" t="s">
        <v>26954</v>
      </c>
      <c r="J26190" t="s">
        <v>26916</v>
      </c>
      <c r="K26190" t="s">
        <v>3541</v>
      </c>
      <c r="L26190" t="s">
        <v>109838</v>
      </c>
      <c r="M26190" t="s">
        <v>3540</v>
      </c>
      <c r="N26190" t="s">
        <v>109774</v>
      </c>
      <c r="O26190">
        <v>3797</v>
      </c>
      <c r="P26190" t="s">
        <v>109839</v>
      </c>
      <c r="Q26190">
        <v>1</v>
      </c>
      <c r="R26190" t="s">
        <v>26915</v>
      </c>
      <c r="S26190" t="s">
        <v>26914</v>
      </c>
      <c r="T26190">
        <v>149.41</v>
      </c>
      <c r="U26190">
        <v>0.60886899999999999</v>
      </c>
      <c r="V26190">
        <v>1.12E-20</v>
      </c>
      <c r="W26190" t="s">
        <v>109776</v>
      </c>
      <c r="X26190">
        <v>19188</v>
      </c>
      <c r="Y26190" t="s">
        <v>27099</v>
      </c>
    </row>
    <row r="26191" spans="1:25" x14ac:dyDescent="0.45">
      <c r="A26191" t="s">
        <v>26922</v>
      </c>
      <c r="B26191" t="s">
        <v>26922</v>
      </c>
      <c r="C26191" t="s">
        <v>26922</v>
      </c>
      <c r="D26191" t="s">
        <v>26922</v>
      </c>
      <c r="E26191" t="s">
        <v>26922</v>
      </c>
      <c r="F26191" t="s">
        <v>26922</v>
      </c>
      <c r="G26191" t="s">
        <v>26922</v>
      </c>
      <c r="H26191" t="s">
        <v>26922</v>
      </c>
      <c r="I26191" t="s">
        <v>27135</v>
      </c>
      <c r="J26191" t="s">
        <v>26916</v>
      </c>
      <c r="K26191" t="s">
        <v>109840</v>
      </c>
      <c r="L26191" t="s">
        <v>109841</v>
      </c>
      <c r="M26191" t="s">
        <v>109842</v>
      </c>
      <c r="N26191" t="s">
        <v>109843</v>
      </c>
      <c r="O26191" t="s">
        <v>26930</v>
      </c>
      <c r="P26191" t="s">
        <v>109844</v>
      </c>
      <c r="Q26191">
        <v>1</v>
      </c>
      <c r="R26191" t="s">
        <v>26914</v>
      </c>
      <c r="S26191" t="s">
        <v>26914</v>
      </c>
      <c r="T26191">
        <v>78.691999999999993</v>
      </c>
      <c r="U26191">
        <v>1</v>
      </c>
      <c r="V26191">
        <v>7.1080400000000004E-3</v>
      </c>
      <c r="W26191" t="s">
        <v>109845</v>
      </c>
      <c r="X26191">
        <v>18466</v>
      </c>
      <c r="Y26191" t="s">
        <v>26959</v>
      </c>
    </row>
    <row r="26192" spans="1:25" x14ac:dyDescent="0.45">
      <c r="A26192" t="s">
        <v>26914</v>
      </c>
      <c r="B26192" t="s">
        <v>26914</v>
      </c>
      <c r="C26192" t="s">
        <v>26914</v>
      </c>
      <c r="D26192" t="s">
        <v>26914</v>
      </c>
      <c r="E26192" t="s">
        <v>26914</v>
      </c>
      <c r="F26192" t="s">
        <v>26914</v>
      </c>
      <c r="G26192" t="s">
        <v>26914</v>
      </c>
      <c r="H26192" t="s">
        <v>26914</v>
      </c>
      <c r="I26192" t="s">
        <v>26954</v>
      </c>
      <c r="J26192" t="s">
        <v>26916</v>
      </c>
      <c r="K26192" t="s">
        <v>3543</v>
      </c>
      <c r="L26192" t="s">
        <v>109846</v>
      </c>
      <c r="M26192" t="s">
        <v>3542</v>
      </c>
      <c r="N26192" t="s">
        <v>109847</v>
      </c>
      <c r="O26192">
        <v>873</v>
      </c>
      <c r="P26192" t="s">
        <v>109848</v>
      </c>
      <c r="Q26192">
        <v>56</v>
      </c>
      <c r="R26192" t="s">
        <v>26914</v>
      </c>
      <c r="S26192" t="s">
        <v>26914</v>
      </c>
      <c r="T26192">
        <v>222.75</v>
      </c>
      <c r="U26192">
        <v>1</v>
      </c>
      <c r="V26192">
        <v>1.39E-45</v>
      </c>
      <c r="W26192" t="s">
        <v>109849</v>
      </c>
      <c r="X26192">
        <v>17312</v>
      </c>
      <c r="Y26192" t="s">
        <v>32204</v>
      </c>
    </row>
    <row r="26193" spans="1:25" x14ac:dyDescent="0.45">
      <c r="A26193" t="s">
        <v>26914</v>
      </c>
      <c r="B26193" t="s">
        <v>26914</v>
      </c>
      <c r="C26193" t="s">
        <v>26914</v>
      </c>
      <c r="D26193" t="s">
        <v>26914</v>
      </c>
      <c r="E26193" t="s">
        <v>26914</v>
      </c>
      <c r="F26193" t="s">
        <v>26914</v>
      </c>
      <c r="G26193" t="s">
        <v>26914</v>
      </c>
      <c r="H26193" t="s">
        <v>26914</v>
      </c>
      <c r="I26193" t="s">
        <v>26954</v>
      </c>
      <c r="J26193" t="s">
        <v>26916</v>
      </c>
      <c r="K26193" t="s">
        <v>3543</v>
      </c>
      <c r="L26193" t="s">
        <v>109850</v>
      </c>
      <c r="M26193" t="s">
        <v>3542</v>
      </c>
      <c r="N26193" t="s">
        <v>109847</v>
      </c>
      <c r="O26193">
        <v>873</v>
      </c>
      <c r="P26193" t="s">
        <v>109851</v>
      </c>
      <c r="Q26193">
        <v>42</v>
      </c>
      <c r="R26193" t="s">
        <v>26914</v>
      </c>
      <c r="S26193" t="s">
        <v>26914</v>
      </c>
      <c r="T26193">
        <v>77.53</v>
      </c>
      <c r="U26193">
        <v>0.75723099999999999</v>
      </c>
      <c r="V26193">
        <v>2.4400000000000001E-12</v>
      </c>
      <c r="W26193" t="s">
        <v>109852</v>
      </c>
      <c r="X26193">
        <v>12399</v>
      </c>
      <c r="Y26193" t="s">
        <v>27743</v>
      </c>
    </row>
    <row r="26194" spans="1:25" x14ac:dyDescent="0.45">
      <c r="A26194" t="s">
        <v>26914</v>
      </c>
      <c r="B26194" t="s">
        <v>26914</v>
      </c>
      <c r="C26194" t="s">
        <v>26914</v>
      </c>
      <c r="D26194" t="s">
        <v>26914</v>
      </c>
      <c r="E26194" t="s">
        <v>26914</v>
      </c>
      <c r="F26194" t="s">
        <v>26914</v>
      </c>
      <c r="G26194" t="s">
        <v>26914</v>
      </c>
      <c r="H26194" t="s">
        <v>26914</v>
      </c>
      <c r="I26194" t="s">
        <v>26954</v>
      </c>
      <c r="J26194" t="s">
        <v>26916</v>
      </c>
      <c r="K26194" t="s">
        <v>3543</v>
      </c>
      <c r="L26194" t="s">
        <v>109853</v>
      </c>
      <c r="M26194" t="s">
        <v>3542</v>
      </c>
      <c r="N26194" t="s">
        <v>109847</v>
      </c>
      <c r="O26194">
        <v>873</v>
      </c>
      <c r="P26194" t="s">
        <v>109854</v>
      </c>
      <c r="Q26194">
        <v>22</v>
      </c>
      <c r="R26194" t="s">
        <v>26914</v>
      </c>
      <c r="S26194" t="s">
        <v>26914</v>
      </c>
      <c r="T26194">
        <v>213.72</v>
      </c>
      <c r="U26194">
        <v>0.897281</v>
      </c>
      <c r="V26194">
        <v>3.3600000000000002E-37</v>
      </c>
      <c r="W26194" t="s">
        <v>109855</v>
      </c>
      <c r="X26194">
        <v>14866</v>
      </c>
      <c r="Y26194" t="s">
        <v>28851</v>
      </c>
    </row>
    <row r="26195" spans="1:25" x14ac:dyDescent="0.45">
      <c r="A26195" t="s">
        <v>26914</v>
      </c>
      <c r="B26195" t="s">
        <v>26914</v>
      </c>
      <c r="C26195" t="s">
        <v>26914</v>
      </c>
      <c r="D26195" t="s">
        <v>26914</v>
      </c>
      <c r="E26195" t="s">
        <v>26914</v>
      </c>
      <c r="F26195" t="s">
        <v>26914</v>
      </c>
      <c r="G26195" t="s">
        <v>26914</v>
      </c>
      <c r="H26195" t="s">
        <v>26914</v>
      </c>
      <c r="I26195" t="s">
        <v>26954</v>
      </c>
      <c r="J26195" t="s">
        <v>26916</v>
      </c>
      <c r="K26195" t="s">
        <v>3543</v>
      </c>
      <c r="L26195" t="s">
        <v>109856</v>
      </c>
      <c r="M26195" t="s">
        <v>3542</v>
      </c>
      <c r="N26195" t="s">
        <v>109847</v>
      </c>
      <c r="O26195">
        <v>873</v>
      </c>
      <c r="P26195" t="s">
        <v>109857</v>
      </c>
      <c r="Q26195">
        <v>17</v>
      </c>
      <c r="R26195" t="s">
        <v>26914</v>
      </c>
      <c r="S26195" t="s">
        <v>26914</v>
      </c>
      <c r="T26195">
        <v>137.52000000000001</v>
      </c>
      <c r="U26195">
        <v>0.99827999999999995</v>
      </c>
      <c r="V26195">
        <v>5.9000000000000003E-12</v>
      </c>
      <c r="W26195" t="s">
        <v>109858</v>
      </c>
      <c r="X26195">
        <v>2529</v>
      </c>
      <c r="Y26195" t="s">
        <v>41650</v>
      </c>
    </row>
    <row r="26196" spans="1:25" x14ac:dyDescent="0.45">
      <c r="A26196" t="s">
        <v>26914</v>
      </c>
      <c r="B26196" t="s">
        <v>26914</v>
      </c>
      <c r="C26196" t="s">
        <v>26914</v>
      </c>
      <c r="D26196" t="s">
        <v>26914</v>
      </c>
      <c r="E26196" t="s">
        <v>26914</v>
      </c>
      <c r="F26196" t="s">
        <v>26914</v>
      </c>
      <c r="G26196" t="s">
        <v>26914</v>
      </c>
      <c r="H26196" t="s">
        <v>26914</v>
      </c>
      <c r="I26196" t="s">
        <v>26954</v>
      </c>
      <c r="J26196" t="s">
        <v>26916</v>
      </c>
      <c r="K26196" t="s">
        <v>3543</v>
      </c>
      <c r="L26196" t="s">
        <v>109859</v>
      </c>
      <c r="M26196" t="s">
        <v>3542</v>
      </c>
      <c r="N26196" t="s">
        <v>109847</v>
      </c>
      <c r="O26196">
        <v>873</v>
      </c>
      <c r="P26196" t="s">
        <v>109860</v>
      </c>
      <c r="Q26196">
        <v>16</v>
      </c>
      <c r="R26196" t="s">
        <v>26914</v>
      </c>
      <c r="S26196" t="s">
        <v>26914</v>
      </c>
      <c r="T26196">
        <v>113.68</v>
      </c>
      <c r="U26196">
        <v>0.756131</v>
      </c>
      <c r="V26196">
        <v>2.3599999999999999E-16</v>
      </c>
      <c r="W26196" t="s">
        <v>109861</v>
      </c>
      <c r="X26196">
        <v>13528</v>
      </c>
      <c r="Y26196" t="s">
        <v>30996</v>
      </c>
    </row>
    <row r="26197" spans="1:25" x14ac:dyDescent="0.45">
      <c r="A26197" t="s">
        <v>26914</v>
      </c>
      <c r="B26197" t="s">
        <v>26914</v>
      </c>
      <c r="C26197" t="s">
        <v>26914</v>
      </c>
      <c r="D26197" t="s">
        <v>26914</v>
      </c>
      <c r="E26197" t="s">
        <v>26914</v>
      </c>
      <c r="F26197" t="s">
        <v>26914</v>
      </c>
      <c r="G26197" t="s">
        <v>26914</v>
      </c>
      <c r="H26197" t="s">
        <v>26914</v>
      </c>
      <c r="I26197" t="s">
        <v>26954</v>
      </c>
      <c r="J26197" t="s">
        <v>26916</v>
      </c>
      <c r="K26197" t="s">
        <v>3543</v>
      </c>
      <c r="L26197" t="s">
        <v>109862</v>
      </c>
      <c r="M26197" t="s">
        <v>3542</v>
      </c>
      <c r="N26197" t="s">
        <v>109847</v>
      </c>
      <c r="O26197">
        <v>873</v>
      </c>
      <c r="P26197" t="s">
        <v>109863</v>
      </c>
      <c r="Q26197">
        <v>13</v>
      </c>
      <c r="R26197" t="s">
        <v>26914</v>
      </c>
      <c r="S26197" t="s">
        <v>26914</v>
      </c>
      <c r="T26197">
        <v>82.837000000000003</v>
      </c>
      <c r="U26197">
        <v>0.79680399999999996</v>
      </c>
      <c r="V26197">
        <v>4.0953300000000001E-4</v>
      </c>
      <c r="W26197" t="s">
        <v>109864</v>
      </c>
      <c r="X26197">
        <v>9648</v>
      </c>
      <c r="Y26197" t="s">
        <v>36960</v>
      </c>
    </row>
    <row r="26198" spans="1:25" x14ac:dyDescent="0.45">
      <c r="A26198" t="s">
        <v>26914</v>
      </c>
      <c r="B26198" t="s">
        <v>26914</v>
      </c>
      <c r="C26198" t="s">
        <v>26914</v>
      </c>
      <c r="D26198" t="s">
        <v>26914</v>
      </c>
      <c r="E26198" t="s">
        <v>26914</v>
      </c>
      <c r="F26198" t="s">
        <v>26914</v>
      </c>
      <c r="G26198" t="s">
        <v>26914</v>
      </c>
      <c r="H26198" t="s">
        <v>26914</v>
      </c>
      <c r="I26198" t="s">
        <v>26954</v>
      </c>
      <c r="J26198" t="s">
        <v>26989</v>
      </c>
      <c r="K26198" t="s">
        <v>3543</v>
      </c>
      <c r="L26198" t="s">
        <v>109865</v>
      </c>
      <c r="M26198" t="s">
        <v>3542</v>
      </c>
      <c r="N26198" t="s">
        <v>109847</v>
      </c>
      <c r="O26198">
        <v>873</v>
      </c>
      <c r="P26198" t="s">
        <v>109866</v>
      </c>
      <c r="Q26198">
        <v>8</v>
      </c>
      <c r="R26198" t="s">
        <v>26914</v>
      </c>
      <c r="S26198" t="s">
        <v>26915</v>
      </c>
      <c r="T26198">
        <v>2.58</v>
      </c>
      <c r="U26198" t="s">
        <v>26992</v>
      </c>
      <c r="V26198">
        <v>6.2049999999999996E-3</v>
      </c>
      <c r="W26198" t="s">
        <v>109867</v>
      </c>
      <c r="X26198">
        <v>14961</v>
      </c>
      <c r="Y26198" t="s">
        <v>28063</v>
      </c>
    </row>
    <row r="26199" spans="1:25" x14ac:dyDescent="0.45">
      <c r="A26199" t="s">
        <v>26914</v>
      </c>
      <c r="B26199" t="s">
        <v>26915</v>
      </c>
      <c r="C26199" t="s">
        <v>26914</v>
      </c>
      <c r="D26199" t="s">
        <v>26914</v>
      </c>
      <c r="E26199" t="s">
        <v>26914</v>
      </c>
      <c r="F26199" t="s">
        <v>26914</v>
      </c>
      <c r="G26199" t="s">
        <v>26914</v>
      </c>
      <c r="H26199" t="s">
        <v>26915</v>
      </c>
      <c r="I26199" t="s">
        <v>26954</v>
      </c>
      <c r="J26199" t="s">
        <v>26989</v>
      </c>
      <c r="K26199" t="s">
        <v>3543</v>
      </c>
      <c r="L26199" t="s">
        <v>109868</v>
      </c>
      <c r="M26199" t="s">
        <v>3542</v>
      </c>
      <c r="N26199" t="s">
        <v>109847</v>
      </c>
      <c r="O26199">
        <v>873</v>
      </c>
      <c r="P26199" t="s">
        <v>109869</v>
      </c>
      <c r="Q26199">
        <v>8</v>
      </c>
      <c r="R26199" t="s">
        <v>26914</v>
      </c>
      <c r="S26199" t="s">
        <v>26915</v>
      </c>
      <c r="T26199">
        <v>2.58</v>
      </c>
      <c r="U26199" t="s">
        <v>26992</v>
      </c>
      <c r="V26199">
        <v>6.2049999999999996E-3</v>
      </c>
      <c r="W26199" t="s">
        <v>109867</v>
      </c>
      <c r="X26199">
        <v>14961</v>
      </c>
      <c r="Y26199" t="s">
        <v>28063</v>
      </c>
    </row>
    <row r="26200" spans="1:25" x14ac:dyDescent="0.45">
      <c r="A26200" t="s">
        <v>26914</v>
      </c>
      <c r="B26200" t="s">
        <v>26914</v>
      </c>
      <c r="C26200" t="s">
        <v>26914</v>
      </c>
      <c r="D26200" t="s">
        <v>26914</v>
      </c>
      <c r="E26200" t="s">
        <v>26914</v>
      </c>
      <c r="F26200" t="s">
        <v>26914</v>
      </c>
      <c r="G26200" t="s">
        <v>26914</v>
      </c>
      <c r="H26200" t="s">
        <v>26914</v>
      </c>
      <c r="I26200" t="s">
        <v>26954</v>
      </c>
      <c r="J26200" t="s">
        <v>26916</v>
      </c>
      <c r="K26200" t="s">
        <v>3543</v>
      </c>
      <c r="L26200" t="s">
        <v>109870</v>
      </c>
      <c r="M26200" t="s">
        <v>3542</v>
      </c>
      <c r="N26200" t="s">
        <v>109847</v>
      </c>
      <c r="O26200">
        <v>873</v>
      </c>
      <c r="P26200" t="s">
        <v>109871</v>
      </c>
      <c r="Q26200">
        <v>6</v>
      </c>
      <c r="R26200" t="s">
        <v>26914</v>
      </c>
      <c r="S26200" t="s">
        <v>26914</v>
      </c>
      <c r="T26200">
        <v>144.82</v>
      </c>
      <c r="U26200">
        <v>0.72125300000000003</v>
      </c>
      <c r="V26200">
        <v>4.7199999999999997E-19</v>
      </c>
      <c r="W26200" t="s">
        <v>109872</v>
      </c>
      <c r="X26200">
        <v>15634</v>
      </c>
      <c r="Y26200" t="s">
        <v>27658</v>
      </c>
    </row>
    <row r="26201" spans="1:25" x14ac:dyDescent="0.45">
      <c r="A26201" t="s">
        <v>26914</v>
      </c>
      <c r="B26201" t="s">
        <v>26915</v>
      </c>
      <c r="C26201" t="s">
        <v>26914</v>
      </c>
      <c r="D26201" t="s">
        <v>26914</v>
      </c>
      <c r="E26201" t="s">
        <v>26914</v>
      </c>
      <c r="F26201" t="s">
        <v>26915</v>
      </c>
      <c r="G26201" t="s">
        <v>26914</v>
      </c>
      <c r="H26201" t="s">
        <v>26915</v>
      </c>
      <c r="I26201" t="s">
        <v>26954</v>
      </c>
      <c r="J26201" t="s">
        <v>26916</v>
      </c>
      <c r="K26201" t="s">
        <v>3543</v>
      </c>
      <c r="L26201" t="s">
        <v>109873</v>
      </c>
      <c r="M26201" t="s">
        <v>3542</v>
      </c>
      <c r="N26201" t="s">
        <v>109847</v>
      </c>
      <c r="O26201">
        <v>873</v>
      </c>
      <c r="P26201" t="s">
        <v>109874</v>
      </c>
      <c r="Q26201">
        <v>4</v>
      </c>
      <c r="R26201" t="s">
        <v>26914</v>
      </c>
      <c r="S26201" t="s">
        <v>26914</v>
      </c>
      <c r="T26201">
        <v>112.75</v>
      </c>
      <c r="U26201">
        <v>0.99999899999999997</v>
      </c>
      <c r="V26201">
        <v>9.7899999999999994E-5</v>
      </c>
      <c r="W26201" t="s">
        <v>109875</v>
      </c>
      <c r="X26201">
        <v>5098</v>
      </c>
      <c r="Y26201" t="s">
        <v>26945</v>
      </c>
    </row>
    <row r="26202" spans="1:25" x14ac:dyDescent="0.45">
      <c r="A26202" t="s">
        <v>26914</v>
      </c>
      <c r="B26202" t="s">
        <v>26914</v>
      </c>
      <c r="C26202" t="s">
        <v>26914</v>
      </c>
      <c r="D26202" t="s">
        <v>26914</v>
      </c>
      <c r="E26202" t="s">
        <v>26914</v>
      </c>
      <c r="F26202" t="s">
        <v>26914</v>
      </c>
      <c r="G26202" t="s">
        <v>26914</v>
      </c>
      <c r="H26202" t="s">
        <v>26914</v>
      </c>
      <c r="I26202" t="s">
        <v>26954</v>
      </c>
      <c r="J26202" t="s">
        <v>26916</v>
      </c>
      <c r="K26202" t="s">
        <v>3543</v>
      </c>
      <c r="L26202" t="s">
        <v>109876</v>
      </c>
      <c r="M26202" t="s">
        <v>3542</v>
      </c>
      <c r="N26202" t="s">
        <v>109847</v>
      </c>
      <c r="O26202">
        <v>873</v>
      </c>
      <c r="P26202" t="s">
        <v>109877</v>
      </c>
      <c r="Q26202">
        <v>3</v>
      </c>
      <c r="R26202" t="s">
        <v>26915</v>
      </c>
      <c r="S26202" t="s">
        <v>26914</v>
      </c>
      <c r="T26202">
        <v>63.631</v>
      </c>
      <c r="U26202">
        <v>0.471028</v>
      </c>
      <c r="V26202">
        <v>9.2299999999999994E-5</v>
      </c>
      <c r="W26202" t="s">
        <v>109878</v>
      </c>
      <c r="X26202">
        <v>16629</v>
      </c>
      <c r="Y26202" t="s">
        <v>28086</v>
      </c>
    </row>
    <row r="26203" spans="1:25" x14ac:dyDescent="0.45">
      <c r="A26203" t="s">
        <v>26914</v>
      </c>
      <c r="B26203" t="s">
        <v>26914</v>
      </c>
      <c r="C26203" t="s">
        <v>26914</v>
      </c>
      <c r="D26203" t="s">
        <v>26914</v>
      </c>
      <c r="E26203" t="s">
        <v>26914</v>
      </c>
      <c r="F26203" t="s">
        <v>26914</v>
      </c>
      <c r="G26203" t="s">
        <v>26914</v>
      </c>
      <c r="H26203" t="s">
        <v>26914</v>
      </c>
      <c r="I26203" t="s">
        <v>26954</v>
      </c>
      <c r="J26203" t="s">
        <v>26916</v>
      </c>
      <c r="K26203" t="s">
        <v>3543</v>
      </c>
      <c r="L26203" t="s">
        <v>109879</v>
      </c>
      <c r="M26203" t="s">
        <v>3542</v>
      </c>
      <c r="N26203" t="s">
        <v>109847</v>
      </c>
      <c r="O26203">
        <v>873</v>
      </c>
      <c r="P26203" t="s">
        <v>109880</v>
      </c>
      <c r="Q26203">
        <v>1</v>
      </c>
      <c r="R26203" t="s">
        <v>26914</v>
      </c>
      <c r="S26203" t="s">
        <v>26914</v>
      </c>
      <c r="T26203">
        <v>46.307000000000002</v>
      </c>
      <c r="U26203">
        <v>0.94089500000000004</v>
      </c>
      <c r="V26203">
        <v>1.49234E-2</v>
      </c>
      <c r="W26203" t="s">
        <v>109881</v>
      </c>
      <c r="X26203">
        <v>2747</v>
      </c>
      <c r="Y26203" t="s">
        <v>39447</v>
      </c>
    </row>
    <row r="26204" spans="1:25" x14ac:dyDescent="0.45">
      <c r="A26204" t="s">
        <v>26914</v>
      </c>
      <c r="B26204" t="s">
        <v>26914</v>
      </c>
      <c r="C26204" t="s">
        <v>26914</v>
      </c>
      <c r="D26204" t="s">
        <v>26914</v>
      </c>
      <c r="E26204" t="s">
        <v>26914</v>
      </c>
      <c r="F26204" t="s">
        <v>26914</v>
      </c>
      <c r="G26204" t="s">
        <v>26914</v>
      </c>
      <c r="H26204" t="s">
        <v>26914</v>
      </c>
      <c r="I26204" t="s">
        <v>26954</v>
      </c>
      <c r="J26204" t="s">
        <v>26916</v>
      </c>
      <c r="K26204" t="s">
        <v>3543</v>
      </c>
      <c r="L26204" t="s">
        <v>109882</v>
      </c>
      <c r="M26204" t="s">
        <v>3542</v>
      </c>
      <c r="N26204" t="s">
        <v>109847</v>
      </c>
      <c r="O26204">
        <v>873</v>
      </c>
      <c r="P26204" t="s">
        <v>109883</v>
      </c>
      <c r="Q26204">
        <v>1</v>
      </c>
      <c r="R26204" t="s">
        <v>26914</v>
      </c>
      <c r="S26204" t="s">
        <v>26914</v>
      </c>
      <c r="T26204">
        <v>105.72</v>
      </c>
      <c r="U26204">
        <v>0.80727800000000005</v>
      </c>
      <c r="V26204">
        <v>1.0600000000000001E-9</v>
      </c>
      <c r="W26204" t="s">
        <v>109884</v>
      </c>
      <c r="X26204">
        <v>5133</v>
      </c>
      <c r="Y26204" t="s">
        <v>27366</v>
      </c>
    </row>
    <row r="26205" spans="1:25" x14ac:dyDescent="0.45">
      <c r="A26205" t="s">
        <v>26914</v>
      </c>
      <c r="B26205" t="s">
        <v>26914</v>
      </c>
      <c r="C26205" t="s">
        <v>26914</v>
      </c>
      <c r="D26205" t="s">
        <v>26914</v>
      </c>
      <c r="E26205" t="s">
        <v>26914</v>
      </c>
      <c r="F26205" t="s">
        <v>26914</v>
      </c>
      <c r="G26205" t="s">
        <v>26914</v>
      </c>
      <c r="H26205" t="s">
        <v>26914</v>
      </c>
      <c r="I26205" t="s">
        <v>26954</v>
      </c>
      <c r="J26205" t="s">
        <v>26989</v>
      </c>
      <c r="K26205" t="s">
        <v>3543</v>
      </c>
      <c r="L26205" t="s">
        <v>109885</v>
      </c>
      <c r="M26205" t="s">
        <v>3542</v>
      </c>
      <c r="N26205" t="s">
        <v>109847</v>
      </c>
      <c r="O26205">
        <v>873</v>
      </c>
      <c r="P26205" t="s">
        <v>109886</v>
      </c>
      <c r="Q26205">
        <v>1</v>
      </c>
      <c r="R26205" t="s">
        <v>26914</v>
      </c>
      <c r="S26205" t="s">
        <v>26914</v>
      </c>
      <c r="T26205">
        <v>2.08</v>
      </c>
      <c r="U26205" t="s">
        <v>26992</v>
      </c>
      <c r="V26205">
        <v>3.715E-3</v>
      </c>
      <c r="W26205" t="s">
        <v>109887</v>
      </c>
      <c r="X26205">
        <v>16902</v>
      </c>
      <c r="Y26205" t="s">
        <v>44905</v>
      </c>
    </row>
    <row r="26206" spans="1:25" x14ac:dyDescent="0.45">
      <c r="A26206" t="s">
        <v>26914</v>
      </c>
      <c r="B26206" t="s">
        <v>26914</v>
      </c>
      <c r="C26206" t="s">
        <v>26914</v>
      </c>
      <c r="D26206" t="s">
        <v>26914</v>
      </c>
      <c r="E26206" t="s">
        <v>26914</v>
      </c>
      <c r="F26206" t="s">
        <v>26914</v>
      </c>
      <c r="G26206" t="s">
        <v>26914</v>
      </c>
      <c r="H26206" t="s">
        <v>26914</v>
      </c>
      <c r="I26206" t="s">
        <v>26954</v>
      </c>
      <c r="J26206" t="s">
        <v>26989</v>
      </c>
      <c r="K26206" t="s">
        <v>20597</v>
      </c>
      <c r="L26206" t="s">
        <v>109888</v>
      </c>
      <c r="M26206" t="s">
        <v>20596</v>
      </c>
      <c r="N26206" t="s">
        <v>109889</v>
      </c>
      <c r="O26206" t="s">
        <v>26930</v>
      </c>
      <c r="P26206" t="s">
        <v>109890</v>
      </c>
      <c r="Q26206">
        <v>10</v>
      </c>
      <c r="R26206" t="s">
        <v>26914</v>
      </c>
      <c r="S26206" t="s">
        <v>26915</v>
      </c>
      <c r="T26206">
        <v>4.32</v>
      </c>
      <c r="U26206" t="s">
        <v>26992</v>
      </c>
      <c r="V26206">
        <v>3.16E-3</v>
      </c>
      <c r="W26206" t="s">
        <v>109891</v>
      </c>
      <c r="X26206">
        <v>4306</v>
      </c>
      <c r="Y26206" t="s">
        <v>82190</v>
      </c>
    </row>
    <row r="26207" spans="1:25" x14ac:dyDescent="0.45">
      <c r="A26207" t="s">
        <v>26914</v>
      </c>
      <c r="B26207" t="s">
        <v>26914</v>
      </c>
      <c r="C26207" t="s">
        <v>26914</v>
      </c>
      <c r="D26207" t="s">
        <v>26914</v>
      </c>
      <c r="E26207" t="s">
        <v>26914</v>
      </c>
      <c r="F26207" t="s">
        <v>26914</v>
      </c>
      <c r="G26207" t="s">
        <v>26914</v>
      </c>
      <c r="H26207" t="s">
        <v>26914</v>
      </c>
      <c r="I26207" t="s">
        <v>26954</v>
      </c>
      <c r="J26207" t="s">
        <v>26989</v>
      </c>
      <c r="K26207" t="s">
        <v>20597</v>
      </c>
      <c r="L26207" t="s">
        <v>109892</v>
      </c>
      <c r="M26207" t="s">
        <v>20596</v>
      </c>
      <c r="N26207" t="s">
        <v>109889</v>
      </c>
      <c r="O26207" t="s">
        <v>26930</v>
      </c>
      <c r="P26207" t="s">
        <v>109893</v>
      </c>
      <c r="Q26207">
        <v>10</v>
      </c>
      <c r="R26207" t="s">
        <v>26914</v>
      </c>
      <c r="S26207" t="s">
        <v>26915</v>
      </c>
      <c r="T26207">
        <v>4.32</v>
      </c>
      <c r="U26207" t="s">
        <v>26992</v>
      </c>
      <c r="V26207">
        <v>3.16E-3</v>
      </c>
      <c r="W26207" t="s">
        <v>109891</v>
      </c>
      <c r="X26207">
        <v>4306</v>
      </c>
      <c r="Y26207" t="s">
        <v>82190</v>
      </c>
    </row>
    <row r="26208" spans="1:25" x14ac:dyDescent="0.45">
      <c r="A26208" t="s">
        <v>26914</v>
      </c>
      <c r="B26208" t="s">
        <v>26914</v>
      </c>
      <c r="C26208" t="s">
        <v>26914</v>
      </c>
      <c r="D26208" t="s">
        <v>26914</v>
      </c>
      <c r="E26208" t="s">
        <v>26914</v>
      </c>
      <c r="F26208" t="s">
        <v>26914</v>
      </c>
      <c r="G26208" t="s">
        <v>26914</v>
      </c>
      <c r="H26208" t="s">
        <v>26914</v>
      </c>
      <c r="I26208">
        <v>0.56399999999999995</v>
      </c>
      <c r="J26208" t="s">
        <v>26916</v>
      </c>
      <c r="K26208" t="s">
        <v>10635</v>
      </c>
      <c r="L26208" t="s">
        <v>109894</v>
      </c>
      <c r="M26208" t="s">
        <v>10634</v>
      </c>
      <c r="N26208" t="s">
        <v>109895</v>
      </c>
      <c r="O26208">
        <v>1176</v>
      </c>
      <c r="P26208" t="s">
        <v>109896</v>
      </c>
      <c r="Q26208" t="s">
        <v>26963</v>
      </c>
      <c r="R26208" t="s">
        <v>26915</v>
      </c>
      <c r="S26208" t="s">
        <v>26914</v>
      </c>
      <c r="T26208">
        <v>59.116</v>
      </c>
      <c r="U26208">
        <v>0.49923099999999998</v>
      </c>
      <c r="V26208">
        <v>1.9593900000000001E-3</v>
      </c>
      <c r="W26208" t="s">
        <v>109897</v>
      </c>
      <c r="X26208">
        <v>314</v>
      </c>
      <c r="Y26208" t="s">
        <v>35812</v>
      </c>
    </row>
    <row r="26209" spans="1:25" x14ac:dyDescent="0.45">
      <c r="A26209" t="s">
        <v>26914</v>
      </c>
      <c r="B26209" t="s">
        <v>26914</v>
      </c>
      <c r="C26209" t="s">
        <v>26914</v>
      </c>
      <c r="D26209" t="s">
        <v>26914</v>
      </c>
      <c r="E26209" t="s">
        <v>26914</v>
      </c>
      <c r="F26209" t="s">
        <v>26914</v>
      </c>
      <c r="G26209" t="s">
        <v>26914</v>
      </c>
      <c r="H26209" t="s">
        <v>26914</v>
      </c>
      <c r="I26209">
        <v>-1.111</v>
      </c>
      <c r="J26209" t="s">
        <v>26916</v>
      </c>
      <c r="K26209" t="s">
        <v>10635</v>
      </c>
      <c r="L26209" t="s">
        <v>109898</v>
      </c>
      <c r="M26209" t="s">
        <v>10634</v>
      </c>
      <c r="N26209" t="s">
        <v>109895</v>
      </c>
      <c r="O26209">
        <v>1176</v>
      </c>
      <c r="P26209" t="s">
        <v>109899</v>
      </c>
      <c r="Q26209" t="s">
        <v>26963</v>
      </c>
      <c r="R26209" t="s">
        <v>26915</v>
      </c>
      <c r="S26209" t="s">
        <v>26914</v>
      </c>
      <c r="T26209">
        <v>135.6</v>
      </c>
      <c r="U26209">
        <v>0.49997599999999998</v>
      </c>
      <c r="V26209">
        <v>3.6399999999999998E-10</v>
      </c>
      <c r="W26209" t="s">
        <v>109900</v>
      </c>
      <c r="X26209">
        <v>13220</v>
      </c>
      <c r="Y26209" t="s">
        <v>29959</v>
      </c>
    </row>
    <row r="26210" spans="1:25" x14ac:dyDescent="0.45">
      <c r="A26210" t="s">
        <v>26914</v>
      </c>
      <c r="B26210" t="s">
        <v>26914</v>
      </c>
      <c r="C26210" t="s">
        <v>26914</v>
      </c>
      <c r="D26210" t="s">
        <v>26914</v>
      </c>
      <c r="E26210" t="s">
        <v>26914</v>
      </c>
      <c r="F26210" t="s">
        <v>26914</v>
      </c>
      <c r="G26210" t="s">
        <v>26914</v>
      </c>
      <c r="H26210" t="s">
        <v>26914</v>
      </c>
      <c r="I26210">
        <v>-0.39</v>
      </c>
      <c r="J26210" t="s">
        <v>26916</v>
      </c>
      <c r="K26210" t="s">
        <v>10635</v>
      </c>
      <c r="L26210" t="s">
        <v>109901</v>
      </c>
      <c r="M26210" t="s">
        <v>10634</v>
      </c>
      <c r="N26210" t="s">
        <v>109895</v>
      </c>
      <c r="O26210">
        <v>1176</v>
      </c>
      <c r="P26210" t="s">
        <v>109902</v>
      </c>
      <c r="Q26210">
        <v>602</v>
      </c>
      <c r="R26210" t="s">
        <v>26914</v>
      </c>
      <c r="S26210" t="s">
        <v>26914</v>
      </c>
      <c r="T26210">
        <v>320.27</v>
      </c>
      <c r="U26210">
        <v>1</v>
      </c>
      <c r="V26210">
        <v>2.9799999999999998E-135</v>
      </c>
      <c r="W26210" t="s">
        <v>109903</v>
      </c>
      <c r="X26210">
        <v>7836</v>
      </c>
      <c r="Y26210" t="s">
        <v>32823</v>
      </c>
    </row>
    <row r="26211" spans="1:25" x14ac:dyDescent="0.45">
      <c r="A26211" t="s">
        <v>26914</v>
      </c>
      <c r="B26211" t="s">
        <v>26914</v>
      </c>
      <c r="C26211" t="s">
        <v>26914</v>
      </c>
      <c r="D26211" t="s">
        <v>26914</v>
      </c>
      <c r="E26211" t="s">
        <v>26914</v>
      </c>
      <c r="F26211" t="s">
        <v>26914</v>
      </c>
      <c r="G26211" t="s">
        <v>26914</v>
      </c>
      <c r="H26211" t="s">
        <v>26914</v>
      </c>
      <c r="I26211">
        <v>0.56399999999999995</v>
      </c>
      <c r="J26211" t="s">
        <v>26916</v>
      </c>
      <c r="K26211" t="s">
        <v>10635</v>
      </c>
      <c r="L26211" t="s">
        <v>109904</v>
      </c>
      <c r="M26211" t="s">
        <v>10634</v>
      </c>
      <c r="N26211" t="s">
        <v>109895</v>
      </c>
      <c r="O26211">
        <v>1176</v>
      </c>
      <c r="P26211" t="s">
        <v>109905</v>
      </c>
      <c r="Q26211">
        <v>76</v>
      </c>
      <c r="R26211" t="s">
        <v>26914</v>
      </c>
      <c r="S26211" t="s">
        <v>26914</v>
      </c>
      <c r="T26211">
        <v>186.06</v>
      </c>
      <c r="U26211">
        <v>1</v>
      </c>
      <c r="V26211">
        <v>9.9600000000000003E-23</v>
      </c>
      <c r="W26211" t="s">
        <v>109906</v>
      </c>
      <c r="X26211">
        <v>17892</v>
      </c>
      <c r="Y26211" t="s">
        <v>34097</v>
      </c>
    </row>
    <row r="26212" spans="1:25" x14ac:dyDescent="0.45">
      <c r="A26212" t="s">
        <v>26914</v>
      </c>
      <c r="B26212" t="s">
        <v>26914</v>
      </c>
      <c r="C26212" t="s">
        <v>26914</v>
      </c>
      <c r="D26212" t="s">
        <v>26914</v>
      </c>
      <c r="E26212" t="s">
        <v>26914</v>
      </c>
      <c r="F26212" t="s">
        <v>26914</v>
      </c>
      <c r="G26212" t="s">
        <v>26914</v>
      </c>
      <c r="H26212" t="s">
        <v>26914</v>
      </c>
      <c r="I26212">
        <v>-0.311</v>
      </c>
      <c r="J26212" t="s">
        <v>26916</v>
      </c>
      <c r="K26212" t="s">
        <v>10635</v>
      </c>
      <c r="L26212" t="s">
        <v>109907</v>
      </c>
      <c r="M26212" t="s">
        <v>10634</v>
      </c>
      <c r="N26212" t="s">
        <v>109895</v>
      </c>
      <c r="O26212">
        <v>1176</v>
      </c>
      <c r="P26212" t="s">
        <v>109908</v>
      </c>
      <c r="Q26212">
        <v>57</v>
      </c>
      <c r="R26212" t="s">
        <v>26915</v>
      </c>
      <c r="S26212" t="s">
        <v>26914</v>
      </c>
      <c r="T26212">
        <v>135.6</v>
      </c>
      <c r="U26212">
        <v>0.49997599999999998</v>
      </c>
      <c r="V26212">
        <v>3.6399999999999998E-10</v>
      </c>
      <c r="W26212" t="s">
        <v>109900</v>
      </c>
      <c r="X26212">
        <v>13220</v>
      </c>
      <c r="Y26212" t="s">
        <v>29959</v>
      </c>
    </row>
    <row r="26213" spans="1:25" x14ac:dyDescent="0.45">
      <c r="A26213" t="s">
        <v>26914</v>
      </c>
      <c r="B26213" t="s">
        <v>26914</v>
      </c>
      <c r="C26213" t="s">
        <v>26914</v>
      </c>
      <c r="D26213" t="s">
        <v>26914</v>
      </c>
      <c r="E26213" t="s">
        <v>26914</v>
      </c>
      <c r="F26213" t="s">
        <v>26914</v>
      </c>
      <c r="G26213" t="s">
        <v>26914</v>
      </c>
      <c r="H26213" t="s">
        <v>26914</v>
      </c>
      <c r="I26213">
        <v>0.56399999999999995</v>
      </c>
      <c r="J26213" t="s">
        <v>26916</v>
      </c>
      <c r="K26213" t="s">
        <v>10635</v>
      </c>
      <c r="L26213" t="s">
        <v>109909</v>
      </c>
      <c r="M26213" t="s">
        <v>10634</v>
      </c>
      <c r="N26213" t="s">
        <v>109895</v>
      </c>
      <c r="O26213">
        <v>1176</v>
      </c>
      <c r="P26213" t="s">
        <v>109910</v>
      </c>
      <c r="Q26213">
        <v>37</v>
      </c>
      <c r="R26213" t="s">
        <v>26914</v>
      </c>
      <c r="S26213" t="s">
        <v>26914</v>
      </c>
      <c r="T26213">
        <v>191.19</v>
      </c>
      <c r="U26213">
        <v>1</v>
      </c>
      <c r="V26213">
        <v>1.1400000000000001E-31</v>
      </c>
      <c r="W26213" t="s">
        <v>109911</v>
      </c>
      <c r="X26213">
        <v>10720</v>
      </c>
      <c r="Y26213" t="s">
        <v>37662</v>
      </c>
    </row>
    <row r="26214" spans="1:25" x14ac:dyDescent="0.45">
      <c r="A26214" t="s">
        <v>26914</v>
      </c>
      <c r="B26214" t="s">
        <v>26914</v>
      </c>
      <c r="C26214" t="s">
        <v>26914</v>
      </c>
      <c r="D26214" t="s">
        <v>26914</v>
      </c>
      <c r="E26214" t="s">
        <v>26914</v>
      </c>
      <c r="F26214" t="s">
        <v>26914</v>
      </c>
      <c r="G26214" t="s">
        <v>26914</v>
      </c>
      <c r="H26214" t="s">
        <v>26914</v>
      </c>
      <c r="I26214" t="s">
        <v>26940</v>
      </c>
      <c r="J26214" t="s">
        <v>26916</v>
      </c>
      <c r="K26214" t="s">
        <v>10635</v>
      </c>
      <c r="L26214" t="s">
        <v>109912</v>
      </c>
      <c r="M26214" t="s">
        <v>10634</v>
      </c>
      <c r="N26214" t="s">
        <v>109895</v>
      </c>
      <c r="O26214">
        <v>1176</v>
      </c>
      <c r="P26214" t="s">
        <v>109913</v>
      </c>
      <c r="Q26214">
        <v>13</v>
      </c>
      <c r="R26214" t="s">
        <v>26914</v>
      </c>
      <c r="S26214" t="s">
        <v>26914</v>
      </c>
      <c r="T26214">
        <v>116.82</v>
      </c>
      <c r="U26214">
        <v>0.99995800000000001</v>
      </c>
      <c r="V26214">
        <v>7.4300000000000005E-12</v>
      </c>
      <c r="W26214" t="s">
        <v>109914</v>
      </c>
      <c r="X26214">
        <v>14836</v>
      </c>
      <c r="Y26214" t="s">
        <v>32194</v>
      </c>
    </row>
    <row r="26215" spans="1:25" x14ac:dyDescent="0.45">
      <c r="A26215" t="s">
        <v>26914</v>
      </c>
      <c r="B26215" t="s">
        <v>26914</v>
      </c>
      <c r="C26215" t="s">
        <v>26914</v>
      </c>
      <c r="D26215" t="s">
        <v>26914</v>
      </c>
      <c r="E26215" t="s">
        <v>26914</v>
      </c>
      <c r="F26215" t="s">
        <v>26914</v>
      </c>
      <c r="G26215" t="s">
        <v>26914</v>
      </c>
      <c r="H26215" t="s">
        <v>26914</v>
      </c>
      <c r="I26215">
        <v>0.70199999999999996</v>
      </c>
      <c r="J26215" t="s">
        <v>26916</v>
      </c>
      <c r="K26215" t="s">
        <v>10635</v>
      </c>
      <c r="L26215" t="s">
        <v>109915</v>
      </c>
      <c r="M26215" t="s">
        <v>10634</v>
      </c>
      <c r="N26215" t="s">
        <v>109895</v>
      </c>
      <c r="O26215">
        <v>1176</v>
      </c>
      <c r="P26215" t="s">
        <v>109916</v>
      </c>
      <c r="Q26215">
        <v>6</v>
      </c>
      <c r="R26215" t="s">
        <v>26914</v>
      </c>
      <c r="S26215" t="s">
        <v>26914</v>
      </c>
      <c r="T26215">
        <v>100.76</v>
      </c>
      <c r="U26215">
        <v>0.80403999999999998</v>
      </c>
      <c r="V26215">
        <v>1.4600000000000001E-10</v>
      </c>
      <c r="W26215" t="s">
        <v>109917</v>
      </c>
      <c r="X26215">
        <v>3714</v>
      </c>
      <c r="Y26215" t="s">
        <v>31067</v>
      </c>
    </row>
    <row r="26216" spans="1:25" x14ac:dyDescent="0.45">
      <c r="A26216" t="s">
        <v>26914</v>
      </c>
      <c r="B26216" t="s">
        <v>26914</v>
      </c>
      <c r="C26216" t="s">
        <v>26914</v>
      </c>
      <c r="D26216" t="s">
        <v>26914</v>
      </c>
      <c r="E26216" t="s">
        <v>26914</v>
      </c>
      <c r="F26216" t="s">
        <v>26914</v>
      </c>
      <c r="G26216" t="s">
        <v>26914</v>
      </c>
      <c r="H26216" t="s">
        <v>26914</v>
      </c>
      <c r="I26216">
        <v>-0.46700000000000003</v>
      </c>
      <c r="J26216" t="s">
        <v>26916</v>
      </c>
      <c r="K26216" t="s">
        <v>10635</v>
      </c>
      <c r="L26216" t="s">
        <v>109918</v>
      </c>
      <c r="M26216" t="s">
        <v>10634</v>
      </c>
      <c r="N26216" t="s">
        <v>109895</v>
      </c>
      <c r="O26216">
        <v>1176</v>
      </c>
      <c r="P26216" t="s">
        <v>109919</v>
      </c>
      <c r="Q26216">
        <v>5</v>
      </c>
      <c r="R26216" t="s">
        <v>26915</v>
      </c>
      <c r="S26216" t="s">
        <v>26914</v>
      </c>
      <c r="T26216">
        <v>60.436</v>
      </c>
      <c r="U26216">
        <v>0.5</v>
      </c>
      <c r="V26216">
        <v>6.47323E-3</v>
      </c>
      <c r="W26216" t="s">
        <v>109920</v>
      </c>
      <c r="X26216">
        <v>2736</v>
      </c>
      <c r="Y26216" t="s">
        <v>27888</v>
      </c>
    </row>
    <row r="26217" spans="1:25" x14ac:dyDescent="0.45">
      <c r="A26217" t="s">
        <v>26914</v>
      </c>
      <c r="B26217" t="s">
        <v>26914</v>
      </c>
      <c r="C26217" t="s">
        <v>26914</v>
      </c>
      <c r="D26217" t="s">
        <v>26914</v>
      </c>
      <c r="E26217" t="s">
        <v>26914</v>
      </c>
      <c r="F26217" t="s">
        <v>26914</v>
      </c>
      <c r="G26217" t="s">
        <v>26914</v>
      </c>
      <c r="H26217" t="s">
        <v>26914</v>
      </c>
      <c r="I26217">
        <v>-0.46700000000000003</v>
      </c>
      <c r="J26217" t="s">
        <v>26916</v>
      </c>
      <c r="K26217" t="s">
        <v>10635</v>
      </c>
      <c r="L26217" t="s">
        <v>109921</v>
      </c>
      <c r="M26217" t="s">
        <v>10634</v>
      </c>
      <c r="N26217" t="s">
        <v>109895</v>
      </c>
      <c r="O26217">
        <v>1176</v>
      </c>
      <c r="P26217" t="s">
        <v>109922</v>
      </c>
      <c r="Q26217">
        <v>3</v>
      </c>
      <c r="R26217" t="s">
        <v>26914</v>
      </c>
      <c r="S26217" t="s">
        <v>26914</v>
      </c>
      <c r="T26217">
        <v>76.063999999999993</v>
      </c>
      <c r="U26217">
        <v>0.85879899999999998</v>
      </c>
      <c r="V26217">
        <v>6.0976600000000004E-3</v>
      </c>
      <c r="W26217" t="s">
        <v>109923</v>
      </c>
      <c r="X26217">
        <v>1601</v>
      </c>
      <c r="Y26217" t="s">
        <v>28531</v>
      </c>
    </row>
    <row r="26218" spans="1:25" x14ac:dyDescent="0.45">
      <c r="A26218" t="s">
        <v>26914</v>
      </c>
      <c r="B26218" t="s">
        <v>26914</v>
      </c>
      <c r="C26218" t="s">
        <v>26914</v>
      </c>
      <c r="D26218" t="s">
        <v>26914</v>
      </c>
      <c r="E26218" t="s">
        <v>26914</v>
      </c>
      <c r="F26218" t="s">
        <v>26914</v>
      </c>
      <c r="G26218" t="s">
        <v>26914</v>
      </c>
      <c r="H26218" t="s">
        <v>26914</v>
      </c>
      <c r="I26218">
        <v>-0.36499999999999999</v>
      </c>
      <c r="J26218" t="s">
        <v>26916</v>
      </c>
      <c r="K26218" t="s">
        <v>10635</v>
      </c>
      <c r="L26218" t="s">
        <v>109924</v>
      </c>
      <c r="M26218" t="s">
        <v>10634</v>
      </c>
      <c r="N26218" t="s">
        <v>109895</v>
      </c>
      <c r="O26218">
        <v>1176</v>
      </c>
      <c r="P26218" t="s">
        <v>109925</v>
      </c>
      <c r="Q26218">
        <v>3</v>
      </c>
      <c r="R26218" t="s">
        <v>26914</v>
      </c>
      <c r="S26218" t="s">
        <v>26914</v>
      </c>
      <c r="T26218">
        <v>64.674999999999997</v>
      </c>
      <c r="U26218">
        <v>0.94149300000000002</v>
      </c>
      <c r="V26218">
        <v>4.1848299999999996E-3</v>
      </c>
      <c r="W26218" t="s">
        <v>109926</v>
      </c>
      <c r="X26218">
        <v>2721</v>
      </c>
      <c r="Y26218" t="s">
        <v>27056</v>
      </c>
    </row>
    <row r="26219" spans="1:25" x14ac:dyDescent="0.45">
      <c r="A26219" t="s">
        <v>26914</v>
      </c>
      <c r="B26219" t="s">
        <v>26914</v>
      </c>
      <c r="C26219" t="s">
        <v>26914</v>
      </c>
      <c r="D26219" t="s">
        <v>26914</v>
      </c>
      <c r="E26219" t="s">
        <v>26914</v>
      </c>
      <c r="F26219" t="s">
        <v>26914</v>
      </c>
      <c r="G26219" t="s">
        <v>26914</v>
      </c>
      <c r="H26219" t="s">
        <v>26914</v>
      </c>
      <c r="I26219">
        <v>0.51600000000000001</v>
      </c>
      <c r="J26219" t="s">
        <v>26916</v>
      </c>
      <c r="K26219" t="s">
        <v>10635</v>
      </c>
      <c r="L26219" t="s">
        <v>109927</v>
      </c>
      <c r="M26219" t="s">
        <v>10634</v>
      </c>
      <c r="N26219" t="s">
        <v>109895</v>
      </c>
      <c r="O26219">
        <v>1176</v>
      </c>
      <c r="P26219" t="s">
        <v>109928</v>
      </c>
      <c r="Q26219">
        <v>2</v>
      </c>
      <c r="R26219" t="s">
        <v>26914</v>
      </c>
      <c r="S26219" t="s">
        <v>26914</v>
      </c>
      <c r="T26219">
        <v>62.377000000000002</v>
      </c>
      <c r="U26219">
        <v>0.70162999999999998</v>
      </c>
      <c r="V26219">
        <v>2.73591E-4</v>
      </c>
      <c r="W26219" t="s">
        <v>109929</v>
      </c>
      <c r="X26219">
        <v>1859</v>
      </c>
      <c r="Y26219" t="s">
        <v>30413</v>
      </c>
    </row>
    <row r="26220" spans="1:25" x14ac:dyDescent="0.45">
      <c r="A26220" t="s">
        <v>26914</v>
      </c>
      <c r="B26220" t="s">
        <v>26914</v>
      </c>
      <c r="C26220" t="s">
        <v>26914</v>
      </c>
      <c r="D26220" t="s">
        <v>26914</v>
      </c>
      <c r="E26220" t="s">
        <v>26914</v>
      </c>
      <c r="F26220" t="s">
        <v>26914</v>
      </c>
      <c r="G26220" t="s">
        <v>26914</v>
      </c>
      <c r="H26220" t="s">
        <v>26914</v>
      </c>
      <c r="I26220">
        <v>-0.41299999999999998</v>
      </c>
      <c r="J26220" t="s">
        <v>26989</v>
      </c>
      <c r="K26220" t="s">
        <v>10635</v>
      </c>
      <c r="L26220" t="s">
        <v>109930</v>
      </c>
      <c r="M26220" t="s">
        <v>10634</v>
      </c>
      <c r="N26220" t="s">
        <v>109895</v>
      </c>
      <c r="O26220">
        <v>1176</v>
      </c>
      <c r="P26220" t="s">
        <v>109931</v>
      </c>
      <c r="Q26220">
        <v>2</v>
      </c>
      <c r="R26220" t="s">
        <v>26914</v>
      </c>
      <c r="S26220" t="s">
        <v>26915</v>
      </c>
      <c r="T26220">
        <v>3.77</v>
      </c>
      <c r="U26220" t="s">
        <v>26992</v>
      </c>
      <c r="V26220">
        <v>1.059E-4</v>
      </c>
      <c r="W26220" t="s">
        <v>109932</v>
      </c>
      <c r="X26220">
        <v>1840</v>
      </c>
      <c r="Y26220" t="s">
        <v>32869</v>
      </c>
    </row>
    <row r="26221" spans="1:25" x14ac:dyDescent="0.45">
      <c r="A26221" t="s">
        <v>26914</v>
      </c>
      <c r="B26221" t="s">
        <v>26914</v>
      </c>
      <c r="C26221" t="s">
        <v>26914</v>
      </c>
      <c r="D26221" t="s">
        <v>26914</v>
      </c>
      <c r="E26221" t="s">
        <v>26914</v>
      </c>
      <c r="F26221" t="s">
        <v>26914</v>
      </c>
      <c r="G26221" t="s">
        <v>26914</v>
      </c>
      <c r="H26221" t="s">
        <v>26914</v>
      </c>
      <c r="I26221">
        <v>-1.696</v>
      </c>
      <c r="J26221" t="s">
        <v>26989</v>
      </c>
      <c r="K26221" t="s">
        <v>10635</v>
      </c>
      <c r="L26221" t="s">
        <v>109933</v>
      </c>
      <c r="M26221" t="s">
        <v>10634</v>
      </c>
      <c r="N26221" t="s">
        <v>109895</v>
      </c>
      <c r="O26221">
        <v>1176</v>
      </c>
      <c r="P26221" t="s">
        <v>109934</v>
      </c>
      <c r="Q26221">
        <v>2</v>
      </c>
      <c r="R26221" t="s">
        <v>26914</v>
      </c>
      <c r="S26221" t="s">
        <v>26914</v>
      </c>
      <c r="T26221">
        <v>1.75</v>
      </c>
      <c r="U26221" t="s">
        <v>26992</v>
      </c>
      <c r="V26221">
        <v>4.5469999999999998E-3</v>
      </c>
      <c r="W26221" t="s">
        <v>109935</v>
      </c>
      <c r="X26221">
        <v>15884</v>
      </c>
      <c r="Y26221" t="s">
        <v>33341</v>
      </c>
    </row>
    <row r="26222" spans="1:25" x14ac:dyDescent="0.45">
      <c r="A26222" t="s">
        <v>26914</v>
      </c>
      <c r="B26222" t="s">
        <v>26914</v>
      </c>
      <c r="C26222" t="s">
        <v>26914</v>
      </c>
      <c r="D26222" t="s">
        <v>26914</v>
      </c>
      <c r="E26222" t="s">
        <v>26914</v>
      </c>
      <c r="F26222" t="s">
        <v>26914</v>
      </c>
      <c r="G26222" t="s">
        <v>26914</v>
      </c>
      <c r="H26222" t="s">
        <v>26914</v>
      </c>
      <c r="I26222">
        <v>-0.46700000000000003</v>
      </c>
      <c r="J26222" t="s">
        <v>26916</v>
      </c>
      <c r="K26222" t="s">
        <v>10635</v>
      </c>
      <c r="L26222" t="s">
        <v>109936</v>
      </c>
      <c r="M26222" t="s">
        <v>10634</v>
      </c>
      <c r="N26222" t="s">
        <v>109895</v>
      </c>
      <c r="O26222">
        <v>1176</v>
      </c>
      <c r="P26222" t="s">
        <v>109937</v>
      </c>
      <c r="Q26222">
        <v>1</v>
      </c>
      <c r="R26222" t="s">
        <v>26914</v>
      </c>
      <c r="S26222" t="s">
        <v>26914</v>
      </c>
      <c r="T26222">
        <v>145.86000000000001</v>
      </c>
      <c r="U26222">
        <v>0.94377100000000003</v>
      </c>
      <c r="V26222">
        <v>2.79E-16</v>
      </c>
      <c r="W26222" t="s">
        <v>109938</v>
      </c>
      <c r="X26222">
        <v>11294</v>
      </c>
      <c r="Y26222" t="s">
        <v>30403</v>
      </c>
    </row>
    <row r="26223" spans="1:25" x14ac:dyDescent="0.45">
      <c r="A26223" t="s">
        <v>26914</v>
      </c>
      <c r="B26223" t="s">
        <v>26914</v>
      </c>
      <c r="C26223" t="s">
        <v>26914</v>
      </c>
      <c r="D26223" t="s">
        <v>26914</v>
      </c>
      <c r="E26223" t="s">
        <v>26914</v>
      </c>
      <c r="F26223" t="s">
        <v>26914</v>
      </c>
      <c r="G26223" t="s">
        <v>26914</v>
      </c>
      <c r="H26223" t="s">
        <v>26914</v>
      </c>
      <c r="I26223">
        <v>-0.46700000000000003</v>
      </c>
      <c r="J26223" t="s">
        <v>26916</v>
      </c>
      <c r="K26223" t="s">
        <v>10635</v>
      </c>
      <c r="L26223" t="s">
        <v>109939</v>
      </c>
      <c r="M26223" t="s">
        <v>10634</v>
      </c>
      <c r="N26223" t="s">
        <v>109895</v>
      </c>
      <c r="O26223">
        <v>1176</v>
      </c>
      <c r="P26223" t="s">
        <v>109940</v>
      </c>
      <c r="Q26223">
        <v>1</v>
      </c>
      <c r="R26223" t="s">
        <v>26914</v>
      </c>
      <c r="S26223" t="s">
        <v>26914</v>
      </c>
      <c r="T26223">
        <v>112.64</v>
      </c>
      <c r="U26223">
        <v>1</v>
      </c>
      <c r="V26223">
        <v>2.0000000000000002E-5</v>
      </c>
      <c r="W26223" t="s">
        <v>109941</v>
      </c>
      <c r="X26223">
        <v>6190</v>
      </c>
      <c r="Y26223" t="s">
        <v>26959</v>
      </c>
    </row>
    <row r="26224" spans="1:25" x14ac:dyDescent="0.45">
      <c r="A26224" t="s">
        <v>26914</v>
      </c>
      <c r="B26224" t="s">
        <v>26914</v>
      </c>
      <c r="C26224" t="s">
        <v>26914</v>
      </c>
      <c r="D26224" t="s">
        <v>26914</v>
      </c>
      <c r="E26224" t="s">
        <v>26914</v>
      </c>
      <c r="F26224" t="s">
        <v>26914</v>
      </c>
      <c r="G26224" t="s">
        <v>26914</v>
      </c>
      <c r="H26224" t="s">
        <v>26914</v>
      </c>
      <c r="I26224" t="s">
        <v>26940</v>
      </c>
      <c r="J26224" t="s">
        <v>26916</v>
      </c>
      <c r="K26224" t="s">
        <v>10635</v>
      </c>
      <c r="L26224" t="s">
        <v>109942</v>
      </c>
      <c r="M26224" t="s">
        <v>10634</v>
      </c>
      <c r="N26224" t="s">
        <v>109895</v>
      </c>
      <c r="O26224">
        <v>1176</v>
      </c>
      <c r="P26224" t="s">
        <v>109943</v>
      </c>
      <c r="Q26224">
        <v>1</v>
      </c>
      <c r="R26224" t="s">
        <v>26914</v>
      </c>
      <c r="S26224" t="s">
        <v>26914</v>
      </c>
      <c r="T26224">
        <v>62.610999999999997</v>
      </c>
      <c r="U26224">
        <v>0.99991799999999997</v>
      </c>
      <c r="V26224">
        <v>6.7299999999999996E-5</v>
      </c>
      <c r="W26224" t="s">
        <v>109944</v>
      </c>
      <c r="X26224">
        <v>17312</v>
      </c>
      <c r="Y26224" t="s">
        <v>30403</v>
      </c>
    </row>
    <row r="26225" spans="1:25" x14ac:dyDescent="0.45">
      <c r="A26225" t="s">
        <v>26914</v>
      </c>
      <c r="B26225" t="s">
        <v>26914</v>
      </c>
      <c r="C26225" t="s">
        <v>26914</v>
      </c>
      <c r="D26225" t="s">
        <v>26914</v>
      </c>
      <c r="E26225" t="s">
        <v>26914</v>
      </c>
      <c r="F26225" t="s">
        <v>26914</v>
      </c>
      <c r="G26225" t="s">
        <v>26914</v>
      </c>
      <c r="H26225" t="s">
        <v>26914</v>
      </c>
      <c r="I26225">
        <v>0.56399999999999995</v>
      </c>
      <c r="J26225" t="s">
        <v>26916</v>
      </c>
      <c r="K26225" t="s">
        <v>10635</v>
      </c>
      <c r="L26225" t="s">
        <v>109945</v>
      </c>
      <c r="M26225" t="s">
        <v>10634</v>
      </c>
      <c r="N26225" t="s">
        <v>109895</v>
      </c>
      <c r="O26225">
        <v>1176</v>
      </c>
      <c r="P26225" t="s">
        <v>109946</v>
      </c>
      <c r="Q26225">
        <v>1</v>
      </c>
      <c r="R26225" t="s">
        <v>26915</v>
      </c>
      <c r="S26225" t="s">
        <v>26914</v>
      </c>
      <c r="T26225">
        <v>59.116</v>
      </c>
      <c r="U26225">
        <v>0.49923099999999998</v>
      </c>
      <c r="V26225">
        <v>1.9593900000000001E-3</v>
      </c>
      <c r="W26225" t="s">
        <v>109897</v>
      </c>
      <c r="X26225">
        <v>314</v>
      </c>
      <c r="Y26225" t="s">
        <v>35812</v>
      </c>
    </row>
    <row r="26226" spans="1:25" x14ac:dyDescent="0.45">
      <c r="A26226" t="s">
        <v>26914</v>
      </c>
      <c r="B26226" t="s">
        <v>26914</v>
      </c>
      <c r="C26226" t="s">
        <v>26914</v>
      </c>
      <c r="D26226" t="s">
        <v>26914</v>
      </c>
      <c r="E26226" t="s">
        <v>26914</v>
      </c>
      <c r="F26226" t="s">
        <v>26914</v>
      </c>
      <c r="G26226" t="s">
        <v>26914</v>
      </c>
      <c r="H26226" t="s">
        <v>26914</v>
      </c>
      <c r="I26226" t="s">
        <v>26954</v>
      </c>
      <c r="J26226" t="s">
        <v>26916</v>
      </c>
      <c r="K26226" t="s">
        <v>109947</v>
      </c>
      <c r="L26226" t="s">
        <v>109948</v>
      </c>
      <c r="M26226" t="s">
        <v>109949</v>
      </c>
      <c r="N26226" t="s">
        <v>109950</v>
      </c>
      <c r="O26226">
        <v>1122</v>
      </c>
      <c r="P26226" t="s">
        <v>109951</v>
      </c>
      <c r="Q26226">
        <v>108</v>
      </c>
      <c r="R26226" t="s">
        <v>26914</v>
      </c>
      <c r="S26226" t="s">
        <v>26914</v>
      </c>
      <c r="T26226">
        <v>166.62</v>
      </c>
      <c r="U26226">
        <v>1</v>
      </c>
      <c r="V26226">
        <v>4.1899999999999999E-19</v>
      </c>
      <c r="W26226" t="s">
        <v>109952</v>
      </c>
      <c r="X26226">
        <v>4888</v>
      </c>
      <c r="Y26226" t="s">
        <v>34404</v>
      </c>
    </row>
    <row r="26227" spans="1:25" x14ac:dyDescent="0.45">
      <c r="A26227" t="s">
        <v>26914</v>
      </c>
      <c r="B26227" t="s">
        <v>26914</v>
      </c>
      <c r="C26227" t="s">
        <v>26914</v>
      </c>
      <c r="D26227" t="s">
        <v>26914</v>
      </c>
      <c r="E26227" t="s">
        <v>26914</v>
      </c>
      <c r="F26227" t="s">
        <v>26914</v>
      </c>
      <c r="G26227" t="s">
        <v>26914</v>
      </c>
      <c r="H26227" t="s">
        <v>26914</v>
      </c>
      <c r="I26227" t="s">
        <v>26954</v>
      </c>
      <c r="J26227" t="s">
        <v>26916</v>
      </c>
      <c r="K26227" t="s">
        <v>109947</v>
      </c>
      <c r="L26227" t="s">
        <v>109953</v>
      </c>
      <c r="M26227" t="s">
        <v>109949</v>
      </c>
      <c r="N26227" t="s">
        <v>109950</v>
      </c>
      <c r="O26227">
        <v>1122</v>
      </c>
      <c r="P26227" t="s">
        <v>109954</v>
      </c>
      <c r="Q26227">
        <v>80</v>
      </c>
      <c r="R26227" t="s">
        <v>26914</v>
      </c>
      <c r="S26227" t="s">
        <v>26914</v>
      </c>
      <c r="T26227">
        <v>235.57</v>
      </c>
      <c r="U26227">
        <v>0.97605299999999995</v>
      </c>
      <c r="V26227">
        <v>8.6400000000000008E-53</v>
      </c>
      <c r="W26227" t="s">
        <v>109955</v>
      </c>
      <c r="X26227">
        <v>10444</v>
      </c>
      <c r="Y26227" t="s">
        <v>28396</v>
      </c>
    </row>
    <row r="26228" spans="1:25" x14ac:dyDescent="0.45">
      <c r="A26228" t="s">
        <v>26914</v>
      </c>
      <c r="B26228" t="s">
        <v>26914</v>
      </c>
      <c r="C26228" t="s">
        <v>26914</v>
      </c>
      <c r="D26228" t="s">
        <v>26914</v>
      </c>
      <c r="E26228" t="s">
        <v>26914</v>
      </c>
      <c r="F26228" t="s">
        <v>26914</v>
      </c>
      <c r="G26228" t="s">
        <v>26914</v>
      </c>
      <c r="H26228" t="s">
        <v>26914</v>
      </c>
      <c r="I26228" t="s">
        <v>26954</v>
      </c>
      <c r="J26228" t="s">
        <v>26916</v>
      </c>
      <c r="K26228" t="s">
        <v>109947</v>
      </c>
      <c r="L26228" t="s">
        <v>109956</v>
      </c>
      <c r="M26228" t="s">
        <v>109949</v>
      </c>
      <c r="N26228" t="s">
        <v>109950</v>
      </c>
      <c r="O26228">
        <v>1122</v>
      </c>
      <c r="P26228" t="s">
        <v>109957</v>
      </c>
      <c r="Q26228">
        <v>10</v>
      </c>
      <c r="R26228" t="s">
        <v>26914</v>
      </c>
      <c r="S26228" t="s">
        <v>26914</v>
      </c>
      <c r="T26228">
        <v>175.88</v>
      </c>
      <c r="U26228">
        <v>0.95040100000000005</v>
      </c>
      <c r="V26228">
        <v>2.7800000000000002E-23</v>
      </c>
      <c r="W26228" t="s">
        <v>109958</v>
      </c>
      <c r="X26228">
        <v>5017</v>
      </c>
      <c r="Y26228" t="s">
        <v>28198</v>
      </c>
    </row>
    <row r="26229" spans="1:25" x14ac:dyDescent="0.45">
      <c r="A26229" t="s">
        <v>26914</v>
      </c>
      <c r="B26229" t="s">
        <v>26914</v>
      </c>
      <c r="C26229" t="s">
        <v>26914</v>
      </c>
      <c r="D26229" t="s">
        <v>26914</v>
      </c>
      <c r="E26229" t="s">
        <v>26914</v>
      </c>
      <c r="F26229" t="s">
        <v>26914</v>
      </c>
      <c r="G26229" t="s">
        <v>26914</v>
      </c>
      <c r="H26229" t="s">
        <v>26914</v>
      </c>
      <c r="I26229" t="s">
        <v>26954</v>
      </c>
      <c r="J26229" t="s">
        <v>26989</v>
      </c>
      <c r="K26229" t="s">
        <v>109947</v>
      </c>
      <c r="L26229" t="s">
        <v>109959</v>
      </c>
      <c r="M26229" t="s">
        <v>109949</v>
      </c>
      <c r="N26229" t="s">
        <v>109950</v>
      </c>
      <c r="O26229">
        <v>1122</v>
      </c>
      <c r="P26229" t="s">
        <v>109960</v>
      </c>
      <c r="Q26229">
        <v>9</v>
      </c>
      <c r="R26229" t="s">
        <v>26914</v>
      </c>
      <c r="S26229" t="s">
        <v>26914</v>
      </c>
      <c r="T26229">
        <v>2.64</v>
      </c>
      <c r="U26229" t="s">
        <v>26992</v>
      </c>
      <c r="V26229">
        <v>3.4509999999999999E-4</v>
      </c>
      <c r="W26229" t="s">
        <v>31618</v>
      </c>
      <c r="X26229">
        <v>7157</v>
      </c>
      <c r="Y26229" t="s">
        <v>28067</v>
      </c>
    </row>
    <row r="26230" spans="1:25" x14ac:dyDescent="0.45">
      <c r="A26230" t="s">
        <v>26914</v>
      </c>
      <c r="B26230" t="s">
        <v>26914</v>
      </c>
      <c r="C26230" t="s">
        <v>26914</v>
      </c>
      <c r="D26230" t="s">
        <v>26914</v>
      </c>
      <c r="E26230" t="s">
        <v>26914</v>
      </c>
      <c r="F26230" t="s">
        <v>26914</v>
      </c>
      <c r="G26230" t="s">
        <v>26914</v>
      </c>
      <c r="H26230" t="s">
        <v>26914</v>
      </c>
      <c r="I26230" t="s">
        <v>26954</v>
      </c>
      <c r="J26230" t="s">
        <v>26916</v>
      </c>
      <c r="K26230" t="s">
        <v>109947</v>
      </c>
      <c r="L26230" t="s">
        <v>109961</v>
      </c>
      <c r="M26230" t="s">
        <v>109949</v>
      </c>
      <c r="N26230" t="s">
        <v>109950</v>
      </c>
      <c r="O26230">
        <v>1122</v>
      </c>
      <c r="P26230" t="s">
        <v>109962</v>
      </c>
      <c r="Q26230">
        <v>1</v>
      </c>
      <c r="R26230" t="s">
        <v>26914</v>
      </c>
      <c r="S26230" t="s">
        <v>26914</v>
      </c>
      <c r="T26230">
        <v>126.1</v>
      </c>
      <c r="U26230">
        <v>0.71463600000000005</v>
      </c>
      <c r="V26230">
        <v>3.9799999999999999E-9</v>
      </c>
      <c r="W26230" t="s">
        <v>109963</v>
      </c>
      <c r="X26230">
        <v>2720</v>
      </c>
      <c r="Y26230" t="s">
        <v>28786</v>
      </c>
    </row>
    <row r="26231" spans="1:25" x14ac:dyDescent="0.45">
      <c r="A26231" t="s">
        <v>26914</v>
      </c>
      <c r="B26231" t="s">
        <v>26914</v>
      </c>
      <c r="C26231" t="s">
        <v>26914</v>
      </c>
      <c r="D26231" t="s">
        <v>26914</v>
      </c>
      <c r="E26231" t="s">
        <v>26914</v>
      </c>
      <c r="F26231" t="s">
        <v>26914</v>
      </c>
      <c r="G26231" t="s">
        <v>26914</v>
      </c>
      <c r="H26231" t="s">
        <v>26914</v>
      </c>
      <c r="I26231" t="s">
        <v>26954</v>
      </c>
      <c r="J26231" t="s">
        <v>26989</v>
      </c>
      <c r="K26231" t="s">
        <v>109947</v>
      </c>
      <c r="L26231" t="s">
        <v>109964</v>
      </c>
      <c r="M26231" t="s">
        <v>109949</v>
      </c>
      <c r="N26231" t="s">
        <v>109950</v>
      </c>
      <c r="O26231">
        <v>1122</v>
      </c>
      <c r="P26231" t="s">
        <v>109965</v>
      </c>
      <c r="Q26231">
        <v>1</v>
      </c>
      <c r="R26231" t="s">
        <v>26914</v>
      </c>
      <c r="S26231" t="s">
        <v>26914</v>
      </c>
      <c r="T26231">
        <v>3.54</v>
      </c>
      <c r="U26231" t="s">
        <v>26992</v>
      </c>
      <c r="V26231">
        <v>1.518E-4</v>
      </c>
      <c r="W26231" t="s">
        <v>109966</v>
      </c>
      <c r="X26231">
        <v>3499</v>
      </c>
      <c r="Y26231" t="s">
        <v>28855</v>
      </c>
    </row>
    <row r="26232" spans="1:25" x14ac:dyDescent="0.45">
      <c r="A26232" t="s">
        <v>26914</v>
      </c>
      <c r="B26232" t="s">
        <v>26914</v>
      </c>
      <c r="C26232" t="s">
        <v>26914</v>
      </c>
      <c r="D26232" t="s">
        <v>26914</v>
      </c>
      <c r="E26232" t="s">
        <v>26914</v>
      </c>
      <c r="F26232" t="s">
        <v>26914</v>
      </c>
      <c r="G26232" t="s">
        <v>26914</v>
      </c>
      <c r="H26232" t="s">
        <v>26914</v>
      </c>
      <c r="I26232" t="s">
        <v>26954</v>
      </c>
      <c r="J26232" t="s">
        <v>26916</v>
      </c>
      <c r="K26232" t="s">
        <v>109947</v>
      </c>
      <c r="L26232" t="s">
        <v>109967</v>
      </c>
      <c r="M26232" t="s">
        <v>109949</v>
      </c>
      <c r="N26232" t="s">
        <v>109950</v>
      </c>
      <c r="O26232">
        <v>1122</v>
      </c>
      <c r="P26232" t="s">
        <v>109968</v>
      </c>
      <c r="Q26232">
        <v>1</v>
      </c>
      <c r="R26232" t="s">
        <v>26915</v>
      </c>
      <c r="S26232" t="s">
        <v>26914</v>
      </c>
      <c r="T26232">
        <v>74.760000000000005</v>
      </c>
      <c r="U26232">
        <v>0.5</v>
      </c>
      <c r="V26232">
        <v>1.5411299999999999E-3</v>
      </c>
      <c r="W26232" t="s">
        <v>109969</v>
      </c>
      <c r="X26232">
        <v>7091</v>
      </c>
      <c r="Y26232" t="s">
        <v>27986</v>
      </c>
    </row>
    <row r="26233" spans="1:25" x14ac:dyDescent="0.45">
      <c r="A26233" t="s">
        <v>26915</v>
      </c>
      <c r="B26233" t="s">
        <v>26914</v>
      </c>
      <c r="C26233" t="s">
        <v>26914</v>
      </c>
      <c r="D26233" t="s">
        <v>26914</v>
      </c>
      <c r="E26233" t="s">
        <v>26914</v>
      </c>
      <c r="F26233" t="s">
        <v>26914</v>
      </c>
      <c r="G26233" t="s">
        <v>26915</v>
      </c>
      <c r="H26233" t="s">
        <v>26914</v>
      </c>
      <c r="I26233">
        <v>0.61499999999999999</v>
      </c>
      <c r="J26233" t="s">
        <v>26916</v>
      </c>
      <c r="K26233" t="s">
        <v>2897</v>
      </c>
      <c r="L26233" t="s">
        <v>109970</v>
      </c>
      <c r="M26233" t="s">
        <v>2896</v>
      </c>
      <c r="N26233" t="s">
        <v>109971</v>
      </c>
      <c r="O26233">
        <v>3347</v>
      </c>
      <c r="P26233" t="s">
        <v>109972</v>
      </c>
      <c r="Q26233">
        <v>417</v>
      </c>
      <c r="R26233" t="s">
        <v>26914</v>
      </c>
      <c r="S26233" t="s">
        <v>26914</v>
      </c>
      <c r="T26233">
        <v>294</v>
      </c>
      <c r="U26233">
        <v>0.99258000000000002</v>
      </c>
      <c r="V26233">
        <v>1.7799999999999999E-76</v>
      </c>
      <c r="W26233" t="s">
        <v>109973</v>
      </c>
      <c r="X26233">
        <v>17211</v>
      </c>
      <c r="Y26233" t="s">
        <v>28539</v>
      </c>
    </row>
    <row r="26234" spans="1:25" x14ac:dyDescent="0.45">
      <c r="A26234" t="s">
        <v>26915</v>
      </c>
      <c r="B26234" t="s">
        <v>26914</v>
      </c>
      <c r="C26234" t="s">
        <v>26914</v>
      </c>
      <c r="D26234" t="s">
        <v>26914</v>
      </c>
      <c r="E26234" t="s">
        <v>26914</v>
      </c>
      <c r="F26234" t="s">
        <v>26914</v>
      </c>
      <c r="G26234" t="s">
        <v>26915</v>
      </c>
      <c r="H26234" t="s">
        <v>26914</v>
      </c>
      <c r="I26234">
        <v>0.23</v>
      </c>
      <c r="J26234" t="s">
        <v>26916</v>
      </c>
      <c r="K26234" t="s">
        <v>2897</v>
      </c>
      <c r="L26234" t="s">
        <v>109974</v>
      </c>
      <c r="M26234" t="s">
        <v>2896</v>
      </c>
      <c r="N26234" t="s">
        <v>109971</v>
      </c>
      <c r="O26234">
        <v>3347</v>
      </c>
      <c r="P26234" t="s">
        <v>109975</v>
      </c>
      <c r="Q26234">
        <v>31</v>
      </c>
      <c r="R26234" t="s">
        <v>26914</v>
      </c>
      <c r="S26234" t="s">
        <v>26914</v>
      </c>
      <c r="T26234">
        <v>192.6</v>
      </c>
      <c r="U26234">
        <v>0.99955899999999998</v>
      </c>
      <c r="V26234">
        <v>3.45E-34</v>
      </c>
      <c r="W26234" t="s">
        <v>109976</v>
      </c>
      <c r="X26234">
        <v>15373</v>
      </c>
      <c r="Y26234" t="s">
        <v>27230</v>
      </c>
    </row>
    <row r="26235" spans="1:25" x14ac:dyDescent="0.45">
      <c r="A26235" t="s">
        <v>26915</v>
      </c>
      <c r="B26235" t="s">
        <v>26915</v>
      </c>
      <c r="C26235" t="s">
        <v>26914</v>
      </c>
      <c r="D26235" t="s">
        <v>26914</v>
      </c>
      <c r="E26235" t="s">
        <v>26914</v>
      </c>
      <c r="F26235" t="s">
        <v>26914</v>
      </c>
      <c r="G26235" t="s">
        <v>26915</v>
      </c>
      <c r="H26235" t="s">
        <v>26915</v>
      </c>
      <c r="I26235">
        <v>-0.46700000000000003</v>
      </c>
      <c r="J26235" t="s">
        <v>26916</v>
      </c>
      <c r="K26235" t="s">
        <v>2897</v>
      </c>
      <c r="L26235" t="s">
        <v>109977</v>
      </c>
      <c r="M26235" t="s">
        <v>2896</v>
      </c>
      <c r="N26235" t="s">
        <v>109971</v>
      </c>
      <c r="O26235">
        <v>3347</v>
      </c>
      <c r="P26235" t="s">
        <v>109978</v>
      </c>
      <c r="Q26235">
        <v>15</v>
      </c>
      <c r="R26235" t="s">
        <v>26914</v>
      </c>
      <c r="S26235" t="s">
        <v>26914</v>
      </c>
      <c r="T26235">
        <v>141.19</v>
      </c>
      <c r="U26235">
        <v>0.99999899999999997</v>
      </c>
      <c r="V26235">
        <v>4.52E-17</v>
      </c>
      <c r="W26235" t="s">
        <v>109979</v>
      </c>
      <c r="X26235">
        <v>16487</v>
      </c>
      <c r="Y26235" t="s">
        <v>29991</v>
      </c>
    </row>
    <row r="26236" spans="1:25" x14ac:dyDescent="0.45">
      <c r="A26236" t="s">
        <v>26914</v>
      </c>
      <c r="B26236" t="s">
        <v>26914</v>
      </c>
      <c r="C26236" t="s">
        <v>26914</v>
      </c>
      <c r="D26236" t="s">
        <v>26914</v>
      </c>
      <c r="E26236" t="s">
        <v>26914</v>
      </c>
      <c r="F26236" t="s">
        <v>26914</v>
      </c>
      <c r="G26236" t="s">
        <v>26914</v>
      </c>
      <c r="H26236" t="s">
        <v>26914</v>
      </c>
      <c r="I26236" t="s">
        <v>26940</v>
      </c>
      <c r="J26236" t="s">
        <v>26916</v>
      </c>
      <c r="K26236" t="s">
        <v>2897</v>
      </c>
      <c r="L26236" t="s">
        <v>109980</v>
      </c>
      <c r="M26236" t="s">
        <v>2896</v>
      </c>
      <c r="N26236" t="s">
        <v>109971</v>
      </c>
      <c r="O26236">
        <v>3347</v>
      </c>
      <c r="P26236" t="s">
        <v>109981</v>
      </c>
      <c r="Q26236">
        <v>4</v>
      </c>
      <c r="R26236" t="s">
        <v>26914</v>
      </c>
      <c r="S26236" t="s">
        <v>26914</v>
      </c>
      <c r="T26236">
        <v>114.61</v>
      </c>
      <c r="U26236">
        <v>0.99982400000000005</v>
      </c>
      <c r="V26236">
        <v>5.3399999999999998E-26</v>
      </c>
      <c r="W26236" t="s">
        <v>109982</v>
      </c>
      <c r="X26236">
        <v>11338</v>
      </c>
      <c r="Y26236" t="s">
        <v>27163</v>
      </c>
    </row>
    <row r="26237" spans="1:25" x14ac:dyDescent="0.45">
      <c r="A26237" t="s">
        <v>26914</v>
      </c>
      <c r="B26237" t="s">
        <v>26915</v>
      </c>
      <c r="C26237" t="s">
        <v>26914</v>
      </c>
      <c r="D26237" t="s">
        <v>26914</v>
      </c>
      <c r="E26237" t="s">
        <v>26914</v>
      </c>
      <c r="F26237" t="s">
        <v>26914</v>
      </c>
      <c r="G26237" t="s">
        <v>26914</v>
      </c>
      <c r="H26237" t="s">
        <v>26915</v>
      </c>
      <c r="I26237" t="s">
        <v>26940</v>
      </c>
      <c r="J26237" t="s">
        <v>26916</v>
      </c>
      <c r="K26237" t="s">
        <v>18080</v>
      </c>
      <c r="L26237" t="s">
        <v>109983</v>
      </c>
      <c r="M26237" t="s">
        <v>18079</v>
      </c>
      <c r="N26237" t="s">
        <v>109984</v>
      </c>
      <c r="O26237">
        <v>2061</v>
      </c>
      <c r="P26237" t="s">
        <v>109985</v>
      </c>
      <c r="Q26237">
        <v>174</v>
      </c>
      <c r="R26237" t="s">
        <v>26914</v>
      </c>
      <c r="S26237" t="s">
        <v>26914</v>
      </c>
      <c r="T26237">
        <v>110.39</v>
      </c>
      <c r="U26237">
        <v>0.99972000000000005</v>
      </c>
      <c r="V26237">
        <v>2.0100000000000001E-5</v>
      </c>
      <c r="W26237" t="s">
        <v>109986</v>
      </c>
      <c r="X26237">
        <v>9215</v>
      </c>
      <c r="Y26237" t="s">
        <v>36159</v>
      </c>
    </row>
    <row r="26238" spans="1:25" x14ac:dyDescent="0.45">
      <c r="A26238" t="s">
        <v>26914</v>
      </c>
      <c r="B26238" t="s">
        <v>26914</v>
      </c>
      <c r="C26238" t="s">
        <v>26914</v>
      </c>
      <c r="D26238" t="s">
        <v>26914</v>
      </c>
      <c r="E26238" t="s">
        <v>26914</v>
      </c>
      <c r="F26238" t="s">
        <v>26914</v>
      </c>
      <c r="G26238" t="s">
        <v>26914</v>
      </c>
      <c r="H26238" t="s">
        <v>26914</v>
      </c>
      <c r="I26238">
        <v>-1.0620000000000001</v>
      </c>
      <c r="J26238" t="s">
        <v>26916</v>
      </c>
      <c r="K26238" t="s">
        <v>18080</v>
      </c>
      <c r="L26238" t="s">
        <v>109987</v>
      </c>
      <c r="M26238" t="s">
        <v>18079</v>
      </c>
      <c r="N26238" t="s">
        <v>109984</v>
      </c>
      <c r="O26238">
        <v>2061</v>
      </c>
      <c r="P26238" t="s">
        <v>109988</v>
      </c>
      <c r="Q26238">
        <v>67</v>
      </c>
      <c r="R26238" t="s">
        <v>26914</v>
      </c>
      <c r="S26238" t="s">
        <v>26914</v>
      </c>
      <c r="T26238">
        <v>188.98</v>
      </c>
      <c r="U26238">
        <v>1</v>
      </c>
      <c r="V26238">
        <v>2.0900000000000001E-17</v>
      </c>
      <c r="W26238" t="s">
        <v>109989</v>
      </c>
      <c r="X26238">
        <v>18858</v>
      </c>
      <c r="Y26238" t="s">
        <v>27445</v>
      </c>
    </row>
    <row r="26239" spans="1:25" x14ac:dyDescent="0.45">
      <c r="A26239" t="s">
        <v>26914</v>
      </c>
      <c r="B26239" t="s">
        <v>26914</v>
      </c>
      <c r="C26239" t="s">
        <v>26914</v>
      </c>
      <c r="D26239" t="s">
        <v>26914</v>
      </c>
      <c r="E26239" t="s">
        <v>26914</v>
      </c>
      <c r="F26239" t="s">
        <v>26914</v>
      </c>
      <c r="G26239" t="s">
        <v>26914</v>
      </c>
      <c r="H26239" t="s">
        <v>26914</v>
      </c>
      <c r="I26239">
        <v>0.54900000000000004</v>
      </c>
      <c r="J26239" t="s">
        <v>26916</v>
      </c>
      <c r="K26239" t="s">
        <v>18080</v>
      </c>
      <c r="L26239" t="s">
        <v>109990</v>
      </c>
      <c r="M26239" t="s">
        <v>18079</v>
      </c>
      <c r="N26239" t="s">
        <v>109984</v>
      </c>
      <c r="O26239">
        <v>2061</v>
      </c>
      <c r="P26239" t="s">
        <v>109991</v>
      </c>
      <c r="Q26239">
        <v>17</v>
      </c>
      <c r="R26239" t="s">
        <v>26914</v>
      </c>
      <c r="S26239" t="s">
        <v>26914</v>
      </c>
      <c r="T26239">
        <v>79.986000000000004</v>
      </c>
      <c r="U26239">
        <v>1</v>
      </c>
      <c r="V26239">
        <v>3.9528500000000001E-2</v>
      </c>
      <c r="W26239" t="s">
        <v>109992</v>
      </c>
      <c r="X26239">
        <v>3826</v>
      </c>
      <c r="Y26239" t="s">
        <v>27390</v>
      </c>
    </row>
    <row r="26240" spans="1:25" x14ac:dyDescent="0.45">
      <c r="A26240" t="s">
        <v>26914</v>
      </c>
      <c r="B26240" t="s">
        <v>26915</v>
      </c>
      <c r="C26240" t="s">
        <v>26914</v>
      </c>
      <c r="D26240" t="s">
        <v>26914</v>
      </c>
      <c r="E26240" t="s">
        <v>26914</v>
      </c>
      <c r="F26240" t="s">
        <v>26914</v>
      </c>
      <c r="G26240" t="s">
        <v>26914</v>
      </c>
      <c r="H26240" t="s">
        <v>26915</v>
      </c>
      <c r="I26240" t="s">
        <v>26940</v>
      </c>
      <c r="J26240" t="s">
        <v>26916</v>
      </c>
      <c r="K26240" t="s">
        <v>18080</v>
      </c>
      <c r="L26240" t="s">
        <v>109993</v>
      </c>
      <c r="M26240" t="s">
        <v>18079</v>
      </c>
      <c r="N26240" t="s">
        <v>109984</v>
      </c>
      <c r="O26240">
        <v>2061</v>
      </c>
      <c r="P26240" t="s">
        <v>109994</v>
      </c>
      <c r="Q26240">
        <v>7</v>
      </c>
      <c r="R26240" t="s">
        <v>26914</v>
      </c>
      <c r="S26240" t="s">
        <v>26914</v>
      </c>
      <c r="T26240">
        <v>101.3</v>
      </c>
      <c r="U26240">
        <v>0.76091600000000004</v>
      </c>
      <c r="V26240">
        <v>1.8023400000000001E-4</v>
      </c>
      <c r="W26240" t="s">
        <v>109995</v>
      </c>
      <c r="X26240">
        <v>8862</v>
      </c>
      <c r="Y26240" t="s">
        <v>28385</v>
      </c>
    </row>
    <row r="26241" spans="1:25" x14ac:dyDescent="0.45">
      <c r="A26241" t="s">
        <v>26914</v>
      </c>
      <c r="B26241" t="s">
        <v>26914</v>
      </c>
      <c r="C26241" t="s">
        <v>26914</v>
      </c>
      <c r="D26241" t="s">
        <v>26914</v>
      </c>
      <c r="E26241" t="s">
        <v>26914</v>
      </c>
      <c r="F26241" t="s">
        <v>26914</v>
      </c>
      <c r="G26241" t="s">
        <v>26914</v>
      </c>
      <c r="H26241" t="s">
        <v>26914</v>
      </c>
      <c r="I26241">
        <v>-0.501</v>
      </c>
      <c r="J26241" t="s">
        <v>26916</v>
      </c>
      <c r="K26241" t="s">
        <v>18080</v>
      </c>
      <c r="L26241" t="s">
        <v>109996</v>
      </c>
      <c r="M26241" t="s">
        <v>18079</v>
      </c>
      <c r="N26241" t="s">
        <v>109984</v>
      </c>
      <c r="O26241">
        <v>2061</v>
      </c>
      <c r="P26241" t="s">
        <v>109997</v>
      </c>
      <c r="Q26241">
        <v>1</v>
      </c>
      <c r="R26241" t="s">
        <v>26914</v>
      </c>
      <c r="S26241" t="s">
        <v>26914</v>
      </c>
      <c r="T26241">
        <v>93.344999999999999</v>
      </c>
      <c r="U26241">
        <v>1</v>
      </c>
      <c r="V26241">
        <v>2.2900000000000001E-5</v>
      </c>
      <c r="W26241" t="s">
        <v>109998</v>
      </c>
      <c r="X26241">
        <v>15562</v>
      </c>
      <c r="Y26241" t="s">
        <v>27896</v>
      </c>
    </row>
    <row r="26242" spans="1:25" x14ac:dyDescent="0.45">
      <c r="A26242" t="s">
        <v>26914</v>
      </c>
      <c r="B26242" t="s">
        <v>26914</v>
      </c>
      <c r="C26242" t="s">
        <v>26914</v>
      </c>
      <c r="D26242" t="s">
        <v>26914</v>
      </c>
      <c r="E26242" t="s">
        <v>26914</v>
      </c>
      <c r="F26242" t="s">
        <v>26914</v>
      </c>
      <c r="G26242" t="s">
        <v>26914</v>
      </c>
      <c r="H26242" t="s">
        <v>26914</v>
      </c>
      <c r="I26242">
        <v>0.442</v>
      </c>
      <c r="J26242" t="s">
        <v>26916</v>
      </c>
      <c r="K26242" t="s">
        <v>4957</v>
      </c>
      <c r="L26242" t="s">
        <v>109999</v>
      </c>
      <c r="M26242" t="s">
        <v>4956</v>
      </c>
      <c r="N26242" t="s">
        <v>110000</v>
      </c>
      <c r="O26242">
        <v>587</v>
      </c>
      <c r="P26242" t="s">
        <v>110001</v>
      </c>
      <c r="Q26242" t="s">
        <v>26963</v>
      </c>
      <c r="R26242" t="s">
        <v>26915</v>
      </c>
      <c r="S26242" t="s">
        <v>26914</v>
      </c>
      <c r="T26242">
        <v>61.814999999999998</v>
      </c>
      <c r="U26242">
        <v>0.49953799999999998</v>
      </c>
      <c r="V26242">
        <v>1.4874700000000001E-3</v>
      </c>
      <c r="W26242" t="s">
        <v>110002</v>
      </c>
      <c r="X26242">
        <v>18893</v>
      </c>
      <c r="Y26242" t="s">
        <v>27563</v>
      </c>
    </row>
    <row r="26243" spans="1:25" x14ac:dyDescent="0.45">
      <c r="A26243" t="s">
        <v>26914</v>
      </c>
      <c r="B26243" t="s">
        <v>26914</v>
      </c>
      <c r="C26243" t="s">
        <v>26914</v>
      </c>
      <c r="D26243" t="s">
        <v>26914</v>
      </c>
      <c r="E26243" t="s">
        <v>26914</v>
      </c>
      <c r="F26243" t="s">
        <v>26914</v>
      </c>
      <c r="G26243" t="s">
        <v>26914</v>
      </c>
      <c r="H26243" t="s">
        <v>26914</v>
      </c>
      <c r="I26243">
        <v>0.26500000000000001</v>
      </c>
      <c r="J26243" t="s">
        <v>26916</v>
      </c>
      <c r="K26243" t="s">
        <v>4957</v>
      </c>
      <c r="L26243" t="s">
        <v>110003</v>
      </c>
      <c r="M26243" t="s">
        <v>4956</v>
      </c>
      <c r="N26243" t="s">
        <v>110000</v>
      </c>
      <c r="O26243">
        <v>587</v>
      </c>
      <c r="P26243" t="s">
        <v>110004</v>
      </c>
      <c r="Q26243">
        <v>107</v>
      </c>
      <c r="R26243" t="s">
        <v>26914</v>
      </c>
      <c r="S26243" t="s">
        <v>26914</v>
      </c>
      <c r="T26243">
        <v>293.29000000000002</v>
      </c>
      <c r="U26243">
        <v>0.93745199999999995</v>
      </c>
      <c r="V26243">
        <v>5.4999999999999998E-82</v>
      </c>
      <c r="W26243" t="s">
        <v>110005</v>
      </c>
      <c r="X26243">
        <v>1065</v>
      </c>
      <c r="Y26243" t="s">
        <v>62173</v>
      </c>
    </row>
    <row r="26244" spans="1:25" x14ac:dyDescent="0.45">
      <c r="A26244" t="s">
        <v>26914</v>
      </c>
      <c r="B26244" t="s">
        <v>26914</v>
      </c>
      <c r="C26244" t="s">
        <v>26914</v>
      </c>
      <c r="D26244" t="s">
        <v>26914</v>
      </c>
      <c r="E26244" t="s">
        <v>26914</v>
      </c>
      <c r="F26244" t="s">
        <v>26914</v>
      </c>
      <c r="G26244" t="s">
        <v>26914</v>
      </c>
      <c r="H26244" t="s">
        <v>26914</v>
      </c>
      <c r="I26244" t="s">
        <v>26940</v>
      </c>
      <c r="J26244" t="s">
        <v>26916</v>
      </c>
      <c r="K26244" t="s">
        <v>4957</v>
      </c>
      <c r="L26244" t="s">
        <v>110006</v>
      </c>
      <c r="M26244" t="s">
        <v>4956</v>
      </c>
      <c r="N26244" t="s">
        <v>110000</v>
      </c>
      <c r="O26244">
        <v>587</v>
      </c>
      <c r="P26244" t="s">
        <v>110007</v>
      </c>
      <c r="Q26244">
        <v>68</v>
      </c>
      <c r="R26244" t="s">
        <v>26914</v>
      </c>
      <c r="S26244" t="s">
        <v>26914</v>
      </c>
      <c r="T26244">
        <v>160.72</v>
      </c>
      <c r="U26244">
        <v>0.999135</v>
      </c>
      <c r="V26244">
        <v>1.5699999999999999E-7</v>
      </c>
      <c r="W26244" t="s">
        <v>110008</v>
      </c>
      <c r="X26244">
        <v>16617</v>
      </c>
      <c r="Y26244" t="s">
        <v>29345</v>
      </c>
    </row>
    <row r="26245" spans="1:25" x14ac:dyDescent="0.45">
      <c r="A26245" t="s">
        <v>26914</v>
      </c>
      <c r="B26245" t="s">
        <v>26914</v>
      </c>
      <c r="C26245" t="s">
        <v>26914</v>
      </c>
      <c r="D26245" t="s">
        <v>26914</v>
      </c>
      <c r="E26245" t="s">
        <v>26914</v>
      </c>
      <c r="F26245" t="s">
        <v>26914</v>
      </c>
      <c r="G26245" t="s">
        <v>26914</v>
      </c>
      <c r="H26245" t="s">
        <v>26914</v>
      </c>
      <c r="I26245">
        <v>1.8759999999999999</v>
      </c>
      <c r="J26245" t="s">
        <v>26916</v>
      </c>
      <c r="K26245" t="s">
        <v>4957</v>
      </c>
      <c r="L26245" t="s">
        <v>110009</v>
      </c>
      <c r="M26245" t="s">
        <v>4956</v>
      </c>
      <c r="N26245" t="s">
        <v>110000</v>
      </c>
      <c r="O26245">
        <v>587</v>
      </c>
      <c r="P26245" t="s">
        <v>110010</v>
      </c>
      <c r="Q26245">
        <v>58</v>
      </c>
      <c r="R26245" t="s">
        <v>26914</v>
      </c>
      <c r="S26245" t="s">
        <v>26914</v>
      </c>
      <c r="T26245">
        <v>209.21</v>
      </c>
      <c r="U26245">
        <v>1</v>
      </c>
      <c r="V26245">
        <v>3.75E-11</v>
      </c>
      <c r="W26245" t="s">
        <v>110011</v>
      </c>
      <c r="X26245">
        <v>15510</v>
      </c>
      <c r="Y26245" t="s">
        <v>30403</v>
      </c>
    </row>
    <row r="26246" spans="1:25" x14ac:dyDescent="0.45">
      <c r="A26246" t="s">
        <v>26914</v>
      </c>
      <c r="B26246" t="s">
        <v>26914</v>
      </c>
      <c r="C26246" t="s">
        <v>26914</v>
      </c>
      <c r="D26246" t="s">
        <v>26914</v>
      </c>
      <c r="E26246" t="s">
        <v>26914</v>
      </c>
      <c r="F26246" t="s">
        <v>26914</v>
      </c>
      <c r="G26246" t="s">
        <v>26914</v>
      </c>
      <c r="H26246" t="s">
        <v>26914</v>
      </c>
      <c r="I26246">
        <v>-0.62</v>
      </c>
      <c r="J26246" t="s">
        <v>26916</v>
      </c>
      <c r="K26246" t="s">
        <v>4957</v>
      </c>
      <c r="L26246" t="s">
        <v>110012</v>
      </c>
      <c r="M26246" t="s">
        <v>4956</v>
      </c>
      <c r="N26246" t="s">
        <v>110000</v>
      </c>
      <c r="O26246">
        <v>587</v>
      </c>
      <c r="P26246" t="s">
        <v>110013</v>
      </c>
      <c r="Q26246">
        <v>34</v>
      </c>
      <c r="R26246" t="s">
        <v>26914</v>
      </c>
      <c r="S26246" t="s">
        <v>26914</v>
      </c>
      <c r="T26246">
        <v>164.41</v>
      </c>
      <c r="U26246">
        <v>0.99999499999999997</v>
      </c>
      <c r="V26246">
        <v>2.41E-17</v>
      </c>
      <c r="W26246" t="s">
        <v>110014</v>
      </c>
      <c r="X26246">
        <v>22239</v>
      </c>
      <c r="Y26246" t="s">
        <v>32057</v>
      </c>
    </row>
    <row r="26247" spans="1:25" x14ac:dyDescent="0.45">
      <c r="A26247" t="s">
        <v>26914</v>
      </c>
      <c r="B26247" t="s">
        <v>26914</v>
      </c>
      <c r="C26247" t="s">
        <v>26914</v>
      </c>
      <c r="D26247" t="s">
        <v>26914</v>
      </c>
      <c r="E26247" t="s">
        <v>26914</v>
      </c>
      <c r="F26247" t="s">
        <v>26914</v>
      </c>
      <c r="G26247" t="s">
        <v>26914</v>
      </c>
      <c r="H26247" t="s">
        <v>26914</v>
      </c>
      <c r="I26247">
        <v>-0.625</v>
      </c>
      <c r="J26247" t="s">
        <v>26916</v>
      </c>
      <c r="K26247" t="s">
        <v>4957</v>
      </c>
      <c r="L26247" t="s">
        <v>110015</v>
      </c>
      <c r="M26247" t="s">
        <v>4956</v>
      </c>
      <c r="N26247" t="s">
        <v>110000</v>
      </c>
      <c r="O26247">
        <v>587</v>
      </c>
      <c r="P26247" t="s">
        <v>110016</v>
      </c>
      <c r="Q26247">
        <v>19</v>
      </c>
      <c r="R26247" t="s">
        <v>26914</v>
      </c>
      <c r="S26247" t="s">
        <v>26914</v>
      </c>
      <c r="T26247">
        <v>70.256</v>
      </c>
      <c r="U26247">
        <v>1</v>
      </c>
      <c r="V26247">
        <v>4.8626600000000004E-3</v>
      </c>
      <c r="W26247" t="s">
        <v>110017</v>
      </c>
      <c r="X26247">
        <v>1672</v>
      </c>
      <c r="Y26247" t="s">
        <v>36397</v>
      </c>
    </row>
    <row r="26248" spans="1:25" x14ac:dyDescent="0.45">
      <c r="A26248" t="s">
        <v>26914</v>
      </c>
      <c r="B26248" t="s">
        <v>26914</v>
      </c>
      <c r="C26248" t="s">
        <v>26914</v>
      </c>
      <c r="D26248" t="s">
        <v>26914</v>
      </c>
      <c r="E26248" t="s">
        <v>26914</v>
      </c>
      <c r="F26248" t="s">
        <v>26914</v>
      </c>
      <c r="G26248" t="s">
        <v>26914</v>
      </c>
      <c r="H26248" t="s">
        <v>26914</v>
      </c>
      <c r="I26248">
        <v>-0.68100000000000005</v>
      </c>
      <c r="J26248" t="s">
        <v>26916</v>
      </c>
      <c r="K26248" t="s">
        <v>4957</v>
      </c>
      <c r="L26248" t="s">
        <v>110018</v>
      </c>
      <c r="M26248" t="s">
        <v>4956</v>
      </c>
      <c r="N26248" t="s">
        <v>110000</v>
      </c>
      <c r="O26248">
        <v>587</v>
      </c>
      <c r="P26248" t="s">
        <v>110019</v>
      </c>
      <c r="Q26248">
        <v>9</v>
      </c>
      <c r="R26248" t="s">
        <v>26914</v>
      </c>
      <c r="S26248" t="s">
        <v>26914</v>
      </c>
      <c r="T26248">
        <v>82.287000000000006</v>
      </c>
      <c r="U26248">
        <v>0.99999000000000005</v>
      </c>
      <c r="V26248">
        <v>2.4147000000000001E-3</v>
      </c>
      <c r="W26248" t="s">
        <v>110020</v>
      </c>
      <c r="X26248">
        <v>8534</v>
      </c>
      <c r="Y26248" t="s">
        <v>27896</v>
      </c>
    </row>
    <row r="26249" spans="1:25" x14ac:dyDescent="0.45">
      <c r="A26249" t="s">
        <v>26914</v>
      </c>
      <c r="B26249" t="s">
        <v>26914</v>
      </c>
      <c r="C26249" t="s">
        <v>26914</v>
      </c>
      <c r="D26249" t="s">
        <v>26914</v>
      </c>
      <c r="E26249" t="s">
        <v>26914</v>
      </c>
      <c r="F26249" t="s">
        <v>26914</v>
      </c>
      <c r="G26249" t="s">
        <v>26914</v>
      </c>
      <c r="H26249" t="s">
        <v>26914</v>
      </c>
      <c r="I26249">
        <v>-0.625</v>
      </c>
      <c r="J26249" t="s">
        <v>26916</v>
      </c>
      <c r="K26249" t="s">
        <v>4957</v>
      </c>
      <c r="L26249" t="s">
        <v>110021</v>
      </c>
      <c r="M26249" t="s">
        <v>4956</v>
      </c>
      <c r="N26249" t="s">
        <v>110000</v>
      </c>
      <c r="O26249">
        <v>587</v>
      </c>
      <c r="P26249" t="s">
        <v>110022</v>
      </c>
      <c r="Q26249">
        <v>9</v>
      </c>
      <c r="R26249" t="s">
        <v>26915</v>
      </c>
      <c r="S26249" t="s">
        <v>26914</v>
      </c>
      <c r="T26249">
        <v>92.039000000000001</v>
      </c>
      <c r="U26249">
        <v>0.5</v>
      </c>
      <c r="V26249">
        <v>1.63E-5</v>
      </c>
      <c r="W26249" t="s">
        <v>110023</v>
      </c>
      <c r="X26249">
        <v>3187</v>
      </c>
      <c r="Y26249" t="s">
        <v>30751</v>
      </c>
    </row>
    <row r="26250" spans="1:25" x14ac:dyDescent="0.45">
      <c r="A26250" t="s">
        <v>26914</v>
      </c>
      <c r="B26250" t="s">
        <v>26914</v>
      </c>
      <c r="C26250" t="s">
        <v>26914</v>
      </c>
      <c r="D26250" t="s">
        <v>26914</v>
      </c>
      <c r="E26250" t="s">
        <v>26914</v>
      </c>
      <c r="F26250" t="s">
        <v>26914</v>
      </c>
      <c r="G26250" t="s">
        <v>26914</v>
      </c>
      <c r="H26250" t="s">
        <v>26914</v>
      </c>
      <c r="I26250" t="s">
        <v>26940</v>
      </c>
      <c r="J26250" t="s">
        <v>26916</v>
      </c>
      <c r="K26250" t="s">
        <v>4957</v>
      </c>
      <c r="L26250" t="s">
        <v>110024</v>
      </c>
      <c r="M26250" t="s">
        <v>4956</v>
      </c>
      <c r="N26250" t="s">
        <v>110000</v>
      </c>
      <c r="O26250">
        <v>587</v>
      </c>
      <c r="P26250" t="s">
        <v>110025</v>
      </c>
      <c r="Q26250">
        <v>5</v>
      </c>
      <c r="R26250" t="s">
        <v>26914</v>
      </c>
      <c r="S26250" t="s">
        <v>26914</v>
      </c>
      <c r="T26250">
        <v>117.2</v>
      </c>
      <c r="U26250">
        <v>0.81689000000000001</v>
      </c>
      <c r="V26250">
        <v>1.8500000000000001E-6</v>
      </c>
      <c r="W26250" t="s">
        <v>110026</v>
      </c>
      <c r="X26250">
        <v>9069</v>
      </c>
      <c r="Y26250" t="s">
        <v>37694</v>
      </c>
    </row>
    <row r="26251" spans="1:25" x14ac:dyDescent="0.45">
      <c r="A26251" t="s">
        <v>26914</v>
      </c>
      <c r="B26251" t="s">
        <v>26914</v>
      </c>
      <c r="C26251" t="s">
        <v>26914</v>
      </c>
      <c r="D26251" t="s">
        <v>26914</v>
      </c>
      <c r="E26251" t="s">
        <v>26914</v>
      </c>
      <c r="F26251" t="s">
        <v>26914</v>
      </c>
      <c r="G26251" t="s">
        <v>26914</v>
      </c>
      <c r="H26251" t="s">
        <v>26914</v>
      </c>
      <c r="I26251" t="s">
        <v>26940</v>
      </c>
      <c r="J26251" t="s">
        <v>26916</v>
      </c>
      <c r="K26251" t="s">
        <v>4957</v>
      </c>
      <c r="L26251" t="s">
        <v>110027</v>
      </c>
      <c r="M26251" t="s">
        <v>4956</v>
      </c>
      <c r="N26251" t="s">
        <v>110000</v>
      </c>
      <c r="O26251">
        <v>587</v>
      </c>
      <c r="P26251" t="s">
        <v>110028</v>
      </c>
      <c r="Q26251">
        <v>4</v>
      </c>
      <c r="R26251" t="s">
        <v>26914</v>
      </c>
      <c r="S26251" t="s">
        <v>26914</v>
      </c>
      <c r="T26251">
        <v>148.69999999999999</v>
      </c>
      <c r="U26251">
        <v>0.89016099999999998</v>
      </c>
      <c r="V26251">
        <v>4.6900000000000003E-10</v>
      </c>
      <c r="W26251" t="s">
        <v>110029</v>
      </c>
      <c r="X26251">
        <v>954</v>
      </c>
      <c r="Y26251" t="s">
        <v>44916</v>
      </c>
    </row>
    <row r="26252" spans="1:25" x14ac:dyDescent="0.45">
      <c r="A26252" t="s">
        <v>26914</v>
      </c>
      <c r="B26252" t="s">
        <v>26914</v>
      </c>
      <c r="C26252" t="s">
        <v>26914</v>
      </c>
      <c r="D26252" t="s">
        <v>26914</v>
      </c>
      <c r="E26252" t="s">
        <v>26914</v>
      </c>
      <c r="F26252" t="s">
        <v>26914</v>
      </c>
      <c r="G26252" t="s">
        <v>26914</v>
      </c>
      <c r="H26252" t="s">
        <v>26914</v>
      </c>
      <c r="I26252">
        <v>0.32</v>
      </c>
      <c r="J26252" t="s">
        <v>26916</v>
      </c>
      <c r="K26252" t="s">
        <v>4957</v>
      </c>
      <c r="L26252" t="s">
        <v>110030</v>
      </c>
      <c r="M26252" t="s">
        <v>4956</v>
      </c>
      <c r="N26252" t="s">
        <v>110000</v>
      </c>
      <c r="O26252">
        <v>587</v>
      </c>
      <c r="P26252" t="s">
        <v>110031</v>
      </c>
      <c r="Q26252">
        <v>1</v>
      </c>
      <c r="R26252" t="s">
        <v>26914</v>
      </c>
      <c r="S26252" t="s">
        <v>26914</v>
      </c>
      <c r="T26252">
        <v>74.89</v>
      </c>
      <c r="U26252">
        <v>1</v>
      </c>
      <c r="V26252">
        <v>1.11338E-3</v>
      </c>
      <c r="W26252" t="s">
        <v>110032</v>
      </c>
      <c r="X26252">
        <v>14278</v>
      </c>
      <c r="Y26252" t="s">
        <v>30193</v>
      </c>
    </row>
    <row r="26253" spans="1:25" x14ac:dyDescent="0.45">
      <c r="A26253" t="s">
        <v>26914</v>
      </c>
      <c r="B26253" t="s">
        <v>26914</v>
      </c>
      <c r="C26253" t="s">
        <v>26914</v>
      </c>
      <c r="D26253" t="s">
        <v>26914</v>
      </c>
      <c r="E26253" t="s">
        <v>26914</v>
      </c>
      <c r="F26253" t="s">
        <v>26914</v>
      </c>
      <c r="G26253" t="s">
        <v>26914</v>
      </c>
      <c r="H26253" t="s">
        <v>26914</v>
      </c>
      <c r="I26253">
        <v>1.8759999999999999</v>
      </c>
      <c r="J26253" t="s">
        <v>26916</v>
      </c>
      <c r="K26253" t="s">
        <v>4957</v>
      </c>
      <c r="L26253" t="s">
        <v>110033</v>
      </c>
      <c r="M26253" t="s">
        <v>4956</v>
      </c>
      <c r="N26253" t="s">
        <v>110000</v>
      </c>
      <c r="O26253">
        <v>587</v>
      </c>
      <c r="P26253" t="s">
        <v>110034</v>
      </c>
      <c r="Q26253">
        <v>1</v>
      </c>
      <c r="R26253" t="s">
        <v>26914</v>
      </c>
      <c r="S26253" t="s">
        <v>26914</v>
      </c>
      <c r="T26253">
        <v>91.811999999999998</v>
      </c>
      <c r="U26253">
        <v>0.98431999999999997</v>
      </c>
      <c r="V26253">
        <v>9.3844299999999996E-4</v>
      </c>
      <c r="W26253" t="s">
        <v>110035</v>
      </c>
      <c r="X26253">
        <v>8472</v>
      </c>
      <c r="Y26253" t="s">
        <v>28684</v>
      </c>
    </row>
    <row r="26254" spans="1:25" x14ac:dyDescent="0.45">
      <c r="A26254" t="s">
        <v>26914</v>
      </c>
      <c r="B26254" t="s">
        <v>26914</v>
      </c>
      <c r="C26254" t="s">
        <v>26914</v>
      </c>
      <c r="D26254" t="s">
        <v>26914</v>
      </c>
      <c r="E26254" t="s">
        <v>26914</v>
      </c>
      <c r="F26254" t="s">
        <v>26914</v>
      </c>
      <c r="G26254" t="s">
        <v>26914</v>
      </c>
      <c r="H26254" t="s">
        <v>26914</v>
      </c>
      <c r="I26254" t="s">
        <v>26940</v>
      </c>
      <c r="J26254" t="s">
        <v>26916</v>
      </c>
      <c r="K26254" t="s">
        <v>4957</v>
      </c>
      <c r="L26254" t="s">
        <v>110036</v>
      </c>
      <c r="M26254" t="s">
        <v>4956</v>
      </c>
      <c r="N26254" t="s">
        <v>110000</v>
      </c>
      <c r="O26254">
        <v>587</v>
      </c>
      <c r="P26254" t="s">
        <v>110037</v>
      </c>
      <c r="Q26254">
        <v>1</v>
      </c>
      <c r="R26254" t="s">
        <v>26914</v>
      </c>
      <c r="S26254" t="s">
        <v>26914</v>
      </c>
      <c r="T26254">
        <v>118.52</v>
      </c>
      <c r="U26254">
        <v>0.99929199999999996</v>
      </c>
      <c r="V26254">
        <v>1.2299999999999999E-8</v>
      </c>
      <c r="W26254" t="s">
        <v>110038</v>
      </c>
      <c r="X26254">
        <v>3553</v>
      </c>
      <c r="Y26254" t="s">
        <v>33508</v>
      </c>
    </row>
    <row r="26255" spans="1:25" x14ac:dyDescent="0.45">
      <c r="A26255" t="s">
        <v>26914</v>
      </c>
      <c r="B26255" t="s">
        <v>26914</v>
      </c>
      <c r="C26255" t="s">
        <v>26914</v>
      </c>
      <c r="D26255" t="s">
        <v>26914</v>
      </c>
      <c r="E26255" t="s">
        <v>26914</v>
      </c>
      <c r="F26255" t="s">
        <v>26914</v>
      </c>
      <c r="G26255" t="s">
        <v>26914</v>
      </c>
      <c r="H26255" t="s">
        <v>26914</v>
      </c>
      <c r="I26255" t="s">
        <v>26940</v>
      </c>
      <c r="J26255" t="s">
        <v>26916</v>
      </c>
      <c r="K26255" t="s">
        <v>4957</v>
      </c>
      <c r="L26255" t="s">
        <v>110039</v>
      </c>
      <c r="M26255" t="s">
        <v>4956</v>
      </c>
      <c r="N26255" t="s">
        <v>110000</v>
      </c>
      <c r="O26255">
        <v>587</v>
      </c>
      <c r="P26255" t="s">
        <v>110040</v>
      </c>
      <c r="Q26255">
        <v>1</v>
      </c>
      <c r="R26255" t="s">
        <v>26915</v>
      </c>
      <c r="S26255" t="s">
        <v>26914</v>
      </c>
      <c r="T26255">
        <v>72.088999999999999</v>
      </c>
      <c r="U26255">
        <v>0.46803400000000001</v>
      </c>
      <c r="V26255">
        <v>2.6538500000000001E-3</v>
      </c>
      <c r="W26255" t="s">
        <v>110041</v>
      </c>
      <c r="X26255">
        <v>8524</v>
      </c>
      <c r="Y26255" t="s">
        <v>29550</v>
      </c>
    </row>
    <row r="26256" spans="1:25" x14ac:dyDescent="0.45">
      <c r="A26256" t="s">
        <v>26914</v>
      </c>
      <c r="B26256" t="s">
        <v>26914</v>
      </c>
      <c r="C26256" t="s">
        <v>26914</v>
      </c>
      <c r="D26256" t="s">
        <v>26914</v>
      </c>
      <c r="E26256" t="s">
        <v>26914</v>
      </c>
      <c r="F26256" t="s">
        <v>26914</v>
      </c>
      <c r="G26256" t="s">
        <v>26914</v>
      </c>
      <c r="H26256" t="s">
        <v>26914</v>
      </c>
      <c r="I26256">
        <v>-1.351</v>
      </c>
      <c r="J26256" t="s">
        <v>26916</v>
      </c>
      <c r="K26256" t="s">
        <v>4957</v>
      </c>
      <c r="L26256" t="s">
        <v>110042</v>
      </c>
      <c r="M26256" t="s">
        <v>4956</v>
      </c>
      <c r="N26256" t="s">
        <v>110000</v>
      </c>
      <c r="O26256">
        <v>587</v>
      </c>
      <c r="P26256" t="s">
        <v>110043</v>
      </c>
      <c r="Q26256">
        <v>1</v>
      </c>
      <c r="R26256" t="s">
        <v>26915</v>
      </c>
      <c r="S26256" t="s">
        <v>26914</v>
      </c>
      <c r="T26256">
        <v>61.814999999999998</v>
      </c>
      <c r="U26256">
        <v>0.49953799999999998</v>
      </c>
      <c r="V26256">
        <v>1.4874700000000001E-3</v>
      </c>
      <c r="W26256" t="s">
        <v>110002</v>
      </c>
      <c r="X26256">
        <v>18893</v>
      </c>
      <c r="Y26256" t="s">
        <v>27563</v>
      </c>
    </row>
    <row r="26257" spans="1:25" x14ac:dyDescent="0.45">
      <c r="A26257" t="s">
        <v>26914</v>
      </c>
      <c r="B26257" t="s">
        <v>26914</v>
      </c>
      <c r="C26257" t="s">
        <v>26914</v>
      </c>
      <c r="D26257" t="s">
        <v>26914</v>
      </c>
      <c r="E26257" t="s">
        <v>26914</v>
      </c>
      <c r="F26257" t="s">
        <v>26914</v>
      </c>
      <c r="G26257" t="s">
        <v>26914</v>
      </c>
      <c r="H26257" t="s">
        <v>26914</v>
      </c>
      <c r="I26257" t="s">
        <v>26954</v>
      </c>
      <c r="J26257" t="s">
        <v>26916</v>
      </c>
      <c r="K26257" t="s">
        <v>7440</v>
      </c>
      <c r="L26257" t="s">
        <v>110044</v>
      </c>
      <c r="M26257" t="s">
        <v>7439</v>
      </c>
      <c r="N26257" t="s">
        <v>110045</v>
      </c>
      <c r="O26257">
        <v>312</v>
      </c>
      <c r="P26257" t="s">
        <v>110046</v>
      </c>
      <c r="Q26257">
        <v>32</v>
      </c>
      <c r="R26257" t="s">
        <v>26914</v>
      </c>
      <c r="S26257" t="s">
        <v>26914</v>
      </c>
      <c r="T26257">
        <v>141.58000000000001</v>
      </c>
      <c r="U26257">
        <v>0.99996099999999999</v>
      </c>
      <c r="V26257">
        <v>3.1800000000000002E-9</v>
      </c>
      <c r="W26257" t="s">
        <v>110047</v>
      </c>
      <c r="X26257">
        <v>8257</v>
      </c>
      <c r="Y26257" t="s">
        <v>30193</v>
      </c>
    </row>
    <row r="26258" spans="1:25" x14ac:dyDescent="0.45">
      <c r="A26258" t="s">
        <v>26914</v>
      </c>
      <c r="B26258" t="s">
        <v>26914</v>
      </c>
      <c r="C26258" t="s">
        <v>26914</v>
      </c>
      <c r="D26258" t="s">
        <v>26914</v>
      </c>
      <c r="E26258" t="s">
        <v>26914</v>
      </c>
      <c r="F26258" t="s">
        <v>26914</v>
      </c>
      <c r="G26258" t="s">
        <v>26914</v>
      </c>
      <c r="H26258" t="s">
        <v>26914</v>
      </c>
      <c r="I26258" t="s">
        <v>26954</v>
      </c>
      <c r="J26258" t="s">
        <v>26916</v>
      </c>
      <c r="K26258" t="s">
        <v>7440</v>
      </c>
      <c r="L26258" t="s">
        <v>110048</v>
      </c>
      <c r="M26258" t="s">
        <v>7439</v>
      </c>
      <c r="N26258" t="s">
        <v>110045</v>
      </c>
      <c r="O26258">
        <v>312</v>
      </c>
      <c r="P26258" t="s">
        <v>110049</v>
      </c>
      <c r="Q26258">
        <v>13</v>
      </c>
      <c r="R26258" t="s">
        <v>26914</v>
      </c>
      <c r="S26258" t="s">
        <v>26914</v>
      </c>
      <c r="T26258">
        <v>134.9</v>
      </c>
      <c r="U26258">
        <v>1</v>
      </c>
      <c r="V26258">
        <v>9.3899999999999996E-10</v>
      </c>
      <c r="W26258" t="s">
        <v>110050</v>
      </c>
      <c r="X26258">
        <v>17279</v>
      </c>
      <c r="Y26258" t="s">
        <v>27880</v>
      </c>
    </row>
    <row r="26259" spans="1:25" x14ac:dyDescent="0.45">
      <c r="A26259" t="s">
        <v>26914</v>
      </c>
      <c r="B26259" t="s">
        <v>26914</v>
      </c>
      <c r="C26259" t="s">
        <v>26914</v>
      </c>
      <c r="D26259" t="s">
        <v>26914</v>
      </c>
      <c r="E26259" t="s">
        <v>26914</v>
      </c>
      <c r="F26259" t="s">
        <v>26914</v>
      </c>
      <c r="G26259" t="s">
        <v>26914</v>
      </c>
      <c r="H26259" t="s">
        <v>26914</v>
      </c>
      <c r="I26259" t="s">
        <v>26954</v>
      </c>
      <c r="J26259" t="s">
        <v>26916</v>
      </c>
      <c r="K26259" t="s">
        <v>7440</v>
      </c>
      <c r="L26259" t="s">
        <v>110051</v>
      </c>
      <c r="M26259" t="s">
        <v>7439</v>
      </c>
      <c r="N26259" t="s">
        <v>110045</v>
      </c>
      <c r="O26259">
        <v>312</v>
      </c>
      <c r="P26259" t="s">
        <v>110052</v>
      </c>
      <c r="Q26259">
        <v>8</v>
      </c>
      <c r="R26259" t="s">
        <v>26914</v>
      </c>
      <c r="S26259" t="s">
        <v>26914</v>
      </c>
      <c r="T26259">
        <v>154.08000000000001</v>
      </c>
      <c r="U26259">
        <v>0.97569499999999998</v>
      </c>
      <c r="V26259">
        <v>5.0999999999999999E-26</v>
      </c>
      <c r="W26259" t="s">
        <v>110053</v>
      </c>
      <c r="X26259">
        <v>16390</v>
      </c>
      <c r="Y26259" t="s">
        <v>29755</v>
      </c>
    </row>
    <row r="26260" spans="1:25" x14ac:dyDescent="0.45">
      <c r="A26260" t="s">
        <v>26914</v>
      </c>
      <c r="B26260" t="s">
        <v>26914</v>
      </c>
      <c r="C26260" t="s">
        <v>26914</v>
      </c>
      <c r="D26260" t="s">
        <v>26914</v>
      </c>
      <c r="E26260" t="s">
        <v>26914</v>
      </c>
      <c r="F26260" t="s">
        <v>26914</v>
      </c>
      <c r="G26260" t="s">
        <v>26914</v>
      </c>
      <c r="H26260" t="s">
        <v>26914</v>
      </c>
      <c r="I26260" t="s">
        <v>26954</v>
      </c>
      <c r="J26260" t="s">
        <v>26916</v>
      </c>
      <c r="K26260" t="s">
        <v>7440</v>
      </c>
      <c r="L26260" t="s">
        <v>110054</v>
      </c>
      <c r="M26260" t="s">
        <v>7439</v>
      </c>
      <c r="N26260" t="s">
        <v>110045</v>
      </c>
      <c r="O26260">
        <v>312</v>
      </c>
      <c r="P26260" t="s">
        <v>110055</v>
      </c>
      <c r="Q26260">
        <v>4</v>
      </c>
      <c r="R26260" t="s">
        <v>26914</v>
      </c>
      <c r="S26260" t="s">
        <v>26914</v>
      </c>
      <c r="T26260">
        <v>110.41</v>
      </c>
      <c r="U26260">
        <v>0.99924999999999997</v>
      </c>
      <c r="V26260">
        <v>6.4500000000000003E-15</v>
      </c>
      <c r="W26260" t="s">
        <v>110056</v>
      </c>
      <c r="X26260">
        <v>12899</v>
      </c>
      <c r="Y26260" t="s">
        <v>27750</v>
      </c>
    </row>
    <row r="26261" spans="1:25" x14ac:dyDescent="0.45">
      <c r="A26261" t="s">
        <v>26914</v>
      </c>
      <c r="B26261" t="s">
        <v>26914</v>
      </c>
      <c r="C26261" t="s">
        <v>26914</v>
      </c>
      <c r="D26261" t="s">
        <v>26914</v>
      </c>
      <c r="E26261" t="s">
        <v>26914</v>
      </c>
      <c r="F26261" t="s">
        <v>26914</v>
      </c>
      <c r="G26261" t="s">
        <v>26914</v>
      </c>
      <c r="H26261" t="s">
        <v>26914</v>
      </c>
      <c r="I26261" t="s">
        <v>26954</v>
      </c>
      <c r="J26261" t="s">
        <v>26916</v>
      </c>
      <c r="K26261" t="s">
        <v>7440</v>
      </c>
      <c r="L26261" t="s">
        <v>110057</v>
      </c>
      <c r="M26261" t="s">
        <v>7439</v>
      </c>
      <c r="N26261" t="s">
        <v>110045</v>
      </c>
      <c r="O26261">
        <v>312</v>
      </c>
      <c r="P26261" t="s">
        <v>110058</v>
      </c>
      <c r="Q26261">
        <v>3</v>
      </c>
      <c r="R26261" t="s">
        <v>26915</v>
      </c>
      <c r="S26261" t="s">
        <v>26914</v>
      </c>
      <c r="T26261">
        <v>85.355000000000004</v>
      </c>
      <c r="U26261">
        <v>0.58509599999999995</v>
      </c>
      <c r="V26261">
        <v>4.8601999999999999E-4</v>
      </c>
      <c r="W26261" t="s">
        <v>110059</v>
      </c>
      <c r="X26261">
        <v>8901</v>
      </c>
      <c r="Y26261" t="s">
        <v>49042</v>
      </c>
    </row>
    <row r="26262" spans="1:25" x14ac:dyDescent="0.45">
      <c r="A26262" t="s">
        <v>26914</v>
      </c>
      <c r="B26262" t="s">
        <v>26914</v>
      </c>
      <c r="C26262" t="s">
        <v>26914</v>
      </c>
      <c r="D26262" t="s">
        <v>26914</v>
      </c>
      <c r="E26262" t="s">
        <v>26914</v>
      </c>
      <c r="F26262" t="s">
        <v>26914</v>
      </c>
      <c r="G26262" t="s">
        <v>26914</v>
      </c>
      <c r="H26262" t="s">
        <v>26914</v>
      </c>
      <c r="I26262" t="s">
        <v>26954</v>
      </c>
      <c r="J26262" t="s">
        <v>26916</v>
      </c>
      <c r="K26262" t="s">
        <v>7440</v>
      </c>
      <c r="L26262" t="s">
        <v>110060</v>
      </c>
      <c r="M26262" t="s">
        <v>7439</v>
      </c>
      <c r="N26262" t="s">
        <v>110045</v>
      </c>
      <c r="O26262">
        <v>312</v>
      </c>
      <c r="P26262" t="s">
        <v>110061</v>
      </c>
      <c r="Q26262">
        <v>2</v>
      </c>
      <c r="R26262" t="s">
        <v>26914</v>
      </c>
      <c r="S26262" t="s">
        <v>26914</v>
      </c>
      <c r="T26262">
        <v>53.756</v>
      </c>
      <c r="U26262">
        <v>0.72806899999999997</v>
      </c>
      <c r="V26262">
        <v>1.0564799999999999E-2</v>
      </c>
      <c r="W26262" t="s">
        <v>110062</v>
      </c>
      <c r="X26262">
        <v>10594</v>
      </c>
      <c r="Y26262" t="s">
        <v>30526</v>
      </c>
    </row>
    <row r="26263" spans="1:25" x14ac:dyDescent="0.45">
      <c r="A26263" t="s">
        <v>26914</v>
      </c>
      <c r="B26263" t="s">
        <v>26914</v>
      </c>
      <c r="C26263" t="s">
        <v>26914</v>
      </c>
      <c r="D26263" t="s">
        <v>26914</v>
      </c>
      <c r="E26263" t="s">
        <v>26914</v>
      </c>
      <c r="F26263" t="s">
        <v>26914</v>
      </c>
      <c r="G26263" t="s">
        <v>26914</v>
      </c>
      <c r="H26263" t="s">
        <v>26914</v>
      </c>
      <c r="I26263" t="s">
        <v>26954</v>
      </c>
      <c r="J26263" t="s">
        <v>26916</v>
      </c>
      <c r="K26263" t="s">
        <v>7440</v>
      </c>
      <c r="L26263" t="s">
        <v>110063</v>
      </c>
      <c r="M26263" t="s">
        <v>7439</v>
      </c>
      <c r="N26263" t="s">
        <v>110045</v>
      </c>
      <c r="O26263">
        <v>312</v>
      </c>
      <c r="P26263" t="s">
        <v>110064</v>
      </c>
      <c r="Q26263">
        <v>2</v>
      </c>
      <c r="R26263" t="s">
        <v>26914</v>
      </c>
      <c r="S26263" t="s">
        <v>26914</v>
      </c>
      <c r="T26263">
        <v>123.75</v>
      </c>
      <c r="U26263">
        <v>0.99997199999999997</v>
      </c>
      <c r="V26263">
        <v>1.0799999999999999E-22</v>
      </c>
      <c r="W26263" t="s">
        <v>110065</v>
      </c>
      <c r="X26263">
        <v>16032</v>
      </c>
      <c r="Y26263" t="s">
        <v>30927</v>
      </c>
    </row>
    <row r="26264" spans="1:25" x14ac:dyDescent="0.45">
      <c r="A26264" t="s">
        <v>26914</v>
      </c>
      <c r="B26264" t="s">
        <v>26914</v>
      </c>
      <c r="C26264" t="s">
        <v>26914</v>
      </c>
      <c r="D26264" t="s">
        <v>26914</v>
      </c>
      <c r="E26264" t="s">
        <v>26914</v>
      </c>
      <c r="F26264" t="s">
        <v>26914</v>
      </c>
      <c r="G26264" t="s">
        <v>26914</v>
      </c>
      <c r="H26264" t="s">
        <v>26914</v>
      </c>
      <c r="I26264" t="s">
        <v>26954</v>
      </c>
      <c r="J26264" t="s">
        <v>26989</v>
      </c>
      <c r="K26264" t="s">
        <v>7440</v>
      </c>
      <c r="L26264" t="s">
        <v>110066</v>
      </c>
      <c r="M26264" t="s">
        <v>7439</v>
      </c>
      <c r="N26264" t="s">
        <v>110045</v>
      </c>
      <c r="O26264">
        <v>312</v>
      </c>
      <c r="P26264" t="s">
        <v>110067</v>
      </c>
      <c r="Q26264">
        <v>1</v>
      </c>
      <c r="R26264" t="s">
        <v>26914</v>
      </c>
      <c r="S26264" t="s">
        <v>26914</v>
      </c>
      <c r="T26264">
        <v>4.1399999999999997</v>
      </c>
      <c r="U26264" t="s">
        <v>26992</v>
      </c>
      <c r="V26264">
        <v>0</v>
      </c>
      <c r="W26264" t="s">
        <v>110068</v>
      </c>
      <c r="X26264">
        <v>14902</v>
      </c>
      <c r="Y26264" t="s">
        <v>61085</v>
      </c>
    </row>
    <row r="26265" spans="1:25" x14ac:dyDescent="0.45">
      <c r="A26265" t="s">
        <v>26914</v>
      </c>
      <c r="B26265" t="s">
        <v>26914</v>
      </c>
      <c r="C26265" t="s">
        <v>26914</v>
      </c>
      <c r="D26265" t="s">
        <v>26914</v>
      </c>
      <c r="E26265" t="s">
        <v>26914</v>
      </c>
      <c r="F26265" t="s">
        <v>26914</v>
      </c>
      <c r="G26265" t="s">
        <v>26914</v>
      </c>
      <c r="H26265" t="s">
        <v>26914</v>
      </c>
      <c r="I26265">
        <v>0</v>
      </c>
      <c r="J26265" t="s">
        <v>26916</v>
      </c>
      <c r="K26265" t="s">
        <v>7444</v>
      </c>
      <c r="L26265" t="s">
        <v>110069</v>
      </c>
      <c r="M26265" t="s">
        <v>7443</v>
      </c>
      <c r="N26265" t="s">
        <v>110070</v>
      </c>
      <c r="O26265">
        <v>1215</v>
      </c>
      <c r="P26265" t="s">
        <v>110071</v>
      </c>
      <c r="Q26265">
        <v>79</v>
      </c>
      <c r="R26265" t="s">
        <v>26914</v>
      </c>
      <c r="S26265" t="s">
        <v>26914</v>
      </c>
      <c r="T26265">
        <v>192.57</v>
      </c>
      <c r="U26265">
        <v>0.99994499999999997</v>
      </c>
      <c r="V26265">
        <v>3.08E-45</v>
      </c>
      <c r="W26265" t="s">
        <v>110072</v>
      </c>
      <c r="X26265">
        <v>2143</v>
      </c>
      <c r="Y26265" t="s">
        <v>30628</v>
      </c>
    </row>
    <row r="26266" spans="1:25" x14ac:dyDescent="0.45">
      <c r="A26266" t="s">
        <v>26914</v>
      </c>
      <c r="B26266" t="s">
        <v>26914</v>
      </c>
      <c r="C26266" t="s">
        <v>26914</v>
      </c>
      <c r="D26266" t="s">
        <v>26914</v>
      </c>
      <c r="E26266" t="s">
        <v>26914</v>
      </c>
      <c r="F26266" t="s">
        <v>26914</v>
      </c>
      <c r="G26266" t="s">
        <v>26914</v>
      </c>
      <c r="H26266" t="s">
        <v>26914</v>
      </c>
      <c r="I26266">
        <v>0.219</v>
      </c>
      <c r="J26266" t="s">
        <v>26916</v>
      </c>
      <c r="K26266" t="s">
        <v>7444</v>
      </c>
      <c r="L26266" t="s">
        <v>110073</v>
      </c>
      <c r="M26266" t="s">
        <v>7443</v>
      </c>
      <c r="N26266" t="s">
        <v>110070</v>
      </c>
      <c r="O26266">
        <v>1215</v>
      </c>
      <c r="P26266" t="s">
        <v>110074</v>
      </c>
      <c r="Q26266">
        <v>52</v>
      </c>
      <c r="R26266" t="s">
        <v>26914</v>
      </c>
      <c r="S26266" t="s">
        <v>26914</v>
      </c>
      <c r="T26266">
        <v>242.42</v>
      </c>
      <c r="U26266">
        <v>0.885911</v>
      </c>
      <c r="V26266">
        <v>5.15E-35</v>
      </c>
      <c r="W26266" t="s">
        <v>110075</v>
      </c>
      <c r="X26266">
        <v>17212</v>
      </c>
      <c r="Y26266" t="s">
        <v>27321</v>
      </c>
    </row>
    <row r="26267" spans="1:25" x14ac:dyDescent="0.45">
      <c r="A26267" t="s">
        <v>26914</v>
      </c>
      <c r="B26267" t="s">
        <v>26914</v>
      </c>
      <c r="C26267" t="s">
        <v>26914</v>
      </c>
      <c r="D26267" t="s">
        <v>26914</v>
      </c>
      <c r="E26267" t="s">
        <v>26914</v>
      </c>
      <c r="F26267" t="s">
        <v>26914</v>
      </c>
      <c r="G26267" t="s">
        <v>26914</v>
      </c>
      <c r="H26267" t="s">
        <v>26914</v>
      </c>
      <c r="I26267">
        <v>-1.6339999999999999</v>
      </c>
      <c r="J26267" t="s">
        <v>26916</v>
      </c>
      <c r="K26267" t="s">
        <v>7444</v>
      </c>
      <c r="L26267" t="s">
        <v>110076</v>
      </c>
      <c r="M26267" t="s">
        <v>7443</v>
      </c>
      <c r="N26267" t="s">
        <v>110070</v>
      </c>
      <c r="O26267">
        <v>1215</v>
      </c>
      <c r="P26267" t="s">
        <v>110077</v>
      </c>
      <c r="Q26267">
        <v>44</v>
      </c>
      <c r="R26267" t="s">
        <v>26914</v>
      </c>
      <c r="S26267" t="s">
        <v>26914</v>
      </c>
      <c r="T26267">
        <v>146.30000000000001</v>
      </c>
      <c r="U26267">
        <v>1</v>
      </c>
      <c r="V26267">
        <v>1.9799999999999998E-15</v>
      </c>
      <c r="W26267" t="s">
        <v>110078</v>
      </c>
      <c r="X26267">
        <v>17030</v>
      </c>
      <c r="Y26267" t="s">
        <v>30522</v>
      </c>
    </row>
    <row r="26268" spans="1:25" x14ac:dyDescent="0.45">
      <c r="A26268" t="s">
        <v>26914</v>
      </c>
      <c r="B26268" t="s">
        <v>26914</v>
      </c>
      <c r="C26268" t="s">
        <v>26914</v>
      </c>
      <c r="D26268" t="s">
        <v>26914</v>
      </c>
      <c r="E26268" t="s">
        <v>26914</v>
      </c>
      <c r="F26268" t="s">
        <v>26914</v>
      </c>
      <c r="G26268" t="s">
        <v>26914</v>
      </c>
      <c r="H26268" t="s">
        <v>26914</v>
      </c>
      <c r="I26268">
        <v>0.53400000000000003</v>
      </c>
      <c r="J26268" t="s">
        <v>26989</v>
      </c>
      <c r="K26268" t="s">
        <v>7444</v>
      </c>
      <c r="L26268" t="s">
        <v>110079</v>
      </c>
      <c r="M26268" t="s">
        <v>7443</v>
      </c>
      <c r="N26268" t="s">
        <v>110070</v>
      </c>
      <c r="O26268">
        <v>1215</v>
      </c>
      <c r="P26268" t="s">
        <v>110080</v>
      </c>
      <c r="Q26268">
        <v>37</v>
      </c>
      <c r="R26268" t="s">
        <v>26914</v>
      </c>
      <c r="S26268" t="s">
        <v>26914</v>
      </c>
      <c r="T26268">
        <v>1.8</v>
      </c>
      <c r="U26268" t="s">
        <v>26992</v>
      </c>
      <c r="V26268">
        <v>8.8460000000000003E-4</v>
      </c>
      <c r="W26268" t="s">
        <v>110081</v>
      </c>
      <c r="X26268">
        <v>18088</v>
      </c>
      <c r="Y26268" t="s">
        <v>31879</v>
      </c>
    </row>
    <row r="26269" spans="1:25" x14ac:dyDescent="0.45">
      <c r="A26269" t="s">
        <v>26914</v>
      </c>
      <c r="B26269" t="s">
        <v>26914</v>
      </c>
      <c r="C26269" t="s">
        <v>26914</v>
      </c>
      <c r="D26269" t="s">
        <v>26914</v>
      </c>
      <c r="E26269" t="s">
        <v>26914</v>
      </c>
      <c r="F26269" t="s">
        <v>26914</v>
      </c>
      <c r="G26269" t="s">
        <v>26914</v>
      </c>
      <c r="H26269" t="s">
        <v>26914</v>
      </c>
      <c r="I26269">
        <v>-0.61499999999999999</v>
      </c>
      <c r="J26269" t="s">
        <v>26916</v>
      </c>
      <c r="K26269" t="s">
        <v>7444</v>
      </c>
      <c r="L26269" t="s">
        <v>110082</v>
      </c>
      <c r="M26269" t="s">
        <v>7443</v>
      </c>
      <c r="N26269" t="s">
        <v>110070</v>
      </c>
      <c r="O26269">
        <v>1215</v>
      </c>
      <c r="P26269" t="s">
        <v>110083</v>
      </c>
      <c r="Q26269">
        <v>26</v>
      </c>
      <c r="R26269" t="s">
        <v>26914</v>
      </c>
      <c r="S26269" t="s">
        <v>26914</v>
      </c>
      <c r="T26269">
        <v>63.491</v>
      </c>
      <c r="U26269">
        <v>0.803759</v>
      </c>
      <c r="V26269">
        <v>4.5400000000000002E-7</v>
      </c>
      <c r="W26269" t="s">
        <v>110084</v>
      </c>
      <c r="X26269">
        <v>17230</v>
      </c>
      <c r="Y26269" t="s">
        <v>31993</v>
      </c>
    </row>
    <row r="26270" spans="1:25" x14ac:dyDescent="0.45">
      <c r="A26270" t="s">
        <v>26914</v>
      </c>
      <c r="B26270" t="s">
        <v>26914</v>
      </c>
      <c r="C26270" t="s">
        <v>26914</v>
      </c>
      <c r="D26270" t="s">
        <v>26914</v>
      </c>
      <c r="E26270" t="s">
        <v>26914</v>
      </c>
      <c r="F26270" t="s">
        <v>26914</v>
      </c>
      <c r="G26270" t="s">
        <v>26914</v>
      </c>
      <c r="H26270" t="s">
        <v>26914</v>
      </c>
      <c r="I26270" t="s">
        <v>26940</v>
      </c>
      <c r="J26270" t="s">
        <v>26916</v>
      </c>
      <c r="K26270" t="s">
        <v>7444</v>
      </c>
      <c r="L26270" t="s">
        <v>110085</v>
      </c>
      <c r="M26270" t="s">
        <v>7443</v>
      </c>
      <c r="N26270" t="s">
        <v>110070</v>
      </c>
      <c r="O26270">
        <v>1215</v>
      </c>
      <c r="P26270" t="s">
        <v>110086</v>
      </c>
      <c r="Q26270">
        <v>6</v>
      </c>
      <c r="R26270" t="s">
        <v>26914</v>
      </c>
      <c r="S26270" t="s">
        <v>26914</v>
      </c>
      <c r="T26270">
        <v>62.203000000000003</v>
      </c>
      <c r="U26270">
        <v>0.99967799999999996</v>
      </c>
      <c r="V26270">
        <v>7.07506E-4</v>
      </c>
      <c r="W26270" t="s">
        <v>110087</v>
      </c>
      <c r="X26270">
        <v>6252</v>
      </c>
      <c r="Y26270" t="s">
        <v>27860</v>
      </c>
    </row>
    <row r="26271" spans="1:25" x14ac:dyDescent="0.45">
      <c r="A26271" t="s">
        <v>26914</v>
      </c>
      <c r="B26271" t="s">
        <v>26914</v>
      </c>
      <c r="C26271" t="s">
        <v>26914</v>
      </c>
      <c r="D26271" t="s">
        <v>26914</v>
      </c>
      <c r="E26271" t="s">
        <v>26914</v>
      </c>
      <c r="F26271" t="s">
        <v>26914</v>
      </c>
      <c r="G26271" t="s">
        <v>26914</v>
      </c>
      <c r="H26271" t="s">
        <v>26914</v>
      </c>
      <c r="I26271">
        <v>-1.1599999999999999</v>
      </c>
      <c r="J26271" t="s">
        <v>26916</v>
      </c>
      <c r="K26271" t="s">
        <v>7444</v>
      </c>
      <c r="L26271" t="s">
        <v>110088</v>
      </c>
      <c r="M26271" t="s">
        <v>7443</v>
      </c>
      <c r="N26271" t="s">
        <v>110070</v>
      </c>
      <c r="O26271">
        <v>1215</v>
      </c>
      <c r="P26271" t="s">
        <v>110089</v>
      </c>
      <c r="Q26271">
        <v>3</v>
      </c>
      <c r="R26271" t="s">
        <v>26915</v>
      </c>
      <c r="S26271" t="s">
        <v>26914</v>
      </c>
      <c r="T26271">
        <v>66.012</v>
      </c>
      <c r="U26271">
        <v>0.61332600000000004</v>
      </c>
      <c r="V26271">
        <v>4.4399999999999998E-6</v>
      </c>
      <c r="W26271" t="s">
        <v>110090</v>
      </c>
      <c r="X26271">
        <v>2613</v>
      </c>
      <c r="Y26271" t="s">
        <v>33380</v>
      </c>
    </row>
    <row r="26272" spans="1:25" x14ac:dyDescent="0.45">
      <c r="A26272" t="s">
        <v>26914</v>
      </c>
      <c r="B26272" t="s">
        <v>26914</v>
      </c>
      <c r="C26272" t="s">
        <v>26914</v>
      </c>
      <c r="D26272" t="s">
        <v>26914</v>
      </c>
      <c r="E26272" t="s">
        <v>26914</v>
      </c>
      <c r="F26272" t="s">
        <v>26914</v>
      </c>
      <c r="G26272" t="s">
        <v>26914</v>
      </c>
      <c r="H26272" t="s">
        <v>26914</v>
      </c>
      <c r="I26272">
        <v>1.7999999999999999E-2</v>
      </c>
      <c r="J26272" t="s">
        <v>26916</v>
      </c>
      <c r="K26272" t="s">
        <v>7444</v>
      </c>
      <c r="L26272" t="s">
        <v>110091</v>
      </c>
      <c r="M26272" t="s">
        <v>7443</v>
      </c>
      <c r="N26272" t="s">
        <v>110070</v>
      </c>
      <c r="O26272">
        <v>1215</v>
      </c>
      <c r="P26272" t="s">
        <v>110092</v>
      </c>
      <c r="Q26272">
        <v>2</v>
      </c>
      <c r="R26272" t="s">
        <v>26914</v>
      </c>
      <c r="S26272" t="s">
        <v>26914</v>
      </c>
      <c r="T26272">
        <v>135.30000000000001</v>
      </c>
      <c r="U26272">
        <v>0.70962700000000001</v>
      </c>
      <c r="V26272">
        <v>1.6900000000000001E-20</v>
      </c>
      <c r="W26272" t="s">
        <v>110093</v>
      </c>
      <c r="X26272">
        <v>1891</v>
      </c>
      <c r="Y26272" t="s">
        <v>29517</v>
      </c>
    </row>
    <row r="26273" spans="1:25" x14ac:dyDescent="0.45">
      <c r="A26273" t="s">
        <v>26914</v>
      </c>
      <c r="B26273" t="s">
        <v>26914</v>
      </c>
      <c r="C26273" t="s">
        <v>26914</v>
      </c>
      <c r="D26273" t="s">
        <v>26914</v>
      </c>
      <c r="E26273" t="s">
        <v>26914</v>
      </c>
      <c r="F26273" t="s">
        <v>26914</v>
      </c>
      <c r="G26273" t="s">
        <v>26914</v>
      </c>
      <c r="H26273" t="s">
        <v>26914</v>
      </c>
      <c r="I26273">
        <v>0.61599999999999999</v>
      </c>
      <c r="J26273" t="s">
        <v>26916</v>
      </c>
      <c r="K26273" t="s">
        <v>13791</v>
      </c>
      <c r="L26273" t="s">
        <v>110094</v>
      </c>
      <c r="M26273" t="s">
        <v>13790</v>
      </c>
      <c r="N26273" t="s">
        <v>110095</v>
      </c>
      <c r="O26273">
        <v>4726</v>
      </c>
      <c r="P26273" t="s">
        <v>110096</v>
      </c>
      <c r="Q26273">
        <v>4</v>
      </c>
      <c r="R26273" t="s">
        <v>26914</v>
      </c>
      <c r="S26273" t="s">
        <v>26914</v>
      </c>
      <c r="T26273">
        <v>72.968000000000004</v>
      </c>
      <c r="U26273">
        <v>0.73106000000000004</v>
      </c>
      <c r="V26273">
        <v>9.840649999999999E-4</v>
      </c>
      <c r="W26273" t="s">
        <v>110097</v>
      </c>
      <c r="X26273">
        <v>18429</v>
      </c>
      <c r="Y26273" t="s">
        <v>31088</v>
      </c>
    </row>
    <row r="26274" spans="1:25" x14ac:dyDescent="0.45">
      <c r="A26274" t="s">
        <v>26914</v>
      </c>
      <c r="B26274" t="s">
        <v>26914</v>
      </c>
      <c r="C26274" t="s">
        <v>26914</v>
      </c>
      <c r="D26274" t="s">
        <v>26914</v>
      </c>
      <c r="E26274" t="s">
        <v>26914</v>
      </c>
      <c r="F26274" t="s">
        <v>26914</v>
      </c>
      <c r="G26274" t="s">
        <v>26914</v>
      </c>
      <c r="H26274" t="s">
        <v>26914</v>
      </c>
      <c r="I26274" t="s">
        <v>26954</v>
      </c>
      <c r="J26274" t="s">
        <v>26916</v>
      </c>
      <c r="K26274" t="s">
        <v>8742</v>
      </c>
      <c r="L26274" t="s">
        <v>110098</v>
      </c>
      <c r="M26274" t="s">
        <v>8741</v>
      </c>
      <c r="N26274" t="s">
        <v>110099</v>
      </c>
      <c r="O26274">
        <v>6155</v>
      </c>
      <c r="P26274" t="s">
        <v>110100</v>
      </c>
      <c r="Q26274" t="s">
        <v>26963</v>
      </c>
      <c r="R26274" t="s">
        <v>26915</v>
      </c>
      <c r="S26274" t="s">
        <v>26914</v>
      </c>
      <c r="T26274">
        <v>51.735999999999997</v>
      </c>
      <c r="U26274">
        <v>0.498973</v>
      </c>
      <c r="V26274">
        <v>2.1874999999999999E-2</v>
      </c>
      <c r="W26274" t="s">
        <v>110101</v>
      </c>
      <c r="X26274">
        <v>1340</v>
      </c>
      <c r="Y26274" t="s">
        <v>37199</v>
      </c>
    </row>
    <row r="26275" spans="1:25" x14ac:dyDescent="0.45">
      <c r="A26275" t="s">
        <v>26915</v>
      </c>
      <c r="B26275" t="s">
        <v>26915</v>
      </c>
      <c r="C26275" t="s">
        <v>26914</v>
      </c>
      <c r="D26275" t="s">
        <v>26914</v>
      </c>
      <c r="E26275" t="s">
        <v>26914</v>
      </c>
      <c r="F26275" t="s">
        <v>26914</v>
      </c>
      <c r="G26275" t="s">
        <v>26915</v>
      </c>
      <c r="H26275" t="s">
        <v>26915</v>
      </c>
      <c r="I26275" t="s">
        <v>26954</v>
      </c>
      <c r="J26275" t="s">
        <v>26916</v>
      </c>
      <c r="K26275" t="s">
        <v>8742</v>
      </c>
      <c r="L26275" t="s">
        <v>110102</v>
      </c>
      <c r="M26275" t="s">
        <v>8741</v>
      </c>
      <c r="N26275" t="s">
        <v>110099</v>
      </c>
      <c r="O26275">
        <v>6155</v>
      </c>
      <c r="P26275" t="s">
        <v>110103</v>
      </c>
      <c r="Q26275">
        <v>3</v>
      </c>
      <c r="R26275" t="s">
        <v>26914</v>
      </c>
      <c r="S26275" t="s">
        <v>26914</v>
      </c>
      <c r="T26275">
        <v>69.346000000000004</v>
      </c>
      <c r="U26275">
        <v>0.99683699999999997</v>
      </c>
      <c r="V26275">
        <v>3.6175000000000001E-3</v>
      </c>
      <c r="W26275" t="s">
        <v>110104</v>
      </c>
      <c r="X26275">
        <v>454</v>
      </c>
      <c r="Y26275" t="s">
        <v>31529</v>
      </c>
    </row>
    <row r="26276" spans="1:25" x14ac:dyDescent="0.45">
      <c r="A26276" t="s">
        <v>26914</v>
      </c>
      <c r="B26276" t="s">
        <v>26914</v>
      </c>
      <c r="C26276" t="s">
        <v>26914</v>
      </c>
      <c r="D26276" t="s">
        <v>26914</v>
      </c>
      <c r="E26276" t="s">
        <v>26914</v>
      </c>
      <c r="F26276" t="s">
        <v>26914</v>
      </c>
      <c r="G26276" t="s">
        <v>26914</v>
      </c>
      <c r="H26276" t="s">
        <v>26914</v>
      </c>
      <c r="I26276" t="s">
        <v>26954</v>
      </c>
      <c r="J26276" t="s">
        <v>26916</v>
      </c>
      <c r="K26276" t="s">
        <v>8742</v>
      </c>
      <c r="L26276" t="s">
        <v>110105</v>
      </c>
      <c r="M26276" t="s">
        <v>8741</v>
      </c>
      <c r="N26276" t="s">
        <v>110099</v>
      </c>
      <c r="O26276">
        <v>6155</v>
      </c>
      <c r="P26276" t="s">
        <v>110106</v>
      </c>
      <c r="Q26276">
        <v>1</v>
      </c>
      <c r="R26276" t="s">
        <v>26915</v>
      </c>
      <c r="S26276" t="s">
        <v>26914</v>
      </c>
      <c r="T26276">
        <v>51.735999999999997</v>
      </c>
      <c r="U26276">
        <v>0.498973</v>
      </c>
      <c r="V26276">
        <v>2.1874999999999999E-2</v>
      </c>
      <c r="W26276" t="s">
        <v>110101</v>
      </c>
      <c r="X26276">
        <v>1340</v>
      </c>
      <c r="Y26276" t="s">
        <v>37199</v>
      </c>
    </row>
    <row r="26277" spans="1:25" x14ac:dyDescent="0.45">
      <c r="A26277" t="s">
        <v>26914</v>
      </c>
      <c r="B26277" t="s">
        <v>26914</v>
      </c>
      <c r="C26277" t="s">
        <v>26914</v>
      </c>
      <c r="D26277" t="s">
        <v>26914</v>
      </c>
      <c r="E26277" t="s">
        <v>26914</v>
      </c>
      <c r="F26277" t="s">
        <v>26914</v>
      </c>
      <c r="G26277" t="s">
        <v>26914</v>
      </c>
      <c r="H26277" t="s">
        <v>26914</v>
      </c>
      <c r="I26277" t="s">
        <v>26954</v>
      </c>
      <c r="J26277" t="s">
        <v>26916</v>
      </c>
      <c r="K26277" t="s">
        <v>11903</v>
      </c>
      <c r="L26277" t="s">
        <v>110107</v>
      </c>
      <c r="M26277" t="s">
        <v>11902</v>
      </c>
      <c r="N26277" t="s">
        <v>110108</v>
      </c>
      <c r="O26277">
        <v>1322</v>
      </c>
      <c r="P26277" t="s">
        <v>110109</v>
      </c>
      <c r="Q26277">
        <v>170</v>
      </c>
      <c r="R26277" t="s">
        <v>26914</v>
      </c>
      <c r="S26277" t="s">
        <v>26914</v>
      </c>
      <c r="T26277">
        <v>169.04</v>
      </c>
      <c r="U26277">
        <v>0.92072100000000001</v>
      </c>
      <c r="V26277">
        <v>2.5599999999999998E-22</v>
      </c>
      <c r="W26277" t="s">
        <v>110110</v>
      </c>
      <c r="X26277">
        <v>13320</v>
      </c>
      <c r="Y26277" t="s">
        <v>36236</v>
      </c>
    </row>
    <row r="26278" spans="1:25" x14ac:dyDescent="0.45">
      <c r="A26278" t="s">
        <v>26914</v>
      </c>
      <c r="B26278" t="s">
        <v>26914</v>
      </c>
      <c r="C26278" t="s">
        <v>26914</v>
      </c>
      <c r="D26278" t="s">
        <v>26914</v>
      </c>
      <c r="E26278" t="s">
        <v>26914</v>
      </c>
      <c r="F26278" t="s">
        <v>26914</v>
      </c>
      <c r="G26278" t="s">
        <v>26914</v>
      </c>
      <c r="H26278" t="s">
        <v>26914</v>
      </c>
      <c r="I26278" t="s">
        <v>26954</v>
      </c>
      <c r="J26278" t="s">
        <v>26916</v>
      </c>
      <c r="K26278" t="s">
        <v>11903</v>
      </c>
      <c r="L26278" t="s">
        <v>110111</v>
      </c>
      <c r="M26278" t="s">
        <v>11902</v>
      </c>
      <c r="N26278" t="s">
        <v>110108</v>
      </c>
      <c r="O26278">
        <v>1322</v>
      </c>
      <c r="P26278" t="s">
        <v>110112</v>
      </c>
      <c r="Q26278">
        <v>57</v>
      </c>
      <c r="R26278" t="s">
        <v>26914</v>
      </c>
      <c r="S26278" t="s">
        <v>26914</v>
      </c>
      <c r="T26278">
        <v>192.85</v>
      </c>
      <c r="U26278">
        <v>0.816716</v>
      </c>
      <c r="V26278">
        <v>1.9899999999999999E-23</v>
      </c>
      <c r="W26278" t="s">
        <v>110113</v>
      </c>
      <c r="X26278">
        <v>10812</v>
      </c>
      <c r="Y26278" t="s">
        <v>26939</v>
      </c>
    </row>
    <row r="26279" spans="1:25" x14ac:dyDescent="0.45">
      <c r="A26279" t="s">
        <v>26914</v>
      </c>
      <c r="B26279" t="s">
        <v>26914</v>
      </c>
      <c r="C26279" t="s">
        <v>26914</v>
      </c>
      <c r="D26279" t="s">
        <v>26914</v>
      </c>
      <c r="E26279" t="s">
        <v>26914</v>
      </c>
      <c r="F26279" t="s">
        <v>26914</v>
      </c>
      <c r="G26279" t="s">
        <v>26914</v>
      </c>
      <c r="H26279" t="s">
        <v>26914</v>
      </c>
      <c r="I26279" t="s">
        <v>26954</v>
      </c>
      <c r="J26279" t="s">
        <v>26989</v>
      </c>
      <c r="K26279" t="s">
        <v>11903</v>
      </c>
      <c r="L26279" t="s">
        <v>110114</v>
      </c>
      <c r="M26279" t="s">
        <v>11902</v>
      </c>
      <c r="N26279" t="s">
        <v>110108</v>
      </c>
      <c r="O26279">
        <v>1322</v>
      </c>
      <c r="P26279" t="s">
        <v>110115</v>
      </c>
      <c r="Q26279">
        <v>43</v>
      </c>
      <c r="R26279" t="s">
        <v>26914</v>
      </c>
      <c r="S26279" t="s">
        <v>26915</v>
      </c>
      <c r="T26279">
        <v>3.42</v>
      </c>
      <c r="U26279" t="s">
        <v>26992</v>
      </c>
      <c r="V26279">
        <v>1.2390000000000001E-3</v>
      </c>
      <c r="W26279" t="s">
        <v>110116</v>
      </c>
      <c r="X26279">
        <v>23799</v>
      </c>
      <c r="Y26279" t="s">
        <v>31645</v>
      </c>
    </row>
    <row r="26280" spans="1:25" x14ac:dyDescent="0.45">
      <c r="A26280" t="s">
        <v>26914</v>
      </c>
      <c r="B26280" t="s">
        <v>26914</v>
      </c>
      <c r="C26280" t="s">
        <v>26914</v>
      </c>
      <c r="D26280" t="s">
        <v>26914</v>
      </c>
      <c r="E26280" t="s">
        <v>26914</v>
      </c>
      <c r="F26280" t="s">
        <v>26914</v>
      </c>
      <c r="G26280" t="s">
        <v>26914</v>
      </c>
      <c r="H26280" t="s">
        <v>26914</v>
      </c>
      <c r="I26280" t="s">
        <v>26954</v>
      </c>
      <c r="J26280" t="s">
        <v>26989</v>
      </c>
      <c r="K26280" t="s">
        <v>11903</v>
      </c>
      <c r="L26280" t="s">
        <v>110117</v>
      </c>
      <c r="M26280" t="s">
        <v>11902</v>
      </c>
      <c r="N26280" t="s">
        <v>110108</v>
      </c>
      <c r="O26280">
        <v>1322</v>
      </c>
      <c r="P26280" t="s">
        <v>110118</v>
      </c>
      <c r="Q26280">
        <v>43</v>
      </c>
      <c r="R26280" t="s">
        <v>26914</v>
      </c>
      <c r="S26280" t="s">
        <v>26915</v>
      </c>
      <c r="T26280">
        <v>3.42</v>
      </c>
      <c r="U26280" t="s">
        <v>26992</v>
      </c>
      <c r="V26280">
        <v>1.2390000000000001E-3</v>
      </c>
      <c r="W26280" t="s">
        <v>110116</v>
      </c>
      <c r="X26280">
        <v>23799</v>
      </c>
      <c r="Y26280" t="s">
        <v>31645</v>
      </c>
    </row>
    <row r="26281" spans="1:25" x14ac:dyDescent="0.45">
      <c r="A26281" t="s">
        <v>26914</v>
      </c>
      <c r="B26281" t="s">
        <v>26914</v>
      </c>
      <c r="C26281" t="s">
        <v>26914</v>
      </c>
      <c r="D26281" t="s">
        <v>26914</v>
      </c>
      <c r="E26281" t="s">
        <v>26914</v>
      </c>
      <c r="F26281" t="s">
        <v>26914</v>
      </c>
      <c r="G26281" t="s">
        <v>26914</v>
      </c>
      <c r="H26281" t="s">
        <v>26914</v>
      </c>
      <c r="I26281" t="s">
        <v>26954</v>
      </c>
      <c r="J26281" t="s">
        <v>26916</v>
      </c>
      <c r="K26281" t="s">
        <v>11903</v>
      </c>
      <c r="L26281" t="s">
        <v>110119</v>
      </c>
      <c r="M26281" t="s">
        <v>11902</v>
      </c>
      <c r="N26281" t="s">
        <v>110108</v>
      </c>
      <c r="O26281">
        <v>1322</v>
      </c>
      <c r="P26281" t="s">
        <v>110120</v>
      </c>
      <c r="Q26281">
        <v>4</v>
      </c>
      <c r="R26281" t="s">
        <v>26915</v>
      </c>
      <c r="S26281" t="s">
        <v>26914</v>
      </c>
      <c r="T26281">
        <v>142.85</v>
      </c>
      <c r="U26281">
        <v>0.62295500000000004</v>
      </c>
      <c r="V26281">
        <v>5.2900000000000004E-18</v>
      </c>
      <c r="W26281" t="s">
        <v>110121</v>
      </c>
      <c r="X26281">
        <v>7684</v>
      </c>
      <c r="Y26281" t="s">
        <v>30446</v>
      </c>
    </row>
    <row r="26282" spans="1:25" x14ac:dyDescent="0.45">
      <c r="A26282" t="s">
        <v>26914</v>
      </c>
      <c r="B26282" t="s">
        <v>26914</v>
      </c>
      <c r="C26282" t="s">
        <v>26914</v>
      </c>
      <c r="D26282" t="s">
        <v>26914</v>
      </c>
      <c r="E26282" t="s">
        <v>26914</v>
      </c>
      <c r="F26282" t="s">
        <v>26914</v>
      </c>
      <c r="G26282" t="s">
        <v>26914</v>
      </c>
      <c r="H26282" t="s">
        <v>26914</v>
      </c>
      <c r="I26282">
        <v>2.0590000000000002</v>
      </c>
      <c r="J26282" t="s">
        <v>26916</v>
      </c>
      <c r="K26282" t="s">
        <v>2927</v>
      </c>
      <c r="L26282" t="s">
        <v>110122</v>
      </c>
      <c r="M26282" t="s">
        <v>2926</v>
      </c>
      <c r="N26282" t="s">
        <v>110123</v>
      </c>
      <c r="O26282" t="s">
        <v>26930</v>
      </c>
      <c r="P26282" t="s">
        <v>110124</v>
      </c>
      <c r="Q26282" t="s">
        <v>26963</v>
      </c>
      <c r="R26282" t="s">
        <v>26915</v>
      </c>
      <c r="S26282" t="s">
        <v>26914</v>
      </c>
      <c r="T26282">
        <v>80.555000000000007</v>
      </c>
      <c r="U26282">
        <v>0.5</v>
      </c>
      <c r="V26282">
        <v>5.2110500000000001E-4</v>
      </c>
      <c r="W26282" t="s">
        <v>110125</v>
      </c>
      <c r="X26282">
        <v>13630</v>
      </c>
      <c r="Y26282" t="s">
        <v>29558</v>
      </c>
    </row>
    <row r="26283" spans="1:25" x14ac:dyDescent="0.45">
      <c r="A26283" t="s">
        <v>26914</v>
      </c>
      <c r="B26283" t="s">
        <v>26914</v>
      </c>
      <c r="C26283" t="s">
        <v>26914</v>
      </c>
      <c r="D26283" t="s">
        <v>26914</v>
      </c>
      <c r="E26283" t="s">
        <v>26914</v>
      </c>
      <c r="F26283" t="s">
        <v>26914</v>
      </c>
      <c r="G26283" t="s">
        <v>26914</v>
      </c>
      <c r="H26283" t="s">
        <v>26914</v>
      </c>
      <c r="I26283">
        <v>-0.92500000000000004</v>
      </c>
      <c r="J26283" t="s">
        <v>26916</v>
      </c>
      <c r="K26283" t="s">
        <v>2927</v>
      </c>
      <c r="L26283" t="s">
        <v>110126</v>
      </c>
      <c r="M26283" t="s">
        <v>2926</v>
      </c>
      <c r="N26283" t="s">
        <v>110123</v>
      </c>
      <c r="O26283" t="s">
        <v>26930</v>
      </c>
      <c r="P26283" t="s">
        <v>110127</v>
      </c>
      <c r="Q26283">
        <v>4</v>
      </c>
      <c r="R26283" t="s">
        <v>26915</v>
      </c>
      <c r="S26283" t="s">
        <v>26914</v>
      </c>
      <c r="T26283">
        <v>80.555000000000007</v>
      </c>
      <c r="U26283">
        <v>0.5</v>
      </c>
      <c r="V26283">
        <v>5.2110500000000001E-4</v>
      </c>
      <c r="W26283" t="s">
        <v>110125</v>
      </c>
      <c r="X26283">
        <v>13630</v>
      </c>
      <c r="Y26283" t="s">
        <v>29558</v>
      </c>
    </row>
    <row r="26284" spans="1:25" x14ac:dyDescent="0.45">
      <c r="A26284" t="s">
        <v>26914</v>
      </c>
      <c r="B26284" t="s">
        <v>26915</v>
      </c>
      <c r="C26284" t="s">
        <v>26914</v>
      </c>
      <c r="D26284" t="s">
        <v>26914</v>
      </c>
      <c r="E26284" t="s">
        <v>26914</v>
      </c>
      <c r="F26284" t="s">
        <v>26914</v>
      </c>
      <c r="G26284" t="s">
        <v>26914</v>
      </c>
      <c r="H26284" t="s">
        <v>26915</v>
      </c>
      <c r="I26284">
        <v>2.0590000000000002</v>
      </c>
      <c r="J26284" t="s">
        <v>26916</v>
      </c>
      <c r="K26284" t="s">
        <v>2927</v>
      </c>
      <c r="L26284" t="s">
        <v>110128</v>
      </c>
      <c r="M26284" t="s">
        <v>2926</v>
      </c>
      <c r="N26284" t="s">
        <v>110123</v>
      </c>
      <c r="O26284" t="s">
        <v>26930</v>
      </c>
      <c r="P26284" t="s">
        <v>110129</v>
      </c>
      <c r="Q26284">
        <v>3</v>
      </c>
      <c r="R26284" t="s">
        <v>26914</v>
      </c>
      <c r="S26284" t="s">
        <v>26914</v>
      </c>
      <c r="T26284">
        <v>41.399000000000001</v>
      </c>
      <c r="U26284">
        <v>0.98331100000000005</v>
      </c>
      <c r="V26284">
        <v>4.8432500000000003E-2</v>
      </c>
      <c r="W26284" t="s">
        <v>110130</v>
      </c>
      <c r="X26284">
        <v>14481</v>
      </c>
      <c r="Y26284" t="s">
        <v>28891</v>
      </c>
    </row>
    <row r="26285" spans="1:25" x14ac:dyDescent="0.45">
      <c r="A26285" t="s">
        <v>26914</v>
      </c>
      <c r="B26285" t="s">
        <v>26915</v>
      </c>
      <c r="C26285" t="s">
        <v>26914</v>
      </c>
      <c r="D26285" t="s">
        <v>26914</v>
      </c>
      <c r="E26285" t="s">
        <v>26914</v>
      </c>
      <c r="F26285" t="s">
        <v>26914</v>
      </c>
      <c r="G26285" t="s">
        <v>26914</v>
      </c>
      <c r="H26285" t="s">
        <v>26915</v>
      </c>
      <c r="I26285">
        <v>0.77</v>
      </c>
      <c r="J26285" t="s">
        <v>26916</v>
      </c>
      <c r="K26285" t="s">
        <v>2927</v>
      </c>
      <c r="L26285" t="s">
        <v>110131</v>
      </c>
      <c r="M26285" t="s">
        <v>2926</v>
      </c>
      <c r="N26285" t="s">
        <v>110123</v>
      </c>
      <c r="O26285" t="s">
        <v>26930</v>
      </c>
      <c r="P26285" t="s">
        <v>110132</v>
      </c>
      <c r="Q26285">
        <v>3</v>
      </c>
      <c r="R26285" t="s">
        <v>26914</v>
      </c>
      <c r="S26285" t="s">
        <v>26914</v>
      </c>
      <c r="T26285">
        <v>41.399000000000001</v>
      </c>
      <c r="U26285">
        <v>0.98352700000000004</v>
      </c>
      <c r="V26285">
        <v>4.8432500000000003E-2</v>
      </c>
      <c r="W26285" t="s">
        <v>110130</v>
      </c>
      <c r="X26285">
        <v>14481</v>
      </c>
      <c r="Y26285" t="s">
        <v>28891</v>
      </c>
    </row>
    <row r="26286" spans="1:25" x14ac:dyDescent="0.45">
      <c r="A26286" t="s">
        <v>26914</v>
      </c>
      <c r="B26286" t="s">
        <v>26915</v>
      </c>
      <c r="C26286" t="s">
        <v>26914</v>
      </c>
      <c r="D26286" t="s">
        <v>26914</v>
      </c>
      <c r="E26286" t="s">
        <v>26914</v>
      </c>
      <c r="F26286" t="s">
        <v>26914</v>
      </c>
      <c r="G26286" t="s">
        <v>26914</v>
      </c>
      <c r="H26286" t="s">
        <v>26915</v>
      </c>
      <c r="I26286">
        <v>-0.16700000000000001</v>
      </c>
      <c r="J26286" t="s">
        <v>26916</v>
      </c>
      <c r="K26286" t="s">
        <v>2927</v>
      </c>
      <c r="L26286" t="s">
        <v>110133</v>
      </c>
      <c r="M26286" t="s">
        <v>2926</v>
      </c>
      <c r="N26286" t="s">
        <v>110123</v>
      </c>
      <c r="O26286" t="s">
        <v>26930</v>
      </c>
      <c r="P26286" t="s">
        <v>110134</v>
      </c>
      <c r="Q26286">
        <v>3</v>
      </c>
      <c r="R26286" t="s">
        <v>26914</v>
      </c>
      <c r="S26286" t="s">
        <v>26914</v>
      </c>
      <c r="T26286">
        <v>41.399000000000001</v>
      </c>
      <c r="U26286">
        <v>0.98352700000000004</v>
      </c>
      <c r="V26286">
        <v>4.8432500000000003E-2</v>
      </c>
      <c r="W26286" t="s">
        <v>110130</v>
      </c>
      <c r="X26286">
        <v>14481</v>
      </c>
      <c r="Y26286" t="s">
        <v>28891</v>
      </c>
    </row>
    <row r="26287" spans="1:25" x14ac:dyDescent="0.45">
      <c r="A26287" t="s">
        <v>26914</v>
      </c>
      <c r="B26287" t="s">
        <v>26914</v>
      </c>
      <c r="C26287" t="s">
        <v>26914</v>
      </c>
      <c r="D26287" t="s">
        <v>26914</v>
      </c>
      <c r="E26287" t="s">
        <v>26914</v>
      </c>
      <c r="F26287" t="s">
        <v>26914</v>
      </c>
      <c r="G26287" t="s">
        <v>26914</v>
      </c>
      <c r="H26287" t="s">
        <v>26914</v>
      </c>
      <c r="I26287" t="s">
        <v>26954</v>
      </c>
      <c r="J26287" t="s">
        <v>26916</v>
      </c>
      <c r="K26287" t="s">
        <v>14454</v>
      </c>
      <c r="L26287" t="s">
        <v>110135</v>
      </c>
      <c r="M26287" t="s">
        <v>14453</v>
      </c>
      <c r="N26287" t="s">
        <v>110136</v>
      </c>
      <c r="O26287">
        <v>2974</v>
      </c>
      <c r="P26287" t="s">
        <v>110137</v>
      </c>
      <c r="Q26287">
        <v>27</v>
      </c>
      <c r="R26287" t="s">
        <v>26914</v>
      </c>
      <c r="S26287" t="s">
        <v>26914</v>
      </c>
      <c r="T26287">
        <v>88.768000000000001</v>
      </c>
      <c r="U26287">
        <v>0.99886299999999995</v>
      </c>
      <c r="V26287">
        <v>3.6600000000000002E-5</v>
      </c>
      <c r="W26287" t="s">
        <v>110138</v>
      </c>
      <c r="X26287">
        <v>3090</v>
      </c>
      <c r="Y26287" t="s">
        <v>34841</v>
      </c>
    </row>
    <row r="26288" spans="1:25" x14ac:dyDescent="0.45">
      <c r="A26288" t="s">
        <v>26914</v>
      </c>
      <c r="B26288" t="s">
        <v>26914</v>
      </c>
      <c r="C26288" t="s">
        <v>26914</v>
      </c>
      <c r="D26288" t="s">
        <v>26914</v>
      </c>
      <c r="E26288" t="s">
        <v>26914</v>
      </c>
      <c r="F26288" t="s">
        <v>26914</v>
      </c>
      <c r="G26288" t="s">
        <v>26914</v>
      </c>
      <c r="H26288" t="s">
        <v>26914</v>
      </c>
      <c r="I26288" t="s">
        <v>26954</v>
      </c>
      <c r="J26288" t="s">
        <v>26916</v>
      </c>
      <c r="K26288" t="s">
        <v>14454</v>
      </c>
      <c r="L26288" t="s">
        <v>110139</v>
      </c>
      <c r="M26288" t="s">
        <v>14453</v>
      </c>
      <c r="N26288" t="s">
        <v>110136</v>
      </c>
      <c r="O26288">
        <v>2974</v>
      </c>
      <c r="P26288" t="s">
        <v>110140</v>
      </c>
      <c r="Q26288">
        <v>2</v>
      </c>
      <c r="R26288" t="s">
        <v>26914</v>
      </c>
      <c r="S26288" t="s">
        <v>26914</v>
      </c>
      <c r="T26288">
        <v>119.38</v>
      </c>
      <c r="U26288">
        <v>0.88578900000000005</v>
      </c>
      <c r="V26288">
        <v>3.74E-10</v>
      </c>
      <c r="W26288" t="s">
        <v>110141</v>
      </c>
      <c r="X26288">
        <v>623</v>
      </c>
      <c r="Y26288" t="s">
        <v>32420</v>
      </c>
    </row>
    <row r="26289" spans="1:25" x14ac:dyDescent="0.45">
      <c r="A26289" t="s">
        <v>26914</v>
      </c>
      <c r="B26289" t="s">
        <v>26914</v>
      </c>
      <c r="C26289" t="s">
        <v>26914</v>
      </c>
      <c r="D26289" t="s">
        <v>26914</v>
      </c>
      <c r="E26289" t="s">
        <v>26914</v>
      </c>
      <c r="F26289" t="s">
        <v>26914</v>
      </c>
      <c r="G26289" t="s">
        <v>26914</v>
      </c>
      <c r="H26289" t="s">
        <v>26914</v>
      </c>
      <c r="I26289" t="s">
        <v>26954</v>
      </c>
      <c r="J26289" t="s">
        <v>26989</v>
      </c>
      <c r="K26289" t="s">
        <v>14454</v>
      </c>
      <c r="L26289" t="s">
        <v>110142</v>
      </c>
      <c r="M26289" t="s">
        <v>14453</v>
      </c>
      <c r="N26289" t="s">
        <v>110136</v>
      </c>
      <c r="O26289">
        <v>2974</v>
      </c>
      <c r="P26289" t="s">
        <v>110143</v>
      </c>
      <c r="Q26289">
        <v>2</v>
      </c>
      <c r="R26289" t="s">
        <v>26914</v>
      </c>
      <c r="S26289" t="s">
        <v>26914</v>
      </c>
      <c r="T26289">
        <v>3.47</v>
      </c>
      <c r="U26289" t="s">
        <v>26992</v>
      </c>
      <c r="V26289">
        <v>5.0840000000000001E-5</v>
      </c>
      <c r="W26289" t="s">
        <v>110144</v>
      </c>
      <c r="X26289">
        <v>815</v>
      </c>
      <c r="Y26289" t="s">
        <v>32678</v>
      </c>
    </row>
    <row r="26290" spans="1:25" x14ac:dyDescent="0.45">
      <c r="A26290" t="s">
        <v>26914</v>
      </c>
      <c r="B26290" t="s">
        <v>26914</v>
      </c>
      <c r="C26290" t="s">
        <v>26914</v>
      </c>
      <c r="D26290" t="s">
        <v>26914</v>
      </c>
      <c r="E26290" t="s">
        <v>26914</v>
      </c>
      <c r="F26290" t="s">
        <v>26914</v>
      </c>
      <c r="G26290" t="s">
        <v>26914</v>
      </c>
      <c r="H26290" t="s">
        <v>26914</v>
      </c>
      <c r="I26290" t="s">
        <v>26954</v>
      </c>
      <c r="J26290" t="s">
        <v>26916</v>
      </c>
      <c r="K26290" t="s">
        <v>6296</v>
      </c>
      <c r="L26290" t="s">
        <v>110145</v>
      </c>
      <c r="M26290" t="s">
        <v>6295</v>
      </c>
      <c r="N26290" t="s">
        <v>110146</v>
      </c>
      <c r="O26290">
        <v>3618</v>
      </c>
      <c r="P26290" t="s">
        <v>110147</v>
      </c>
      <c r="Q26290">
        <v>61</v>
      </c>
      <c r="R26290" t="s">
        <v>26914</v>
      </c>
      <c r="S26290" t="s">
        <v>26914</v>
      </c>
      <c r="T26290">
        <v>161.26</v>
      </c>
      <c r="U26290">
        <v>0.999977</v>
      </c>
      <c r="V26290">
        <v>1.09E-37</v>
      </c>
      <c r="W26290" t="s">
        <v>110148</v>
      </c>
      <c r="X26290">
        <v>11966</v>
      </c>
      <c r="Y26290" t="s">
        <v>29573</v>
      </c>
    </row>
    <row r="26291" spans="1:25" x14ac:dyDescent="0.45">
      <c r="A26291" t="s">
        <v>26914</v>
      </c>
      <c r="B26291" t="s">
        <v>26914</v>
      </c>
      <c r="C26291" t="s">
        <v>26914</v>
      </c>
      <c r="D26291" t="s">
        <v>26914</v>
      </c>
      <c r="E26291" t="s">
        <v>26914</v>
      </c>
      <c r="F26291" t="s">
        <v>26914</v>
      </c>
      <c r="G26291" t="s">
        <v>26914</v>
      </c>
      <c r="H26291" t="s">
        <v>26914</v>
      </c>
      <c r="I26291" t="s">
        <v>26954</v>
      </c>
      <c r="J26291" t="s">
        <v>26916</v>
      </c>
      <c r="K26291" t="s">
        <v>6296</v>
      </c>
      <c r="L26291" t="s">
        <v>110149</v>
      </c>
      <c r="M26291" t="s">
        <v>6295</v>
      </c>
      <c r="N26291" t="s">
        <v>110146</v>
      </c>
      <c r="O26291">
        <v>3618</v>
      </c>
      <c r="P26291" t="s">
        <v>110150</v>
      </c>
      <c r="Q26291">
        <v>19</v>
      </c>
      <c r="R26291" t="s">
        <v>26914</v>
      </c>
      <c r="S26291" t="s">
        <v>26914</v>
      </c>
      <c r="T26291">
        <v>87.805999999999997</v>
      </c>
      <c r="U26291">
        <v>0.99244200000000005</v>
      </c>
      <c r="V26291">
        <v>4.7915299999999996E-3</v>
      </c>
      <c r="W26291" t="s">
        <v>110151</v>
      </c>
      <c r="X26291">
        <v>3367</v>
      </c>
      <c r="Y26291" t="s">
        <v>28411</v>
      </c>
    </row>
    <row r="26292" spans="1:25" x14ac:dyDescent="0.45">
      <c r="A26292" t="s">
        <v>26914</v>
      </c>
      <c r="B26292" t="s">
        <v>26914</v>
      </c>
      <c r="C26292" t="s">
        <v>26914</v>
      </c>
      <c r="D26292" t="s">
        <v>26914</v>
      </c>
      <c r="E26292" t="s">
        <v>26914</v>
      </c>
      <c r="F26292" t="s">
        <v>26914</v>
      </c>
      <c r="G26292" t="s">
        <v>26914</v>
      </c>
      <c r="H26292" t="s">
        <v>26914</v>
      </c>
      <c r="I26292" t="s">
        <v>26954</v>
      </c>
      <c r="J26292" t="s">
        <v>26916</v>
      </c>
      <c r="K26292" t="s">
        <v>6296</v>
      </c>
      <c r="L26292" t="s">
        <v>110152</v>
      </c>
      <c r="M26292" t="s">
        <v>6295</v>
      </c>
      <c r="N26292" t="s">
        <v>110146</v>
      </c>
      <c r="O26292">
        <v>3618</v>
      </c>
      <c r="P26292" t="s">
        <v>110153</v>
      </c>
      <c r="Q26292">
        <v>5</v>
      </c>
      <c r="R26292" t="s">
        <v>26914</v>
      </c>
      <c r="S26292" t="s">
        <v>26914</v>
      </c>
      <c r="T26292">
        <v>124.45</v>
      </c>
      <c r="U26292">
        <v>0.99999300000000002</v>
      </c>
      <c r="V26292">
        <v>2.4300000000000001E-5</v>
      </c>
      <c r="W26292" t="s">
        <v>110154</v>
      </c>
      <c r="X26292">
        <v>11967</v>
      </c>
      <c r="Y26292" t="s">
        <v>27916</v>
      </c>
    </row>
    <row r="26293" spans="1:25" x14ac:dyDescent="0.45">
      <c r="A26293" t="s">
        <v>26915</v>
      </c>
      <c r="B26293" t="s">
        <v>26915</v>
      </c>
      <c r="C26293" t="s">
        <v>26914</v>
      </c>
      <c r="D26293" t="s">
        <v>26914</v>
      </c>
      <c r="E26293" t="s">
        <v>26914</v>
      </c>
      <c r="F26293" t="s">
        <v>26914</v>
      </c>
      <c r="G26293" t="s">
        <v>26915</v>
      </c>
      <c r="H26293" t="s">
        <v>26915</v>
      </c>
      <c r="I26293" t="s">
        <v>26954</v>
      </c>
      <c r="J26293" t="s">
        <v>26989</v>
      </c>
      <c r="K26293" t="s">
        <v>6296</v>
      </c>
      <c r="L26293" t="s">
        <v>110155</v>
      </c>
      <c r="M26293" t="s">
        <v>6295</v>
      </c>
      <c r="N26293" t="s">
        <v>110146</v>
      </c>
      <c r="O26293">
        <v>3618</v>
      </c>
      <c r="P26293" t="s">
        <v>110156</v>
      </c>
      <c r="Q26293">
        <v>3</v>
      </c>
      <c r="R26293" t="s">
        <v>26914</v>
      </c>
      <c r="S26293" t="s">
        <v>26914</v>
      </c>
      <c r="T26293">
        <v>1.92</v>
      </c>
      <c r="U26293" t="s">
        <v>26992</v>
      </c>
      <c r="V26293">
        <v>3.9510000000000001E-4</v>
      </c>
      <c r="W26293" t="s">
        <v>28496</v>
      </c>
      <c r="X26293">
        <v>5555</v>
      </c>
      <c r="Y26293" t="s">
        <v>27903</v>
      </c>
    </row>
    <row r="26294" spans="1:25" x14ac:dyDescent="0.45">
      <c r="A26294" t="s">
        <v>26914</v>
      </c>
      <c r="B26294" t="s">
        <v>26914</v>
      </c>
      <c r="C26294" t="s">
        <v>26914</v>
      </c>
      <c r="D26294" t="s">
        <v>26914</v>
      </c>
      <c r="E26294" t="s">
        <v>26914</v>
      </c>
      <c r="F26294" t="s">
        <v>26914</v>
      </c>
      <c r="G26294" t="s">
        <v>26914</v>
      </c>
      <c r="H26294" t="s">
        <v>26914</v>
      </c>
      <c r="I26294" t="s">
        <v>26954</v>
      </c>
      <c r="J26294" t="s">
        <v>26916</v>
      </c>
      <c r="K26294" t="s">
        <v>6296</v>
      </c>
      <c r="L26294" t="s">
        <v>110157</v>
      </c>
      <c r="M26294" t="s">
        <v>6295</v>
      </c>
      <c r="N26294" t="s">
        <v>110146</v>
      </c>
      <c r="O26294">
        <v>3618</v>
      </c>
      <c r="P26294" t="s">
        <v>110158</v>
      </c>
      <c r="Q26294">
        <v>1</v>
      </c>
      <c r="R26294" t="s">
        <v>26914</v>
      </c>
      <c r="S26294" t="s">
        <v>26914</v>
      </c>
      <c r="T26294">
        <v>97.253</v>
      </c>
      <c r="U26294">
        <v>0.99766699999999997</v>
      </c>
      <c r="V26294">
        <v>2.5600000000000002E-7</v>
      </c>
      <c r="W26294" t="s">
        <v>110159</v>
      </c>
      <c r="X26294">
        <v>13885</v>
      </c>
      <c r="Y26294" t="s">
        <v>29368</v>
      </c>
    </row>
    <row r="26295" spans="1:25" x14ac:dyDescent="0.45">
      <c r="A26295" t="s">
        <v>26914</v>
      </c>
      <c r="B26295" t="s">
        <v>26914</v>
      </c>
      <c r="C26295" t="s">
        <v>26914</v>
      </c>
      <c r="D26295" t="s">
        <v>26914</v>
      </c>
      <c r="E26295" t="s">
        <v>26914</v>
      </c>
      <c r="F26295" t="s">
        <v>26914</v>
      </c>
      <c r="G26295" t="s">
        <v>26914</v>
      </c>
      <c r="H26295" t="s">
        <v>26914</v>
      </c>
      <c r="I26295" t="s">
        <v>26954</v>
      </c>
      <c r="J26295" t="s">
        <v>26916</v>
      </c>
      <c r="K26295" t="s">
        <v>18092</v>
      </c>
      <c r="L26295" t="s">
        <v>110160</v>
      </c>
      <c r="M26295" t="s">
        <v>18091</v>
      </c>
      <c r="N26295" t="s">
        <v>110161</v>
      </c>
      <c r="O26295">
        <v>1833</v>
      </c>
      <c r="P26295" t="s">
        <v>110162</v>
      </c>
      <c r="Q26295">
        <v>6</v>
      </c>
      <c r="R26295" t="s">
        <v>26914</v>
      </c>
      <c r="S26295" t="s">
        <v>26914</v>
      </c>
      <c r="T26295">
        <v>105.46</v>
      </c>
      <c r="U26295">
        <v>0.99737699999999996</v>
      </c>
      <c r="V26295">
        <v>5.9800000000000003E-6</v>
      </c>
      <c r="W26295" t="s">
        <v>110163</v>
      </c>
      <c r="X26295">
        <v>2337</v>
      </c>
      <c r="Y26295" t="s">
        <v>27611</v>
      </c>
    </row>
    <row r="26296" spans="1:25" x14ac:dyDescent="0.45">
      <c r="A26296" t="s">
        <v>26914</v>
      </c>
      <c r="B26296" t="s">
        <v>26914</v>
      </c>
      <c r="C26296" t="s">
        <v>26914</v>
      </c>
      <c r="D26296" t="s">
        <v>26914</v>
      </c>
      <c r="E26296" t="s">
        <v>26914</v>
      </c>
      <c r="F26296" t="s">
        <v>26914</v>
      </c>
      <c r="G26296" t="s">
        <v>26914</v>
      </c>
      <c r="H26296" t="s">
        <v>26914</v>
      </c>
      <c r="I26296" t="s">
        <v>26954</v>
      </c>
      <c r="J26296" t="s">
        <v>26916</v>
      </c>
      <c r="K26296" t="s">
        <v>18092</v>
      </c>
      <c r="L26296" t="s">
        <v>110164</v>
      </c>
      <c r="M26296" t="s">
        <v>18091</v>
      </c>
      <c r="N26296" t="s">
        <v>110161</v>
      </c>
      <c r="O26296">
        <v>1833</v>
      </c>
      <c r="P26296" t="s">
        <v>110165</v>
      </c>
      <c r="Q26296">
        <v>2</v>
      </c>
      <c r="R26296" t="s">
        <v>26914</v>
      </c>
      <c r="S26296" t="s">
        <v>26914</v>
      </c>
      <c r="T26296">
        <v>54.771999999999998</v>
      </c>
      <c r="U26296">
        <v>1</v>
      </c>
      <c r="V26296">
        <v>1.1531100000000001E-2</v>
      </c>
      <c r="W26296" t="s">
        <v>110166</v>
      </c>
      <c r="X26296">
        <v>4442</v>
      </c>
      <c r="Y26296" t="s">
        <v>29905</v>
      </c>
    </row>
    <row r="26297" spans="1:25" x14ac:dyDescent="0.45">
      <c r="A26297" t="s">
        <v>26914</v>
      </c>
      <c r="B26297" t="s">
        <v>26914</v>
      </c>
      <c r="C26297" t="s">
        <v>26914</v>
      </c>
      <c r="D26297" t="s">
        <v>26914</v>
      </c>
      <c r="E26297" t="s">
        <v>26914</v>
      </c>
      <c r="F26297" t="s">
        <v>26914</v>
      </c>
      <c r="G26297" t="s">
        <v>26914</v>
      </c>
      <c r="H26297" t="s">
        <v>26914</v>
      </c>
      <c r="I26297" t="s">
        <v>26954</v>
      </c>
      <c r="J26297" t="s">
        <v>26916</v>
      </c>
      <c r="K26297" t="s">
        <v>18092</v>
      </c>
      <c r="L26297" t="s">
        <v>110167</v>
      </c>
      <c r="M26297" t="s">
        <v>18091</v>
      </c>
      <c r="N26297" t="s">
        <v>110161</v>
      </c>
      <c r="O26297">
        <v>1833</v>
      </c>
      <c r="P26297" t="s">
        <v>110168</v>
      </c>
      <c r="Q26297">
        <v>2</v>
      </c>
      <c r="R26297" t="s">
        <v>26914</v>
      </c>
      <c r="S26297" t="s">
        <v>26914</v>
      </c>
      <c r="T26297">
        <v>54.771999999999998</v>
      </c>
      <c r="U26297">
        <v>1</v>
      </c>
      <c r="V26297">
        <v>1.1531100000000001E-2</v>
      </c>
      <c r="W26297" t="s">
        <v>110166</v>
      </c>
      <c r="X26297">
        <v>4442</v>
      </c>
      <c r="Y26297" t="s">
        <v>29905</v>
      </c>
    </row>
    <row r="26298" spans="1:25" x14ac:dyDescent="0.45">
      <c r="A26298" t="s">
        <v>26914</v>
      </c>
      <c r="B26298" t="s">
        <v>26914</v>
      </c>
      <c r="C26298" t="s">
        <v>26914</v>
      </c>
      <c r="D26298" t="s">
        <v>26914</v>
      </c>
      <c r="E26298" t="s">
        <v>26914</v>
      </c>
      <c r="F26298" t="s">
        <v>26914</v>
      </c>
      <c r="G26298" t="s">
        <v>26914</v>
      </c>
      <c r="H26298" t="s">
        <v>26914</v>
      </c>
      <c r="I26298" t="s">
        <v>26954</v>
      </c>
      <c r="J26298" t="s">
        <v>26916</v>
      </c>
      <c r="K26298" t="s">
        <v>18092</v>
      </c>
      <c r="L26298" t="s">
        <v>110169</v>
      </c>
      <c r="M26298" t="s">
        <v>18091</v>
      </c>
      <c r="N26298" t="s">
        <v>110161</v>
      </c>
      <c r="O26298">
        <v>1833</v>
      </c>
      <c r="P26298" t="s">
        <v>110170</v>
      </c>
      <c r="Q26298">
        <v>2</v>
      </c>
      <c r="R26298" t="s">
        <v>26914</v>
      </c>
      <c r="S26298" t="s">
        <v>26914</v>
      </c>
      <c r="T26298">
        <v>54.771999999999998</v>
      </c>
      <c r="U26298">
        <v>1</v>
      </c>
      <c r="V26298">
        <v>1.1531100000000001E-2</v>
      </c>
      <c r="W26298" t="s">
        <v>110166</v>
      </c>
      <c r="X26298">
        <v>4442</v>
      </c>
      <c r="Y26298" t="s">
        <v>29905</v>
      </c>
    </row>
    <row r="26299" spans="1:25" x14ac:dyDescent="0.45">
      <c r="A26299" t="s">
        <v>26914</v>
      </c>
      <c r="B26299" t="s">
        <v>26915</v>
      </c>
      <c r="C26299" t="s">
        <v>26914</v>
      </c>
      <c r="D26299" t="s">
        <v>26915</v>
      </c>
      <c r="E26299" t="s">
        <v>26914</v>
      </c>
      <c r="F26299" t="s">
        <v>26914</v>
      </c>
      <c r="G26299" t="s">
        <v>26914</v>
      </c>
      <c r="H26299" t="s">
        <v>26915</v>
      </c>
      <c r="I26299" t="s">
        <v>26954</v>
      </c>
      <c r="J26299" t="s">
        <v>26916</v>
      </c>
      <c r="K26299" t="s">
        <v>18092</v>
      </c>
      <c r="L26299" t="s">
        <v>110171</v>
      </c>
      <c r="M26299" t="s">
        <v>18091</v>
      </c>
      <c r="N26299" t="s">
        <v>110161</v>
      </c>
      <c r="O26299">
        <v>1833</v>
      </c>
      <c r="P26299" t="s">
        <v>110172</v>
      </c>
      <c r="Q26299">
        <v>1</v>
      </c>
      <c r="R26299" t="s">
        <v>26914</v>
      </c>
      <c r="S26299" t="s">
        <v>26914</v>
      </c>
      <c r="T26299">
        <v>44.968000000000004</v>
      </c>
      <c r="U26299">
        <v>0.71122200000000002</v>
      </c>
      <c r="V26299">
        <v>3.601E-2</v>
      </c>
      <c r="W26299" t="s">
        <v>110173</v>
      </c>
      <c r="X26299">
        <v>11414</v>
      </c>
      <c r="Y26299" t="s">
        <v>27723</v>
      </c>
    </row>
    <row r="26300" spans="1:25" x14ac:dyDescent="0.45">
      <c r="A26300" t="s">
        <v>26914</v>
      </c>
      <c r="B26300" t="s">
        <v>26915</v>
      </c>
      <c r="C26300" t="s">
        <v>26914</v>
      </c>
      <c r="D26300" t="s">
        <v>26915</v>
      </c>
      <c r="E26300" t="s">
        <v>26914</v>
      </c>
      <c r="F26300" t="s">
        <v>26914</v>
      </c>
      <c r="G26300" t="s">
        <v>26914</v>
      </c>
      <c r="H26300" t="s">
        <v>26915</v>
      </c>
      <c r="I26300" t="s">
        <v>26954</v>
      </c>
      <c r="J26300" t="s">
        <v>26916</v>
      </c>
      <c r="K26300" t="s">
        <v>18092</v>
      </c>
      <c r="L26300" t="s">
        <v>110174</v>
      </c>
      <c r="M26300" t="s">
        <v>18091</v>
      </c>
      <c r="N26300" t="s">
        <v>110161</v>
      </c>
      <c r="O26300">
        <v>1833</v>
      </c>
      <c r="P26300" t="s">
        <v>110175</v>
      </c>
      <c r="Q26300">
        <v>1</v>
      </c>
      <c r="R26300" t="s">
        <v>26914</v>
      </c>
      <c r="S26300" t="s">
        <v>26914</v>
      </c>
      <c r="T26300">
        <v>44.968000000000004</v>
      </c>
      <c r="U26300">
        <v>0.99997599999999998</v>
      </c>
      <c r="V26300">
        <v>3.601E-2</v>
      </c>
      <c r="W26300" t="s">
        <v>110173</v>
      </c>
      <c r="X26300">
        <v>11414</v>
      </c>
      <c r="Y26300" t="s">
        <v>27723</v>
      </c>
    </row>
    <row r="26301" spans="1:25" x14ac:dyDescent="0.45">
      <c r="A26301" t="s">
        <v>26914</v>
      </c>
      <c r="B26301" t="s">
        <v>26914</v>
      </c>
      <c r="C26301" t="s">
        <v>26914</v>
      </c>
      <c r="D26301" t="s">
        <v>26914</v>
      </c>
      <c r="E26301" t="s">
        <v>26914</v>
      </c>
      <c r="F26301" t="s">
        <v>26914</v>
      </c>
      <c r="G26301" t="s">
        <v>26914</v>
      </c>
      <c r="H26301" t="s">
        <v>26914</v>
      </c>
      <c r="I26301" t="s">
        <v>26954</v>
      </c>
      <c r="J26301" t="s">
        <v>26989</v>
      </c>
      <c r="K26301" t="s">
        <v>16798</v>
      </c>
      <c r="L26301" t="s">
        <v>110176</v>
      </c>
      <c r="M26301" t="s">
        <v>16797</v>
      </c>
      <c r="N26301" t="s">
        <v>110177</v>
      </c>
      <c r="O26301">
        <v>2745</v>
      </c>
      <c r="P26301" t="s">
        <v>110178</v>
      </c>
      <c r="Q26301">
        <v>5</v>
      </c>
      <c r="R26301" t="s">
        <v>26914</v>
      </c>
      <c r="S26301" t="s">
        <v>26914</v>
      </c>
      <c r="T26301">
        <v>2.2599999999999998</v>
      </c>
      <c r="U26301" t="s">
        <v>26992</v>
      </c>
      <c r="V26301">
        <v>3.075E-3</v>
      </c>
      <c r="W26301" t="s">
        <v>27360</v>
      </c>
      <c r="X26301">
        <v>14057</v>
      </c>
      <c r="Y26301" t="s">
        <v>29212</v>
      </c>
    </row>
    <row r="26302" spans="1:25" x14ac:dyDescent="0.45">
      <c r="A26302" t="s">
        <v>26914</v>
      </c>
      <c r="B26302" t="s">
        <v>26915</v>
      </c>
      <c r="C26302" t="s">
        <v>26914</v>
      </c>
      <c r="D26302" t="s">
        <v>26914</v>
      </c>
      <c r="E26302" t="s">
        <v>26914</v>
      </c>
      <c r="F26302" t="s">
        <v>26915</v>
      </c>
      <c r="G26302" t="s">
        <v>26914</v>
      </c>
      <c r="H26302" t="s">
        <v>26914</v>
      </c>
      <c r="I26302" t="s">
        <v>26954</v>
      </c>
      <c r="J26302" t="s">
        <v>26916</v>
      </c>
      <c r="K26302" t="s">
        <v>16798</v>
      </c>
      <c r="L26302" t="s">
        <v>110179</v>
      </c>
      <c r="M26302" t="s">
        <v>16797</v>
      </c>
      <c r="N26302" t="s">
        <v>110177</v>
      </c>
      <c r="O26302">
        <v>2745</v>
      </c>
      <c r="P26302" t="s">
        <v>110180</v>
      </c>
      <c r="Q26302">
        <v>4</v>
      </c>
      <c r="R26302" t="s">
        <v>26914</v>
      </c>
      <c r="S26302" t="s">
        <v>26914</v>
      </c>
      <c r="T26302">
        <v>94.185000000000002</v>
      </c>
      <c r="U26302">
        <v>0.99999899999999997</v>
      </c>
      <c r="V26302">
        <v>6.0000000000000003E-12</v>
      </c>
      <c r="W26302" t="s">
        <v>110181</v>
      </c>
      <c r="X26302">
        <v>7262</v>
      </c>
      <c r="Y26302" t="s">
        <v>33384</v>
      </c>
    </row>
    <row r="26303" spans="1:25" x14ac:dyDescent="0.45">
      <c r="A26303" t="s">
        <v>26914</v>
      </c>
      <c r="B26303" t="s">
        <v>26915</v>
      </c>
      <c r="C26303" t="s">
        <v>26914</v>
      </c>
      <c r="D26303" t="s">
        <v>26914</v>
      </c>
      <c r="E26303" t="s">
        <v>26914</v>
      </c>
      <c r="F26303" t="s">
        <v>26914</v>
      </c>
      <c r="G26303" t="s">
        <v>26914</v>
      </c>
      <c r="H26303" t="s">
        <v>26915</v>
      </c>
      <c r="I26303" t="s">
        <v>26954</v>
      </c>
      <c r="J26303" t="s">
        <v>26916</v>
      </c>
      <c r="K26303" t="s">
        <v>16798</v>
      </c>
      <c r="L26303" t="s">
        <v>110182</v>
      </c>
      <c r="M26303" t="s">
        <v>16797</v>
      </c>
      <c r="N26303" t="s">
        <v>110177</v>
      </c>
      <c r="O26303">
        <v>2745</v>
      </c>
      <c r="P26303" t="s">
        <v>110183</v>
      </c>
      <c r="Q26303">
        <v>2</v>
      </c>
      <c r="R26303" t="s">
        <v>26914</v>
      </c>
      <c r="S26303" t="s">
        <v>26914</v>
      </c>
      <c r="T26303">
        <v>55.753999999999998</v>
      </c>
      <c r="U26303">
        <v>1</v>
      </c>
      <c r="V26303">
        <v>1.59311E-3</v>
      </c>
      <c r="W26303" t="s">
        <v>110184</v>
      </c>
      <c r="X26303">
        <v>12916</v>
      </c>
      <c r="Y26303" t="s">
        <v>27321</v>
      </c>
    </row>
    <row r="26304" spans="1:25" x14ac:dyDescent="0.45">
      <c r="A26304" t="s">
        <v>26914</v>
      </c>
      <c r="B26304" t="s">
        <v>26914</v>
      </c>
      <c r="C26304" t="s">
        <v>26914</v>
      </c>
      <c r="D26304" t="s">
        <v>26914</v>
      </c>
      <c r="E26304" t="s">
        <v>26914</v>
      </c>
      <c r="F26304" t="s">
        <v>26914</v>
      </c>
      <c r="G26304" t="s">
        <v>26914</v>
      </c>
      <c r="H26304" t="s">
        <v>26914</v>
      </c>
      <c r="I26304" t="s">
        <v>26954</v>
      </c>
      <c r="J26304" t="s">
        <v>26916</v>
      </c>
      <c r="K26304" t="s">
        <v>16798</v>
      </c>
      <c r="L26304" t="s">
        <v>110185</v>
      </c>
      <c r="M26304" t="s">
        <v>16797</v>
      </c>
      <c r="N26304" t="s">
        <v>110177</v>
      </c>
      <c r="O26304">
        <v>2745</v>
      </c>
      <c r="P26304" t="s">
        <v>110186</v>
      </c>
      <c r="Q26304">
        <v>1</v>
      </c>
      <c r="R26304" t="s">
        <v>26914</v>
      </c>
      <c r="S26304" t="s">
        <v>26914</v>
      </c>
      <c r="T26304">
        <v>53.168999999999997</v>
      </c>
      <c r="U26304">
        <v>0.99998600000000004</v>
      </c>
      <c r="V26304">
        <v>9.19208E-3</v>
      </c>
      <c r="W26304" t="s">
        <v>110187</v>
      </c>
      <c r="X26304">
        <v>12207</v>
      </c>
      <c r="Y26304" t="s">
        <v>28015</v>
      </c>
    </row>
    <row r="26305" spans="1:25" x14ac:dyDescent="0.45">
      <c r="A26305" t="s">
        <v>26914</v>
      </c>
      <c r="B26305" t="s">
        <v>26914</v>
      </c>
      <c r="C26305" t="s">
        <v>26914</v>
      </c>
      <c r="D26305" t="s">
        <v>26914</v>
      </c>
      <c r="E26305" t="s">
        <v>26914</v>
      </c>
      <c r="F26305" t="s">
        <v>26914</v>
      </c>
      <c r="G26305" t="s">
        <v>26914</v>
      </c>
      <c r="H26305" t="s">
        <v>26914</v>
      </c>
      <c r="I26305" t="s">
        <v>26954</v>
      </c>
      <c r="J26305" t="s">
        <v>26916</v>
      </c>
      <c r="K26305" t="s">
        <v>16798</v>
      </c>
      <c r="L26305" t="s">
        <v>110188</v>
      </c>
      <c r="M26305" t="s">
        <v>16797</v>
      </c>
      <c r="N26305" t="s">
        <v>110177</v>
      </c>
      <c r="O26305">
        <v>2745</v>
      </c>
      <c r="P26305" t="s">
        <v>110189</v>
      </c>
      <c r="Q26305">
        <v>1</v>
      </c>
      <c r="R26305" t="s">
        <v>26914</v>
      </c>
      <c r="S26305" t="s">
        <v>26914</v>
      </c>
      <c r="T26305">
        <v>53.168999999999997</v>
      </c>
      <c r="U26305">
        <v>0.97146900000000003</v>
      </c>
      <c r="V26305">
        <v>9.19208E-3</v>
      </c>
      <c r="W26305" t="s">
        <v>110187</v>
      </c>
      <c r="X26305">
        <v>12207</v>
      </c>
      <c r="Y26305" t="s">
        <v>28015</v>
      </c>
    </row>
    <row r="26306" spans="1:25" x14ac:dyDescent="0.45">
      <c r="A26306" t="s">
        <v>26914</v>
      </c>
      <c r="B26306" t="s">
        <v>26914</v>
      </c>
      <c r="C26306" t="s">
        <v>26914</v>
      </c>
      <c r="D26306" t="s">
        <v>26914</v>
      </c>
      <c r="E26306" t="s">
        <v>26914</v>
      </c>
      <c r="F26306" t="s">
        <v>26914</v>
      </c>
      <c r="G26306" t="s">
        <v>26914</v>
      </c>
      <c r="H26306" t="s">
        <v>26914</v>
      </c>
      <c r="I26306" t="s">
        <v>26954</v>
      </c>
      <c r="J26306" t="s">
        <v>26916</v>
      </c>
      <c r="K26306" t="s">
        <v>16798</v>
      </c>
      <c r="L26306" t="s">
        <v>110190</v>
      </c>
      <c r="M26306" t="s">
        <v>16797</v>
      </c>
      <c r="N26306" t="s">
        <v>110177</v>
      </c>
      <c r="O26306">
        <v>2745</v>
      </c>
      <c r="P26306" t="s">
        <v>110191</v>
      </c>
      <c r="Q26306">
        <v>1</v>
      </c>
      <c r="R26306" t="s">
        <v>26914</v>
      </c>
      <c r="S26306" t="s">
        <v>26914</v>
      </c>
      <c r="T26306">
        <v>53.168999999999997</v>
      </c>
      <c r="U26306">
        <v>0.94676800000000005</v>
      </c>
      <c r="V26306">
        <v>9.19208E-3</v>
      </c>
      <c r="W26306" t="s">
        <v>110187</v>
      </c>
      <c r="X26306">
        <v>12207</v>
      </c>
      <c r="Y26306" t="s">
        <v>28015</v>
      </c>
    </row>
    <row r="26307" spans="1:25" x14ac:dyDescent="0.45">
      <c r="A26307" t="s">
        <v>26914</v>
      </c>
      <c r="B26307" t="s">
        <v>26914</v>
      </c>
      <c r="C26307" t="s">
        <v>26914</v>
      </c>
      <c r="D26307" t="s">
        <v>26914</v>
      </c>
      <c r="E26307" t="s">
        <v>26914</v>
      </c>
      <c r="F26307" t="s">
        <v>26914</v>
      </c>
      <c r="G26307" t="s">
        <v>26914</v>
      </c>
      <c r="H26307" t="s">
        <v>26914</v>
      </c>
      <c r="I26307" t="s">
        <v>26954</v>
      </c>
      <c r="J26307" t="s">
        <v>26916</v>
      </c>
      <c r="K26307" t="s">
        <v>1688</v>
      </c>
      <c r="L26307" t="s">
        <v>110192</v>
      </c>
      <c r="M26307" t="s">
        <v>1687</v>
      </c>
      <c r="N26307" t="s">
        <v>110193</v>
      </c>
      <c r="O26307">
        <v>1650</v>
      </c>
      <c r="P26307" t="s">
        <v>110194</v>
      </c>
      <c r="Q26307">
        <v>449</v>
      </c>
      <c r="R26307" t="s">
        <v>26914</v>
      </c>
      <c r="S26307" t="s">
        <v>26914</v>
      </c>
      <c r="T26307">
        <v>120.21</v>
      </c>
      <c r="U26307">
        <v>1</v>
      </c>
      <c r="V26307">
        <v>6.2199999999999997E-12</v>
      </c>
      <c r="W26307" t="s">
        <v>110195</v>
      </c>
      <c r="X26307">
        <v>17105</v>
      </c>
      <c r="Y26307" t="s">
        <v>29382</v>
      </c>
    </row>
    <row r="26308" spans="1:25" x14ac:dyDescent="0.45">
      <c r="A26308" t="s">
        <v>26914</v>
      </c>
      <c r="B26308" t="s">
        <v>26914</v>
      </c>
      <c r="C26308" t="s">
        <v>26914</v>
      </c>
      <c r="D26308" t="s">
        <v>26914</v>
      </c>
      <c r="E26308" t="s">
        <v>26914</v>
      </c>
      <c r="F26308" t="s">
        <v>26914</v>
      </c>
      <c r="G26308" t="s">
        <v>26914</v>
      </c>
      <c r="H26308" t="s">
        <v>26914</v>
      </c>
      <c r="I26308" t="s">
        <v>26954</v>
      </c>
      <c r="J26308" t="s">
        <v>26916</v>
      </c>
      <c r="K26308" t="s">
        <v>1688</v>
      </c>
      <c r="L26308" t="s">
        <v>110196</v>
      </c>
      <c r="M26308" t="s">
        <v>1687</v>
      </c>
      <c r="N26308" t="s">
        <v>110193</v>
      </c>
      <c r="O26308">
        <v>1650</v>
      </c>
      <c r="P26308" t="s">
        <v>110197</v>
      </c>
      <c r="Q26308">
        <v>436</v>
      </c>
      <c r="R26308" t="s">
        <v>26914</v>
      </c>
      <c r="S26308" t="s">
        <v>26914</v>
      </c>
      <c r="T26308">
        <v>314.45</v>
      </c>
      <c r="U26308">
        <v>1</v>
      </c>
      <c r="V26308">
        <v>1.29E-87</v>
      </c>
      <c r="W26308" t="s">
        <v>110198</v>
      </c>
      <c r="X26308">
        <v>15587</v>
      </c>
      <c r="Y26308" t="s">
        <v>30014</v>
      </c>
    </row>
    <row r="26309" spans="1:25" x14ac:dyDescent="0.45">
      <c r="A26309" t="s">
        <v>26914</v>
      </c>
      <c r="B26309" t="s">
        <v>26914</v>
      </c>
      <c r="C26309" t="s">
        <v>26914</v>
      </c>
      <c r="D26309" t="s">
        <v>26914</v>
      </c>
      <c r="E26309" t="s">
        <v>26914</v>
      </c>
      <c r="F26309" t="s">
        <v>26914</v>
      </c>
      <c r="G26309" t="s">
        <v>26914</v>
      </c>
      <c r="H26309" t="s">
        <v>26914</v>
      </c>
      <c r="I26309" t="s">
        <v>26954</v>
      </c>
      <c r="J26309" t="s">
        <v>26916</v>
      </c>
      <c r="K26309" t="s">
        <v>1688</v>
      </c>
      <c r="L26309" t="s">
        <v>110199</v>
      </c>
      <c r="M26309" t="s">
        <v>1687</v>
      </c>
      <c r="N26309" t="s">
        <v>110193</v>
      </c>
      <c r="O26309">
        <v>1650</v>
      </c>
      <c r="P26309" t="s">
        <v>110200</v>
      </c>
      <c r="Q26309">
        <v>264</v>
      </c>
      <c r="R26309" t="s">
        <v>26914</v>
      </c>
      <c r="S26309" t="s">
        <v>26914</v>
      </c>
      <c r="T26309">
        <v>100.25</v>
      </c>
      <c r="U26309">
        <v>0.999973</v>
      </c>
      <c r="V26309">
        <v>5.5452599999999996E-4</v>
      </c>
      <c r="W26309" t="s">
        <v>110201</v>
      </c>
      <c r="X26309">
        <v>3148</v>
      </c>
      <c r="Y26309" t="s">
        <v>27816</v>
      </c>
    </row>
    <row r="26310" spans="1:25" x14ac:dyDescent="0.45">
      <c r="A26310" t="s">
        <v>26914</v>
      </c>
      <c r="B26310" t="s">
        <v>26914</v>
      </c>
      <c r="C26310" t="s">
        <v>26914</v>
      </c>
      <c r="D26310" t="s">
        <v>26914</v>
      </c>
      <c r="E26310" t="s">
        <v>26914</v>
      </c>
      <c r="F26310" t="s">
        <v>26914</v>
      </c>
      <c r="G26310" t="s">
        <v>26914</v>
      </c>
      <c r="H26310" t="s">
        <v>26914</v>
      </c>
      <c r="I26310" t="s">
        <v>26954</v>
      </c>
      <c r="J26310" t="s">
        <v>26916</v>
      </c>
      <c r="K26310" t="s">
        <v>1688</v>
      </c>
      <c r="L26310" t="s">
        <v>110202</v>
      </c>
      <c r="M26310" t="s">
        <v>1687</v>
      </c>
      <c r="N26310" t="s">
        <v>110193</v>
      </c>
      <c r="O26310">
        <v>1650</v>
      </c>
      <c r="P26310" t="s">
        <v>110203</v>
      </c>
      <c r="Q26310">
        <v>183</v>
      </c>
      <c r="R26310" t="s">
        <v>26914</v>
      </c>
      <c r="S26310" t="s">
        <v>26914</v>
      </c>
      <c r="T26310">
        <v>104.06</v>
      </c>
      <c r="U26310">
        <v>0.97951600000000005</v>
      </c>
      <c r="V26310">
        <v>1.31E-8</v>
      </c>
      <c r="W26310" t="s">
        <v>110204</v>
      </c>
      <c r="X26310">
        <v>2337</v>
      </c>
      <c r="Y26310" t="s">
        <v>33495</v>
      </c>
    </row>
    <row r="26311" spans="1:25" x14ac:dyDescent="0.45">
      <c r="A26311" t="s">
        <v>26914</v>
      </c>
      <c r="B26311" t="s">
        <v>26914</v>
      </c>
      <c r="C26311" t="s">
        <v>26914</v>
      </c>
      <c r="D26311" t="s">
        <v>26914</v>
      </c>
      <c r="E26311" t="s">
        <v>26914</v>
      </c>
      <c r="F26311" t="s">
        <v>26914</v>
      </c>
      <c r="G26311" t="s">
        <v>26914</v>
      </c>
      <c r="H26311" t="s">
        <v>26914</v>
      </c>
      <c r="I26311" t="s">
        <v>26954</v>
      </c>
      <c r="J26311" t="s">
        <v>26916</v>
      </c>
      <c r="K26311" t="s">
        <v>1688</v>
      </c>
      <c r="L26311" t="s">
        <v>110205</v>
      </c>
      <c r="M26311" t="s">
        <v>1687</v>
      </c>
      <c r="N26311" t="s">
        <v>110193</v>
      </c>
      <c r="O26311">
        <v>1650</v>
      </c>
      <c r="P26311" t="s">
        <v>110206</v>
      </c>
      <c r="Q26311">
        <v>124</v>
      </c>
      <c r="R26311" t="s">
        <v>26914</v>
      </c>
      <c r="S26311" t="s">
        <v>26914</v>
      </c>
      <c r="T26311">
        <v>94.233999999999995</v>
      </c>
      <c r="U26311">
        <v>0.87676399999999999</v>
      </c>
      <c r="V26311">
        <v>3.8099999999999998E-5</v>
      </c>
      <c r="W26311" t="s">
        <v>110207</v>
      </c>
      <c r="X26311">
        <v>3539</v>
      </c>
      <c r="Y26311" t="s">
        <v>27754</v>
      </c>
    </row>
    <row r="26312" spans="1:25" x14ac:dyDescent="0.45">
      <c r="A26312" t="s">
        <v>26914</v>
      </c>
      <c r="B26312" t="s">
        <v>26914</v>
      </c>
      <c r="C26312" t="s">
        <v>26914</v>
      </c>
      <c r="D26312" t="s">
        <v>26914</v>
      </c>
      <c r="E26312" t="s">
        <v>26914</v>
      </c>
      <c r="F26312" t="s">
        <v>26914</v>
      </c>
      <c r="G26312" t="s">
        <v>26914</v>
      </c>
      <c r="H26312" t="s">
        <v>26914</v>
      </c>
      <c r="I26312" t="s">
        <v>26954</v>
      </c>
      <c r="J26312" t="s">
        <v>26916</v>
      </c>
      <c r="K26312" t="s">
        <v>1688</v>
      </c>
      <c r="L26312" t="s">
        <v>110208</v>
      </c>
      <c r="M26312" t="s">
        <v>1687</v>
      </c>
      <c r="N26312" t="s">
        <v>110193</v>
      </c>
      <c r="O26312">
        <v>1650</v>
      </c>
      <c r="P26312" t="s">
        <v>110209</v>
      </c>
      <c r="Q26312">
        <v>123</v>
      </c>
      <c r="R26312" t="s">
        <v>26914</v>
      </c>
      <c r="S26312" t="s">
        <v>26914</v>
      </c>
      <c r="T26312">
        <v>223.18</v>
      </c>
      <c r="U26312">
        <v>0.99999899999999997</v>
      </c>
      <c r="V26312">
        <v>2.8E-48</v>
      </c>
      <c r="W26312" t="s">
        <v>110210</v>
      </c>
      <c r="X26312">
        <v>16396</v>
      </c>
      <c r="Y26312" t="s">
        <v>27666</v>
      </c>
    </row>
    <row r="26313" spans="1:25" x14ac:dyDescent="0.45">
      <c r="A26313" t="s">
        <v>26914</v>
      </c>
      <c r="B26313" t="s">
        <v>26914</v>
      </c>
      <c r="C26313" t="s">
        <v>26914</v>
      </c>
      <c r="D26313" t="s">
        <v>26914</v>
      </c>
      <c r="E26313" t="s">
        <v>26914</v>
      </c>
      <c r="F26313" t="s">
        <v>26914</v>
      </c>
      <c r="G26313" t="s">
        <v>26914</v>
      </c>
      <c r="H26313" t="s">
        <v>26914</v>
      </c>
      <c r="I26313" t="s">
        <v>26954</v>
      </c>
      <c r="J26313" t="s">
        <v>26916</v>
      </c>
      <c r="K26313" t="s">
        <v>1688</v>
      </c>
      <c r="L26313" t="s">
        <v>110211</v>
      </c>
      <c r="M26313" t="s">
        <v>1687</v>
      </c>
      <c r="N26313" t="s">
        <v>110193</v>
      </c>
      <c r="O26313">
        <v>1650</v>
      </c>
      <c r="P26313" t="s">
        <v>110212</v>
      </c>
      <c r="Q26313">
        <v>51</v>
      </c>
      <c r="R26313" t="s">
        <v>26914</v>
      </c>
      <c r="S26313" t="s">
        <v>26914</v>
      </c>
      <c r="T26313">
        <v>115.33</v>
      </c>
      <c r="U26313">
        <v>1</v>
      </c>
      <c r="V26313">
        <v>8.3400000000000006E-15</v>
      </c>
      <c r="W26313" t="s">
        <v>110213</v>
      </c>
      <c r="X26313">
        <v>11885</v>
      </c>
      <c r="Y26313" t="s">
        <v>27599</v>
      </c>
    </row>
    <row r="26314" spans="1:25" x14ac:dyDescent="0.45">
      <c r="A26314" t="s">
        <v>26914</v>
      </c>
      <c r="B26314" t="s">
        <v>26914</v>
      </c>
      <c r="C26314" t="s">
        <v>26914</v>
      </c>
      <c r="D26314" t="s">
        <v>26914</v>
      </c>
      <c r="E26314" t="s">
        <v>26914</v>
      </c>
      <c r="F26314" t="s">
        <v>26914</v>
      </c>
      <c r="G26314" t="s">
        <v>26914</v>
      </c>
      <c r="H26314" t="s">
        <v>26914</v>
      </c>
      <c r="I26314" t="s">
        <v>26954</v>
      </c>
      <c r="J26314" t="s">
        <v>26916</v>
      </c>
      <c r="K26314" t="s">
        <v>1688</v>
      </c>
      <c r="L26314" t="s">
        <v>110214</v>
      </c>
      <c r="M26314" t="s">
        <v>1687</v>
      </c>
      <c r="N26314" t="s">
        <v>110193</v>
      </c>
      <c r="O26314">
        <v>1650</v>
      </c>
      <c r="P26314" t="s">
        <v>110215</v>
      </c>
      <c r="Q26314">
        <v>42</v>
      </c>
      <c r="R26314" t="s">
        <v>26914</v>
      </c>
      <c r="S26314" t="s">
        <v>26914</v>
      </c>
      <c r="T26314">
        <v>203.78</v>
      </c>
      <c r="U26314">
        <v>1</v>
      </c>
      <c r="V26314">
        <v>6.63E-87</v>
      </c>
      <c r="W26314" t="s">
        <v>110216</v>
      </c>
      <c r="X26314">
        <v>12519</v>
      </c>
      <c r="Y26314" t="s">
        <v>32637</v>
      </c>
    </row>
    <row r="26315" spans="1:25" x14ac:dyDescent="0.45">
      <c r="A26315" t="s">
        <v>26914</v>
      </c>
      <c r="B26315" t="s">
        <v>26914</v>
      </c>
      <c r="C26315" t="s">
        <v>26914</v>
      </c>
      <c r="D26315" t="s">
        <v>26914</v>
      </c>
      <c r="E26315" t="s">
        <v>26914</v>
      </c>
      <c r="F26315" t="s">
        <v>26914</v>
      </c>
      <c r="G26315" t="s">
        <v>26914</v>
      </c>
      <c r="H26315" t="s">
        <v>26914</v>
      </c>
      <c r="I26315" t="s">
        <v>26954</v>
      </c>
      <c r="J26315" t="s">
        <v>26916</v>
      </c>
      <c r="K26315" t="s">
        <v>1688</v>
      </c>
      <c r="L26315" t="s">
        <v>110217</v>
      </c>
      <c r="M26315" t="s">
        <v>1687</v>
      </c>
      <c r="N26315" t="s">
        <v>110193</v>
      </c>
      <c r="O26315">
        <v>1650</v>
      </c>
      <c r="P26315" t="s">
        <v>110218</v>
      </c>
      <c r="Q26315">
        <v>41</v>
      </c>
      <c r="R26315" t="s">
        <v>26914</v>
      </c>
      <c r="S26315" t="s">
        <v>26914</v>
      </c>
      <c r="T26315">
        <v>88.036000000000001</v>
      </c>
      <c r="U26315">
        <v>0.71899199999999996</v>
      </c>
      <c r="V26315">
        <v>5.2200000000000004E-7</v>
      </c>
      <c r="W26315" t="s">
        <v>110219</v>
      </c>
      <c r="X26315">
        <v>3859</v>
      </c>
      <c r="Y26315" t="s">
        <v>30706</v>
      </c>
    </row>
    <row r="26316" spans="1:25" x14ac:dyDescent="0.45">
      <c r="A26316" t="s">
        <v>26914</v>
      </c>
      <c r="B26316" t="s">
        <v>26914</v>
      </c>
      <c r="C26316" t="s">
        <v>26914</v>
      </c>
      <c r="D26316" t="s">
        <v>26914</v>
      </c>
      <c r="E26316" t="s">
        <v>26914</v>
      </c>
      <c r="F26316" t="s">
        <v>26914</v>
      </c>
      <c r="G26316" t="s">
        <v>26914</v>
      </c>
      <c r="H26316" t="s">
        <v>26914</v>
      </c>
      <c r="I26316" t="s">
        <v>26954</v>
      </c>
      <c r="J26316" t="s">
        <v>26916</v>
      </c>
      <c r="K26316" t="s">
        <v>1688</v>
      </c>
      <c r="L26316" t="s">
        <v>110220</v>
      </c>
      <c r="M26316" t="s">
        <v>1687</v>
      </c>
      <c r="N26316" t="s">
        <v>110193</v>
      </c>
      <c r="O26316">
        <v>1650</v>
      </c>
      <c r="P26316" t="s">
        <v>110221</v>
      </c>
      <c r="Q26316">
        <v>39</v>
      </c>
      <c r="R26316" t="s">
        <v>26914</v>
      </c>
      <c r="S26316" t="s">
        <v>26914</v>
      </c>
      <c r="T26316">
        <v>93.010999999999996</v>
      </c>
      <c r="U26316">
        <v>0.91760699999999995</v>
      </c>
      <c r="V26316">
        <v>1.0699999999999999E-5</v>
      </c>
      <c r="W26316" t="s">
        <v>110222</v>
      </c>
      <c r="X26316">
        <v>7616</v>
      </c>
      <c r="Y26316" t="s">
        <v>29039</v>
      </c>
    </row>
    <row r="26317" spans="1:25" x14ac:dyDescent="0.45">
      <c r="A26317" t="s">
        <v>26914</v>
      </c>
      <c r="B26317" t="s">
        <v>26914</v>
      </c>
      <c r="C26317" t="s">
        <v>26914</v>
      </c>
      <c r="D26317" t="s">
        <v>26914</v>
      </c>
      <c r="E26317" t="s">
        <v>26914</v>
      </c>
      <c r="F26317" t="s">
        <v>26914</v>
      </c>
      <c r="G26317" t="s">
        <v>26914</v>
      </c>
      <c r="H26317" t="s">
        <v>26914</v>
      </c>
      <c r="I26317" t="s">
        <v>26954</v>
      </c>
      <c r="J26317" t="s">
        <v>26916</v>
      </c>
      <c r="K26317" t="s">
        <v>1688</v>
      </c>
      <c r="L26317" t="s">
        <v>110223</v>
      </c>
      <c r="M26317" t="s">
        <v>1687</v>
      </c>
      <c r="N26317" t="s">
        <v>110193</v>
      </c>
      <c r="O26317">
        <v>1650</v>
      </c>
      <c r="P26317" t="s">
        <v>110224</v>
      </c>
      <c r="Q26317">
        <v>28</v>
      </c>
      <c r="R26317" t="s">
        <v>26914</v>
      </c>
      <c r="S26317" t="s">
        <v>26914</v>
      </c>
      <c r="T26317">
        <v>122.46</v>
      </c>
      <c r="U26317">
        <v>1</v>
      </c>
      <c r="V26317">
        <v>2.3400000000000001E-8</v>
      </c>
      <c r="W26317" t="s">
        <v>110225</v>
      </c>
      <c r="X26317">
        <v>2712</v>
      </c>
      <c r="Y26317" t="s">
        <v>31067</v>
      </c>
    </row>
    <row r="26318" spans="1:25" x14ac:dyDescent="0.45">
      <c r="A26318" t="s">
        <v>26914</v>
      </c>
      <c r="B26318" t="s">
        <v>26914</v>
      </c>
      <c r="C26318" t="s">
        <v>26914</v>
      </c>
      <c r="D26318" t="s">
        <v>26914</v>
      </c>
      <c r="E26318" t="s">
        <v>26914</v>
      </c>
      <c r="F26318" t="s">
        <v>26914</v>
      </c>
      <c r="G26318" t="s">
        <v>26914</v>
      </c>
      <c r="H26318" t="s">
        <v>26914</v>
      </c>
      <c r="I26318" t="s">
        <v>26954</v>
      </c>
      <c r="J26318" t="s">
        <v>26916</v>
      </c>
      <c r="K26318" t="s">
        <v>1688</v>
      </c>
      <c r="L26318" t="s">
        <v>110226</v>
      </c>
      <c r="M26318" t="s">
        <v>1687</v>
      </c>
      <c r="N26318" t="s">
        <v>110193</v>
      </c>
      <c r="O26318">
        <v>1650</v>
      </c>
      <c r="P26318" t="s">
        <v>110227</v>
      </c>
      <c r="Q26318">
        <v>27</v>
      </c>
      <c r="R26318" t="s">
        <v>26914</v>
      </c>
      <c r="S26318" t="s">
        <v>26914</v>
      </c>
      <c r="T26318">
        <v>119.55</v>
      </c>
      <c r="U26318">
        <v>0.88882899999999998</v>
      </c>
      <c r="V26318">
        <v>9.8200000000000008E-7</v>
      </c>
      <c r="W26318" t="s">
        <v>110228</v>
      </c>
      <c r="X26318">
        <v>7162</v>
      </c>
      <c r="Y26318" t="s">
        <v>27739</v>
      </c>
    </row>
    <row r="26319" spans="1:25" x14ac:dyDescent="0.45">
      <c r="A26319" t="s">
        <v>26914</v>
      </c>
      <c r="B26319" t="s">
        <v>26914</v>
      </c>
      <c r="C26319" t="s">
        <v>26914</v>
      </c>
      <c r="D26319" t="s">
        <v>26914</v>
      </c>
      <c r="E26319" t="s">
        <v>26914</v>
      </c>
      <c r="F26319" t="s">
        <v>26914</v>
      </c>
      <c r="G26319" t="s">
        <v>26914</v>
      </c>
      <c r="H26319" t="s">
        <v>26914</v>
      </c>
      <c r="I26319" t="s">
        <v>26954</v>
      </c>
      <c r="J26319" t="s">
        <v>26916</v>
      </c>
      <c r="K26319" t="s">
        <v>1688</v>
      </c>
      <c r="L26319" t="s">
        <v>110229</v>
      </c>
      <c r="M26319" t="s">
        <v>1687</v>
      </c>
      <c r="N26319" t="s">
        <v>110193</v>
      </c>
      <c r="O26319">
        <v>1650</v>
      </c>
      <c r="P26319" t="s">
        <v>110230</v>
      </c>
      <c r="Q26319">
        <v>22</v>
      </c>
      <c r="R26319" t="s">
        <v>26914</v>
      </c>
      <c r="S26319" t="s">
        <v>26914</v>
      </c>
      <c r="T26319">
        <v>238.83</v>
      </c>
      <c r="U26319">
        <v>0.99995000000000001</v>
      </c>
      <c r="V26319">
        <v>6.0100000000000001E-93</v>
      </c>
      <c r="W26319" t="s">
        <v>110231</v>
      </c>
      <c r="X26319">
        <v>10923</v>
      </c>
      <c r="Y26319" t="s">
        <v>27060</v>
      </c>
    </row>
    <row r="26320" spans="1:25" x14ac:dyDescent="0.45">
      <c r="A26320" t="s">
        <v>26914</v>
      </c>
      <c r="B26320" t="s">
        <v>26914</v>
      </c>
      <c r="C26320" t="s">
        <v>26914</v>
      </c>
      <c r="D26320" t="s">
        <v>26914</v>
      </c>
      <c r="E26320" t="s">
        <v>26914</v>
      </c>
      <c r="F26320" t="s">
        <v>26914</v>
      </c>
      <c r="G26320" t="s">
        <v>26914</v>
      </c>
      <c r="H26320" t="s">
        <v>26914</v>
      </c>
      <c r="I26320" t="s">
        <v>26954</v>
      </c>
      <c r="J26320" t="s">
        <v>26916</v>
      </c>
      <c r="K26320" t="s">
        <v>1688</v>
      </c>
      <c r="L26320" t="s">
        <v>110232</v>
      </c>
      <c r="M26320" t="s">
        <v>1687</v>
      </c>
      <c r="N26320" t="s">
        <v>110193</v>
      </c>
      <c r="O26320">
        <v>1650</v>
      </c>
      <c r="P26320" t="s">
        <v>110233</v>
      </c>
      <c r="Q26320">
        <v>17</v>
      </c>
      <c r="R26320" t="s">
        <v>26914</v>
      </c>
      <c r="S26320" t="s">
        <v>26914</v>
      </c>
      <c r="T26320">
        <v>196.69</v>
      </c>
      <c r="U26320">
        <v>0.87249900000000002</v>
      </c>
      <c r="V26320">
        <v>1.9300000000000001E-65</v>
      </c>
      <c r="W26320" t="s">
        <v>110234</v>
      </c>
      <c r="X26320">
        <v>10260</v>
      </c>
      <c r="Y26320" t="s">
        <v>31067</v>
      </c>
    </row>
    <row r="26321" spans="1:25" x14ac:dyDescent="0.45">
      <c r="A26321" t="s">
        <v>26914</v>
      </c>
      <c r="B26321" t="s">
        <v>26914</v>
      </c>
      <c r="C26321" t="s">
        <v>26914</v>
      </c>
      <c r="D26321" t="s">
        <v>26914</v>
      </c>
      <c r="E26321" t="s">
        <v>26914</v>
      </c>
      <c r="F26321" t="s">
        <v>26914</v>
      </c>
      <c r="G26321" t="s">
        <v>26914</v>
      </c>
      <c r="H26321" t="s">
        <v>26914</v>
      </c>
      <c r="I26321" t="s">
        <v>26954</v>
      </c>
      <c r="J26321" t="s">
        <v>26916</v>
      </c>
      <c r="K26321" t="s">
        <v>1688</v>
      </c>
      <c r="L26321" t="s">
        <v>110235</v>
      </c>
      <c r="M26321" t="s">
        <v>1687</v>
      </c>
      <c r="N26321" t="s">
        <v>110193</v>
      </c>
      <c r="O26321">
        <v>1650</v>
      </c>
      <c r="P26321" t="s">
        <v>110236</v>
      </c>
      <c r="Q26321">
        <v>16</v>
      </c>
      <c r="R26321" t="s">
        <v>26915</v>
      </c>
      <c r="S26321" t="s">
        <v>26914</v>
      </c>
      <c r="T26321">
        <v>217.83</v>
      </c>
      <c r="U26321">
        <v>0.5</v>
      </c>
      <c r="V26321">
        <v>1.5400000000000001E-67</v>
      </c>
      <c r="W26321" t="s">
        <v>110237</v>
      </c>
      <c r="X26321">
        <v>10126</v>
      </c>
      <c r="Y26321" t="s">
        <v>27060</v>
      </c>
    </row>
    <row r="26322" spans="1:25" x14ac:dyDescent="0.45">
      <c r="A26322" t="s">
        <v>26914</v>
      </c>
      <c r="B26322" t="s">
        <v>26914</v>
      </c>
      <c r="C26322" t="s">
        <v>26914</v>
      </c>
      <c r="D26322" t="s">
        <v>26914</v>
      </c>
      <c r="E26322" t="s">
        <v>26914</v>
      </c>
      <c r="F26322" t="s">
        <v>26914</v>
      </c>
      <c r="G26322" t="s">
        <v>26914</v>
      </c>
      <c r="H26322" t="s">
        <v>26914</v>
      </c>
      <c r="I26322" t="s">
        <v>26954</v>
      </c>
      <c r="J26322" t="s">
        <v>26916</v>
      </c>
      <c r="K26322" t="s">
        <v>1688</v>
      </c>
      <c r="L26322" t="s">
        <v>110238</v>
      </c>
      <c r="M26322" t="s">
        <v>1687</v>
      </c>
      <c r="N26322" t="s">
        <v>110193</v>
      </c>
      <c r="O26322">
        <v>1650</v>
      </c>
      <c r="P26322" t="s">
        <v>110239</v>
      </c>
      <c r="Q26322">
        <v>12</v>
      </c>
      <c r="R26322" t="s">
        <v>26914</v>
      </c>
      <c r="S26322" t="s">
        <v>26914</v>
      </c>
      <c r="T26322">
        <v>90.316000000000003</v>
      </c>
      <c r="U26322">
        <v>0.99966299999999997</v>
      </c>
      <c r="V26322">
        <v>5.0500000000000002E-8</v>
      </c>
      <c r="W26322" t="s">
        <v>110240</v>
      </c>
      <c r="X26322">
        <v>14021</v>
      </c>
      <c r="Y26322" t="s">
        <v>28011</v>
      </c>
    </row>
    <row r="26323" spans="1:25" x14ac:dyDescent="0.45">
      <c r="A26323" t="s">
        <v>26914</v>
      </c>
      <c r="B26323" t="s">
        <v>26914</v>
      </c>
      <c r="C26323" t="s">
        <v>26914</v>
      </c>
      <c r="D26323" t="s">
        <v>26914</v>
      </c>
      <c r="E26323" t="s">
        <v>26914</v>
      </c>
      <c r="F26323" t="s">
        <v>26914</v>
      </c>
      <c r="G26323" t="s">
        <v>26914</v>
      </c>
      <c r="H26323" t="s">
        <v>26914</v>
      </c>
      <c r="I26323" t="s">
        <v>26954</v>
      </c>
      <c r="J26323" t="s">
        <v>26916</v>
      </c>
      <c r="K26323" t="s">
        <v>1688</v>
      </c>
      <c r="L26323" t="s">
        <v>110241</v>
      </c>
      <c r="M26323" t="s">
        <v>1687</v>
      </c>
      <c r="N26323" t="s">
        <v>110193</v>
      </c>
      <c r="O26323">
        <v>1650</v>
      </c>
      <c r="P26323" t="s">
        <v>110242</v>
      </c>
      <c r="Q26323">
        <v>10</v>
      </c>
      <c r="R26323" t="s">
        <v>26914</v>
      </c>
      <c r="S26323" t="s">
        <v>26914</v>
      </c>
      <c r="T26323">
        <v>127.8</v>
      </c>
      <c r="U26323">
        <v>0.99648800000000004</v>
      </c>
      <c r="V26323">
        <v>7.89E-16</v>
      </c>
      <c r="W26323" t="s">
        <v>110243</v>
      </c>
      <c r="X26323">
        <v>6159</v>
      </c>
      <c r="Y26323" t="s">
        <v>34198</v>
      </c>
    </row>
    <row r="26324" spans="1:25" x14ac:dyDescent="0.45">
      <c r="A26324" t="s">
        <v>26914</v>
      </c>
      <c r="B26324" t="s">
        <v>26915</v>
      </c>
      <c r="C26324" t="s">
        <v>26914</v>
      </c>
      <c r="D26324" t="s">
        <v>26914</v>
      </c>
      <c r="E26324" t="s">
        <v>26914</v>
      </c>
      <c r="F26324" t="s">
        <v>26914</v>
      </c>
      <c r="G26324" t="s">
        <v>26914</v>
      </c>
      <c r="H26324" t="s">
        <v>26915</v>
      </c>
      <c r="I26324" t="s">
        <v>26954</v>
      </c>
      <c r="J26324" t="s">
        <v>26989</v>
      </c>
      <c r="K26324" t="s">
        <v>1688</v>
      </c>
      <c r="L26324" t="s">
        <v>110244</v>
      </c>
      <c r="M26324" t="s">
        <v>1687</v>
      </c>
      <c r="N26324" t="s">
        <v>110193</v>
      </c>
      <c r="O26324">
        <v>1650</v>
      </c>
      <c r="P26324" t="s">
        <v>110245</v>
      </c>
      <c r="Q26324">
        <v>6</v>
      </c>
      <c r="R26324" t="s">
        <v>26914</v>
      </c>
      <c r="S26324" t="s">
        <v>26914</v>
      </c>
      <c r="T26324">
        <v>2.21</v>
      </c>
      <c r="U26324" t="s">
        <v>26992</v>
      </c>
      <c r="V26324">
        <v>7.633E-3</v>
      </c>
      <c r="W26324" t="s">
        <v>29211</v>
      </c>
      <c r="X26324">
        <v>20060</v>
      </c>
      <c r="Y26324" t="s">
        <v>34748</v>
      </c>
    </row>
    <row r="26325" spans="1:25" x14ac:dyDescent="0.45">
      <c r="A26325" t="s">
        <v>26914</v>
      </c>
      <c r="B26325" t="s">
        <v>26914</v>
      </c>
      <c r="C26325" t="s">
        <v>26914</v>
      </c>
      <c r="D26325" t="s">
        <v>26914</v>
      </c>
      <c r="E26325" t="s">
        <v>26914</v>
      </c>
      <c r="F26325" t="s">
        <v>26914</v>
      </c>
      <c r="G26325" t="s">
        <v>26914</v>
      </c>
      <c r="H26325" t="s">
        <v>26914</v>
      </c>
      <c r="I26325" t="s">
        <v>26954</v>
      </c>
      <c r="J26325" t="s">
        <v>26916</v>
      </c>
      <c r="K26325" t="s">
        <v>1688</v>
      </c>
      <c r="L26325" t="s">
        <v>110246</v>
      </c>
      <c r="M26325" t="s">
        <v>1687</v>
      </c>
      <c r="N26325" t="s">
        <v>110193</v>
      </c>
      <c r="O26325">
        <v>1650</v>
      </c>
      <c r="P26325" t="s">
        <v>110247</v>
      </c>
      <c r="Q26325">
        <v>6</v>
      </c>
      <c r="R26325" t="s">
        <v>26915</v>
      </c>
      <c r="S26325" t="s">
        <v>26914</v>
      </c>
      <c r="T26325">
        <v>56.959000000000003</v>
      </c>
      <c r="U26325">
        <v>0.50244999999999995</v>
      </c>
      <c r="V26325">
        <v>2.8568700000000002E-4</v>
      </c>
      <c r="W26325" t="s">
        <v>110248</v>
      </c>
      <c r="X26325">
        <v>2254</v>
      </c>
      <c r="Y26325" t="s">
        <v>36821</v>
      </c>
    </row>
    <row r="26326" spans="1:25" x14ac:dyDescent="0.45">
      <c r="A26326" t="s">
        <v>26914</v>
      </c>
      <c r="B26326" t="s">
        <v>26914</v>
      </c>
      <c r="C26326" t="s">
        <v>26914</v>
      </c>
      <c r="D26326" t="s">
        <v>26914</v>
      </c>
      <c r="E26326" t="s">
        <v>26914</v>
      </c>
      <c r="F26326" t="s">
        <v>26914</v>
      </c>
      <c r="G26326" t="s">
        <v>26914</v>
      </c>
      <c r="H26326" t="s">
        <v>26914</v>
      </c>
      <c r="I26326" t="s">
        <v>26954</v>
      </c>
      <c r="J26326" t="s">
        <v>26916</v>
      </c>
      <c r="K26326" t="s">
        <v>1688</v>
      </c>
      <c r="L26326" t="s">
        <v>110249</v>
      </c>
      <c r="M26326" t="s">
        <v>1687</v>
      </c>
      <c r="N26326" t="s">
        <v>110193</v>
      </c>
      <c r="O26326">
        <v>1650</v>
      </c>
      <c r="P26326" t="s">
        <v>110250</v>
      </c>
      <c r="Q26326">
        <v>5</v>
      </c>
      <c r="R26326" t="s">
        <v>26914</v>
      </c>
      <c r="S26326" t="s">
        <v>26914</v>
      </c>
      <c r="T26326">
        <v>70.099999999999994</v>
      </c>
      <c r="U26326">
        <v>1</v>
      </c>
      <c r="V26326">
        <v>1.71667E-3</v>
      </c>
      <c r="W26326" t="s">
        <v>110251</v>
      </c>
      <c r="X26326">
        <v>8551</v>
      </c>
      <c r="Y26326" t="s">
        <v>30610</v>
      </c>
    </row>
    <row r="26327" spans="1:25" x14ac:dyDescent="0.45">
      <c r="A26327" t="s">
        <v>26914</v>
      </c>
      <c r="B26327" t="s">
        <v>26914</v>
      </c>
      <c r="C26327" t="s">
        <v>26914</v>
      </c>
      <c r="D26327" t="s">
        <v>26914</v>
      </c>
      <c r="E26327" t="s">
        <v>26914</v>
      </c>
      <c r="F26327" t="s">
        <v>26914</v>
      </c>
      <c r="G26327" t="s">
        <v>26914</v>
      </c>
      <c r="H26327" t="s">
        <v>26914</v>
      </c>
      <c r="I26327" t="s">
        <v>26954</v>
      </c>
      <c r="J26327" t="s">
        <v>26916</v>
      </c>
      <c r="K26327" t="s">
        <v>1688</v>
      </c>
      <c r="L26327" t="s">
        <v>110252</v>
      </c>
      <c r="M26327" t="s">
        <v>1687</v>
      </c>
      <c r="N26327" t="s">
        <v>110193</v>
      </c>
      <c r="O26327">
        <v>1650</v>
      </c>
      <c r="P26327" t="s">
        <v>110253</v>
      </c>
      <c r="Q26327">
        <v>5</v>
      </c>
      <c r="R26327" t="s">
        <v>26914</v>
      </c>
      <c r="S26327" t="s">
        <v>26914</v>
      </c>
      <c r="T26327">
        <v>44.203000000000003</v>
      </c>
      <c r="U26327">
        <v>0.97642300000000004</v>
      </c>
      <c r="V26327">
        <v>3.4296E-2</v>
      </c>
      <c r="W26327" t="s">
        <v>110254</v>
      </c>
      <c r="X26327">
        <v>6091</v>
      </c>
      <c r="Y26327" t="s">
        <v>27032</v>
      </c>
    </row>
    <row r="26328" spans="1:25" x14ac:dyDescent="0.45">
      <c r="A26328" t="s">
        <v>26914</v>
      </c>
      <c r="B26328" t="s">
        <v>26914</v>
      </c>
      <c r="C26328" t="s">
        <v>26914</v>
      </c>
      <c r="D26328" t="s">
        <v>26914</v>
      </c>
      <c r="E26328" t="s">
        <v>26914</v>
      </c>
      <c r="F26328" t="s">
        <v>26914</v>
      </c>
      <c r="G26328" t="s">
        <v>26914</v>
      </c>
      <c r="H26328" t="s">
        <v>26914</v>
      </c>
      <c r="I26328" t="s">
        <v>26954</v>
      </c>
      <c r="J26328" t="s">
        <v>26916</v>
      </c>
      <c r="K26328" t="s">
        <v>1688</v>
      </c>
      <c r="L26328" t="s">
        <v>110255</v>
      </c>
      <c r="M26328" t="s">
        <v>1687</v>
      </c>
      <c r="N26328" t="s">
        <v>110193</v>
      </c>
      <c r="O26328">
        <v>1650</v>
      </c>
      <c r="P26328" t="s">
        <v>110256</v>
      </c>
      <c r="Q26328">
        <v>3</v>
      </c>
      <c r="R26328" t="s">
        <v>26914</v>
      </c>
      <c r="S26328" t="s">
        <v>26914</v>
      </c>
      <c r="T26328">
        <v>64.531999999999996</v>
      </c>
      <c r="U26328">
        <v>0.99988699999999997</v>
      </c>
      <c r="V26328">
        <v>1.6899999999999999E-7</v>
      </c>
      <c r="W26328" t="s">
        <v>110257</v>
      </c>
      <c r="X26328">
        <v>11147</v>
      </c>
      <c r="Y26328" t="s">
        <v>32637</v>
      </c>
    </row>
    <row r="26329" spans="1:25" x14ac:dyDescent="0.45">
      <c r="A26329" t="s">
        <v>26914</v>
      </c>
      <c r="B26329" t="s">
        <v>26914</v>
      </c>
      <c r="C26329" t="s">
        <v>26914</v>
      </c>
      <c r="D26329" t="s">
        <v>26914</v>
      </c>
      <c r="E26329" t="s">
        <v>26914</v>
      </c>
      <c r="F26329" t="s">
        <v>26914</v>
      </c>
      <c r="G26329" t="s">
        <v>26914</v>
      </c>
      <c r="H26329" t="s">
        <v>26914</v>
      </c>
      <c r="I26329" t="s">
        <v>26954</v>
      </c>
      <c r="J26329" t="s">
        <v>26989</v>
      </c>
      <c r="K26329" t="s">
        <v>1688</v>
      </c>
      <c r="L26329" t="s">
        <v>110258</v>
      </c>
      <c r="M26329" t="s">
        <v>1687</v>
      </c>
      <c r="N26329" t="s">
        <v>110193</v>
      </c>
      <c r="O26329">
        <v>1650</v>
      </c>
      <c r="P26329" t="s">
        <v>110259</v>
      </c>
      <c r="Q26329">
        <v>3</v>
      </c>
      <c r="R26329" t="s">
        <v>26914</v>
      </c>
      <c r="S26329" t="s">
        <v>26914</v>
      </c>
      <c r="T26329">
        <v>2.12</v>
      </c>
      <c r="U26329" t="s">
        <v>26992</v>
      </c>
      <c r="V26329">
        <v>1.0499999999999999E-3</v>
      </c>
      <c r="W26329" t="s">
        <v>110260</v>
      </c>
      <c r="X26329">
        <v>4795</v>
      </c>
      <c r="Y26329" t="s">
        <v>47520</v>
      </c>
    </row>
    <row r="26330" spans="1:25" x14ac:dyDescent="0.45">
      <c r="A26330" t="s">
        <v>26914</v>
      </c>
      <c r="B26330" t="s">
        <v>26914</v>
      </c>
      <c r="C26330" t="s">
        <v>26914</v>
      </c>
      <c r="D26330" t="s">
        <v>26914</v>
      </c>
      <c r="E26330" t="s">
        <v>26914</v>
      </c>
      <c r="F26330" t="s">
        <v>26914</v>
      </c>
      <c r="G26330" t="s">
        <v>26914</v>
      </c>
      <c r="H26330" t="s">
        <v>26914</v>
      </c>
      <c r="I26330" t="s">
        <v>26954</v>
      </c>
      <c r="J26330" t="s">
        <v>26989</v>
      </c>
      <c r="K26330" t="s">
        <v>1688</v>
      </c>
      <c r="L26330" t="s">
        <v>110261</v>
      </c>
      <c r="M26330" t="s">
        <v>1687</v>
      </c>
      <c r="N26330" t="s">
        <v>110193</v>
      </c>
      <c r="O26330">
        <v>1650</v>
      </c>
      <c r="P26330" t="s">
        <v>110262</v>
      </c>
      <c r="Q26330">
        <v>3</v>
      </c>
      <c r="R26330" t="s">
        <v>26914</v>
      </c>
      <c r="S26330" t="s">
        <v>26914</v>
      </c>
      <c r="T26330">
        <v>2.0699999999999998</v>
      </c>
      <c r="U26330" t="s">
        <v>26992</v>
      </c>
      <c r="V26330">
        <v>2.0530000000000001E-3</v>
      </c>
      <c r="W26330" t="s">
        <v>110263</v>
      </c>
      <c r="X26330">
        <v>4398</v>
      </c>
      <c r="Y26330" t="s">
        <v>29893</v>
      </c>
    </row>
    <row r="26331" spans="1:25" x14ac:dyDescent="0.45">
      <c r="A26331" t="s">
        <v>26914</v>
      </c>
      <c r="B26331" t="s">
        <v>26914</v>
      </c>
      <c r="C26331" t="s">
        <v>26914</v>
      </c>
      <c r="D26331" t="s">
        <v>26914</v>
      </c>
      <c r="E26331" t="s">
        <v>26914</v>
      </c>
      <c r="F26331" t="s">
        <v>26914</v>
      </c>
      <c r="G26331" t="s">
        <v>26914</v>
      </c>
      <c r="H26331" t="s">
        <v>26914</v>
      </c>
      <c r="I26331" t="s">
        <v>26954</v>
      </c>
      <c r="J26331" t="s">
        <v>26916</v>
      </c>
      <c r="K26331" t="s">
        <v>1688</v>
      </c>
      <c r="L26331" t="s">
        <v>110264</v>
      </c>
      <c r="M26331" t="s">
        <v>1687</v>
      </c>
      <c r="N26331" t="s">
        <v>110193</v>
      </c>
      <c r="O26331">
        <v>1650</v>
      </c>
      <c r="P26331" t="s">
        <v>110265</v>
      </c>
      <c r="Q26331">
        <v>2</v>
      </c>
      <c r="R26331" t="s">
        <v>26914</v>
      </c>
      <c r="S26331" t="s">
        <v>26914</v>
      </c>
      <c r="T26331">
        <v>45.161000000000001</v>
      </c>
      <c r="U26331">
        <v>1</v>
      </c>
      <c r="V26331">
        <v>3.9003400000000001E-2</v>
      </c>
      <c r="W26331" t="s">
        <v>110266</v>
      </c>
      <c r="X26331">
        <v>17886</v>
      </c>
      <c r="Y26331" t="s">
        <v>46845</v>
      </c>
    </row>
    <row r="26332" spans="1:25" x14ac:dyDescent="0.45">
      <c r="A26332" t="s">
        <v>26914</v>
      </c>
      <c r="B26332" t="s">
        <v>26914</v>
      </c>
      <c r="C26332" t="s">
        <v>26914</v>
      </c>
      <c r="D26332" t="s">
        <v>26914</v>
      </c>
      <c r="E26332" t="s">
        <v>26914</v>
      </c>
      <c r="F26332" t="s">
        <v>26914</v>
      </c>
      <c r="G26332" t="s">
        <v>26914</v>
      </c>
      <c r="H26332" t="s">
        <v>26914</v>
      </c>
      <c r="I26332" t="s">
        <v>26954</v>
      </c>
      <c r="J26332" t="s">
        <v>26916</v>
      </c>
      <c r="K26332" t="s">
        <v>1688</v>
      </c>
      <c r="L26332" t="s">
        <v>110267</v>
      </c>
      <c r="M26332" t="s">
        <v>1687</v>
      </c>
      <c r="N26332" t="s">
        <v>110193</v>
      </c>
      <c r="O26332">
        <v>1650</v>
      </c>
      <c r="P26332" t="s">
        <v>110268</v>
      </c>
      <c r="Q26332">
        <v>2</v>
      </c>
      <c r="R26332" t="s">
        <v>26914</v>
      </c>
      <c r="S26332" t="s">
        <v>26914</v>
      </c>
      <c r="T26332">
        <v>43.895000000000003</v>
      </c>
      <c r="U26332">
        <v>0.97805500000000001</v>
      </c>
      <c r="V26332">
        <v>1.2515200000000001E-4</v>
      </c>
      <c r="W26332" t="s">
        <v>110269</v>
      </c>
      <c r="X26332">
        <v>16404</v>
      </c>
      <c r="Y26332" t="s">
        <v>27177</v>
      </c>
    </row>
    <row r="26333" spans="1:25" x14ac:dyDescent="0.45">
      <c r="A26333" t="s">
        <v>26914</v>
      </c>
      <c r="B26333" t="s">
        <v>26914</v>
      </c>
      <c r="C26333" t="s">
        <v>26914</v>
      </c>
      <c r="D26333" t="s">
        <v>26914</v>
      </c>
      <c r="E26333" t="s">
        <v>26914</v>
      </c>
      <c r="F26333" t="s">
        <v>26914</v>
      </c>
      <c r="G26333" t="s">
        <v>26914</v>
      </c>
      <c r="H26333" t="s">
        <v>26914</v>
      </c>
      <c r="I26333" t="s">
        <v>26954</v>
      </c>
      <c r="J26333" t="s">
        <v>26916</v>
      </c>
      <c r="K26333" t="s">
        <v>1688</v>
      </c>
      <c r="L26333" t="s">
        <v>110270</v>
      </c>
      <c r="M26333" t="s">
        <v>1687</v>
      </c>
      <c r="N26333" t="s">
        <v>110193</v>
      </c>
      <c r="O26333">
        <v>1650</v>
      </c>
      <c r="P26333" t="s">
        <v>110271</v>
      </c>
      <c r="Q26333">
        <v>2</v>
      </c>
      <c r="R26333" t="s">
        <v>26914</v>
      </c>
      <c r="S26333" t="s">
        <v>26914</v>
      </c>
      <c r="T26333">
        <v>45.161000000000001</v>
      </c>
      <c r="U26333">
        <v>1</v>
      </c>
      <c r="V26333">
        <v>2.2631600000000002E-2</v>
      </c>
      <c r="W26333" t="s">
        <v>110266</v>
      </c>
      <c r="X26333">
        <v>19566</v>
      </c>
      <c r="Y26333" t="s">
        <v>29026</v>
      </c>
    </row>
    <row r="26334" spans="1:25" x14ac:dyDescent="0.45">
      <c r="A26334" t="s">
        <v>26914</v>
      </c>
      <c r="B26334" t="s">
        <v>26914</v>
      </c>
      <c r="C26334" t="s">
        <v>26914</v>
      </c>
      <c r="D26334" t="s">
        <v>26914</v>
      </c>
      <c r="E26334" t="s">
        <v>26914</v>
      </c>
      <c r="F26334" t="s">
        <v>26914</v>
      </c>
      <c r="G26334" t="s">
        <v>26914</v>
      </c>
      <c r="H26334" t="s">
        <v>26914</v>
      </c>
      <c r="I26334" t="s">
        <v>26954</v>
      </c>
      <c r="J26334" t="s">
        <v>26916</v>
      </c>
      <c r="K26334" t="s">
        <v>1688</v>
      </c>
      <c r="L26334" t="s">
        <v>110272</v>
      </c>
      <c r="M26334" t="s">
        <v>1687</v>
      </c>
      <c r="N26334" t="s">
        <v>110193</v>
      </c>
      <c r="O26334">
        <v>1650</v>
      </c>
      <c r="P26334" t="s">
        <v>110273</v>
      </c>
      <c r="Q26334">
        <v>2</v>
      </c>
      <c r="R26334" t="s">
        <v>26914</v>
      </c>
      <c r="S26334" t="s">
        <v>26914</v>
      </c>
      <c r="T26334">
        <v>78.149000000000001</v>
      </c>
      <c r="U26334">
        <v>0.99999499999999997</v>
      </c>
      <c r="V26334">
        <v>5.1032500000000001E-3</v>
      </c>
      <c r="W26334" t="s">
        <v>110274</v>
      </c>
      <c r="X26334">
        <v>2872</v>
      </c>
      <c r="Y26334" t="s">
        <v>30342</v>
      </c>
    </row>
    <row r="26335" spans="1:25" x14ac:dyDescent="0.45">
      <c r="A26335" t="s">
        <v>26914</v>
      </c>
      <c r="B26335" t="s">
        <v>26914</v>
      </c>
      <c r="C26335" t="s">
        <v>26914</v>
      </c>
      <c r="D26335" t="s">
        <v>26914</v>
      </c>
      <c r="E26335" t="s">
        <v>26914</v>
      </c>
      <c r="F26335" t="s">
        <v>26914</v>
      </c>
      <c r="G26335" t="s">
        <v>26914</v>
      </c>
      <c r="H26335" t="s">
        <v>26914</v>
      </c>
      <c r="I26335" t="s">
        <v>26954</v>
      </c>
      <c r="J26335" t="s">
        <v>26916</v>
      </c>
      <c r="K26335" t="s">
        <v>1688</v>
      </c>
      <c r="L26335" t="s">
        <v>110275</v>
      </c>
      <c r="M26335" t="s">
        <v>1687</v>
      </c>
      <c r="N26335" t="s">
        <v>110193</v>
      </c>
      <c r="O26335">
        <v>1650</v>
      </c>
      <c r="P26335" t="s">
        <v>110276</v>
      </c>
      <c r="Q26335">
        <v>2</v>
      </c>
      <c r="R26335" t="s">
        <v>26914</v>
      </c>
      <c r="S26335" t="s">
        <v>26914</v>
      </c>
      <c r="T26335">
        <v>45.161000000000001</v>
      </c>
      <c r="U26335">
        <v>1</v>
      </c>
      <c r="V26335">
        <v>2.2631600000000002E-2</v>
      </c>
      <c r="W26335" t="s">
        <v>110266</v>
      </c>
      <c r="X26335">
        <v>19566</v>
      </c>
      <c r="Y26335" t="s">
        <v>29026</v>
      </c>
    </row>
    <row r="26336" spans="1:25" x14ac:dyDescent="0.45">
      <c r="A26336" t="s">
        <v>26914</v>
      </c>
      <c r="B26336" t="s">
        <v>26914</v>
      </c>
      <c r="C26336" t="s">
        <v>26914</v>
      </c>
      <c r="D26336" t="s">
        <v>26914</v>
      </c>
      <c r="E26336" t="s">
        <v>26914</v>
      </c>
      <c r="F26336" t="s">
        <v>26914</v>
      </c>
      <c r="G26336" t="s">
        <v>26914</v>
      </c>
      <c r="H26336" t="s">
        <v>26914</v>
      </c>
      <c r="I26336" t="s">
        <v>26954</v>
      </c>
      <c r="J26336" t="s">
        <v>26916</v>
      </c>
      <c r="K26336" t="s">
        <v>1688</v>
      </c>
      <c r="L26336" t="s">
        <v>110277</v>
      </c>
      <c r="M26336" t="s">
        <v>1687</v>
      </c>
      <c r="N26336" t="s">
        <v>110193</v>
      </c>
      <c r="O26336">
        <v>1650</v>
      </c>
      <c r="P26336" t="s">
        <v>110278</v>
      </c>
      <c r="Q26336">
        <v>1</v>
      </c>
      <c r="R26336" t="s">
        <v>26914</v>
      </c>
      <c r="S26336" t="s">
        <v>26914</v>
      </c>
      <c r="T26336">
        <v>85.936999999999998</v>
      </c>
      <c r="U26336">
        <v>0.816855</v>
      </c>
      <c r="V26336">
        <v>1.8199999999999999E-7</v>
      </c>
      <c r="W26336" t="s">
        <v>110279</v>
      </c>
      <c r="X26336">
        <v>2213</v>
      </c>
      <c r="Y26336" t="s">
        <v>29517</v>
      </c>
    </row>
    <row r="26337" spans="1:25" x14ac:dyDescent="0.45">
      <c r="A26337" t="s">
        <v>26914</v>
      </c>
      <c r="B26337" t="s">
        <v>26914</v>
      </c>
      <c r="C26337" t="s">
        <v>26914</v>
      </c>
      <c r="D26337" t="s">
        <v>26914</v>
      </c>
      <c r="E26337" t="s">
        <v>26914</v>
      </c>
      <c r="F26337" t="s">
        <v>26914</v>
      </c>
      <c r="G26337" t="s">
        <v>26914</v>
      </c>
      <c r="H26337" t="s">
        <v>26914</v>
      </c>
      <c r="I26337" t="s">
        <v>26954</v>
      </c>
      <c r="J26337" t="s">
        <v>26916</v>
      </c>
      <c r="K26337" t="s">
        <v>1688</v>
      </c>
      <c r="L26337" t="s">
        <v>110280</v>
      </c>
      <c r="M26337" t="s">
        <v>1687</v>
      </c>
      <c r="N26337" t="s">
        <v>110193</v>
      </c>
      <c r="O26337">
        <v>1650</v>
      </c>
      <c r="P26337" t="s">
        <v>110281</v>
      </c>
      <c r="Q26337">
        <v>1</v>
      </c>
      <c r="R26337" t="s">
        <v>26914</v>
      </c>
      <c r="S26337" t="s">
        <v>26914</v>
      </c>
      <c r="T26337">
        <v>99.215000000000003</v>
      </c>
      <c r="U26337">
        <v>0.99994799999999995</v>
      </c>
      <c r="V26337">
        <v>1.7024999999999999E-4</v>
      </c>
      <c r="W26337" t="s">
        <v>110282</v>
      </c>
      <c r="X26337">
        <v>4453</v>
      </c>
      <c r="Y26337" t="s">
        <v>27283</v>
      </c>
    </row>
    <row r="26338" spans="1:25" x14ac:dyDescent="0.45">
      <c r="A26338" t="s">
        <v>26914</v>
      </c>
      <c r="B26338" t="s">
        <v>26914</v>
      </c>
      <c r="C26338" t="s">
        <v>26914</v>
      </c>
      <c r="D26338" t="s">
        <v>26914</v>
      </c>
      <c r="E26338" t="s">
        <v>26914</v>
      </c>
      <c r="F26338" t="s">
        <v>26914</v>
      </c>
      <c r="G26338" t="s">
        <v>26914</v>
      </c>
      <c r="H26338" t="s">
        <v>26914</v>
      </c>
      <c r="I26338" t="s">
        <v>26954</v>
      </c>
      <c r="J26338" t="s">
        <v>26989</v>
      </c>
      <c r="K26338" t="s">
        <v>1688</v>
      </c>
      <c r="L26338" t="s">
        <v>110283</v>
      </c>
      <c r="M26338" t="s">
        <v>1687</v>
      </c>
      <c r="N26338" t="s">
        <v>110193</v>
      </c>
      <c r="O26338">
        <v>1650</v>
      </c>
      <c r="P26338" t="s">
        <v>110284</v>
      </c>
      <c r="Q26338">
        <v>1</v>
      </c>
      <c r="R26338" t="s">
        <v>26914</v>
      </c>
      <c r="S26338" t="s">
        <v>26914</v>
      </c>
      <c r="T26338">
        <v>5.29</v>
      </c>
      <c r="U26338" t="s">
        <v>26992</v>
      </c>
      <c r="V26338">
        <v>0</v>
      </c>
      <c r="W26338" t="s">
        <v>110285</v>
      </c>
      <c r="X26338">
        <v>11001</v>
      </c>
      <c r="Y26338" t="s">
        <v>31007</v>
      </c>
    </row>
    <row r="26339" spans="1:25" x14ac:dyDescent="0.45">
      <c r="A26339" t="s">
        <v>26914</v>
      </c>
      <c r="B26339" t="s">
        <v>26914</v>
      </c>
      <c r="C26339" t="s">
        <v>26914</v>
      </c>
      <c r="D26339" t="s">
        <v>26914</v>
      </c>
      <c r="E26339" t="s">
        <v>26914</v>
      </c>
      <c r="F26339" t="s">
        <v>26914</v>
      </c>
      <c r="G26339" t="s">
        <v>26914</v>
      </c>
      <c r="H26339" t="s">
        <v>26914</v>
      </c>
      <c r="I26339" t="s">
        <v>26954</v>
      </c>
      <c r="J26339" t="s">
        <v>26916</v>
      </c>
      <c r="K26339" t="s">
        <v>1688</v>
      </c>
      <c r="L26339" t="s">
        <v>110286</v>
      </c>
      <c r="M26339" t="s">
        <v>1687</v>
      </c>
      <c r="N26339" t="s">
        <v>110193</v>
      </c>
      <c r="O26339">
        <v>1650</v>
      </c>
      <c r="P26339" t="s">
        <v>110287</v>
      </c>
      <c r="Q26339">
        <v>1</v>
      </c>
      <c r="R26339" t="s">
        <v>26915</v>
      </c>
      <c r="S26339" t="s">
        <v>26914</v>
      </c>
      <c r="T26339">
        <v>58.676000000000002</v>
      </c>
      <c r="U26339">
        <v>0.47987099999999999</v>
      </c>
      <c r="V26339">
        <v>3.1918099999999998E-4</v>
      </c>
      <c r="W26339" t="s">
        <v>110288</v>
      </c>
      <c r="X26339">
        <v>3175</v>
      </c>
      <c r="Y26339" t="s">
        <v>27119</v>
      </c>
    </row>
    <row r="26340" spans="1:25" x14ac:dyDescent="0.45">
      <c r="A26340" t="s">
        <v>26914</v>
      </c>
      <c r="B26340" t="s">
        <v>26914</v>
      </c>
      <c r="C26340" t="s">
        <v>26914</v>
      </c>
      <c r="D26340" t="s">
        <v>26914</v>
      </c>
      <c r="E26340" t="s">
        <v>26914</v>
      </c>
      <c r="F26340" t="s">
        <v>26914</v>
      </c>
      <c r="G26340" t="s">
        <v>26914</v>
      </c>
      <c r="H26340" t="s">
        <v>26914</v>
      </c>
      <c r="I26340" t="s">
        <v>26954</v>
      </c>
      <c r="J26340" t="s">
        <v>26916</v>
      </c>
      <c r="K26340" t="s">
        <v>11823</v>
      </c>
      <c r="L26340" t="s">
        <v>110289</v>
      </c>
      <c r="M26340" t="s">
        <v>11822</v>
      </c>
      <c r="N26340" t="s">
        <v>110290</v>
      </c>
      <c r="O26340">
        <v>1186</v>
      </c>
      <c r="P26340" t="s">
        <v>110291</v>
      </c>
      <c r="Q26340">
        <v>2</v>
      </c>
      <c r="R26340" t="s">
        <v>26914</v>
      </c>
      <c r="S26340" t="s">
        <v>26914</v>
      </c>
      <c r="T26340">
        <v>88.021000000000001</v>
      </c>
      <c r="U26340">
        <v>0.99010500000000001</v>
      </c>
      <c r="V26340">
        <v>2.16E-5</v>
      </c>
      <c r="W26340" t="s">
        <v>110292</v>
      </c>
      <c r="X26340">
        <v>16330</v>
      </c>
      <c r="Y26340" t="s">
        <v>27452</v>
      </c>
    </row>
    <row r="26341" spans="1:25" x14ac:dyDescent="0.45">
      <c r="A26341" t="s">
        <v>26914</v>
      </c>
      <c r="B26341" t="s">
        <v>26914</v>
      </c>
      <c r="C26341" t="s">
        <v>26914</v>
      </c>
      <c r="D26341" t="s">
        <v>26914</v>
      </c>
      <c r="E26341" t="s">
        <v>26914</v>
      </c>
      <c r="F26341" t="s">
        <v>26914</v>
      </c>
      <c r="G26341" t="s">
        <v>26914</v>
      </c>
      <c r="H26341" t="s">
        <v>26914</v>
      </c>
      <c r="I26341" t="s">
        <v>26954</v>
      </c>
      <c r="J26341" t="s">
        <v>26916</v>
      </c>
      <c r="K26341" t="s">
        <v>11823</v>
      </c>
      <c r="L26341" t="s">
        <v>110293</v>
      </c>
      <c r="M26341" t="s">
        <v>11822</v>
      </c>
      <c r="N26341" t="s">
        <v>110290</v>
      </c>
      <c r="O26341">
        <v>1186</v>
      </c>
      <c r="P26341" t="s">
        <v>110294</v>
      </c>
      <c r="Q26341">
        <v>1</v>
      </c>
      <c r="R26341" t="s">
        <v>26914</v>
      </c>
      <c r="S26341" t="s">
        <v>26914</v>
      </c>
      <c r="T26341">
        <v>63.076000000000001</v>
      </c>
      <c r="U26341">
        <v>0.85235700000000003</v>
      </c>
      <c r="V26341">
        <v>2.07485E-3</v>
      </c>
      <c r="W26341" t="s">
        <v>110295</v>
      </c>
      <c r="X26341">
        <v>19897</v>
      </c>
      <c r="Y26341" t="s">
        <v>27896</v>
      </c>
    </row>
    <row r="26342" spans="1:25" x14ac:dyDescent="0.45">
      <c r="A26342" t="s">
        <v>26914</v>
      </c>
      <c r="B26342" t="s">
        <v>26914</v>
      </c>
      <c r="C26342" t="s">
        <v>26914</v>
      </c>
      <c r="D26342" t="s">
        <v>26914</v>
      </c>
      <c r="E26342" t="s">
        <v>26914</v>
      </c>
      <c r="F26342" t="s">
        <v>26914</v>
      </c>
      <c r="G26342" t="s">
        <v>26914</v>
      </c>
      <c r="H26342" t="s">
        <v>26914</v>
      </c>
      <c r="I26342" t="s">
        <v>26954</v>
      </c>
      <c r="J26342" t="s">
        <v>26916</v>
      </c>
      <c r="K26342" t="s">
        <v>12641</v>
      </c>
      <c r="L26342" t="s">
        <v>110296</v>
      </c>
      <c r="M26342" t="s">
        <v>12640</v>
      </c>
      <c r="N26342" t="s">
        <v>110297</v>
      </c>
      <c r="O26342">
        <v>669</v>
      </c>
      <c r="P26342" t="s">
        <v>110298</v>
      </c>
      <c r="Q26342" t="s">
        <v>26963</v>
      </c>
      <c r="R26342" t="s">
        <v>26915</v>
      </c>
      <c r="S26342" t="s">
        <v>26914</v>
      </c>
      <c r="T26342">
        <v>62.286999999999999</v>
      </c>
      <c r="U26342">
        <v>0.33333000000000002</v>
      </c>
      <c r="V26342">
        <v>5.0074899999999999E-3</v>
      </c>
      <c r="W26342" t="s">
        <v>110299</v>
      </c>
      <c r="X26342">
        <v>10861</v>
      </c>
      <c r="Y26342" t="s">
        <v>28479</v>
      </c>
    </row>
    <row r="26343" spans="1:25" x14ac:dyDescent="0.45">
      <c r="A26343" t="s">
        <v>26914</v>
      </c>
      <c r="B26343" t="s">
        <v>26915</v>
      </c>
      <c r="C26343" t="s">
        <v>26914</v>
      </c>
      <c r="D26343" t="s">
        <v>26914</v>
      </c>
      <c r="E26343" t="s">
        <v>26914</v>
      </c>
      <c r="F26343" t="s">
        <v>26914</v>
      </c>
      <c r="G26343" t="s">
        <v>26914</v>
      </c>
      <c r="H26343" t="s">
        <v>26915</v>
      </c>
      <c r="I26343" t="s">
        <v>26954</v>
      </c>
      <c r="J26343" t="s">
        <v>26916</v>
      </c>
      <c r="K26343" t="s">
        <v>12641</v>
      </c>
      <c r="L26343" t="s">
        <v>110300</v>
      </c>
      <c r="M26343" t="s">
        <v>12640</v>
      </c>
      <c r="N26343" t="s">
        <v>110297</v>
      </c>
      <c r="O26343">
        <v>669</v>
      </c>
      <c r="P26343" t="s">
        <v>110301</v>
      </c>
      <c r="Q26343">
        <v>3</v>
      </c>
      <c r="R26343" t="s">
        <v>26914</v>
      </c>
      <c r="S26343" t="s">
        <v>26914</v>
      </c>
      <c r="T26343">
        <v>64.64</v>
      </c>
      <c r="U26343">
        <v>0.94377699999999998</v>
      </c>
      <c r="V26343">
        <v>7.6131799999999998E-3</v>
      </c>
      <c r="W26343" t="s">
        <v>110302</v>
      </c>
      <c r="X26343">
        <v>15044</v>
      </c>
      <c r="Y26343" t="s">
        <v>30102</v>
      </c>
    </row>
    <row r="26344" spans="1:25" x14ac:dyDescent="0.45">
      <c r="A26344" t="s">
        <v>26914</v>
      </c>
      <c r="B26344" t="s">
        <v>26914</v>
      </c>
      <c r="C26344" t="s">
        <v>26914</v>
      </c>
      <c r="D26344" t="s">
        <v>26914</v>
      </c>
      <c r="E26344" t="s">
        <v>26914</v>
      </c>
      <c r="F26344" t="s">
        <v>26914</v>
      </c>
      <c r="G26344" t="s">
        <v>26914</v>
      </c>
      <c r="H26344" t="s">
        <v>26914</v>
      </c>
      <c r="I26344" t="s">
        <v>26954</v>
      </c>
      <c r="J26344" t="s">
        <v>26989</v>
      </c>
      <c r="K26344" t="s">
        <v>12641</v>
      </c>
      <c r="L26344" t="s">
        <v>110303</v>
      </c>
      <c r="M26344" t="s">
        <v>12640</v>
      </c>
      <c r="N26344" t="s">
        <v>110297</v>
      </c>
      <c r="O26344">
        <v>669</v>
      </c>
      <c r="P26344" t="s">
        <v>110304</v>
      </c>
      <c r="Q26344">
        <v>2</v>
      </c>
      <c r="R26344" t="s">
        <v>26914</v>
      </c>
      <c r="S26344" t="s">
        <v>26914</v>
      </c>
      <c r="T26344">
        <v>3.68</v>
      </c>
      <c r="U26344" t="s">
        <v>26992</v>
      </c>
      <c r="V26344">
        <v>5.1480000000000002E-5</v>
      </c>
      <c r="W26344" t="s">
        <v>110305</v>
      </c>
      <c r="X26344">
        <v>16214</v>
      </c>
      <c r="Y26344" t="s">
        <v>73741</v>
      </c>
    </row>
    <row r="26345" spans="1:25" x14ac:dyDescent="0.45">
      <c r="A26345" t="s">
        <v>26914</v>
      </c>
      <c r="B26345" t="s">
        <v>26914</v>
      </c>
      <c r="C26345" t="s">
        <v>26914</v>
      </c>
      <c r="D26345" t="s">
        <v>26914</v>
      </c>
      <c r="E26345" t="s">
        <v>26914</v>
      </c>
      <c r="F26345" t="s">
        <v>26914</v>
      </c>
      <c r="G26345" t="s">
        <v>26914</v>
      </c>
      <c r="H26345" t="s">
        <v>26914</v>
      </c>
      <c r="I26345" t="s">
        <v>26954</v>
      </c>
      <c r="J26345" t="s">
        <v>26916</v>
      </c>
      <c r="K26345" t="s">
        <v>12641</v>
      </c>
      <c r="L26345" t="s">
        <v>110306</v>
      </c>
      <c r="M26345" t="s">
        <v>12640</v>
      </c>
      <c r="N26345" t="s">
        <v>110297</v>
      </c>
      <c r="O26345">
        <v>669</v>
      </c>
      <c r="P26345" t="s">
        <v>110307</v>
      </c>
      <c r="Q26345">
        <v>2</v>
      </c>
      <c r="R26345" t="s">
        <v>26915</v>
      </c>
      <c r="S26345" t="s">
        <v>26914</v>
      </c>
      <c r="T26345">
        <v>98.438999999999993</v>
      </c>
      <c r="U26345">
        <v>0.38061600000000001</v>
      </c>
      <c r="V26345">
        <v>1.0305E-4</v>
      </c>
      <c r="W26345" t="s">
        <v>110308</v>
      </c>
      <c r="X26345">
        <v>8963</v>
      </c>
      <c r="Y26345" t="s">
        <v>27158</v>
      </c>
    </row>
    <row r="26346" spans="1:25" x14ac:dyDescent="0.45">
      <c r="A26346" t="s">
        <v>26914</v>
      </c>
      <c r="B26346" t="s">
        <v>26914</v>
      </c>
      <c r="C26346" t="s">
        <v>26914</v>
      </c>
      <c r="D26346" t="s">
        <v>26914</v>
      </c>
      <c r="E26346" t="s">
        <v>26914</v>
      </c>
      <c r="F26346" t="s">
        <v>26914</v>
      </c>
      <c r="G26346" t="s">
        <v>26914</v>
      </c>
      <c r="H26346" t="s">
        <v>26914</v>
      </c>
      <c r="I26346" t="s">
        <v>26954</v>
      </c>
      <c r="J26346" t="s">
        <v>26916</v>
      </c>
      <c r="K26346" t="s">
        <v>10247</v>
      </c>
      <c r="L26346" t="s">
        <v>110309</v>
      </c>
      <c r="M26346" t="s">
        <v>10246</v>
      </c>
      <c r="N26346" t="s">
        <v>110310</v>
      </c>
      <c r="O26346">
        <v>3691</v>
      </c>
      <c r="P26346" t="s">
        <v>110311</v>
      </c>
      <c r="Q26346">
        <v>17</v>
      </c>
      <c r="R26346" t="s">
        <v>26914</v>
      </c>
      <c r="S26346" t="s">
        <v>26914</v>
      </c>
      <c r="T26346">
        <v>128.08000000000001</v>
      </c>
      <c r="U26346">
        <v>1</v>
      </c>
      <c r="V26346">
        <v>2.0599999999999999E-8</v>
      </c>
      <c r="W26346" t="s">
        <v>110312</v>
      </c>
      <c r="X26346">
        <v>1633</v>
      </c>
      <c r="Y26346" t="s">
        <v>27303</v>
      </c>
    </row>
    <row r="26347" spans="1:25" x14ac:dyDescent="0.45">
      <c r="A26347" t="s">
        <v>26914</v>
      </c>
      <c r="B26347" t="s">
        <v>26915</v>
      </c>
      <c r="C26347" t="s">
        <v>26914</v>
      </c>
      <c r="D26347" t="s">
        <v>26914</v>
      </c>
      <c r="E26347" t="s">
        <v>26914</v>
      </c>
      <c r="F26347" t="s">
        <v>26914</v>
      </c>
      <c r="G26347" t="s">
        <v>26914</v>
      </c>
      <c r="H26347" t="s">
        <v>26915</v>
      </c>
      <c r="I26347" t="s">
        <v>26954</v>
      </c>
      <c r="J26347" t="s">
        <v>26916</v>
      </c>
      <c r="K26347" t="s">
        <v>10247</v>
      </c>
      <c r="L26347" t="s">
        <v>110313</v>
      </c>
      <c r="M26347" t="s">
        <v>10246</v>
      </c>
      <c r="N26347" t="s">
        <v>110310</v>
      </c>
      <c r="O26347">
        <v>3691</v>
      </c>
      <c r="P26347" t="s">
        <v>110314</v>
      </c>
      <c r="Q26347">
        <v>1</v>
      </c>
      <c r="R26347" t="s">
        <v>26914</v>
      </c>
      <c r="S26347" t="s">
        <v>26914</v>
      </c>
      <c r="T26347">
        <v>84.658000000000001</v>
      </c>
      <c r="U26347">
        <v>1</v>
      </c>
      <c r="V26347">
        <v>4.2490499999999999E-3</v>
      </c>
      <c r="W26347" t="s">
        <v>110315</v>
      </c>
      <c r="X26347">
        <v>8412</v>
      </c>
      <c r="Y26347" t="s">
        <v>26959</v>
      </c>
    </row>
    <row r="26348" spans="1:25" x14ac:dyDescent="0.45">
      <c r="A26348" t="s">
        <v>26914</v>
      </c>
      <c r="B26348" t="s">
        <v>26914</v>
      </c>
      <c r="C26348" t="s">
        <v>26914</v>
      </c>
      <c r="D26348" t="s">
        <v>26914</v>
      </c>
      <c r="E26348" t="s">
        <v>26914</v>
      </c>
      <c r="F26348" t="s">
        <v>26914</v>
      </c>
      <c r="G26348" t="s">
        <v>26914</v>
      </c>
      <c r="H26348" t="s">
        <v>26914</v>
      </c>
      <c r="I26348" t="s">
        <v>26954</v>
      </c>
      <c r="J26348" t="s">
        <v>26916</v>
      </c>
      <c r="K26348" t="s">
        <v>21125</v>
      </c>
      <c r="L26348" t="s">
        <v>110316</v>
      </c>
      <c r="M26348" t="s">
        <v>21124</v>
      </c>
      <c r="N26348" t="s">
        <v>110317</v>
      </c>
      <c r="O26348">
        <v>3590</v>
      </c>
      <c r="P26348" t="s">
        <v>110318</v>
      </c>
      <c r="Q26348">
        <v>502</v>
      </c>
      <c r="R26348" t="s">
        <v>26914</v>
      </c>
      <c r="S26348" t="s">
        <v>26914</v>
      </c>
      <c r="T26348">
        <v>123.75</v>
      </c>
      <c r="U26348">
        <v>0.99115299999999995</v>
      </c>
      <c r="V26348">
        <v>4.49E-9</v>
      </c>
      <c r="W26348" t="s">
        <v>110319</v>
      </c>
      <c r="X26348">
        <v>9020</v>
      </c>
      <c r="Y26348" t="s">
        <v>35631</v>
      </c>
    </row>
    <row r="26349" spans="1:25" x14ac:dyDescent="0.45">
      <c r="A26349" t="s">
        <v>26914</v>
      </c>
      <c r="B26349" t="s">
        <v>26914</v>
      </c>
      <c r="C26349" t="s">
        <v>26914</v>
      </c>
      <c r="D26349" t="s">
        <v>26914</v>
      </c>
      <c r="E26349" t="s">
        <v>26914</v>
      </c>
      <c r="F26349" t="s">
        <v>26914</v>
      </c>
      <c r="G26349" t="s">
        <v>26914</v>
      </c>
      <c r="H26349" t="s">
        <v>26914</v>
      </c>
      <c r="I26349" t="s">
        <v>26954</v>
      </c>
      <c r="J26349" t="s">
        <v>26916</v>
      </c>
      <c r="K26349" t="s">
        <v>21125</v>
      </c>
      <c r="L26349" t="s">
        <v>110320</v>
      </c>
      <c r="M26349" t="s">
        <v>21124</v>
      </c>
      <c r="N26349" t="s">
        <v>110317</v>
      </c>
      <c r="O26349">
        <v>3590</v>
      </c>
      <c r="P26349" t="s">
        <v>110321</v>
      </c>
      <c r="Q26349">
        <v>71</v>
      </c>
      <c r="R26349" t="s">
        <v>26915</v>
      </c>
      <c r="S26349" t="s">
        <v>26914</v>
      </c>
      <c r="T26349">
        <v>123.79</v>
      </c>
      <c r="U26349">
        <v>0.5</v>
      </c>
      <c r="V26349">
        <v>9.1609000000000005E-4</v>
      </c>
      <c r="W26349" t="s">
        <v>110322</v>
      </c>
      <c r="X26349">
        <v>8127</v>
      </c>
      <c r="Y26349" t="s">
        <v>27839</v>
      </c>
    </row>
    <row r="26350" spans="1:25" x14ac:dyDescent="0.45">
      <c r="A26350" t="s">
        <v>26914</v>
      </c>
      <c r="B26350" t="s">
        <v>26914</v>
      </c>
      <c r="C26350" t="s">
        <v>26914</v>
      </c>
      <c r="D26350" t="s">
        <v>26914</v>
      </c>
      <c r="E26350" t="s">
        <v>26914</v>
      </c>
      <c r="F26350" t="s">
        <v>26914</v>
      </c>
      <c r="G26350" t="s">
        <v>26914</v>
      </c>
      <c r="H26350" t="s">
        <v>26914</v>
      </c>
      <c r="I26350" t="s">
        <v>26954</v>
      </c>
      <c r="J26350" t="s">
        <v>26916</v>
      </c>
      <c r="K26350" t="s">
        <v>110323</v>
      </c>
      <c r="L26350" t="s">
        <v>110324</v>
      </c>
      <c r="M26350" t="s">
        <v>110325</v>
      </c>
      <c r="N26350" t="s">
        <v>110326</v>
      </c>
      <c r="O26350">
        <v>338</v>
      </c>
      <c r="P26350" t="s">
        <v>110327</v>
      </c>
      <c r="Q26350">
        <v>9</v>
      </c>
      <c r="R26350" t="s">
        <v>26914</v>
      </c>
      <c r="S26350" t="s">
        <v>26914</v>
      </c>
      <c r="T26350">
        <v>120.96</v>
      </c>
      <c r="U26350">
        <v>1</v>
      </c>
      <c r="V26350">
        <v>1.39E-6</v>
      </c>
      <c r="W26350" t="s">
        <v>110328</v>
      </c>
      <c r="X26350">
        <v>9160</v>
      </c>
      <c r="Y26350" t="s">
        <v>28318</v>
      </c>
    </row>
    <row r="26351" spans="1:25" x14ac:dyDescent="0.45">
      <c r="A26351" t="s">
        <v>26914</v>
      </c>
      <c r="B26351" t="s">
        <v>26914</v>
      </c>
      <c r="C26351" t="s">
        <v>26914</v>
      </c>
      <c r="D26351" t="s">
        <v>26914</v>
      </c>
      <c r="E26351" t="s">
        <v>26914</v>
      </c>
      <c r="F26351" t="s">
        <v>26914</v>
      </c>
      <c r="G26351" t="s">
        <v>26914</v>
      </c>
      <c r="H26351" t="s">
        <v>26914</v>
      </c>
      <c r="I26351" t="s">
        <v>26954</v>
      </c>
      <c r="J26351" t="s">
        <v>26916</v>
      </c>
      <c r="K26351" t="s">
        <v>110323</v>
      </c>
      <c r="L26351" t="s">
        <v>110329</v>
      </c>
      <c r="M26351" t="s">
        <v>110325</v>
      </c>
      <c r="N26351" t="s">
        <v>110326</v>
      </c>
      <c r="O26351">
        <v>338</v>
      </c>
      <c r="P26351" t="s">
        <v>110330</v>
      </c>
      <c r="Q26351">
        <v>4</v>
      </c>
      <c r="R26351" t="s">
        <v>26915</v>
      </c>
      <c r="S26351" t="s">
        <v>26914</v>
      </c>
      <c r="T26351">
        <v>81.340999999999994</v>
      </c>
      <c r="U26351">
        <v>0.49990099999999998</v>
      </c>
      <c r="V26351">
        <v>1.2099999999999999E-5</v>
      </c>
      <c r="W26351" t="s">
        <v>110331</v>
      </c>
      <c r="X26351">
        <v>9892</v>
      </c>
      <c r="Y26351" t="s">
        <v>27743</v>
      </c>
    </row>
    <row r="26352" spans="1:25" x14ac:dyDescent="0.45">
      <c r="A26352" t="s">
        <v>26914</v>
      </c>
      <c r="B26352" t="s">
        <v>26914</v>
      </c>
      <c r="C26352" t="s">
        <v>26914</v>
      </c>
      <c r="D26352" t="s">
        <v>26914</v>
      </c>
      <c r="E26352" t="s">
        <v>26914</v>
      </c>
      <c r="F26352" t="s">
        <v>26914</v>
      </c>
      <c r="G26352" t="s">
        <v>26914</v>
      </c>
      <c r="H26352" t="s">
        <v>26914</v>
      </c>
      <c r="I26352" t="s">
        <v>26954</v>
      </c>
      <c r="J26352" t="s">
        <v>26916</v>
      </c>
      <c r="K26352" t="s">
        <v>110323</v>
      </c>
      <c r="L26352" t="s">
        <v>110332</v>
      </c>
      <c r="M26352" t="s">
        <v>110325</v>
      </c>
      <c r="N26352" t="s">
        <v>110326</v>
      </c>
      <c r="O26352">
        <v>338</v>
      </c>
      <c r="P26352" t="s">
        <v>110333</v>
      </c>
      <c r="Q26352">
        <v>1</v>
      </c>
      <c r="R26352" t="s">
        <v>26914</v>
      </c>
      <c r="S26352" t="s">
        <v>26914</v>
      </c>
      <c r="T26352">
        <v>46.128999999999998</v>
      </c>
      <c r="U26352">
        <v>0.95468600000000003</v>
      </c>
      <c r="V26352">
        <v>3.5922200000000001E-2</v>
      </c>
      <c r="W26352" t="s">
        <v>110334</v>
      </c>
      <c r="X26352">
        <v>1049</v>
      </c>
      <c r="Y26352" t="s">
        <v>27433</v>
      </c>
    </row>
    <row r="26353" spans="1:25" x14ac:dyDescent="0.45">
      <c r="A26353" t="s">
        <v>26914</v>
      </c>
      <c r="B26353" t="s">
        <v>26914</v>
      </c>
      <c r="C26353" t="s">
        <v>26914</v>
      </c>
      <c r="D26353" t="s">
        <v>26914</v>
      </c>
      <c r="E26353" t="s">
        <v>26914</v>
      </c>
      <c r="F26353" t="s">
        <v>26914</v>
      </c>
      <c r="G26353" t="s">
        <v>26914</v>
      </c>
      <c r="H26353" t="s">
        <v>26914</v>
      </c>
      <c r="I26353" t="s">
        <v>26954</v>
      </c>
      <c r="J26353" t="s">
        <v>26916</v>
      </c>
      <c r="K26353" t="s">
        <v>110323</v>
      </c>
      <c r="L26353" t="s">
        <v>110335</v>
      </c>
      <c r="M26353" t="s">
        <v>110325</v>
      </c>
      <c r="N26353" t="s">
        <v>110326</v>
      </c>
      <c r="O26353">
        <v>338</v>
      </c>
      <c r="P26353" t="s">
        <v>110336</v>
      </c>
      <c r="Q26353">
        <v>1</v>
      </c>
      <c r="R26353" t="s">
        <v>26914</v>
      </c>
      <c r="S26353" t="s">
        <v>26914</v>
      </c>
      <c r="T26353">
        <v>94.191000000000003</v>
      </c>
      <c r="U26353">
        <v>0.72731699999999999</v>
      </c>
      <c r="V26353">
        <v>8.2999999999999998E-5</v>
      </c>
      <c r="W26353" t="s">
        <v>110337</v>
      </c>
      <c r="X26353">
        <v>2400</v>
      </c>
      <c r="Y26353" t="s">
        <v>27167</v>
      </c>
    </row>
    <row r="26354" spans="1:25" x14ac:dyDescent="0.45">
      <c r="A26354" t="s">
        <v>26914</v>
      </c>
      <c r="B26354" t="s">
        <v>26914</v>
      </c>
      <c r="C26354" t="s">
        <v>26914</v>
      </c>
      <c r="D26354" t="s">
        <v>26914</v>
      </c>
      <c r="E26354" t="s">
        <v>26914</v>
      </c>
      <c r="F26354" t="s">
        <v>26914</v>
      </c>
      <c r="G26354" t="s">
        <v>26914</v>
      </c>
      <c r="H26354" t="s">
        <v>26914</v>
      </c>
      <c r="I26354" t="s">
        <v>26954</v>
      </c>
      <c r="J26354" t="s">
        <v>26916</v>
      </c>
      <c r="K26354" t="s">
        <v>110323</v>
      </c>
      <c r="L26354" t="s">
        <v>110338</v>
      </c>
      <c r="M26354" t="s">
        <v>110325</v>
      </c>
      <c r="N26354" t="s">
        <v>110326</v>
      </c>
      <c r="O26354">
        <v>338</v>
      </c>
      <c r="P26354" t="s">
        <v>110339</v>
      </c>
      <c r="Q26354">
        <v>1</v>
      </c>
      <c r="R26354" t="s">
        <v>26914</v>
      </c>
      <c r="S26354" t="s">
        <v>26914</v>
      </c>
      <c r="T26354">
        <v>144.30000000000001</v>
      </c>
      <c r="U26354">
        <v>0.81967199999999996</v>
      </c>
      <c r="V26354">
        <v>3.9800000000000002E-13</v>
      </c>
      <c r="W26354" t="s">
        <v>110340</v>
      </c>
      <c r="X26354">
        <v>11149</v>
      </c>
      <c r="Y26354" t="s">
        <v>27611</v>
      </c>
    </row>
    <row r="26355" spans="1:25" x14ac:dyDescent="0.45">
      <c r="A26355" t="s">
        <v>26914</v>
      </c>
      <c r="B26355" t="s">
        <v>26914</v>
      </c>
      <c r="C26355" t="s">
        <v>26914</v>
      </c>
      <c r="D26355" t="s">
        <v>26914</v>
      </c>
      <c r="E26355" t="s">
        <v>26914</v>
      </c>
      <c r="F26355" t="s">
        <v>26914</v>
      </c>
      <c r="G26355" t="s">
        <v>26914</v>
      </c>
      <c r="H26355" t="s">
        <v>26914</v>
      </c>
      <c r="I26355" t="s">
        <v>26954</v>
      </c>
      <c r="J26355" t="s">
        <v>26989</v>
      </c>
      <c r="K26355" t="s">
        <v>110323</v>
      </c>
      <c r="L26355" t="s">
        <v>110341</v>
      </c>
      <c r="M26355" t="s">
        <v>110325</v>
      </c>
      <c r="N26355" t="s">
        <v>110326</v>
      </c>
      <c r="O26355">
        <v>338</v>
      </c>
      <c r="P26355" t="s">
        <v>110342</v>
      </c>
      <c r="Q26355">
        <v>1</v>
      </c>
      <c r="R26355" t="s">
        <v>26914</v>
      </c>
      <c r="S26355" t="s">
        <v>26914</v>
      </c>
      <c r="T26355">
        <v>2.14</v>
      </c>
      <c r="U26355" t="s">
        <v>26992</v>
      </c>
      <c r="V26355">
        <v>8.4530000000000004E-3</v>
      </c>
      <c r="W26355" t="s">
        <v>94145</v>
      </c>
      <c r="X26355">
        <v>5148</v>
      </c>
      <c r="Y26355" t="s">
        <v>27634</v>
      </c>
    </row>
    <row r="26356" spans="1:25" x14ac:dyDescent="0.45">
      <c r="A26356" t="s">
        <v>26914</v>
      </c>
      <c r="B26356" t="s">
        <v>26914</v>
      </c>
      <c r="C26356" t="s">
        <v>26914</v>
      </c>
      <c r="D26356" t="s">
        <v>26914</v>
      </c>
      <c r="E26356" t="s">
        <v>26914</v>
      </c>
      <c r="F26356" t="s">
        <v>26914</v>
      </c>
      <c r="G26356" t="s">
        <v>26914</v>
      </c>
      <c r="H26356" t="s">
        <v>26914</v>
      </c>
      <c r="I26356" t="s">
        <v>26954</v>
      </c>
      <c r="J26356" t="s">
        <v>26989</v>
      </c>
      <c r="K26356" t="s">
        <v>110323</v>
      </c>
      <c r="L26356" t="s">
        <v>110343</v>
      </c>
      <c r="M26356" t="s">
        <v>110325</v>
      </c>
      <c r="N26356" t="s">
        <v>110326</v>
      </c>
      <c r="O26356">
        <v>338</v>
      </c>
      <c r="P26356" t="s">
        <v>110344</v>
      </c>
      <c r="Q26356">
        <v>1</v>
      </c>
      <c r="R26356" t="s">
        <v>26914</v>
      </c>
      <c r="S26356" t="s">
        <v>26914</v>
      </c>
      <c r="T26356">
        <v>2.0499999999999998</v>
      </c>
      <c r="U26356" t="s">
        <v>26992</v>
      </c>
      <c r="V26356">
        <v>2.3550000000000001E-4</v>
      </c>
      <c r="W26356" t="s">
        <v>110345</v>
      </c>
      <c r="X26356">
        <v>11582</v>
      </c>
      <c r="Y26356" t="s">
        <v>83092</v>
      </c>
    </row>
    <row r="26357" spans="1:25" x14ac:dyDescent="0.45">
      <c r="A26357" t="s">
        <v>26914</v>
      </c>
      <c r="B26357" t="s">
        <v>26914</v>
      </c>
      <c r="C26357" t="s">
        <v>26914</v>
      </c>
      <c r="D26357" t="s">
        <v>26914</v>
      </c>
      <c r="E26357" t="s">
        <v>26914</v>
      </c>
      <c r="F26357" t="s">
        <v>26914</v>
      </c>
      <c r="G26357" t="s">
        <v>26914</v>
      </c>
      <c r="H26357" t="s">
        <v>26914</v>
      </c>
      <c r="I26357" t="s">
        <v>26954</v>
      </c>
      <c r="J26357" t="s">
        <v>26989</v>
      </c>
      <c r="K26357" t="s">
        <v>110323</v>
      </c>
      <c r="L26357" t="s">
        <v>110346</v>
      </c>
      <c r="M26357" t="s">
        <v>110325</v>
      </c>
      <c r="N26357" t="s">
        <v>110326</v>
      </c>
      <c r="O26357">
        <v>338</v>
      </c>
      <c r="P26357" t="s">
        <v>110347</v>
      </c>
      <c r="Q26357">
        <v>1</v>
      </c>
      <c r="R26357" t="s">
        <v>26914</v>
      </c>
      <c r="S26357" t="s">
        <v>26914</v>
      </c>
      <c r="T26357">
        <v>3.51</v>
      </c>
      <c r="U26357" t="s">
        <v>26992</v>
      </c>
      <c r="V26357">
        <v>2.8009999999999998E-4</v>
      </c>
      <c r="W26357" t="s">
        <v>110348</v>
      </c>
      <c r="X26357">
        <v>9350</v>
      </c>
      <c r="Y26357" t="s">
        <v>29319</v>
      </c>
    </row>
    <row r="26358" spans="1:25" x14ac:dyDescent="0.45">
      <c r="A26358" t="s">
        <v>26914</v>
      </c>
      <c r="B26358" t="s">
        <v>26914</v>
      </c>
      <c r="C26358" t="s">
        <v>26914</v>
      </c>
      <c r="D26358" t="s">
        <v>26914</v>
      </c>
      <c r="E26358" t="s">
        <v>26914</v>
      </c>
      <c r="F26358" t="s">
        <v>26914</v>
      </c>
      <c r="G26358" t="s">
        <v>26914</v>
      </c>
      <c r="H26358" t="s">
        <v>26914</v>
      </c>
      <c r="I26358" t="s">
        <v>26954</v>
      </c>
      <c r="J26358" t="s">
        <v>26989</v>
      </c>
      <c r="K26358" t="s">
        <v>110323</v>
      </c>
      <c r="L26358" t="s">
        <v>110349</v>
      </c>
      <c r="M26358" t="s">
        <v>110325</v>
      </c>
      <c r="N26358" t="s">
        <v>110326</v>
      </c>
      <c r="O26358">
        <v>338</v>
      </c>
      <c r="P26358" t="s">
        <v>110350</v>
      </c>
      <c r="Q26358">
        <v>1</v>
      </c>
      <c r="R26358" t="s">
        <v>26914</v>
      </c>
      <c r="S26358" t="s">
        <v>26914</v>
      </c>
      <c r="T26358">
        <v>2.08</v>
      </c>
      <c r="U26358" t="s">
        <v>26992</v>
      </c>
      <c r="V26358">
        <v>1.913E-3</v>
      </c>
      <c r="W26358" t="s">
        <v>110351</v>
      </c>
      <c r="X26358">
        <v>997</v>
      </c>
      <c r="Y26358" t="s">
        <v>27953</v>
      </c>
    </row>
    <row r="26359" spans="1:25" x14ac:dyDescent="0.45">
      <c r="A26359" t="s">
        <v>26914</v>
      </c>
      <c r="B26359" t="s">
        <v>26914</v>
      </c>
      <c r="C26359" t="s">
        <v>26914</v>
      </c>
      <c r="D26359" t="s">
        <v>26914</v>
      </c>
      <c r="E26359" t="s">
        <v>26914</v>
      </c>
      <c r="F26359" t="s">
        <v>26914</v>
      </c>
      <c r="G26359" t="s">
        <v>26914</v>
      </c>
      <c r="H26359" t="s">
        <v>26914</v>
      </c>
      <c r="I26359" t="s">
        <v>26954</v>
      </c>
      <c r="J26359" t="s">
        <v>26916</v>
      </c>
      <c r="K26359" t="s">
        <v>13413</v>
      </c>
      <c r="L26359" t="s">
        <v>110352</v>
      </c>
      <c r="M26359" t="s">
        <v>13412</v>
      </c>
      <c r="N26359" t="s">
        <v>110353</v>
      </c>
      <c r="O26359">
        <v>971</v>
      </c>
      <c r="P26359" t="s">
        <v>110354</v>
      </c>
      <c r="Q26359" t="s">
        <v>26963</v>
      </c>
      <c r="R26359" t="s">
        <v>26915</v>
      </c>
      <c r="S26359" t="s">
        <v>26914</v>
      </c>
      <c r="T26359">
        <v>81.016999999999996</v>
      </c>
      <c r="U26359">
        <v>0.49999900000000003</v>
      </c>
      <c r="V26359">
        <v>3.4463800000000002E-3</v>
      </c>
      <c r="W26359" t="s">
        <v>110355</v>
      </c>
      <c r="X26359">
        <v>18747</v>
      </c>
      <c r="Y26359" t="s">
        <v>27563</v>
      </c>
    </row>
    <row r="26360" spans="1:25" x14ac:dyDescent="0.45">
      <c r="A26360" t="s">
        <v>26914</v>
      </c>
      <c r="B26360" t="s">
        <v>26914</v>
      </c>
      <c r="C26360" t="s">
        <v>26914</v>
      </c>
      <c r="D26360" t="s">
        <v>26914</v>
      </c>
      <c r="E26360" t="s">
        <v>26914</v>
      </c>
      <c r="F26360" t="s">
        <v>26914</v>
      </c>
      <c r="G26360" t="s">
        <v>26914</v>
      </c>
      <c r="H26360" t="s">
        <v>26914</v>
      </c>
      <c r="I26360" t="s">
        <v>26954</v>
      </c>
      <c r="J26360" t="s">
        <v>26916</v>
      </c>
      <c r="K26360" t="s">
        <v>13413</v>
      </c>
      <c r="L26360" t="s">
        <v>110356</v>
      </c>
      <c r="M26360" t="s">
        <v>13412</v>
      </c>
      <c r="N26360" t="s">
        <v>110353</v>
      </c>
      <c r="O26360">
        <v>971</v>
      </c>
      <c r="P26360" t="s">
        <v>110357</v>
      </c>
      <c r="Q26360">
        <v>3</v>
      </c>
      <c r="R26360" t="s">
        <v>26914</v>
      </c>
      <c r="S26360" t="s">
        <v>26914</v>
      </c>
      <c r="T26360">
        <v>50.786000000000001</v>
      </c>
      <c r="U26360">
        <v>0.99817400000000001</v>
      </c>
      <c r="V26360">
        <v>5.4435799999999999E-3</v>
      </c>
      <c r="W26360" t="s">
        <v>110358</v>
      </c>
      <c r="X26360">
        <v>8253</v>
      </c>
      <c r="Y26360" t="s">
        <v>28033</v>
      </c>
    </row>
    <row r="26361" spans="1:25" x14ac:dyDescent="0.45">
      <c r="A26361" t="s">
        <v>26914</v>
      </c>
      <c r="B26361" t="s">
        <v>26914</v>
      </c>
      <c r="C26361" t="s">
        <v>26914</v>
      </c>
      <c r="D26361" t="s">
        <v>26914</v>
      </c>
      <c r="E26361" t="s">
        <v>26914</v>
      </c>
      <c r="F26361" t="s">
        <v>26914</v>
      </c>
      <c r="G26361" t="s">
        <v>26914</v>
      </c>
      <c r="H26361" t="s">
        <v>26914</v>
      </c>
      <c r="I26361" t="s">
        <v>26954</v>
      </c>
      <c r="J26361" t="s">
        <v>26916</v>
      </c>
      <c r="K26361" t="s">
        <v>13413</v>
      </c>
      <c r="L26361" t="s">
        <v>110359</v>
      </c>
      <c r="M26361" t="s">
        <v>13412</v>
      </c>
      <c r="N26361" t="s">
        <v>110353</v>
      </c>
      <c r="O26361">
        <v>971</v>
      </c>
      <c r="P26361" t="s">
        <v>110360</v>
      </c>
      <c r="Q26361">
        <v>2</v>
      </c>
      <c r="R26361" t="s">
        <v>26915</v>
      </c>
      <c r="S26361" t="s">
        <v>26914</v>
      </c>
      <c r="T26361">
        <v>81.016999999999996</v>
      </c>
      <c r="U26361">
        <v>0.49999900000000003</v>
      </c>
      <c r="V26361">
        <v>3.4463800000000002E-3</v>
      </c>
      <c r="W26361" t="s">
        <v>110355</v>
      </c>
      <c r="X26361">
        <v>18747</v>
      </c>
      <c r="Y26361" t="s">
        <v>27563</v>
      </c>
    </row>
    <row r="26362" spans="1:25" x14ac:dyDescent="0.45">
      <c r="A26362" t="s">
        <v>26914</v>
      </c>
      <c r="B26362" t="s">
        <v>26914</v>
      </c>
      <c r="C26362" t="s">
        <v>26914</v>
      </c>
      <c r="D26362" t="s">
        <v>26914</v>
      </c>
      <c r="E26362" t="s">
        <v>26914</v>
      </c>
      <c r="F26362" t="s">
        <v>26914</v>
      </c>
      <c r="G26362" t="s">
        <v>26914</v>
      </c>
      <c r="H26362" t="s">
        <v>26914</v>
      </c>
      <c r="I26362" t="s">
        <v>26954</v>
      </c>
      <c r="J26362" t="s">
        <v>26916</v>
      </c>
      <c r="K26362" t="s">
        <v>13413</v>
      </c>
      <c r="L26362" t="s">
        <v>110361</v>
      </c>
      <c r="M26362" t="s">
        <v>13412</v>
      </c>
      <c r="N26362" t="s">
        <v>110353</v>
      </c>
      <c r="O26362">
        <v>971</v>
      </c>
      <c r="P26362" t="s">
        <v>110362</v>
      </c>
      <c r="Q26362">
        <v>1</v>
      </c>
      <c r="R26362" t="s">
        <v>26914</v>
      </c>
      <c r="S26362" t="s">
        <v>26914</v>
      </c>
      <c r="T26362">
        <v>52.390999999999998</v>
      </c>
      <c r="U26362">
        <v>0.99812500000000004</v>
      </c>
      <c r="V26362">
        <v>1.8034399999999999E-2</v>
      </c>
      <c r="W26362" t="s">
        <v>110363</v>
      </c>
      <c r="X26362">
        <v>7318</v>
      </c>
      <c r="Y26362" t="s">
        <v>26921</v>
      </c>
    </row>
    <row r="26363" spans="1:25" x14ac:dyDescent="0.45">
      <c r="A26363" t="s">
        <v>26914</v>
      </c>
      <c r="B26363" t="s">
        <v>26914</v>
      </c>
      <c r="C26363" t="s">
        <v>26914</v>
      </c>
      <c r="D26363" t="s">
        <v>26914</v>
      </c>
      <c r="E26363" t="s">
        <v>26914</v>
      </c>
      <c r="F26363" t="s">
        <v>26914</v>
      </c>
      <c r="G26363" t="s">
        <v>26914</v>
      </c>
      <c r="H26363" t="s">
        <v>26914</v>
      </c>
      <c r="I26363" t="s">
        <v>26954</v>
      </c>
      <c r="J26363" t="s">
        <v>26916</v>
      </c>
      <c r="K26363" t="s">
        <v>13413</v>
      </c>
      <c r="L26363" t="s">
        <v>110364</v>
      </c>
      <c r="M26363" t="s">
        <v>13412</v>
      </c>
      <c r="N26363" t="s">
        <v>110353</v>
      </c>
      <c r="O26363">
        <v>971</v>
      </c>
      <c r="P26363" t="s">
        <v>110365</v>
      </c>
      <c r="Q26363">
        <v>1</v>
      </c>
      <c r="R26363" t="s">
        <v>26914</v>
      </c>
      <c r="S26363" t="s">
        <v>26914</v>
      </c>
      <c r="T26363">
        <v>75.819000000000003</v>
      </c>
      <c r="U26363">
        <v>0.82625899999999997</v>
      </c>
      <c r="V26363">
        <v>2.91552E-3</v>
      </c>
      <c r="W26363" t="s">
        <v>110366</v>
      </c>
      <c r="X26363">
        <v>7393</v>
      </c>
      <c r="Y26363" t="s">
        <v>26959</v>
      </c>
    </row>
    <row r="26364" spans="1:25" x14ac:dyDescent="0.45">
      <c r="A26364" t="s">
        <v>26914</v>
      </c>
      <c r="B26364" t="s">
        <v>26914</v>
      </c>
      <c r="C26364" t="s">
        <v>26914</v>
      </c>
      <c r="D26364" t="s">
        <v>26914</v>
      </c>
      <c r="E26364" t="s">
        <v>26914</v>
      </c>
      <c r="F26364" t="s">
        <v>26914</v>
      </c>
      <c r="G26364" t="s">
        <v>26914</v>
      </c>
      <c r="H26364" t="s">
        <v>26914</v>
      </c>
      <c r="I26364" t="s">
        <v>26954</v>
      </c>
      <c r="J26364" t="s">
        <v>26989</v>
      </c>
      <c r="K26364" t="s">
        <v>13413</v>
      </c>
      <c r="L26364" t="s">
        <v>110367</v>
      </c>
      <c r="M26364" t="s">
        <v>13412</v>
      </c>
      <c r="N26364" t="s">
        <v>110353</v>
      </c>
      <c r="O26364">
        <v>971</v>
      </c>
      <c r="P26364" t="s">
        <v>110368</v>
      </c>
      <c r="Q26364">
        <v>1</v>
      </c>
      <c r="R26364" t="s">
        <v>26914</v>
      </c>
      <c r="S26364" t="s">
        <v>26914</v>
      </c>
      <c r="T26364">
        <v>2.34</v>
      </c>
      <c r="U26364" t="s">
        <v>26992</v>
      </c>
      <c r="V26364">
        <v>1.075E-3</v>
      </c>
      <c r="W26364" t="s">
        <v>110369</v>
      </c>
      <c r="X26364">
        <v>7393</v>
      </c>
      <c r="Y26364" t="s">
        <v>28501</v>
      </c>
    </row>
    <row r="26365" spans="1:25" x14ac:dyDescent="0.45">
      <c r="A26365" t="s">
        <v>26914</v>
      </c>
      <c r="B26365" t="s">
        <v>26914</v>
      </c>
      <c r="C26365" t="s">
        <v>26914</v>
      </c>
      <c r="D26365" t="s">
        <v>26914</v>
      </c>
      <c r="E26365" t="s">
        <v>26914</v>
      </c>
      <c r="F26365" t="s">
        <v>26914</v>
      </c>
      <c r="G26365" t="s">
        <v>26914</v>
      </c>
      <c r="H26365" t="s">
        <v>26914</v>
      </c>
      <c r="I26365" t="s">
        <v>26954</v>
      </c>
      <c r="J26365" t="s">
        <v>26916</v>
      </c>
      <c r="K26365" t="s">
        <v>12601</v>
      </c>
      <c r="L26365" t="s">
        <v>110370</v>
      </c>
      <c r="M26365" t="s">
        <v>12600</v>
      </c>
      <c r="N26365" t="s">
        <v>110371</v>
      </c>
      <c r="O26365">
        <v>2718</v>
      </c>
      <c r="P26365" t="s">
        <v>110372</v>
      </c>
      <c r="Q26365">
        <v>11</v>
      </c>
      <c r="R26365" t="s">
        <v>26914</v>
      </c>
      <c r="S26365" t="s">
        <v>26914</v>
      </c>
      <c r="T26365">
        <v>212.76</v>
      </c>
      <c r="U26365">
        <v>0.82926800000000001</v>
      </c>
      <c r="V26365">
        <v>4.8000000000000003E-46</v>
      </c>
      <c r="W26365" t="s">
        <v>110373</v>
      </c>
      <c r="X26365">
        <v>11178</v>
      </c>
      <c r="Y26365" t="s">
        <v>31340</v>
      </c>
    </row>
    <row r="26366" spans="1:25" x14ac:dyDescent="0.45">
      <c r="A26366" t="s">
        <v>26914</v>
      </c>
      <c r="B26366" t="s">
        <v>26914</v>
      </c>
      <c r="C26366" t="s">
        <v>26914</v>
      </c>
      <c r="D26366" t="s">
        <v>26914</v>
      </c>
      <c r="E26366" t="s">
        <v>26914</v>
      </c>
      <c r="F26366" t="s">
        <v>26914</v>
      </c>
      <c r="G26366" t="s">
        <v>26914</v>
      </c>
      <c r="H26366" t="s">
        <v>26914</v>
      </c>
      <c r="I26366" t="s">
        <v>26954</v>
      </c>
      <c r="J26366" t="s">
        <v>26916</v>
      </c>
      <c r="K26366" t="s">
        <v>12601</v>
      </c>
      <c r="L26366" t="s">
        <v>110374</v>
      </c>
      <c r="M26366" t="s">
        <v>12600</v>
      </c>
      <c r="N26366" t="s">
        <v>110371</v>
      </c>
      <c r="O26366">
        <v>2718</v>
      </c>
      <c r="P26366" t="s">
        <v>110375</v>
      </c>
      <c r="Q26366">
        <v>8</v>
      </c>
      <c r="R26366" t="s">
        <v>26915</v>
      </c>
      <c r="S26366" t="s">
        <v>26914</v>
      </c>
      <c r="T26366">
        <v>132.51</v>
      </c>
      <c r="U26366">
        <v>0.58280600000000005</v>
      </c>
      <c r="V26366">
        <v>1.9600000000000001E-7</v>
      </c>
      <c r="W26366" t="s">
        <v>110376</v>
      </c>
      <c r="X26366">
        <v>11302</v>
      </c>
      <c r="Y26366" t="s">
        <v>29156</v>
      </c>
    </row>
    <row r="26367" spans="1:25" x14ac:dyDescent="0.45">
      <c r="A26367" t="s">
        <v>26914</v>
      </c>
      <c r="B26367" t="s">
        <v>26914</v>
      </c>
      <c r="C26367" t="s">
        <v>26914</v>
      </c>
      <c r="D26367" t="s">
        <v>26914</v>
      </c>
      <c r="E26367" t="s">
        <v>26914</v>
      </c>
      <c r="F26367" t="s">
        <v>26914</v>
      </c>
      <c r="G26367" t="s">
        <v>26914</v>
      </c>
      <c r="H26367" t="s">
        <v>26914</v>
      </c>
      <c r="I26367">
        <v>-1.252</v>
      </c>
      <c r="J26367" t="s">
        <v>26916</v>
      </c>
      <c r="K26367" t="s">
        <v>5764</v>
      </c>
      <c r="L26367" t="s">
        <v>110377</v>
      </c>
      <c r="M26367" t="s">
        <v>5763</v>
      </c>
      <c r="N26367" t="s">
        <v>110378</v>
      </c>
      <c r="O26367">
        <v>7611</v>
      </c>
      <c r="P26367" t="s">
        <v>110379</v>
      </c>
      <c r="Q26367">
        <v>615</v>
      </c>
      <c r="R26367" t="s">
        <v>26914</v>
      </c>
      <c r="S26367" t="s">
        <v>26914</v>
      </c>
      <c r="T26367">
        <v>419.52</v>
      </c>
      <c r="U26367">
        <v>1</v>
      </c>
      <c r="V26367">
        <v>6.4E-175</v>
      </c>
      <c r="W26367" t="s">
        <v>110380</v>
      </c>
      <c r="X26367">
        <v>7683</v>
      </c>
      <c r="Y26367" t="s">
        <v>29713</v>
      </c>
    </row>
    <row r="26368" spans="1:25" x14ac:dyDescent="0.45">
      <c r="A26368" t="s">
        <v>26914</v>
      </c>
      <c r="B26368" t="s">
        <v>26914</v>
      </c>
      <c r="C26368" t="s">
        <v>26914</v>
      </c>
      <c r="D26368" t="s">
        <v>26914</v>
      </c>
      <c r="E26368" t="s">
        <v>26914</v>
      </c>
      <c r="F26368" t="s">
        <v>26914</v>
      </c>
      <c r="G26368" t="s">
        <v>26914</v>
      </c>
      <c r="H26368" t="s">
        <v>26914</v>
      </c>
      <c r="I26368" t="s">
        <v>26940</v>
      </c>
      <c r="J26368" t="s">
        <v>26916</v>
      </c>
      <c r="K26368" t="s">
        <v>5764</v>
      </c>
      <c r="L26368" t="s">
        <v>110381</v>
      </c>
      <c r="M26368" t="s">
        <v>5763</v>
      </c>
      <c r="N26368" t="s">
        <v>110378</v>
      </c>
      <c r="O26368">
        <v>7611</v>
      </c>
      <c r="P26368" t="s">
        <v>110382</v>
      </c>
      <c r="Q26368">
        <v>588</v>
      </c>
      <c r="R26368" t="s">
        <v>26914</v>
      </c>
      <c r="S26368" t="s">
        <v>26914</v>
      </c>
      <c r="T26368">
        <v>420.82</v>
      </c>
      <c r="U26368">
        <v>1</v>
      </c>
      <c r="V26368">
        <v>1.5E-179</v>
      </c>
      <c r="W26368" t="s">
        <v>110383</v>
      </c>
      <c r="X26368">
        <v>6473</v>
      </c>
      <c r="Y26368" t="s">
        <v>27196</v>
      </c>
    </row>
    <row r="26369" spans="1:25" x14ac:dyDescent="0.45">
      <c r="A26369" t="s">
        <v>26914</v>
      </c>
      <c r="B26369" t="s">
        <v>26914</v>
      </c>
      <c r="C26369" t="s">
        <v>26914</v>
      </c>
      <c r="D26369" t="s">
        <v>26914</v>
      </c>
      <c r="E26369" t="s">
        <v>26914</v>
      </c>
      <c r="F26369" t="s">
        <v>26914</v>
      </c>
      <c r="G26369" t="s">
        <v>26914</v>
      </c>
      <c r="H26369" t="s">
        <v>26914</v>
      </c>
      <c r="I26369">
        <v>-1.2509999999999999</v>
      </c>
      <c r="J26369" t="s">
        <v>26916</v>
      </c>
      <c r="K26369" t="s">
        <v>5764</v>
      </c>
      <c r="L26369" t="s">
        <v>110384</v>
      </c>
      <c r="M26369" t="s">
        <v>5763</v>
      </c>
      <c r="N26369" t="s">
        <v>110378</v>
      </c>
      <c r="O26369">
        <v>7611</v>
      </c>
      <c r="P26369" t="s">
        <v>110385</v>
      </c>
      <c r="Q26369">
        <v>538</v>
      </c>
      <c r="R26369" t="s">
        <v>26914</v>
      </c>
      <c r="S26369" t="s">
        <v>26914</v>
      </c>
      <c r="T26369">
        <v>368.06</v>
      </c>
      <c r="U26369">
        <v>0.942859</v>
      </c>
      <c r="V26369">
        <v>9.2000000000000007E-196</v>
      </c>
      <c r="W26369" t="s">
        <v>110386</v>
      </c>
      <c r="X26369">
        <v>3402</v>
      </c>
      <c r="Y26369" t="s">
        <v>27622</v>
      </c>
    </row>
    <row r="26370" spans="1:25" x14ac:dyDescent="0.45">
      <c r="A26370" t="s">
        <v>26914</v>
      </c>
      <c r="B26370" t="s">
        <v>26914</v>
      </c>
      <c r="C26370" t="s">
        <v>26914</v>
      </c>
      <c r="D26370" t="s">
        <v>26914</v>
      </c>
      <c r="E26370" t="s">
        <v>26914</v>
      </c>
      <c r="F26370" t="s">
        <v>26914</v>
      </c>
      <c r="G26370" t="s">
        <v>26914</v>
      </c>
      <c r="H26370" t="s">
        <v>26914</v>
      </c>
      <c r="I26370">
        <v>-0.46400000000000002</v>
      </c>
      <c r="J26370" t="s">
        <v>26916</v>
      </c>
      <c r="K26370" t="s">
        <v>5764</v>
      </c>
      <c r="L26370" t="s">
        <v>110387</v>
      </c>
      <c r="M26370" t="s">
        <v>5763</v>
      </c>
      <c r="N26370" t="s">
        <v>110378</v>
      </c>
      <c r="O26370">
        <v>7611</v>
      </c>
      <c r="P26370" t="s">
        <v>110388</v>
      </c>
      <c r="Q26370">
        <v>336</v>
      </c>
      <c r="R26370" t="s">
        <v>26914</v>
      </c>
      <c r="S26370" t="s">
        <v>26914</v>
      </c>
      <c r="T26370">
        <v>301.92</v>
      </c>
      <c r="U26370">
        <v>0.92278099999999996</v>
      </c>
      <c r="V26370">
        <v>5.26E-74</v>
      </c>
      <c r="W26370" t="s">
        <v>110389</v>
      </c>
      <c r="X26370">
        <v>3069</v>
      </c>
      <c r="Y26370" t="s">
        <v>27188</v>
      </c>
    </row>
    <row r="26371" spans="1:25" x14ac:dyDescent="0.45">
      <c r="A26371" t="s">
        <v>26914</v>
      </c>
      <c r="B26371" t="s">
        <v>26914</v>
      </c>
      <c r="C26371" t="s">
        <v>26914</v>
      </c>
      <c r="D26371" t="s">
        <v>26914</v>
      </c>
      <c r="E26371" t="s">
        <v>26914</v>
      </c>
      <c r="F26371" t="s">
        <v>26914</v>
      </c>
      <c r="G26371" t="s">
        <v>26914</v>
      </c>
      <c r="H26371" t="s">
        <v>26914</v>
      </c>
      <c r="I26371">
        <v>-0.45600000000000002</v>
      </c>
      <c r="J26371" t="s">
        <v>26916</v>
      </c>
      <c r="K26371" t="s">
        <v>5764</v>
      </c>
      <c r="L26371" t="s">
        <v>110390</v>
      </c>
      <c r="M26371" t="s">
        <v>5763</v>
      </c>
      <c r="N26371" t="s">
        <v>110378</v>
      </c>
      <c r="O26371">
        <v>7611</v>
      </c>
      <c r="P26371" t="s">
        <v>110391</v>
      </c>
      <c r="Q26371">
        <v>272</v>
      </c>
      <c r="R26371" t="s">
        <v>26914</v>
      </c>
      <c r="S26371" t="s">
        <v>26914</v>
      </c>
      <c r="T26371">
        <v>166.28</v>
      </c>
      <c r="U26371">
        <v>0.999973</v>
      </c>
      <c r="V26371">
        <v>2.15E-31</v>
      </c>
      <c r="W26371" t="s">
        <v>110392</v>
      </c>
      <c r="X26371">
        <v>7532</v>
      </c>
      <c r="Y26371" t="s">
        <v>32514</v>
      </c>
    </row>
    <row r="26372" spans="1:25" x14ac:dyDescent="0.45">
      <c r="A26372" t="s">
        <v>26914</v>
      </c>
      <c r="B26372" t="s">
        <v>26914</v>
      </c>
      <c r="C26372" t="s">
        <v>26914</v>
      </c>
      <c r="D26372" t="s">
        <v>26914</v>
      </c>
      <c r="E26372" t="s">
        <v>26914</v>
      </c>
      <c r="F26372" t="s">
        <v>26914</v>
      </c>
      <c r="G26372" t="s">
        <v>26914</v>
      </c>
      <c r="H26372" t="s">
        <v>26914</v>
      </c>
      <c r="I26372">
        <v>1.1439999999999999</v>
      </c>
      <c r="J26372" t="s">
        <v>26916</v>
      </c>
      <c r="K26372" t="s">
        <v>5764</v>
      </c>
      <c r="L26372" t="s">
        <v>110393</v>
      </c>
      <c r="M26372" t="s">
        <v>5763</v>
      </c>
      <c r="N26372" t="s">
        <v>110378</v>
      </c>
      <c r="O26372">
        <v>7611</v>
      </c>
      <c r="P26372" t="s">
        <v>110394</v>
      </c>
      <c r="Q26372">
        <v>237</v>
      </c>
      <c r="R26372" t="s">
        <v>26914</v>
      </c>
      <c r="S26372" t="s">
        <v>26914</v>
      </c>
      <c r="T26372">
        <v>197.08</v>
      </c>
      <c r="U26372">
        <v>0.99811799999999995</v>
      </c>
      <c r="V26372">
        <v>7.6399999999999997E-52</v>
      </c>
      <c r="W26372" t="s">
        <v>110395</v>
      </c>
      <c r="X26372">
        <v>12996</v>
      </c>
      <c r="Y26372" t="s">
        <v>30702</v>
      </c>
    </row>
    <row r="26373" spans="1:25" x14ac:dyDescent="0.45">
      <c r="A26373" t="s">
        <v>26914</v>
      </c>
      <c r="B26373" t="s">
        <v>26914</v>
      </c>
      <c r="C26373" t="s">
        <v>26914</v>
      </c>
      <c r="D26373" t="s">
        <v>26914</v>
      </c>
      <c r="E26373" t="s">
        <v>26914</v>
      </c>
      <c r="F26373" t="s">
        <v>26914</v>
      </c>
      <c r="G26373" t="s">
        <v>26914</v>
      </c>
      <c r="H26373" t="s">
        <v>26914</v>
      </c>
      <c r="I26373">
        <v>-0.42399999999999999</v>
      </c>
      <c r="J26373" t="s">
        <v>26916</v>
      </c>
      <c r="K26373" t="s">
        <v>5764</v>
      </c>
      <c r="L26373" t="s">
        <v>110396</v>
      </c>
      <c r="M26373" t="s">
        <v>5763</v>
      </c>
      <c r="N26373" t="s">
        <v>110378</v>
      </c>
      <c r="O26373">
        <v>7611</v>
      </c>
      <c r="P26373" t="s">
        <v>110397</v>
      </c>
      <c r="Q26373">
        <v>189</v>
      </c>
      <c r="R26373" t="s">
        <v>26914</v>
      </c>
      <c r="S26373" t="s">
        <v>26914</v>
      </c>
      <c r="T26373">
        <v>126.04</v>
      </c>
      <c r="U26373">
        <v>0.814967</v>
      </c>
      <c r="V26373">
        <v>3.8700000000000001E-49</v>
      </c>
      <c r="W26373" t="s">
        <v>110398</v>
      </c>
      <c r="X26373">
        <v>5070</v>
      </c>
      <c r="Y26373" t="s">
        <v>34841</v>
      </c>
    </row>
    <row r="26374" spans="1:25" x14ac:dyDescent="0.45">
      <c r="A26374" t="s">
        <v>26914</v>
      </c>
      <c r="B26374" t="s">
        <v>26914</v>
      </c>
      <c r="C26374" t="s">
        <v>26914</v>
      </c>
      <c r="D26374" t="s">
        <v>26914</v>
      </c>
      <c r="E26374" t="s">
        <v>26914</v>
      </c>
      <c r="F26374" t="s">
        <v>26914</v>
      </c>
      <c r="G26374" t="s">
        <v>26914</v>
      </c>
      <c r="H26374" t="s">
        <v>26914</v>
      </c>
      <c r="I26374">
        <v>-1.252</v>
      </c>
      <c r="J26374" t="s">
        <v>26916</v>
      </c>
      <c r="K26374" t="s">
        <v>5764</v>
      </c>
      <c r="L26374" t="s">
        <v>110399</v>
      </c>
      <c r="M26374" t="s">
        <v>5763</v>
      </c>
      <c r="N26374" t="s">
        <v>110378</v>
      </c>
      <c r="O26374">
        <v>7611</v>
      </c>
      <c r="P26374" t="s">
        <v>110400</v>
      </c>
      <c r="Q26374">
        <v>174</v>
      </c>
      <c r="R26374" t="s">
        <v>26914</v>
      </c>
      <c r="S26374" t="s">
        <v>26914</v>
      </c>
      <c r="T26374">
        <v>278.22000000000003</v>
      </c>
      <c r="U26374">
        <v>0.99999400000000005</v>
      </c>
      <c r="V26374">
        <v>3.6299999999999998E-99</v>
      </c>
      <c r="W26374" t="s">
        <v>110401</v>
      </c>
      <c r="X26374">
        <v>11565</v>
      </c>
      <c r="Y26374" t="s">
        <v>27931</v>
      </c>
    </row>
    <row r="26375" spans="1:25" x14ac:dyDescent="0.45">
      <c r="A26375" t="s">
        <v>26914</v>
      </c>
      <c r="B26375" t="s">
        <v>26914</v>
      </c>
      <c r="C26375" t="s">
        <v>26914</v>
      </c>
      <c r="D26375" t="s">
        <v>26914</v>
      </c>
      <c r="E26375" t="s">
        <v>26914</v>
      </c>
      <c r="F26375" t="s">
        <v>26914</v>
      </c>
      <c r="G26375" t="s">
        <v>26914</v>
      </c>
      <c r="H26375" t="s">
        <v>26914</v>
      </c>
      <c r="I26375">
        <v>-1.2529999999999999</v>
      </c>
      <c r="J26375" t="s">
        <v>26916</v>
      </c>
      <c r="K26375" t="s">
        <v>5764</v>
      </c>
      <c r="L26375" t="s">
        <v>110402</v>
      </c>
      <c r="M26375" t="s">
        <v>5763</v>
      </c>
      <c r="N26375" t="s">
        <v>110378</v>
      </c>
      <c r="O26375">
        <v>7611</v>
      </c>
      <c r="P26375" t="s">
        <v>110403</v>
      </c>
      <c r="Q26375">
        <v>134</v>
      </c>
      <c r="R26375" t="s">
        <v>26914</v>
      </c>
      <c r="S26375" t="s">
        <v>26914</v>
      </c>
      <c r="T26375">
        <v>296.79000000000002</v>
      </c>
      <c r="U26375">
        <v>0.99964799999999998</v>
      </c>
      <c r="V26375">
        <v>2.78E-98</v>
      </c>
      <c r="W26375" t="s">
        <v>110404</v>
      </c>
      <c r="X26375">
        <v>6501</v>
      </c>
      <c r="Y26375" t="s">
        <v>27036</v>
      </c>
    </row>
    <row r="26376" spans="1:25" x14ac:dyDescent="0.45">
      <c r="A26376" t="s">
        <v>26914</v>
      </c>
      <c r="B26376" t="s">
        <v>26914</v>
      </c>
      <c r="C26376" t="s">
        <v>26914</v>
      </c>
      <c r="D26376" t="s">
        <v>26914</v>
      </c>
      <c r="E26376" t="s">
        <v>26914</v>
      </c>
      <c r="F26376" t="s">
        <v>26914</v>
      </c>
      <c r="G26376" t="s">
        <v>26914</v>
      </c>
      <c r="H26376" t="s">
        <v>26914</v>
      </c>
      <c r="I26376">
        <v>-0.48399999999999999</v>
      </c>
      <c r="J26376" t="s">
        <v>26916</v>
      </c>
      <c r="K26376" t="s">
        <v>5764</v>
      </c>
      <c r="L26376" t="s">
        <v>110405</v>
      </c>
      <c r="M26376" t="s">
        <v>5763</v>
      </c>
      <c r="N26376" t="s">
        <v>110378</v>
      </c>
      <c r="O26376">
        <v>7611</v>
      </c>
      <c r="P26376" t="s">
        <v>110406</v>
      </c>
      <c r="Q26376">
        <v>105</v>
      </c>
      <c r="R26376" t="s">
        <v>26914</v>
      </c>
      <c r="S26376" t="s">
        <v>26914</v>
      </c>
      <c r="T26376">
        <v>288.95999999999998</v>
      </c>
      <c r="U26376">
        <v>0.71647400000000006</v>
      </c>
      <c r="V26376">
        <v>1.9800000000000001E-60</v>
      </c>
      <c r="W26376" t="s">
        <v>110407</v>
      </c>
      <c r="X26376">
        <v>5972</v>
      </c>
      <c r="Y26376" t="s">
        <v>35388</v>
      </c>
    </row>
    <row r="26377" spans="1:25" x14ac:dyDescent="0.45">
      <c r="A26377" t="s">
        <v>26914</v>
      </c>
      <c r="B26377" t="s">
        <v>26914</v>
      </c>
      <c r="C26377" t="s">
        <v>26914</v>
      </c>
      <c r="D26377" t="s">
        <v>26914</v>
      </c>
      <c r="E26377" t="s">
        <v>26914</v>
      </c>
      <c r="F26377" t="s">
        <v>26914</v>
      </c>
      <c r="G26377" t="s">
        <v>26914</v>
      </c>
      <c r="H26377" t="s">
        <v>26914</v>
      </c>
      <c r="I26377">
        <v>-1.25</v>
      </c>
      <c r="J26377" t="s">
        <v>26916</v>
      </c>
      <c r="K26377" t="s">
        <v>5764</v>
      </c>
      <c r="L26377" t="s">
        <v>110408</v>
      </c>
      <c r="M26377" t="s">
        <v>5763</v>
      </c>
      <c r="N26377" t="s">
        <v>110378</v>
      </c>
      <c r="O26377">
        <v>7611</v>
      </c>
      <c r="P26377" t="s">
        <v>110409</v>
      </c>
      <c r="Q26377">
        <v>55</v>
      </c>
      <c r="R26377" t="s">
        <v>26914</v>
      </c>
      <c r="S26377" t="s">
        <v>26914</v>
      </c>
      <c r="T26377">
        <v>309.83</v>
      </c>
      <c r="U26377">
        <v>0.97173900000000002</v>
      </c>
      <c r="V26377">
        <v>2.3600000000000002E-128</v>
      </c>
      <c r="W26377" t="s">
        <v>110410</v>
      </c>
      <c r="X26377">
        <v>5238</v>
      </c>
      <c r="Y26377" t="s">
        <v>30866</v>
      </c>
    </row>
    <row r="26378" spans="1:25" x14ac:dyDescent="0.45">
      <c r="A26378" t="s">
        <v>26914</v>
      </c>
      <c r="B26378" t="s">
        <v>26914</v>
      </c>
      <c r="C26378" t="s">
        <v>26914</v>
      </c>
      <c r="D26378" t="s">
        <v>26914</v>
      </c>
      <c r="E26378" t="s">
        <v>26914</v>
      </c>
      <c r="F26378" t="s">
        <v>26914</v>
      </c>
      <c r="G26378" t="s">
        <v>26914</v>
      </c>
      <c r="H26378" t="s">
        <v>26914</v>
      </c>
      <c r="I26378">
        <v>-0.36199999999999999</v>
      </c>
      <c r="J26378" t="s">
        <v>26916</v>
      </c>
      <c r="K26378" t="s">
        <v>5764</v>
      </c>
      <c r="L26378" t="s">
        <v>110411</v>
      </c>
      <c r="M26378" t="s">
        <v>5763</v>
      </c>
      <c r="N26378" t="s">
        <v>110378</v>
      </c>
      <c r="O26378">
        <v>7611</v>
      </c>
      <c r="P26378" t="s">
        <v>110412</v>
      </c>
      <c r="Q26378">
        <v>38</v>
      </c>
      <c r="R26378" t="s">
        <v>26914</v>
      </c>
      <c r="S26378" t="s">
        <v>26914</v>
      </c>
      <c r="T26378">
        <v>193.06</v>
      </c>
      <c r="U26378">
        <v>1</v>
      </c>
      <c r="V26378">
        <v>5.2500000000000002E-35</v>
      </c>
      <c r="W26378" t="s">
        <v>110413</v>
      </c>
      <c r="X26378">
        <v>3391</v>
      </c>
      <c r="Y26378" t="s">
        <v>29759</v>
      </c>
    </row>
    <row r="26379" spans="1:25" x14ac:dyDescent="0.45">
      <c r="A26379" t="s">
        <v>26914</v>
      </c>
      <c r="B26379" t="s">
        <v>26914</v>
      </c>
      <c r="C26379" t="s">
        <v>26914</v>
      </c>
      <c r="D26379" t="s">
        <v>26914</v>
      </c>
      <c r="E26379" t="s">
        <v>26914</v>
      </c>
      <c r="F26379" t="s">
        <v>26914</v>
      </c>
      <c r="G26379" t="s">
        <v>26914</v>
      </c>
      <c r="H26379" t="s">
        <v>26914</v>
      </c>
      <c r="I26379">
        <v>0.35699999999999998</v>
      </c>
      <c r="J26379" t="s">
        <v>26989</v>
      </c>
      <c r="K26379" t="s">
        <v>5764</v>
      </c>
      <c r="L26379" t="s">
        <v>110414</v>
      </c>
      <c r="M26379" t="s">
        <v>5763</v>
      </c>
      <c r="N26379" t="s">
        <v>110378</v>
      </c>
      <c r="O26379">
        <v>7611</v>
      </c>
      <c r="P26379" t="s">
        <v>110415</v>
      </c>
      <c r="Q26379">
        <v>38</v>
      </c>
      <c r="R26379" t="s">
        <v>26914</v>
      </c>
      <c r="S26379" t="s">
        <v>26914</v>
      </c>
      <c r="T26379">
        <v>2.0099999999999998</v>
      </c>
      <c r="U26379" t="s">
        <v>26992</v>
      </c>
      <c r="V26379">
        <v>2.6480000000000002E-3</v>
      </c>
      <c r="W26379" t="s">
        <v>27016</v>
      </c>
      <c r="X26379">
        <v>11818</v>
      </c>
      <c r="Y26379" t="s">
        <v>27456</v>
      </c>
    </row>
    <row r="26380" spans="1:25" x14ac:dyDescent="0.45">
      <c r="A26380" t="s">
        <v>26914</v>
      </c>
      <c r="B26380" t="s">
        <v>26914</v>
      </c>
      <c r="C26380" t="s">
        <v>26914</v>
      </c>
      <c r="D26380" t="s">
        <v>26914</v>
      </c>
      <c r="E26380" t="s">
        <v>26914</v>
      </c>
      <c r="F26380" t="s">
        <v>26914</v>
      </c>
      <c r="G26380" t="s">
        <v>26914</v>
      </c>
      <c r="H26380" t="s">
        <v>26914</v>
      </c>
      <c r="I26380">
        <v>1.119</v>
      </c>
      <c r="J26380" t="s">
        <v>26916</v>
      </c>
      <c r="K26380" t="s">
        <v>5764</v>
      </c>
      <c r="L26380" t="s">
        <v>110416</v>
      </c>
      <c r="M26380" t="s">
        <v>5763</v>
      </c>
      <c r="N26380" t="s">
        <v>110378</v>
      </c>
      <c r="O26380">
        <v>7611</v>
      </c>
      <c r="P26380" t="s">
        <v>110417</v>
      </c>
      <c r="Q26380">
        <v>36</v>
      </c>
      <c r="R26380" t="s">
        <v>26914</v>
      </c>
      <c r="S26380" t="s">
        <v>26914</v>
      </c>
      <c r="T26380">
        <v>145.09</v>
      </c>
      <c r="U26380">
        <v>0.866649</v>
      </c>
      <c r="V26380">
        <v>9.9699999999999994E-14</v>
      </c>
      <c r="W26380" t="s">
        <v>110418</v>
      </c>
      <c r="X26380">
        <v>4365</v>
      </c>
      <c r="Y26380" t="s">
        <v>31691</v>
      </c>
    </row>
    <row r="26381" spans="1:25" x14ac:dyDescent="0.45">
      <c r="A26381" t="s">
        <v>26914</v>
      </c>
      <c r="B26381" t="s">
        <v>26914</v>
      </c>
      <c r="C26381" t="s">
        <v>26914</v>
      </c>
      <c r="D26381" t="s">
        <v>26914</v>
      </c>
      <c r="E26381" t="s">
        <v>26914</v>
      </c>
      <c r="F26381" t="s">
        <v>26914</v>
      </c>
      <c r="G26381" t="s">
        <v>26914</v>
      </c>
      <c r="H26381" t="s">
        <v>26914</v>
      </c>
      <c r="I26381">
        <v>-0.47299999999999998</v>
      </c>
      <c r="J26381" t="s">
        <v>26916</v>
      </c>
      <c r="K26381" t="s">
        <v>5764</v>
      </c>
      <c r="L26381" t="s">
        <v>110419</v>
      </c>
      <c r="M26381" t="s">
        <v>5763</v>
      </c>
      <c r="N26381" t="s">
        <v>110378</v>
      </c>
      <c r="O26381">
        <v>7611</v>
      </c>
      <c r="P26381" t="s">
        <v>110420</v>
      </c>
      <c r="Q26381">
        <v>34</v>
      </c>
      <c r="R26381" t="s">
        <v>26914</v>
      </c>
      <c r="S26381" t="s">
        <v>26914</v>
      </c>
      <c r="T26381">
        <v>174.2</v>
      </c>
      <c r="U26381">
        <v>1</v>
      </c>
      <c r="V26381">
        <v>4.8800000000000001E-20</v>
      </c>
      <c r="W26381" t="s">
        <v>110421</v>
      </c>
      <c r="X26381">
        <v>2774</v>
      </c>
      <c r="Y26381" t="s">
        <v>34841</v>
      </c>
    </row>
    <row r="26382" spans="1:25" x14ac:dyDescent="0.45">
      <c r="A26382" t="s">
        <v>26914</v>
      </c>
      <c r="B26382" t="s">
        <v>26914</v>
      </c>
      <c r="C26382" t="s">
        <v>26914</v>
      </c>
      <c r="D26382" t="s">
        <v>26914</v>
      </c>
      <c r="E26382" t="s">
        <v>26914</v>
      </c>
      <c r="F26382" t="s">
        <v>26914</v>
      </c>
      <c r="G26382" t="s">
        <v>26914</v>
      </c>
      <c r="H26382" t="s">
        <v>26914</v>
      </c>
      <c r="I26382">
        <v>0.185</v>
      </c>
      <c r="J26382" t="s">
        <v>26916</v>
      </c>
      <c r="K26382" t="s">
        <v>5764</v>
      </c>
      <c r="L26382" t="s">
        <v>110422</v>
      </c>
      <c r="M26382" t="s">
        <v>5763</v>
      </c>
      <c r="N26382" t="s">
        <v>110378</v>
      </c>
      <c r="O26382">
        <v>7611</v>
      </c>
      <c r="P26382" t="s">
        <v>110423</v>
      </c>
      <c r="Q26382">
        <v>32</v>
      </c>
      <c r="R26382" t="s">
        <v>26914</v>
      </c>
      <c r="S26382" t="s">
        <v>26914</v>
      </c>
      <c r="T26382">
        <v>140.91</v>
      </c>
      <c r="U26382">
        <v>1</v>
      </c>
      <c r="V26382">
        <v>9.3699999999999999E-8</v>
      </c>
      <c r="W26382" t="s">
        <v>110424</v>
      </c>
      <c r="X26382">
        <v>2185</v>
      </c>
      <c r="Y26382" t="s">
        <v>34198</v>
      </c>
    </row>
    <row r="26383" spans="1:25" x14ac:dyDescent="0.45">
      <c r="A26383" t="s">
        <v>26914</v>
      </c>
      <c r="B26383" t="s">
        <v>26914</v>
      </c>
      <c r="C26383" t="s">
        <v>26914</v>
      </c>
      <c r="D26383" t="s">
        <v>26914</v>
      </c>
      <c r="E26383" t="s">
        <v>26914</v>
      </c>
      <c r="F26383" t="s">
        <v>26914</v>
      </c>
      <c r="G26383" t="s">
        <v>26914</v>
      </c>
      <c r="H26383" t="s">
        <v>26914</v>
      </c>
      <c r="I26383">
        <v>-0.82599999999999996</v>
      </c>
      <c r="J26383" t="s">
        <v>26916</v>
      </c>
      <c r="K26383" t="s">
        <v>5764</v>
      </c>
      <c r="L26383" t="s">
        <v>110425</v>
      </c>
      <c r="M26383" t="s">
        <v>5763</v>
      </c>
      <c r="N26383" t="s">
        <v>110378</v>
      </c>
      <c r="O26383">
        <v>7611</v>
      </c>
      <c r="P26383" t="s">
        <v>110426</v>
      </c>
      <c r="Q26383">
        <v>28</v>
      </c>
      <c r="R26383" t="s">
        <v>26914</v>
      </c>
      <c r="S26383" t="s">
        <v>26914</v>
      </c>
      <c r="T26383">
        <v>206.4</v>
      </c>
      <c r="U26383">
        <v>0.984101</v>
      </c>
      <c r="V26383">
        <v>1.7100000000000001E-48</v>
      </c>
      <c r="W26383" t="s">
        <v>110427</v>
      </c>
      <c r="X26383">
        <v>13752</v>
      </c>
      <c r="Y26383" t="s">
        <v>27215</v>
      </c>
    </row>
    <row r="26384" spans="1:25" x14ac:dyDescent="0.45">
      <c r="A26384" t="s">
        <v>26914</v>
      </c>
      <c r="B26384" t="s">
        <v>26914</v>
      </c>
      <c r="C26384" t="s">
        <v>26914</v>
      </c>
      <c r="D26384" t="s">
        <v>26914</v>
      </c>
      <c r="E26384" t="s">
        <v>26914</v>
      </c>
      <c r="F26384" t="s">
        <v>26914</v>
      </c>
      <c r="G26384" t="s">
        <v>26914</v>
      </c>
      <c r="H26384" t="s">
        <v>26914</v>
      </c>
      <c r="I26384">
        <v>-0.89400000000000002</v>
      </c>
      <c r="J26384" t="s">
        <v>26916</v>
      </c>
      <c r="K26384" t="s">
        <v>5764</v>
      </c>
      <c r="L26384" t="s">
        <v>110428</v>
      </c>
      <c r="M26384" t="s">
        <v>5763</v>
      </c>
      <c r="N26384" t="s">
        <v>110378</v>
      </c>
      <c r="O26384">
        <v>7611</v>
      </c>
      <c r="P26384" t="s">
        <v>110429</v>
      </c>
      <c r="Q26384">
        <v>28</v>
      </c>
      <c r="R26384" t="s">
        <v>26915</v>
      </c>
      <c r="S26384" t="s">
        <v>26914</v>
      </c>
      <c r="T26384">
        <v>134.87</v>
      </c>
      <c r="U26384">
        <v>0.50260800000000005</v>
      </c>
      <c r="V26384">
        <v>4.9199999999999996E-10</v>
      </c>
      <c r="W26384" t="s">
        <v>110430</v>
      </c>
      <c r="X26384">
        <v>7079</v>
      </c>
      <c r="Y26384" t="s">
        <v>45192</v>
      </c>
    </row>
    <row r="26385" spans="1:25" x14ac:dyDescent="0.45">
      <c r="A26385" t="s">
        <v>26914</v>
      </c>
      <c r="B26385" t="s">
        <v>26914</v>
      </c>
      <c r="C26385" t="s">
        <v>26914</v>
      </c>
      <c r="D26385" t="s">
        <v>26914</v>
      </c>
      <c r="E26385" t="s">
        <v>26914</v>
      </c>
      <c r="F26385" t="s">
        <v>26914</v>
      </c>
      <c r="G26385" t="s">
        <v>26914</v>
      </c>
      <c r="H26385" t="s">
        <v>26914</v>
      </c>
      <c r="I26385">
        <v>-0.40100000000000002</v>
      </c>
      <c r="J26385" t="s">
        <v>26916</v>
      </c>
      <c r="K26385" t="s">
        <v>5764</v>
      </c>
      <c r="L26385" t="s">
        <v>110431</v>
      </c>
      <c r="M26385" t="s">
        <v>5763</v>
      </c>
      <c r="N26385" t="s">
        <v>110378</v>
      </c>
      <c r="O26385">
        <v>7611</v>
      </c>
      <c r="P26385" t="s">
        <v>110432</v>
      </c>
      <c r="Q26385">
        <v>12</v>
      </c>
      <c r="R26385" t="s">
        <v>26914</v>
      </c>
      <c r="S26385" t="s">
        <v>26914</v>
      </c>
      <c r="T26385">
        <v>125.42</v>
      </c>
      <c r="U26385">
        <v>0.80349199999999998</v>
      </c>
      <c r="V26385">
        <v>1.8100000000000001E-17</v>
      </c>
      <c r="W26385" t="s">
        <v>110433</v>
      </c>
      <c r="X26385">
        <v>12322</v>
      </c>
      <c r="Y26385" t="s">
        <v>29573</v>
      </c>
    </row>
    <row r="26386" spans="1:25" x14ac:dyDescent="0.45">
      <c r="A26386" t="s">
        <v>26914</v>
      </c>
      <c r="B26386" t="s">
        <v>26914</v>
      </c>
      <c r="C26386" t="s">
        <v>26914</v>
      </c>
      <c r="D26386" t="s">
        <v>26914</v>
      </c>
      <c r="E26386" t="s">
        <v>26914</v>
      </c>
      <c r="F26386" t="s">
        <v>26914</v>
      </c>
      <c r="G26386" t="s">
        <v>26914</v>
      </c>
      <c r="H26386" t="s">
        <v>26914</v>
      </c>
      <c r="I26386">
        <v>-1.252</v>
      </c>
      <c r="J26386" t="s">
        <v>26916</v>
      </c>
      <c r="K26386" t="s">
        <v>5764</v>
      </c>
      <c r="L26386" t="s">
        <v>110434</v>
      </c>
      <c r="M26386" t="s">
        <v>5763</v>
      </c>
      <c r="N26386" t="s">
        <v>110378</v>
      </c>
      <c r="O26386">
        <v>7611</v>
      </c>
      <c r="P26386" t="s">
        <v>110435</v>
      </c>
      <c r="Q26386">
        <v>9</v>
      </c>
      <c r="R26386" t="s">
        <v>26915</v>
      </c>
      <c r="S26386" t="s">
        <v>26914</v>
      </c>
      <c r="T26386">
        <v>75.867999999999995</v>
      </c>
      <c r="U26386">
        <v>0.32555699999999999</v>
      </c>
      <c r="V26386">
        <v>5.8500000000000001E-8</v>
      </c>
      <c r="W26386" t="s">
        <v>110436</v>
      </c>
      <c r="X26386">
        <v>13892</v>
      </c>
      <c r="Y26386" t="s">
        <v>28964</v>
      </c>
    </row>
    <row r="26387" spans="1:25" x14ac:dyDescent="0.45">
      <c r="A26387" t="s">
        <v>26914</v>
      </c>
      <c r="B26387" t="s">
        <v>26914</v>
      </c>
      <c r="C26387" t="s">
        <v>26914</v>
      </c>
      <c r="D26387" t="s">
        <v>26914</v>
      </c>
      <c r="E26387" t="s">
        <v>26914</v>
      </c>
      <c r="F26387" t="s">
        <v>26914</v>
      </c>
      <c r="G26387" t="s">
        <v>26914</v>
      </c>
      <c r="H26387" t="s">
        <v>26914</v>
      </c>
      <c r="I26387">
        <v>-0.89700000000000002</v>
      </c>
      <c r="J26387" t="s">
        <v>26916</v>
      </c>
      <c r="K26387" t="s">
        <v>5764</v>
      </c>
      <c r="L26387" t="s">
        <v>110437</v>
      </c>
      <c r="M26387" t="s">
        <v>5763</v>
      </c>
      <c r="N26387" t="s">
        <v>110378</v>
      </c>
      <c r="O26387">
        <v>7611</v>
      </c>
      <c r="P26387" t="s">
        <v>110438</v>
      </c>
      <c r="Q26387">
        <v>8</v>
      </c>
      <c r="R26387" t="s">
        <v>26915</v>
      </c>
      <c r="S26387" t="s">
        <v>26914</v>
      </c>
      <c r="T26387">
        <v>49.929000000000002</v>
      </c>
      <c r="U26387">
        <v>0.51538499999999998</v>
      </c>
      <c r="V26387">
        <v>1.6849900000000001E-2</v>
      </c>
      <c r="W26387" t="s">
        <v>110439</v>
      </c>
      <c r="X26387">
        <v>6353</v>
      </c>
      <c r="Y26387" t="s">
        <v>31067</v>
      </c>
    </row>
    <row r="26388" spans="1:25" x14ac:dyDescent="0.45">
      <c r="A26388" t="s">
        <v>26914</v>
      </c>
      <c r="B26388" t="s">
        <v>26914</v>
      </c>
      <c r="C26388" t="s">
        <v>26914</v>
      </c>
      <c r="D26388" t="s">
        <v>26914</v>
      </c>
      <c r="E26388" t="s">
        <v>26914</v>
      </c>
      <c r="F26388" t="s">
        <v>26914</v>
      </c>
      <c r="G26388" t="s">
        <v>26914</v>
      </c>
      <c r="H26388" t="s">
        <v>26914</v>
      </c>
      <c r="I26388">
        <v>-0.39400000000000002</v>
      </c>
      <c r="J26388" t="s">
        <v>26916</v>
      </c>
      <c r="K26388" t="s">
        <v>5764</v>
      </c>
      <c r="L26388" t="s">
        <v>110440</v>
      </c>
      <c r="M26388" t="s">
        <v>5763</v>
      </c>
      <c r="N26388" t="s">
        <v>110378</v>
      </c>
      <c r="O26388">
        <v>7611</v>
      </c>
      <c r="P26388" t="s">
        <v>110441</v>
      </c>
      <c r="Q26388">
        <v>2</v>
      </c>
      <c r="R26388" t="s">
        <v>26914</v>
      </c>
      <c r="S26388" t="s">
        <v>26914</v>
      </c>
      <c r="T26388">
        <v>143.81</v>
      </c>
      <c r="U26388">
        <v>0.84025899999999998</v>
      </c>
      <c r="V26388">
        <v>1.0499999999999999E-5</v>
      </c>
      <c r="W26388" t="s">
        <v>110442</v>
      </c>
      <c r="X26388">
        <v>9596</v>
      </c>
      <c r="Y26388" t="s">
        <v>27517</v>
      </c>
    </row>
    <row r="26389" spans="1:25" x14ac:dyDescent="0.45">
      <c r="A26389" t="s">
        <v>26914</v>
      </c>
      <c r="B26389" t="s">
        <v>26914</v>
      </c>
      <c r="C26389" t="s">
        <v>26914</v>
      </c>
      <c r="D26389" t="s">
        <v>26914</v>
      </c>
      <c r="E26389" t="s">
        <v>26914</v>
      </c>
      <c r="F26389" t="s">
        <v>26914</v>
      </c>
      <c r="G26389" t="s">
        <v>26914</v>
      </c>
      <c r="H26389" t="s">
        <v>26914</v>
      </c>
      <c r="I26389">
        <v>-0.83199999999999996</v>
      </c>
      <c r="J26389" t="s">
        <v>26916</v>
      </c>
      <c r="K26389" t="s">
        <v>5764</v>
      </c>
      <c r="L26389" t="s">
        <v>110443</v>
      </c>
      <c r="M26389" t="s">
        <v>5763</v>
      </c>
      <c r="N26389" t="s">
        <v>110378</v>
      </c>
      <c r="O26389">
        <v>7611</v>
      </c>
      <c r="P26389" t="s">
        <v>110444</v>
      </c>
      <c r="Q26389">
        <v>2</v>
      </c>
      <c r="R26389" t="s">
        <v>26914</v>
      </c>
      <c r="S26389" t="s">
        <v>26914</v>
      </c>
      <c r="T26389">
        <v>69.093999999999994</v>
      </c>
      <c r="U26389">
        <v>0.97108300000000003</v>
      </c>
      <c r="V26389">
        <v>1.3200000000000001E-6</v>
      </c>
      <c r="W26389" t="s">
        <v>110445</v>
      </c>
      <c r="X26389">
        <v>11194</v>
      </c>
      <c r="Y26389" t="s">
        <v>28011</v>
      </c>
    </row>
    <row r="26390" spans="1:25" x14ac:dyDescent="0.45">
      <c r="A26390" t="s">
        <v>26914</v>
      </c>
      <c r="B26390" t="s">
        <v>26914</v>
      </c>
      <c r="C26390" t="s">
        <v>26914</v>
      </c>
      <c r="D26390" t="s">
        <v>26914</v>
      </c>
      <c r="E26390" t="s">
        <v>26914</v>
      </c>
      <c r="F26390" t="s">
        <v>26914</v>
      </c>
      <c r="G26390" t="s">
        <v>26914</v>
      </c>
      <c r="H26390" t="s">
        <v>26914</v>
      </c>
      <c r="I26390" t="s">
        <v>26940</v>
      </c>
      <c r="J26390" t="s">
        <v>26989</v>
      </c>
      <c r="K26390" t="s">
        <v>5764</v>
      </c>
      <c r="L26390" t="s">
        <v>110446</v>
      </c>
      <c r="M26390" t="s">
        <v>5763</v>
      </c>
      <c r="N26390" t="s">
        <v>110378</v>
      </c>
      <c r="O26390">
        <v>7611</v>
      </c>
      <c r="P26390" t="s">
        <v>110447</v>
      </c>
      <c r="Q26390">
        <v>2</v>
      </c>
      <c r="R26390" t="s">
        <v>26914</v>
      </c>
      <c r="S26390" t="s">
        <v>26914</v>
      </c>
      <c r="T26390">
        <v>2.88</v>
      </c>
      <c r="U26390" t="s">
        <v>26992</v>
      </c>
      <c r="V26390">
        <v>2.0400000000000001E-3</v>
      </c>
      <c r="W26390" t="s">
        <v>28066</v>
      </c>
      <c r="X26390">
        <v>17886</v>
      </c>
      <c r="Y26390" t="s">
        <v>28490</v>
      </c>
    </row>
    <row r="26391" spans="1:25" x14ac:dyDescent="0.45">
      <c r="A26391" t="s">
        <v>26914</v>
      </c>
      <c r="B26391" t="s">
        <v>26914</v>
      </c>
      <c r="C26391" t="s">
        <v>26914</v>
      </c>
      <c r="D26391" t="s">
        <v>26914</v>
      </c>
      <c r="E26391" t="s">
        <v>26914</v>
      </c>
      <c r="F26391" t="s">
        <v>26914</v>
      </c>
      <c r="G26391" t="s">
        <v>26914</v>
      </c>
      <c r="H26391" t="s">
        <v>26914</v>
      </c>
      <c r="I26391">
        <v>-0.47799999999999998</v>
      </c>
      <c r="J26391" t="s">
        <v>26916</v>
      </c>
      <c r="K26391" t="s">
        <v>5764</v>
      </c>
      <c r="L26391" t="s">
        <v>110448</v>
      </c>
      <c r="M26391" t="s">
        <v>5763</v>
      </c>
      <c r="N26391" t="s">
        <v>110378</v>
      </c>
      <c r="O26391">
        <v>7611</v>
      </c>
      <c r="P26391" t="s">
        <v>110449</v>
      </c>
      <c r="Q26391">
        <v>2</v>
      </c>
      <c r="R26391" t="s">
        <v>26915</v>
      </c>
      <c r="S26391" t="s">
        <v>26914</v>
      </c>
      <c r="T26391">
        <v>75.867999999999995</v>
      </c>
      <c r="U26391">
        <v>0.32555699999999999</v>
      </c>
      <c r="V26391">
        <v>5.8500000000000001E-8</v>
      </c>
      <c r="W26391" t="s">
        <v>110436</v>
      </c>
      <c r="X26391">
        <v>13892</v>
      </c>
      <c r="Y26391" t="s">
        <v>28964</v>
      </c>
    </row>
    <row r="26392" spans="1:25" x14ac:dyDescent="0.45">
      <c r="A26392" t="s">
        <v>26914</v>
      </c>
      <c r="B26392" t="s">
        <v>26914</v>
      </c>
      <c r="C26392" t="s">
        <v>26914</v>
      </c>
      <c r="D26392" t="s">
        <v>26914</v>
      </c>
      <c r="E26392" t="s">
        <v>26914</v>
      </c>
      <c r="F26392" t="s">
        <v>26914</v>
      </c>
      <c r="G26392" t="s">
        <v>26914</v>
      </c>
      <c r="H26392" t="s">
        <v>26914</v>
      </c>
      <c r="I26392">
        <v>-0.90500000000000003</v>
      </c>
      <c r="J26392" t="s">
        <v>26989</v>
      </c>
      <c r="K26392" t="s">
        <v>5764</v>
      </c>
      <c r="L26392" t="s">
        <v>110450</v>
      </c>
      <c r="M26392" t="s">
        <v>5763</v>
      </c>
      <c r="N26392" t="s">
        <v>110378</v>
      </c>
      <c r="O26392">
        <v>7611</v>
      </c>
      <c r="P26392" t="s">
        <v>110451</v>
      </c>
      <c r="Q26392">
        <v>2</v>
      </c>
      <c r="R26392" t="s">
        <v>26915</v>
      </c>
      <c r="S26392" t="s">
        <v>26914</v>
      </c>
      <c r="T26392">
        <v>2.2999999999999998</v>
      </c>
      <c r="U26392" t="s">
        <v>26992</v>
      </c>
      <c r="V26392">
        <v>1.1950000000000001E-3</v>
      </c>
      <c r="W26392" t="s">
        <v>110452</v>
      </c>
      <c r="X26392">
        <v>4888</v>
      </c>
      <c r="Y26392" t="s">
        <v>28129</v>
      </c>
    </row>
    <row r="26393" spans="1:25" x14ac:dyDescent="0.45">
      <c r="A26393" t="s">
        <v>26914</v>
      </c>
      <c r="B26393" t="s">
        <v>26914</v>
      </c>
      <c r="C26393" t="s">
        <v>26914</v>
      </c>
      <c r="D26393" t="s">
        <v>26914</v>
      </c>
      <c r="E26393" t="s">
        <v>26914</v>
      </c>
      <c r="F26393" t="s">
        <v>26914</v>
      </c>
      <c r="G26393" t="s">
        <v>26914</v>
      </c>
      <c r="H26393" t="s">
        <v>26914</v>
      </c>
      <c r="I26393">
        <v>-0.78600000000000003</v>
      </c>
      <c r="J26393" t="s">
        <v>26989</v>
      </c>
      <c r="K26393" t="s">
        <v>8243</v>
      </c>
      <c r="L26393" t="s">
        <v>110453</v>
      </c>
      <c r="M26393" t="s">
        <v>8242</v>
      </c>
      <c r="N26393" t="s">
        <v>110454</v>
      </c>
      <c r="O26393">
        <v>21089</v>
      </c>
      <c r="P26393" t="s">
        <v>110455</v>
      </c>
      <c r="Q26393">
        <v>3</v>
      </c>
      <c r="R26393" t="s">
        <v>26914</v>
      </c>
      <c r="S26393" t="s">
        <v>26914</v>
      </c>
      <c r="T26393">
        <v>3.15</v>
      </c>
      <c r="U26393" t="s">
        <v>26992</v>
      </c>
      <c r="V26393">
        <v>5.0289999999999996E-3</v>
      </c>
      <c r="W26393" t="s">
        <v>110456</v>
      </c>
      <c r="X26393">
        <v>9522</v>
      </c>
      <c r="Y26393" t="s">
        <v>35407</v>
      </c>
    </row>
    <row r="26394" spans="1:25" x14ac:dyDescent="0.45">
      <c r="A26394" t="s">
        <v>26914</v>
      </c>
      <c r="B26394" t="s">
        <v>26914</v>
      </c>
      <c r="C26394" t="s">
        <v>26914</v>
      </c>
      <c r="D26394" t="s">
        <v>26914</v>
      </c>
      <c r="E26394" t="s">
        <v>26914</v>
      </c>
      <c r="F26394" t="s">
        <v>26914</v>
      </c>
      <c r="G26394" t="s">
        <v>26914</v>
      </c>
      <c r="H26394" t="s">
        <v>26914</v>
      </c>
      <c r="I26394">
        <v>-1.3759999999999999</v>
      </c>
      <c r="J26394" t="s">
        <v>26989</v>
      </c>
      <c r="K26394" t="s">
        <v>8243</v>
      </c>
      <c r="L26394" t="s">
        <v>110457</v>
      </c>
      <c r="M26394" t="s">
        <v>8242</v>
      </c>
      <c r="N26394" t="s">
        <v>110454</v>
      </c>
      <c r="O26394">
        <v>21089</v>
      </c>
      <c r="P26394" t="s">
        <v>110458</v>
      </c>
      <c r="Q26394">
        <v>1</v>
      </c>
      <c r="R26394" t="s">
        <v>26914</v>
      </c>
      <c r="S26394" t="s">
        <v>26914</v>
      </c>
      <c r="T26394">
        <v>2.58</v>
      </c>
      <c r="U26394" t="s">
        <v>26992</v>
      </c>
      <c r="V26394">
        <v>6.9629999999999996E-5</v>
      </c>
      <c r="W26394" t="s">
        <v>27577</v>
      </c>
      <c r="X26394">
        <v>5553</v>
      </c>
      <c r="Y26394" t="s">
        <v>28103</v>
      </c>
    </row>
    <row r="26395" spans="1:25" x14ac:dyDescent="0.45">
      <c r="A26395" t="s">
        <v>26914</v>
      </c>
      <c r="B26395" t="s">
        <v>26914</v>
      </c>
      <c r="C26395" t="s">
        <v>26914</v>
      </c>
      <c r="D26395" t="s">
        <v>26914</v>
      </c>
      <c r="E26395" t="s">
        <v>26914</v>
      </c>
      <c r="F26395" t="s">
        <v>26914</v>
      </c>
      <c r="G26395" t="s">
        <v>26914</v>
      </c>
      <c r="H26395" t="s">
        <v>26914</v>
      </c>
      <c r="I26395">
        <v>7.6999999999999999E-2</v>
      </c>
      <c r="J26395" t="s">
        <v>26916</v>
      </c>
      <c r="K26395" t="s">
        <v>25137</v>
      </c>
      <c r="L26395" t="s">
        <v>110459</v>
      </c>
      <c r="M26395" t="s">
        <v>25136</v>
      </c>
      <c r="N26395" t="s">
        <v>110460</v>
      </c>
      <c r="O26395">
        <v>2650</v>
      </c>
      <c r="P26395" t="s">
        <v>110461</v>
      </c>
      <c r="Q26395">
        <v>7</v>
      </c>
      <c r="R26395" t="s">
        <v>26914</v>
      </c>
      <c r="S26395" t="s">
        <v>26914</v>
      </c>
      <c r="T26395">
        <v>129.11000000000001</v>
      </c>
      <c r="U26395">
        <v>0.99792700000000001</v>
      </c>
      <c r="V26395">
        <v>1.4599999999999999E-14</v>
      </c>
      <c r="W26395" t="s">
        <v>110462</v>
      </c>
      <c r="X26395">
        <v>19213</v>
      </c>
      <c r="Y26395" t="s">
        <v>28535</v>
      </c>
    </row>
    <row r="26396" spans="1:25" x14ac:dyDescent="0.45">
      <c r="A26396" t="s">
        <v>26914</v>
      </c>
      <c r="B26396" t="s">
        <v>26914</v>
      </c>
      <c r="C26396" t="s">
        <v>26914</v>
      </c>
      <c r="D26396" t="s">
        <v>26914</v>
      </c>
      <c r="E26396" t="s">
        <v>26914</v>
      </c>
      <c r="F26396" t="s">
        <v>26914</v>
      </c>
      <c r="G26396" t="s">
        <v>26914</v>
      </c>
      <c r="H26396" t="s">
        <v>26914</v>
      </c>
      <c r="I26396">
        <v>1.871</v>
      </c>
      <c r="J26396" t="s">
        <v>26916</v>
      </c>
      <c r="K26396" t="s">
        <v>25137</v>
      </c>
      <c r="L26396" t="s">
        <v>110463</v>
      </c>
      <c r="M26396" t="s">
        <v>25136</v>
      </c>
      <c r="N26396" t="s">
        <v>110460</v>
      </c>
      <c r="O26396">
        <v>2650</v>
      </c>
      <c r="P26396" t="s">
        <v>110464</v>
      </c>
      <c r="Q26396">
        <v>1</v>
      </c>
      <c r="R26396" t="s">
        <v>26914</v>
      </c>
      <c r="S26396" t="s">
        <v>26914</v>
      </c>
      <c r="T26396">
        <v>50.155000000000001</v>
      </c>
      <c r="U26396">
        <v>0.83113300000000001</v>
      </c>
      <c r="V26396">
        <v>1.0508699999999999E-2</v>
      </c>
      <c r="W26396" t="s">
        <v>110465</v>
      </c>
      <c r="X26396">
        <v>103</v>
      </c>
      <c r="Y26396" t="s">
        <v>27750</v>
      </c>
    </row>
    <row r="26397" spans="1:25" x14ac:dyDescent="0.45">
      <c r="A26397" t="s">
        <v>26914</v>
      </c>
      <c r="B26397" t="s">
        <v>26914</v>
      </c>
      <c r="C26397" t="s">
        <v>26914</v>
      </c>
      <c r="D26397" t="s">
        <v>26914</v>
      </c>
      <c r="E26397" t="s">
        <v>26914</v>
      </c>
      <c r="F26397" t="s">
        <v>26914</v>
      </c>
      <c r="G26397" t="s">
        <v>26914</v>
      </c>
      <c r="H26397" t="s">
        <v>26914</v>
      </c>
      <c r="I26397" t="s">
        <v>26954</v>
      </c>
      <c r="J26397" t="s">
        <v>26916</v>
      </c>
      <c r="K26397" t="s">
        <v>16159</v>
      </c>
      <c r="L26397" t="s">
        <v>110466</v>
      </c>
      <c r="M26397" t="s">
        <v>16158</v>
      </c>
      <c r="N26397" t="s">
        <v>110467</v>
      </c>
      <c r="O26397">
        <v>2061</v>
      </c>
      <c r="P26397" t="s">
        <v>110468</v>
      </c>
      <c r="Q26397">
        <v>4</v>
      </c>
      <c r="R26397" t="s">
        <v>26914</v>
      </c>
      <c r="S26397" t="s">
        <v>26914</v>
      </c>
      <c r="T26397">
        <v>81.903999999999996</v>
      </c>
      <c r="U26397">
        <v>0.90454599999999996</v>
      </c>
      <c r="V26397">
        <v>2.4899999999999999E-5</v>
      </c>
      <c r="W26397" t="s">
        <v>110469</v>
      </c>
      <c r="X26397">
        <v>5306</v>
      </c>
      <c r="Y26397" t="s">
        <v>27939</v>
      </c>
    </row>
    <row r="26398" spans="1:25" x14ac:dyDescent="0.45">
      <c r="A26398" t="s">
        <v>26914</v>
      </c>
      <c r="B26398" t="s">
        <v>26914</v>
      </c>
      <c r="C26398" t="s">
        <v>26914</v>
      </c>
      <c r="D26398" t="s">
        <v>26914</v>
      </c>
      <c r="E26398" t="s">
        <v>26914</v>
      </c>
      <c r="F26398" t="s">
        <v>26914</v>
      </c>
      <c r="G26398" t="s">
        <v>26914</v>
      </c>
      <c r="H26398" t="s">
        <v>26914</v>
      </c>
      <c r="I26398" t="s">
        <v>26954</v>
      </c>
      <c r="J26398" t="s">
        <v>26916</v>
      </c>
      <c r="K26398" t="s">
        <v>506</v>
      </c>
      <c r="L26398" t="s">
        <v>110470</v>
      </c>
      <c r="M26398" t="s">
        <v>505</v>
      </c>
      <c r="N26398" t="s">
        <v>110471</v>
      </c>
      <c r="O26398">
        <v>15700</v>
      </c>
      <c r="P26398" t="s">
        <v>110472</v>
      </c>
      <c r="Q26398">
        <v>109</v>
      </c>
      <c r="R26398" t="s">
        <v>26914</v>
      </c>
      <c r="S26398" t="s">
        <v>26914</v>
      </c>
      <c r="T26398">
        <v>246.95</v>
      </c>
      <c r="U26398">
        <v>0.98999800000000004</v>
      </c>
      <c r="V26398">
        <v>3.7E-36</v>
      </c>
      <c r="W26398" t="s">
        <v>110473</v>
      </c>
      <c r="X26398">
        <v>6396</v>
      </c>
      <c r="Y26398" t="s">
        <v>27892</v>
      </c>
    </row>
    <row r="26399" spans="1:25" x14ac:dyDescent="0.45">
      <c r="A26399" t="s">
        <v>26915</v>
      </c>
      <c r="B26399" t="s">
        <v>26915</v>
      </c>
      <c r="C26399" t="s">
        <v>26914</v>
      </c>
      <c r="D26399" t="s">
        <v>26915</v>
      </c>
      <c r="E26399" t="s">
        <v>26914</v>
      </c>
      <c r="F26399" t="s">
        <v>26914</v>
      </c>
      <c r="G26399" t="s">
        <v>26915</v>
      </c>
      <c r="H26399" t="s">
        <v>26915</v>
      </c>
      <c r="I26399" t="s">
        <v>26954</v>
      </c>
      <c r="J26399" t="s">
        <v>26916</v>
      </c>
      <c r="K26399" t="s">
        <v>506</v>
      </c>
      <c r="L26399" t="s">
        <v>110474</v>
      </c>
      <c r="M26399" t="s">
        <v>505</v>
      </c>
      <c r="N26399" t="s">
        <v>110471</v>
      </c>
      <c r="O26399">
        <v>15700</v>
      </c>
      <c r="P26399" t="s">
        <v>110475</v>
      </c>
      <c r="Q26399">
        <v>87</v>
      </c>
      <c r="R26399" t="s">
        <v>26914</v>
      </c>
      <c r="S26399" t="s">
        <v>26914</v>
      </c>
      <c r="T26399">
        <v>140.38999999999999</v>
      </c>
      <c r="U26399">
        <v>0.98397000000000001</v>
      </c>
      <c r="V26399">
        <v>7.0500000000000005E-10</v>
      </c>
      <c r="W26399" t="s">
        <v>110476</v>
      </c>
      <c r="X26399">
        <v>9669</v>
      </c>
      <c r="Y26399" t="s">
        <v>51001</v>
      </c>
    </row>
    <row r="26400" spans="1:25" x14ac:dyDescent="0.45">
      <c r="A26400" t="s">
        <v>26914</v>
      </c>
      <c r="B26400" t="s">
        <v>26914</v>
      </c>
      <c r="C26400" t="s">
        <v>26914</v>
      </c>
      <c r="D26400" t="s">
        <v>26914</v>
      </c>
      <c r="E26400" t="s">
        <v>26914</v>
      </c>
      <c r="F26400" t="s">
        <v>26914</v>
      </c>
      <c r="G26400" t="s">
        <v>26914</v>
      </c>
      <c r="H26400" t="s">
        <v>26914</v>
      </c>
      <c r="I26400" t="s">
        <v>26954</v>
      </c>
      <c r="J26400" t="s">
        <v>26916</v>
      </c>
      <c r="K26400" t="s">
        <v>506</v>
      </c>
      <c r="L26400" t="s">
        <v>110477</v>
      </c>
      <c r="M26400" t="s">
        <v>505</v>
      </c>
      <c r="N26400" t="s">
        <v>110471</v>
      </c>
      <c r="O26400">
        <v>15700</v>
      </c>
      <c r="P26400" t="s">
        <v>110478</v>
      </c>
      <c r="Q26400">
        <v>34</v>
      </c>
      <c r="R26400" t="s">
        <v>26914</v>
      </c>
      <c r="S26400" t="s">
        <v>26914</v>
      </c>
      <c r="T26400">
        <v>209.83</v>
      </c>
      <c r="U26400">
        <v>0.78083599999999997</v>
      </c>
      <c r="V26400">
        <v>1.7299999999999999E-25</v>
      </c>
      <c r="W26400" t="s">
        <v>110479</v>
      </c>
      <c r="X26400">
        <v>5753</v>
      </c>
      <c r="Y26400" t="s">
        <v>27406</v>
      </c>
    </row>
    <row r="26401" spans="1:25" x14ac:dyDescent="0.45">
      <c r="A26401" t="s">
        <v>26915</v>
      </c>
      <c r="B26401" t="s">
        <v>26915</v>
      </c>
      <c r="C26401" t="s">
        <v>26914</v>
      </c>
      <c r="D26401" t="s">
        <v>26915</v>
      </c>
      <c r="E26401" t="s">
        <v>26914</v>
      </c>
      <c r="F26401" t="s">
        <v>26914</v>
      </c>
      <c r="G26401" t="s">
        <v>26915</v>
      </c>
      <c r="H26401" t="s">
        <v>26915</v>
      </c>
      <c r="I26401" t="s">
        <v>26954</v>
      </c>
      <c r="J26401" t="s">
        <v>26916</v>
      </c>
      <c r="K26401" t="s">
        <v>506</v>
      </c>
      <c r="L26401" t="s">
        <v>110480</v>
      </c>
      <c r="M26401" t="s">
        <v>505</v>
      </c>
      <c r="N26401" t="s">
        <v>110471</v>
      </c>
      <c r="O26401">
        <v>15700</v>
      </c>
      <c r="P26401" t="s">
        <v>110481</v>
      </c>
      <c r="Q26401">
        <v>28</v>
      </c>
      <c r="R26401" t="s">
        <v>26914</v>
      </c>
      <c r="S26401" t="s">
        <v>26914</v>
      </c>
      <c r="T26401">
        <v>102.97</v>
      </c>
      <c r="U26401">
        <v>0.80472900000000003</v>
      </c>
      <c r="V26401">
        <v>1.9300000000000002E-5</v>
      </c>
      <c r="W26401" t="s">
        <v>110482</v>
      </c>
      <c r="X26401">
        <v>8597</v>
      </c>
      <c r="Y26401" t="s">
        <v>26984</v>
      </c>
    </row>
    <row r="26402" spans="1:25" x14ac:dyDescent="0.45">
      <c r="A26402" t="s">
        <v>26914</v>
      </c>
      <c r="B26402" t="s">
        <v>26915</v>
      </c>
      <c r="C26402" t="s">
        <v>26914</v>
      </c>
      <c r="D26402" t="s">
        <v>26914</v>
      </c>
      <c r="E26402" t="s">
        <v>26914</v>
      </c>
      <c r="F26402" t="s">
        <v>26915</v>
      </c>
      <c r="G26402" t="s">
        <v>26914</v>
      </c>
      <c r="H26402" t="s">
        <v>26915</v>
      </c>
      <c r="I26402" t="s">
        <v>26954</v>
      </c>
      <c r="J26402" t="s">
        <v>26916</v>
      </c>
      <c r="K26402" t="s">
        <v>14165</v>
      </c>
      <c r="L26402" t="s">
        <v>110483</v>
      </c>
      <c r="M26402" t="s">
        <v>14164</v>
      </c>
      <c r="N26402" t="s">
        <v>110484</v>
      </c>
      <c r="O26402">
        <v>5058</v>
      </c>
      <c r="P26402" t="s">
        <v>110485</v>
      </c>
      <c r="Q26402">
        <v>2</v>
      </c>
      <c r="R26402" t="s">
        <v>26914</v>
      </c>
      <c r="S26402" t="s">
        <v>26914</v>
      </c>
      <c r="T26402">
        <v>70.256</v>
      </c>
      <c r="U26402">
        <v>0.99591099999999999</v>
      </c>
      <c r="V26402">
        <v>1.83736E-2</v>
      </c>
      <c r="W26402" t="s">
        <v>110486</v>
      </c>
      <c r="X26402">
        <v>4574</v>
      </c>
      <c r="Y26402" t="s">
        <v>28026</v>
      </c>
    </row>
    <row r="26403" spans="1:25" x14ac:dyDescent="0.45">
      <c r="A26403" t="s">
        <v>26914</v>
      </c>
      <c r="B26403" t="s">
        <v>26914</v>
      </c>
      <c r="C26403" t="s">
        <v>26914</v>
      </c>
      <c r="D26403" t="s">
        <v>26914</v>
      </c>
      <c r="E26403" t="s">
        <v>26914</v>
      </c>
      <c r="F26403" t="s">
        <v>26914</v>
      </c>
      <c r="G26403" t="s">
        <v>26914</v>
      </c>
      <c r="H26403" t="s">
        <v>26914</v>
      </c>
      <c r="I26403">
        <v>-0.69599999999999995</v>
      </c>
      <c r="J26403" t="s">
        <v>26916</v>
      </c>
      <c r="K26403" t="s">
        <v>13198</v>
      </c>
      <c r="L26403" t="s">
        <v>110487</v>
      </c>
      <c r="M26403" t="s">
        <v>13197</v>
      </c>
      <c r="N26403" t="s">
        <v>110488</v>
      </c>
      <c r="O26403">
        <v>3969</v>
      </c>
      <c r="P26403" t="s">
        <v>110489</v>
      </c>
      <c r="Q26403">
        <v>202</v>
      </c>
      <c r="R26403" t="s">
        <v>26914</v>
      </c>
      <c r="S26403" t="s">
        <v>26914</v>
      </c>
      <c r="T26403">
        <v>263.60000000000002</v>
      </c>
      <c r="U26403">
        <v>0.98979799999999996</v>
      </c>
      <c r="V26403">
        <v>3.0499999999999999E-53</v>
      </c>
      <c r="W26403" t="s">
        <v>110490</v>
      </c>
      <c r="X26403">
        <v>20872</v>
      </c>
      <c r="Y26403" t="s">
        <v>27390</v>
      </c>
    </row>
    <row r="26404" spans="1:25" x14ac:dyDescent="0.45">
      <c r="A26404" t="s">
        <v>26914</v>
      </c>
      <c r="B26404" t="s">
        <v>26914</v>
      </c>
      <c r="C26404" t="s">
        <v>26914</v>
      </c>
      <c r="D26404" t="s">
        <v>26914</v>
      </c>
      <c r="E26404" t="s">
        <v>26914</v>
      </c>
      <c r="F26404" t="s">
        <v>26914</v>
      </c>
      <c r="G26404" t="s">
        <v>26914</v>
      </c>
      <c r="H26404" t="s">
        <v>26914</v>
      </c>
      <c r="I26404">
        <v>-0.78100000000000003</v>
      </c>
      <c r="J26404" t="s">
        <v>26916</v>
      </c>
      <c r="K26404" t="s">
        <v>13198</v>
      </c>
      <c r="L26404" t="s">
        <v>110491</v>
      </c>
      <c r="M26404" t="s">
        <v>13197</v>
      </c>
      <c r="N26404" t="s">
        <v>110488</v>
      </c>
      <c r="O26404">
        <v>3969</v>
      </c>
      <c r="P26404" t="s">
        <v>110492</v>
      </c>
      <c r="Q26404">
        <v>8</v>
      </c>
      <c r="R26404" t="s">
        <v>26914</v>
      </c>
      <c r="S26404" t="s">
        <v>26914</v>
      </c>
      <c r="T26404">
        <v>153.79</v>
      </c>
      <c r="U26404">
        <v>0.89128300000000005</v>
      </c>
      <c r="V26404">
        <v>3.8000000000000001E-17</v>
      </c>
      <c r="W26404" t="s">
        <v>110493</v>
      </c>
      <c r="X26404">
        <v>15619</v>
      </c>
      <c r="Y26404" t="s">
        <v>27971</v>
      </c>
    </row>
    <row r="26405" spans="1:25" x14ac:dyDescent="0.45">
      <c r="A26405" t="s">
        <v>26914</v>
      </c>
      <c r="B26405" t="s">
        <v>26914</v>
      </c>
      <c r="C26405" t="s">
        <v>26914</v>
      </c>
      <c r="D26405" t="s">
        <v>26914</v>
      </c>
      <c r="E26405" t="s">
        <v>26914</v>
      </c>
      <c r="F26405" t="s">
        <v>26914</v>
      </c>
      <c r="G26405" t="s">
        <v>26914</v>
      </c>
      <c r="H26405" t="s">
        <v>26914</v>
      </c>
      <c r="I26405">
        <v>-1.24</v>
      </c>
      <c r="J26405" t="s">
        <v>26916</v>
      </c>
      <c r="K26405" t="s">
        <v>13198</v>
      </c>
      <c r="L26405" t="s">
        <v>110494</v>
      </c>
      <c r="M26405" t="s">
        <v>13197</v>
      </c>
      <c r="N26405" t="s">
        <v>110488</v>
      </c>
      <c r="O26405">
        <v>3969</v>
      </c>
      <c r="P26405" t="s">
        <v>110495</v>
      </c>
      <c r="Q26405">
        <v>1</v>
      </c>
      <c r="R26405" t="s">
        <v>26914</v>
      </c>
      <c r="S26405" t="s">
        <v>26914</v>
      </c>
      <c r="T26405">
        <v>98.337000000000003</v>
      </c>
      <c r="U26405">
        <v>0.83537899999999998</v>
      </c>
      <c r="V26405">
        <v>3.0899999999999997E-7</v>
      </c>
      <c r="W26405" t="s">
        <v>110496</v>
      </c>
      <c r="X26405">
        <v>10392</v>
      </c>
      <c r="Y26405" t="s">
        <v>45679</v>
      </c>
    </row>
    <row r="26406" spans="1:25" x14ac:dyDescent="0.45">
      <c r="A26406" t="s">
        <v>26914</v>
      </c>
      <c r="B26406" t="s">
        <v>26915</v>
      </c>
      <c r="C26406" t="s">
        <v>26914</v>
      </c>
      <c r="D26406" t="s">
        <v>26914</v>
      </c>
      <c r="E26406" t="s">
        <v>26914</v>
      </c>
      <c r="F26406" t="s">
        <v>26915</v>
      </c>
      <c r="G26406" t="s">
        <v>26914</v>
      </c>
      <c r="H26406" t="s">
        <v>26914</v>
      </c>
      <c r="I26406">
        <v>6.4000000000000001E-2</v>
      </c>
      <c r="J26406" t="s">
        <v>26916</v>
      </c>
      <c r="K26406" t="s">
        <v>534</v>
      </c>
      <c r="L26406" t="s">
        <v>110497</v>
      </c>
      <c r="M26406" t="s">
        <v>533</v>
      </c>
      <c r="N26406" t="s">
        <v>110498</v>
      </c>
      <c r="O26406">
        <v>2321</v>
      </c>
      <c r="P26406" t="s">
        <v>110499</v>
      </c>
      <c r="Q26406">
        <v>522</v>
      </c>
      <c r="R26406" t="s">
        <v>26914</v>
      </c>
      <c r="S26406" t="s">
        <v>26914</v>
      </c>
      <c r="T26406">
        <v>124.89</v>
      </c>
      <c r="U26406">
        <v>0.99886399999999997</v>
      </c>
      <c r="V26406">
        <v>2.4499999999999998E-6</v>
      </c>
      <c r="W26406" t="s">
        <v>110500</v>
      </c>
      <c r="X26406">
        <v>5929</v>
      </c>
      <c r="Y26406" t="s">
        <v>32317</v>
      </c>
    </row>
    <row r="26407" spans="1:25" x14ac:dyDescent="0.45">
      <c r="A26407" t="s">
        <v>26914</v>
      </c>
      <c r="B26407" t="s">
        <v>26914</v>
      </c>
      <c r="C26407" t="s">
        <v>26914</v>
      </c>
      <c r="D26407" t="s">
        <v>26914</v>
      </c>
      <c r="E26407" t="s">
        <v>26914</v>
      </c>
      <c r="F26407" t="s">
        <v>26914</v>
      </c>
      <c r="G26407" t="s">
        <v>26914</v>
      </c>
      <c r="H26407" t="s">
        <v>26914</v>
      </c>
      <c r="I26407">
        <v>-0.93899999999999995</v>
      </c>
      <c r="J26407" t="s">
        <v>26916</v>
      </c>
      <c r="K26407" t="s">
        <v>534</v>
      </c>
      <c r="L26407" t="s">
        <v>110501</v>
      </c>
      <c r="M26407" t="s">
        <v>533</v>
      </c>
      <c r="N26407" t="s">
        <v>110498</v>
      </c>
      <c r="O26407">
        <v>2321</v>
      </c>
      <c r="P26407" t="s">
        <v>110502</v>
      </c>
      <c r="Q26407">
        <v>141</v>
      </c>
      <c r="R26407" t="s">
        <v>26914</v>
      </c>
      <c r="S26407" t="s">
        <v>26914</v>
      </c>
      <c r="T26407">
        <v>135.61000000000001</v>
      </c>
      <c r="U26407">
        <v>1</v>
      </c>
      <c r="V26407">
        <v>1.04E-8</v>
      </c>
      <c r="W26407" t="s">
        <v>110503</v>
      </c>
      <c r="X26407">
        <v>13103</v>
      </c>
      <c r="Y26407" t="s">
        <v>35099</v>
      </c>
    </row>
    <row r="26408" spans="1:25" x14ac:dyDescent="0.45">
      <c r="A26408" t="s">
        <v>26914</v>
      </c>
      <c r="B26408" t="s">
        <v>26914</v>
      </c>
      <c r="C26408" t="s">
        <v>26914</v>
      </c>
      <c r="D26408" t="s">
        <v>26914</v>
      </c>
      <c r="E26408" t="s">
        <v>26914</v>
      </c>
      <c r="F26408" t="s">
        <v>26914</v>
      </c>
      <c r="G26408" t="s">
        <v>26914</v>
      </c>
      <c r="H26408" t="s">
        <v>26914</v>
      </c>
      <c r="I26408">
        <v>-0.96599999999999997</v>
      </c>
      <c r="J26408" t="s">
        <v>26916</v>
      </c>
      <c r="K26408" t="s">
        <v>534</v>
      </c>
      <c r="L26408" t="s">
        <v>110504</v>
      </c>
      <c r="M26408" t="s">
        <v>533</v>
      </c>
      <c r="N26408" t="s">
        <v>110498</v>
      </c>
      <c r="O26408">
        <v>2321</v>
      </c>
      <c r="P26408" t="s">
        <v>110505</v>
      </c>
      <c r="Q26408">
        <v>92</v>
      </c>
      <c r="R26408" t="s">
        <v>26914</v>
      </c>
      <c r="S26408" t="s">
        <v>26914</v>
      </c>
      <c r="T26408">
        <v>67.418000000000006</v>
      </c>
      <c r="U26408">
        <v>0.99709700000000001</v>
      </c>
      <c r="V26408">
        <v>1.0632300000000001E-4</v>
      </c>
      <c r="W26408" t="s">
        <v>110506</v>
      </c>
      <c r="X26408">
        <v>12726</v>
      </c>
      <c r="Y26408" t="s">
        <v>27386</v>
      </c>
    </row>
    <row r="26409" spans="1:25" x14ac:dyDescent="0.45">
      <c r="A26409" t="s">
        <v>26914</v>
      </c>
      <c r="B26409" t="s">
        <v>26914</v>
      </c>
      <c r="C26409" t="s">
        <v>26914</v>
      </c>
      <c r="D26409" t="s">
        <v>26914</v>
      </c>
      <c r="E26409" t="s">
        <v>26914</v>
      </c>
      <c r="F26409" t="s">
        <v>26914</v>
      </c>
      <c r="G26409" t="s">
        <v>26914</v>
      </c>
      <c r="H26409" t="s">
        <v>26914</v>
      </c>
      <c r="I26409">
        <v>-0.96199999999999997</v>
      </c>
      <c r="J26409" t="s">
        <v>26916</v>
      </c>
      <c r="K26409" t="s">
        <v>534</v>
      </c>
      <c r="L26409" t="s">
        <v>110507</v>
      </c>
      <c r="M26409" t="s">
        <v>533</v>
      </c>
      <c r="N26409" t="s">
        <v>110498</v>
      </c>
      <c r="O26409">
        <v>2321</v>
      </c>
      <c r="P26409" t="s">
        <v>110508</v>
      </c>
      <c r="Q26409">
        <v>73</v>
      </c>
      <c r="R26409" t="s">
        <v>26914</v>
      </c>
      <c r="S26409" t="s">
        <v>26914</v>
      </c>
      <c r="T26409">
        <v>124.12</v>
      </c>
      <c r="U26409">
        <v>0.99981299999999995</v>
      </c>
      <c r="V26409">
        <v>5.1700000000000003E-5</v>
      </c>
      <c r="W26409" t="s">
        <v>110509</v>
      </c>
      <c r="X26409">
        <v>7081</v>
      </c>
      <c r="Y26409" t="s">
        <v>26998</v>
      </c>
    </row>
    <row r="26410" spans="1:25" x14ac:dyDescent="0.45">
      <c r="A26410" t="s">
        <v>26914</v>
      </c>
      <c r="B26410" t="s">
        <v>26915</v>
      </c>
      <c r="C26410" t="s">
        <v>26914</v>
      </c>
      <c r="D26410" t="s">
        <v>26914</v>
      </c>
      <c r="E26410" t="s">
        <v>26914</v>
      </c>
      <c r="F26410" t="s">
        <v>26915</v>
      </c>
      <c r="G26410" t="s">
        <v>26914</v>
      </c>
      <c r="H26410" t="s">
        <v>26914</v>
      </c>
      <c r="I26410" t="s">
        <v>26940</v>
      </c>
      <c r="J26410" t="s">
        <v>26916</v>
      </c>
      <c r="K26410" t="s">
        <v>534</v>
      </c>
      <c r="L26410" t="s">
        <v>110510</v>
      </c>
      <c r="M26410" t="s">
        <v>533</v>
      </c>
      <c r="N26410" t="s">
        <v>110498</v>
      </c>
      <c r="O26410">
        <v>2321</v>
      </c>
      <c r="P26410" t="s">
        <v>110511</v>
      </c>
      <c r="Q26410">
        <v>68</v>
      </c>
      <c r="R26410" t="s">
        <v>26915</v>
      </c>
      <c r="S26410" t="s">
        <v>26914</v>
      </c>
      <c r="T26410">
        <v>57.59</v>
      </c>
      <c r="U26410">
        <v>0.365504</v>
      </c>
      <c r="V26410">
        <v>4.5800099999999998E-3</v>
      </c>
      <c r="W26410" t="s">
        <v>110512</v>
      </c>
      <c r="X26410">
        <v>8464</v>
      </c>
      <c r="Y26410" t="s">
        <v>31745</v>
      </c>
    </row>
    <row r="26411" spans="1:25" x14ac:dyDescent="0.45">
      <c r="A26411" t="s">
        <v>26914</v>
      </c>
      <c r="B26411" t="s">
        <v>26914</v>
      </c>
      <c r="C26411" t="s">
        <v>26914</v>
      </c>
      <c r="D26411" t="s">
        <v>26914</v>
      </c>
      <c r="E26411" t="s">
        <v>26914</v>
      </c>
      <c r="F26411" t="s">
        <v>26914</v>
      </c>
      <c r="G26411" t="s">
        <v>26914</v>
      </c>
      <c r="H26411" t="s">
        <v>26914</v>
      </c>
      <c r="I26411">
        <v>0.24199999999999999</v>
      </c>
      <c r="J26411" t="s">
        <v>26916</v>
      </c>
      <c r="K26411" t="s">
        <v>534</v>
      </c>
      <c r="L26411" t="s">
        <v>110513</v>
      </c>
      <c r="M26411" t="s">
        <v>533</v>
      </c>
      <c r="N26411" t="s">
        <v>110498</v>
      </c>
      <c r="O26411">
        <v>2321</v>
      </c>
      <c r="P26411" t="s">
        <v>110514</v>
      </c>
      <c r="Q26411">
        <v>49</v>
      </c>
      <c r="R26411" t="s">
        <v>26914</v>
      </c>
      <c r="S26411" t="s">
        <v>26914</v>
      </c>
      <c r="T26411">
        <v>135.61000000000001</v>
      </c>
      <c r="U26411">
        <v>0.99905100000000002</v>
      </c>
      <c r="V26411">
        <v>1.04E-8</v>
      </c>
      <c r="W26411" t="s">
        <v>110503</v>
      </c>
      <c r="X26411">
        <v>13103</v>
      </c>
      <c r="Y26411" t="s">
        <v>35099</v>
      </c>
    </row>
    <row r="26412" spans="1:25" x14ac:dyDescent="0.45">
      <c r="A26412" t="s">
        <v>26914</v>
      </c>
      <c r="B26412" t="s">
        <v>26914</v>
      </c>
      <c r="C26412" t="s">
        <v>26914</v>
      </c>
      <c r="D26412" t="s">
        <v>26914</v>
      </c>
      <c r="E26412" t="s">
        <v>26914</v>
      </c>
      <c r="F26412" t="s">
        <v>26914</v>
      </c>
      <c r="G26412" t="s">
        <v>26914</v>
      </c>
      <c r="H26412" t="s">
        <v>26914</v>
      </c>
      <c r="I26412">
        <v>-1.028</v>
      </c>
      <c r="J26412" t="s">
        <v>26916</v>
      </c>
      <c r="K26412" t="s">
        <v>534</v>
      </c>
      <c r="L26412" t="s">
        <v>110515</v>
      </c>
      <c r="M26412" t="s">
        <v>533</v>
      </c>
      <c r="N26412" t="s">
        <v>110498</v>
      </c>
      <c r="O26412">
        <v>2321</v>
      </c>
      <c r="P26412" t="s">
        <v>110516</v>
      </c>
      <c r="Q26412">
        <v>45</v>
      </c>
      <c r="R26412" t="s">
        <v>26914</v>
      </c>
      <c r="S26412" t="s">
        <v>26914</v>
      </c>
      <c r="T26412">
        <v>167.59</v>
      </c>
      <c r="U26412">
        <v>0.99841800000000003</v>
      </c>
      <c r="V26412">
        <v>1.28E-23</v>
      </c>
      <c r="W26412" t="s">
        <v>110517</v>
      </c>
      <c r="X26412">
        <v>13447</v>
      </c>
      <c r="Y26412" t="s">
        <v>27433</v>
      </c>
    </row>
    <row r="26413" spans="1:25" x14ac:dyDescent="0.45">
      <c r="A26413" t="s">
        <v>26914</v>
      </c>
      <c r="B26413" t="s">
        <v>26914</v>
      </c>
      <c r="C26413" t="s">
        <v>26914</v>
      </c>
      <c r="D26413" t="s">
        <v>26914</v>
      </c>
      <c r="E26413" t="s">
        <v>26914</v>
      </c>
      <c r="F26413" t="s">
        <v>26914</v>
      </c>
      <c r="G26413" t="s">
        <v>26914</v>
      </c>
      <c r="H26413" t="s">
        <v>26914</v>
      </c>
      <c r="I26413">
        <v>-0.442</v>
      </c>
      <c r="J26413" t="s">
        <v>26916</v>
      </c>
      <c r="K26413" t="s">
        <v>534</v>
      </c>
      <c r="L26413" t="s">
        <v>110518</v>
      </c>
      <c r="M26413" t="s">
        <v>533</v>
      </c>
      <c r="N26413" t="s">
        <v>110498</v>
      </c>
      <c r="O26413">
        <v>2321</v>
      </c>
      <c r="P26413" t="s">
        <v>110519</v>
      </c>
      <c r="Q26413">
        <v>31</v>
      </c>
      <c r="R26413" t="s">
        <v>26914</v>
      </c>
      <c r="S26413" t="s">
        <v>26914</v>
      </c>
      <c r="T26413">
        <v>192.35</v>
      </c>
      <c r="U26413">
        <v>0.99704499999999996</v>
      </c>
      <c r="V26413">
        <v>9.4700000000000005E-19</v>
      </c>
      <c r="W26413" t="s">
        <v>110520</v>
      </c>
      <c r="X26413">
        <v>1220</v>
      </c>
      <c r="Y26413" t="s">
        <v>28166</v>
      </c>
    </row>
    <row r="26414" spans="1:25" x14ac:dyDescent="0.45">
      <c r="A26414" t="s">
        <v>26914</v>
      </c>
      <c r="B26414" t="s">
        <v>26914</v>
      </c>
      <c r="C26414" t="s">
        <v>26914</v>
      </c>
      <c r="D26414" t="s">
        <v>26914</v>
      </c>
      <c r="E26414" t="s">
        <v>26914</v>
      </c>
      <c r="F26414" t="s">
        <v>26914</v>
      </c>
      <c r="G26414" t="s">
        <v>26914</v>
      </c>
      <c r="H26414" t="s">
        <v>26914</v>
      </c>
      <c r="I26414">
        <v>-0.49</v>
      </c>
      <c r="J26414" t="s">
        <v>26989</v>
      </c>
      <c r="K26414" t="s">
        <v>534</v>
      </c>
      <c r="L26414" t="s">
        <v>110521</v>
      </c>
      <c r="M26414" t="s">
        <v>533</v>
      </c>
      <c r="N26414" t="s">
        <v>110498</v>
      </c>
      <c r="O26414">
        <v>2321</v>
      </c>
      <c r="P26414" t="s">
        <v>110522</v>
      </c>
      <c r="Q26414">
        <v>23</v>
      </c>
      <c r="R26414" t="s">
        <v>26914</v>
      </c>
      <c r="S26414" t="s">
        <v>26914</v>
      </c>
      <c r="T26414">
        <v>3.36</v>
      </c>
      <c r="U26414" t="s">
        <v>26992</v>
      </c>
      <c r="V26414">
        <v>2.1429999999999999E-3</v>
      </c>
      <c r="W26414" t="s">
        <v>110523</v>
      </c>
      <c r="X26414">
        <v>13813</v>
      </c>
      <c r="Y26414" t="s">
        <v>29091</v>
      </c>
    </row>
    <row r="26415" spans="1:25" x14ac:dyDescent="0.45">
      <c r="A26415" t="s">
        <v>26914</v>
      </c>
      <c r="B26415" t="s">
        <v>26914</v>
      </c>
      <c r="C26415" t="s">
        <v>26914</v>
      </c>
      <c r="D26415" t="s">
        <v>26914</v>
      </c>
      <c r="E26415" t="s">
        <v>26914</v>
      </c>
      <c r="F26415" t="s">
        <v>26914</v>
      </c>
      <c r="G26415" t="s">
        <v>26914</v>
      </c>
      <c r="H26415" t="s">
        <v>26914</v>
      </c>
      <c r="I26415">
        <v>-1.323</v>
      </c>
      <c r="J26415" t="s">
        <v>26989</v>
      </c>
      <c r="K26415" t="s">
        <v>534</v>
      </c>
      <c r="L26415" t="s">
        <v>110524</v>
      </c>
      <c r="M26415" t="s">
        <v>533</v>
      </c>
      <c r="N26415" t="s">
        <v>110498</v>
      </c>
      <c r="O26415">
        <v>2321</v>
      </c>
      <c r="P26415" t="s">
        <v>110525</v>
      </c>
      <c r="Q26415">
        <v>22</v>
      </c>
      <c r="R26415" t="s">
        <v>26914</v>
      </c>
      <c r="S26415" t="s">
        <v>26915</v>
      </c>
      <c r="T26415">
        <v>5.64</v>
      </c>
      <c r="U26415" t="s">
        <v>26992</v>
      </c>
      <c r="V26415">
        <v>0</v>
      </c>
      <c r="W26415" t="s">
        <v>110526</v>
      </c>
      <c r="X26415">
        <v>13565</v>
      </c>
      <c r="Y26415" t="s">
        <v>27953</v>
      </c>
    </row>
    <row r="26416" spans="1:25" x14ac:dyDescent="0.45">
      <c r="A26416" t="s">
        <v>26914</v>
      </c>
      <c r="B26416" t="s">
        <v>26914</v>
      </c>
      <c r="C26416" t="s">
        <v>26914</v>
      </c>
      <c r="D26416" t="s">
        <v>26914</v>
      </c>
      <c r="E26416" t="s">
        <v>26914</v>
      </c>
      <c r="F26416" t="s">
        <v>26914</v>
      </c>
      <c r="G26416" t="s">
        <v>26914</v>
      </c>
      <c r="H26416" t="s">
        <v>26914</v>
      </c>
      <c r="I26416">
        <v>-0.46700000000000003</v>
      </c>
      <c r="J26416" t="s">
        <v>26916</v>
      </c>
      <c r="K26416" t="s">
        <v>534</v>
      </c>
      <c r="L26416" t="s">
        <v>110527</v>
      </c>
      <c r="M26416" t="s">
        <v>533</v>
      </c>
      <c r="N26416" t="s">
        <v>110498</v>
      </c>
      <c r="O26416">
        <v>2321</v>
      </c>
      <c r="P26416" t="s">
        <v>110528</v>
      </c>
      <c r="Q26416">
        <v>18</v>
      </c>
      <c r="R26416" t="s">
        <v>26914</v>
      </c>
      <c r="S26416" t="s">
        <v>26914</v>
      </c>
      <c r="T26416">
        <v>208.41</v>
      </c>
      <c r="U26416">
        <v>0.99839900000000004</v>
      </c>
      <c r="V26416">
        <v>1.4499999999999999E-26</v>
      </c>
      <c r="W26416" t="s">
        <v>110529</v>
      </c>
      <c r="X26416">
        <v>12863</v>
      </c>
      <c r="Y26416" t="s">
        <v>27892</v>
      </c>
    </row>
    <row r="26417" spans="1:25" x14ac:dyDescent="0.45">
      <c r="A26417" t="s">
        <v>26914</v>
      </c>
      <c r="B26417" t="s">
        <v>26914</v>
      </c>
      <c r="C26417" t="s">
        <v>26914</v>
      </c>
      <c r="D26417" t="s">
        <v>26914</v>
      </c>
      <c r="E26417" t="s">
        <v>26914</v>
      </c>
      <c r="F26417" t="s">
        <v>26914</v>
      </c>
      <c r="G26417" t="s">
        <v>26914</v>
      </c>
      <c r="H26417" t="s">
        <v>26914</v>
      </c>
      <c r="I26417">
        <v>-0.51300000000000001</v>
      </c>
      <c r="J26417" t="s">
        <v>26916</v>
      </c>
      <c r="K26417" t="s">
        <v>534</v>
      </c>
      <c r="L26417" t="s">
        <v>110530</v>
      </c>
      <c r="M26417" t="s">
        <v>533</v>
      </c>
      <c r="N26417" t="s">
        <v>110498</v>
      </c>
      <c r="O26417">
        <v>2321</v>
      </c>
      <c r="P26417" t="s">
        <v>110531</v>
      </c>
      <c r="Q26417">
        <v>15</v>
      </c>
      <c r="R26417" t="s">
        <v>26914</v>
      </c>
      <c r="S26417" t="s">
        <v>26914</v>
      </c>
      <c r="T26417">
        <v>72.242999999999995</v>
      </c>
      <c r="U26417">
        <v>1</v>
      </c>
      <c r="V26417">
        <v>4.5307699999999999E-3</v>
      </c>
      <c r="W26417" t="s">
        <v>110532</v>
      </c>
      <c r="X26417">
        <v>5365</v>
      </c>
      <c r="Y26417" t="s">
        <v>26950</v>
      </c>
    </row>
    <row r="26418" spans="1:25" x14ac:dyDescent="0.45">
      <c r="A26418" t="s">
        <v>26914</v>
      </c>
      <c r="B26418" t="s">
        <v>26915</v>
      </c>
      <c r="C26418" t="s">
        <v>26914</v>
      </c>
      <c r="D26418" t="s">
        <v>26914</v>
      </c>
      <c r="E26418" t="s">
        <v>26914</v>
      </c>
      <c r="F26418" t="s">
        <v>26915</v>
      </c>
      <c r="G26418" t="s">
        <v>26914</v>
      </c>
      <c r="H26418" t="s">
        <v>26914</v>
      </c>
      <c r="I26418">
        <v>8.5000000000000006E-2</v>
      </c>
      <c r="J26418" t="s">
        <v>26916</v>
      </c>
      <c r="K26418" t="s">
        <v>534</v>
      </c>
      <c r="L26418" t="s">
        <v>110533</v>
      </c>
      <c r="M26418" t="s">
        <v>533</v>
      </c>
      <c r="N26418" t="s">
        <v>110498</v>
      </c>
      <c r="O26418">
        <v>2321</v>
      </c>
      <c r="P26418" t="s">
        <v>110534</v>
      </c>
      <c r="Q26418">
        <v>12</v>
      </c>
      <c r="R26418" t="s">
        <v>26915</v>
      </c>
      <c r="S26418" t="s">
        <v>26914</v>
      </c>
      <c r="T26418">
        <v>70.088999999999999</v>
      </c>
      <c r="U26418">
        <v>0.48650100000000002</v>
      </c>
      <c r="V26418">
        <v>2.9344800000000003E-4</v>
      </c>
      <c r="W26418" t="s">
        <v>110535</v>
      </c>
      <c r="X26418">
        <v>9861</v>
      </c>
      <c r="Y26418" t="s">
        <v>34404</v>
      </c>
    </row>
    <row r="26419" spans="1:25" x14ac:dyDescent="0.45">
      <c r="A26419" t="s">
        <v>26914</v>
      </c>
      <c r="B26419" t="s">
        <v>26914</v>
      </c>
      <c r="C26419" t="s">
        <v>26914</v>
      </c>
      <c r="D26419" t="s">
        <v>26914</v>
      </c>
      <c r="E26419" t="s">
        <v>26914</v>
      </c>
      <c r="F26419" t="s">
        <v>26914</v>
      </c>
      <c r="G26419" t="s">
        <v>26914</v>
      </c>
      <c r="H26419" t="s">
        <v>26914</v>
      </c>
      <c r="I26419">
        <v>1.0980000000000001</v>
      </c>
      <c r="J26419" t="s">
        <v>26916</v>
      </c>
      <c r="K26419" t="s">
        <v>534</v>
      </c>
      <c r="L26419" t="s">
        <v>110536</v>
      </c>
      <c r="M26419" t="s">
        <v>533</v>
      </c>
      <c r="N26419" t="s">
        <v>110498</v>
      </c>
      <c r="O26419">
        <v>2321</v>
      </c>
      <c r="P26419" t="s">
        <v>110537</v>
      </c>
      <c r="Q26419">
        <v>11</v>
      </c>
      <c r="R26419" t="s">
        <v>26914</v>
      </c>
      <c r="S26419" t="s">
        <v>26914</v>
      </c>
      <c r="T26419">
        <v>155.49</v>
      </c>
      <c r="U26419">
        <v>0.82530499999999996</v>
      </c>
      <c r="V26419">
        <v>2.9E-19</v>
      </c>
      <c r="W26419" t="s">
        <v>110538</v>
      </c>
      <c r="X26419">
        <v>8878</v>
      </c>
      <c r="Y26419" t="s">
        <v>29142</v>
      </c>
    </row>
    <row r="26420" spans="1:25" x14ac:dyDescent="0.45">
      <c r="A26420" t="s">
        <v>26914</v>
      </c>
      <c r="B26420" t="s">
        <v>26914</v>
      </c>
      <c r="C26420" t="s">
        <v>26914</v>
      </c>
      <c r="D26420" t="s">
        <v>26914</v>
      </c>
      <c r="E26420" t="s">
        <v>26914</v>
      </c>
      <c r="F26420" t="s">
        <v>26914</v>
      </c>
      <c r="G26420" t="s">
        <v>26914</v>
      </c>
      <c r="H26420" t="s">
        <v>26914</v>
      </c>
      <c r="I26420">
        <v>-1.7010000000000001</v>
      </c>
      <c r="J26420" t="s">
        <v>26989</v>
      </c>
      <c r="K26420" t="s">
        <v>534</v>
      </c>
      <c r="L26420" t="s">
        <v>110539</v>
      </c>
      <c r="M26420" t="s">
        <v>533</v>
      </c>
      <c r="N26420" t="s">
        <v>110498</v>
      </c>
      <c r="O26420">
        <v>2321</v>
      </c>
      <c r="P26420" t="s">
        <v>110540</v>
      </c>
      <c r="Q26420">
        <v>3</v>
      </c>
      <c r="R26420" t="s">
        <v>26914</v>
      </c>
      <c r="S26420" t="s">
        <v>26914</v>
      </c>
      <c r="T26420">
        <v>2.76</v>
      </c>
      <c r="U26420" t="s">
        <v>26992</v>
      </c>
      <c r="V26420">
        <v>8.4220000000000007E-3</v>
      </c>
      <c r="W26420" t="s">
        <v>110541</v>
      </c>
      <c r="X26420">
        <v>843</v>
      </c>
      <c r="Y26420" t="s">
        <v>38378</v>
      </c>
    </row>
    <row r="26421" spans="1:25" x14ac:dyDescent="0.45">
      <c r="A26421" t="s">
        <v>26914</v>
      </c>
      <c r="B26421" t="s">
        <v>26914</v>
      </c>
      <c r="C26421" t="s">
        <v>26914</v>
      </c>
      <c r="D26421" t="s">
        <v>26914</v>
      </c>
      <c r="E26421" t="s">
        <v>26914</v>
      </c>
      <c r="F26421" t="s">
        <v>26914</v>
      </c>
      <c r="G26421" t="s">
        <v>26914</v>
      </c>
      <c r="H26421" t="s">
        <v>26914</v>
      </c>
      <c r="I26421">
        <v>-0.44400000000000001</v>
      </c>
      <c r="J26421" t="s">
        <v>26916</v>
      </c>
      <c r="K26421" t="s">
        <v>534</v>
      </c>
      <c r="L26421" t="s">
        <v>110542</v>
      </c>
      <c r="M26421" t="s">
        <v>533</v>
      </c>
      <c r="N26421" t="s">
        <v>110498</v>
      </c>
      <c r="O26421">
        <v>2321</v>
      </c>
      <c r="P26421" t="s">
        <v>110543</v>
      </c>
      <c r="Q26421">
        <v>1</v>
      </c>
      <c r="R26421" t="s">
        <v>26914</v>
      </c>
      <c r="S26421" t="s">
        <v>26914</v>
      </c>
      <c r="T26421">
        <v>102.97</v>
      </c>
      <c r="U26421">
        <v>0.99992899999999996</v>
      </c>
      <c r="V26421">
        <v>3.3728600000000001E-4</v>
      </c>
      <c r="W26421" t="s">
        <v>110544</v>
      </c>
      <c r="X26421">
        <v>12941</v>
      </c>
      <c r="Y26421" t="s">
        <v>28588</v>
      </c>
    </row>
    <row r="26422" spans="1:25" x14ac:dyDescent="0.45">
      <c r="A26422" t="s">
        <v>26914</v>
      </c>
      <c r="B26422" t="s">
        <v>26914</v>
      </c>
      <c r="C26422" t="s">
        <v>26914</v>
      </c>
      <c r="D26422" t="s">
        <v>26914</v>
      </c>
      <c r="E26422" t="s">
        <v>26914</v>
      </c>
      <c r="F26422" t="s">
        <v>26914</v>
      </c>
      <c r="G26422" t="s">
        <v>26914</v>
      </c>
      <c r="H26422" t="s">
        <v>26914</v>
      </c>
      <c r="I26422">
        <v>-0.54700000000000004</v>
      </c>
      <c r="J26422" t="s">
        <v>26916</v>
      </c>
      <c r="K26422" t="s">
        <v>534</v>
      </c>
      <c r="L26422" t="s">
        <v>110545</v>
      </c>
      <c r="M26422" t="s">
        <v>533</v>
      </c>
      <c r="N26422" t="s">
        <v>110498</v>
      </c>
      <c r="O26422">
        <v>2321</v>
      </c>
      <c r="P26422" t="s">
        <v>110546</v>
      </c>
      <c r="Q26422">
        <v>1</v>
      </c>
      <c r="R26422" t="s">
        <v>26914</v>
      </c>
      <c r="S26422" t="s">
        <v>26914</v>
      </c>
      <c r="T26422">
        <v>46.000999999999998</v>
      </c>
      <c r="U26422">
        <v>0.811666</v>
      </c>
      <c r="V26422">
        <v>2.3512700000000001E-2</v>
      </c>
      <c r="W26422" t="s">
        <v>110547</v>
      </c>
      <c r="X26422">
        <v>389</v>
      </c>
      <c r="Y26422" t="s">
        <v>27494</v>
      </c>
    </row>
    <row r="26423" spans="1:25" x14ac:dyDescent="0.45">
      <c r="A26423" t="s">
        <v>26914</v>
      </c>
      <c r="B26423" t="s">
        <v>26914</v>
      </c>
      <c r="C26423" t="s">
        <v>26914</v>
      </c>
      <c r="D26423" t="s">
        <v>26914</v>
      </c>
      <c r="E26423" t="s">
        <v>26914</v>
      </c>
      <c r="F26423" t="s">
        <v>26914</v>
      </c>
      <c r="G26423" t="s">
        <v>26914</v>
      </c>
      <c r="H26423" t="s">
        <v>26914</v>
      </c>
      <c r="I26423">
        <v>1.0189999999999999</v>
      </c>
      <c r="J26423" t="s">
        <v>26989</v>
      </c>
      <c r="K26423" t="s">
        <v>534</v>
      </c>
      <c r="L26423" t="s">
        <v>110548</v>
      </c>
      <c r="M26423" t="s">
        <v>533</v>
      </c>
      <c r="N26423" t="s">
        <v>110498</v>
      </c>
      <c r="O26423">
        <v>2321</v>
      </c>
      <c r="P26423" t="s">
        <v>110549</v>
      </c>
      <c r="Q26423">
        <v>1</v>
      </c>
      <c r="R26423" t="s">
        <v>26914</v>
      </c>
      <c r="S26423" t="s">
        <v>26914</v>
      </c>
      <c r="T26423">
        <v>1.54</v>
      </c>
      <c r="U26423" t="s">
        <v>26992</v>
      </c>
      <c r="V26423">
        <v>9.0360000000000006E-3</v>
      </c>
      <c r="W26423" t="s">
        <v>110550</v>
      </c>
      <c r="X26423">
        <v>13155</v>
      </c>
      <c r="Y26423" t="s">
        <v>27578</v>
      </c>
    </row>
    <row r="26424" spans="1:25" x14ac:dyDescent="0.45">
      <c r="A26424" t="s">
        <v>26914</v>
      </c>
      <c r="B26424" t="s">
        <v>26914</v>
      </c>
      <c r="C26424" t="s">
        <v>26914</v>
      </c>
      <c r="D26424" t="s">
        <v>26914</v>
      </c>
      <c r="E26424" t="s">
        <v>26914</v>
      </c>
      <c r="F26424" t="s">
        <v>26914</v>
      </c>
      <c r="G26424" t="s">
        <v>26914</v>
      </c>
      <c r="H26424" t="s">
        <v>26914</v>
      </c>
      <c r="I26424" t="s">
        <v>26954</v>
      </c>
      <c r="J26424" t="s">
        <v>26989</v>
      </c>
      <c r="K26424" t="s">
        <v>8186</v>
      </c>
      <c r="L26424" t="s">
        <v>110551</v>
      </c>
      <c r="M26424" t="s">
        <v>8185</v>
      </c>
      <c r="N26424" t="s">
        <v>110552</v>
      </c>
      <c r="O26424">
        <v>3877</v>
      </c>
      <c r="P26424" t="s">
        <v>110553</v>
      </c>
      <c r="Q26424">
        <v>682</v>
      </c>
      <c r="R26424" t="s">
        <v>26914</v>
      </c>
      <c r="S26424" t="s">
        <v>26914</v>
      </c>
      <c r="T26424">
        <v>3.38</v>
      </c>
      <c r="U26424" t="s">
        <v>26992</v>
      </c>
      <c r="V26424">
        <v>2.7930000000000001E-4</v>
      </c>
      <c r="W26424" t="s">
        <v>110554</v>
      </c>
      <c r="X26424">
        <v>18447</v>
      </c>
      <c r="Y26424" t="s">
        <v>31645</v>
      </c>
    </row>
    <row r="26425" spans="1:25" x14ac:dyDescent="0.45">
      <c r="A26425" t="s">
        <v>26914</v>
      </c>
      <c r="B26425" t="s">
        <v>26914</v>
      </c>
      <c r="C26425" t="s">
        <v>26914</v>
      </c>
      <c r="D26425" t="s">
        <v>26914</v>
      </c>
      <c r="E26425" t="s">
        <v>26914</v>
      </c>
      <c r="F26425" t="s">
        <v>26914</v>
      </c>
      <c r="G26425" t="s">
        <v>26914</v>
      </c>
      <c r="H26425" t="s">
        <v>26914</v>
      </c>
      <c r="I26425" t="s">
        <v>26954</v>
      </c>
      <c r="J26425" t="s">
        <v>26916</v>
      </c>
      <c r="K26425" t="s">
        <v>8186</v>
      </c>
      <c r="L26425" t="s">
        <v>110555</v>
      </c>
      <c r="M26425" t="s">
        <v>8185</v>
      </c>
      <c r="N26425" t="s">
        <v>110552</v>
      </c>
      <c r="O26425">
        <v>3877</v>
      </c>
      <c r="P26425" t="s">
        <v>110556</v>
      </c>
      <c r="Q26425">
        <v>486</v>
      </c>
      <c r="R26425" t="s">
        <v>26914</v>
      </c>
      <c r="S26425" t="s">
        <v>26914</v>
      </c>
      <c r="T26425">
        <v>207.95</v>
      </c>
      <c r="U26425">
        <v>0.999969</v>
      </c>
      <c r="V26425">
        <v>3.4100000000000001E-23</v>
      </c>
      <c r="W26425" t="s">
        <v>110557</v>
      </c>
      <c r="X26425">
        <v>13680</v>
      </c>
      <c r="Y26425" t="s">
        <v>29444</v>
      </c>
    </row>
    <row r="26426" spans="1:25" x14ac:dyDescent="0.45">
      <c r="A26426" t="s">
        <v>26914</v>
      </c>
      <c r="B26426" t="s">
        <v>26914</v>
      </c>
      <c r="C26426" t="s">
        <v>26914</v>
      </c>
      <c r="D26426" t="s">
        <v>26914</v>
      </c>
      <c r="E26426" t="s">
        <v>26914</v>
      </c>
      <c r="F26426" t="s">
        <v>26914</v>
      </c>
      <c r="G26426" t="s">
        <v>26914</v>
      </c>
      <c r="H26426" t="s">
        <v>26914</v>
      </c>
      <c r="I26426" t="s">
        <v>26954</v>
      </c>
      <c r="J26426" t="s">
        <v>26916</v>
      </c>
      <c r="K26426" t="s">
        <v>8186</v>
      </c>
      <c r="L26426" t="s">
        <v>110558</v>
      </c>
      <c r="M26426" t="s">
        <v>8185</v>
      </c>
      <c r="N26426" t="s">
        <v>110552</v>
      </c>
      <c r="O26426">
        <v>3877</v>
      </c>
      <c r="P26426" t="s">
        <v>110559</v>
      </c>
      <c r="Q26426">
        <v>331</v>
      </c>
      <c r="R26426" t="s">
        <v>26914</v>
      </c>
      <c r="S26426" t="s">
        <v>26914</v>
      </c>
      <c r="T26426">
        <v>157.97</v>
      </c>
      <c r="U26426">
        <v>1</v>
      </c>
      <c r="V26426">
        <v>2.5611600000000003E-4</v>
      </c>
      <c r="W26426" t="s">
        <v>110560</v>
      </c>
      <c r="X26426">
        <v>1548</v>
      </c>
      <c r="Y26426" t="s">
        <v>45192</v>
      </c>
    </row>
    <row r="26427" spans="1:25" x14ac:dyDescent="0.45">
      <c r="A26427" t="s">
        <v>26914</v>
      </c>
      <c r="B26427" t="s">
        <v>26914</v>
      </c>
      <c r="C26427" t="s">
        <v>26914</v>
      </c>
      <c r="D26427" t="s">
        <v>26914</v>
      </c>
      <c r="E26427" t="s">
        <v>26914</v>
      </c>
      <c r="F26427" t="s">
        <v>26914</v>
      </c>
      <c r="G26427" t="s">
        <v>26914</v>
      </c>
      <c r="H26427" t="s">
        <v>26914</v>
      </c>
      <c r="I26427" t="s">
        <v>26954</v>
      </c>
      <c r="J26427" t="s">
        <v>26916</v>
      </c>
      <c r="K26427" t="s">
        <v>8186</v>
      </c>
      <c r="L26427" t="s">
        <v>110561</v>
      </c>
      <c r="M26427" t="s">
        <v>8185</v>
      </c>
      <c r="N26427" t="s">
        <v>110552</v>
      </c>
      <c r="O26427">
        <v>3877</v>
      </c>
      <c r="P26427" t="s">
        <v>110562</v>
      </c>
      <c r="Q26427">
        <v>205</v>
      </c>
      <c r="R26427" t="s">
        <v>26914</v>
      </c>
      <c r="S26427" t="s">
        <v>26914</v>
      </c>
      <c r="T26427">
        <v>250.55</v>
      </c>
      <c r="U26427">
        <v>0.99857200000000002</v>
      </c>
      <c r="V26427">
        <v>8.6199999999999995E-73</v>
      </c>
      <c r="W26427" t="s">
        <v>110563</v>
      </c>
      <c r="X26427">
        <v>17150</v>
      </c>
      <c r="Y26427" t="s">
        <v>32618</v>
      </c>
    </row>
    <row r="26428" spans="1:25" x14ac:dyDescent="0.45">
      <c r="A26428" t="s">
        <v>26914</v>
      </c>
      <c r="B26428" t="s">
        <v>26915</v>
      </c>
      <c r="C26428" t="s">
        <v>26914</v>
      </c>
      <c r="D26428" t="s">
        <v>26914</v>
      </c>
      <c r="E26428" t="s">
        <v>26914</v>
      </c>
      <c r="F26428" t="s">
        <v>26914</v>
      </c>
      <c r="G26428" t="s">
        <v>26914</v>
      </c>
      <c r="H26428" t="s">
        <v>26915</v>
      </c>
      <c r="I26428" t="s">
        <v>26954</v>
      </c>
      <c r="J26428" t="s">
        <v>26916</v>
      </c>
      <c r="K26428" t="s">
        <v>8186</v>
      </c>
      <c r="L26428" t="s">
        <v>110564</v>
      </c>
      <c r="M26428" t="s">
        <v>8185</v>
      </c>
      <c r="N26428" t="s">
        <v>110552</v>
      </c>
      <c r="O26428">
        <v>3877</v>
      </c>
      <c r="P26428" t="s">
        <v>110565</v>
      </c>
      <c r="Q26428">
        <v>116</v>
      </c>
      <c r="R26428" t="s">
        <v>26914</v>
      </c>
      <c r="S26428" t="s">
        <v>26914</v>
      </c>
      <c r="T26428">
        <v>115.57</v>
      </c>
      <c r="U26428">
        <v>1</v>
      </c>
      <c r="V26428">
        <v>2.1600000000000001E-6</v>
      </c>
      <c r="W26428" t="s">
        <v>110566</v>
      </c>
      <c r="X26428">
        <v>23258</v>
      </c>
      <c r="Y26428" t="s">
        <v>29503</v>
      </c>
    </row>
    <row r="26429" spans="1:25" x14ac:dyDescent="0.45">
      <c r="A26429" t="s">
        <v>26914</v>
      </c>
      <c r="B26429" t="s">
        <v>26914</v>
      </c>
      <c r="C26429" t="s">
        <v>26914</v>
      </c>
      <c r="D26429" t="s">
        <v>26914</v>
      </c>
      <c r="E26429" t="s">
        <v>26914</v>
      </c>
      <c r="F26429" t="s">
        <v>26914</v>
      </c>
      <c r="G26429" t="s">
        <v>26914</v>
      </c>
      <c r="H26429" t="s">
        <v>26914</v>
      </c>
      <c r="I26429" t="s">
        <v>26954</v>
      </c>
      <c r="J26429" t="s">
        <v>26916</v>
      </c>
      <c r="K26429" t="s">
        <v>8186</v>
      </c>
      <c r="L26429" t="s">
        <v>110567</v>
      </c>
      <c r="M26429" t="s">
        <v>8185</v>
      </c>
      <c r="N26429" t="s">
        <v>110552</v>
      </c>
      <c r="O26429">
        <v>3877</v>
      </c>
      <c r="P26429" t="s">
        <v>110568</v>
      </c>
      <c r="Q26429">
        <v>104</v>
      </c>
      <c r="R26429" t="s">
        <v>26914</v>
      </c>
      <c r="S26429" t="s">
        <v>26914</v>
      </c>
      <c r="T26429">
        <v>279.77</v>
      </c>
      <c r="U26429">
        <v>0.99999899999999997</v>
      </c>
      <c r="V26429">
        <v>1.6200000000000001E-50</v>
      </c>
      <c r="W26429" t="s">
        <v>110569</v>
      </c>
      <c r="X26429">
        <v>7766</v>
      </c>
      <c r="Y26429" t="s">
        <v>27095</v>
      </c>
    </row>
    <row r="26430" spans="1:25" x14ac:dyDescent="0.45">
      <c r="A26430" t="s">
        <v>26914</v>
      </c>
      <c r="B26430" t="s">
        <v>26914</v>
      </c>
      <c r="C26430" t="s">
        <v>26914</v>
      </c>
      <c r="D26430" t="s">
        <v>26914</v>
      </c>
      <c r="E26430" t="s">
        <v>26914</v>
      </c>
      <c r="F26430" t="s">
        <v>26914</v>
      </c>
      <c r="G26430" t="s">
        <v>26914</v>
      </c>
      <c r="H26430" t="s">
        <v>26914</v>
      </c>
      <c r="I26430" t="s">
        <v>26954</v>
      </c>
      <c r="J26430" t="s">
        <v>26916</v>
      </c>
      <c r="K26430" t="s">
        <v>8186</v>
      </c>
      <c r="L26430" t="s">
        <v>110570</v>
      </c>
      <c r="M26430" t="s">
        <v>8185</v>
      </c>
      <c r="N26430" t="s">
        <v>110552</v>
      </c>
      <c r="O26430">
        <v>3877</v>
      </c>
      <c r="P26430" t="s">
        <v>110571</v>
      </c>
      <c r="Q26430">
        <v>73</v>
      </c>
      <c r="R26430" t="s">
        <v>26914</v>
      </c>
      <c r="S26430" t="s">
        <v>26914</v>
      </c>
      <c r="T26430">
        <v>239.1</v>
      </c>
      <c r="U26430">
        <v>0.998865</v>
      </c>
      <c r="V26430">
        <v>5.58E-50</v>
      </c>
      <c r="W26430" t="s">
        <v>110572</v>
      </c>
      <c r="X26430">
        <v>5988</v>
      </c>
      <c r="Y26430" t="s">
        <v>28798</v>
      </c>
    </row>
    <row r="26431" spans="1:25" x14ac:dyDescent="0.45">
      <c r="A26431" t="s">
        <v>26914</v>
      </c>
      <c r="B26431" t="s">
        <v>26915</v>
      </c>
      <c r="C26431" t="s">
        <v>26914</v>
      </c>
      <c r="D26431" t="s">
        <v>26914</v>
      </c>
      <c r="E26431" t="s">
        <v>26914</v>
      </c>
      <c r="F26431" t="s">
        <v>26914</v>
      </c>
      <c r="G26431" t="s">
        <v>26914</v>
      </c>
      <c r="H26431" t="s">
        <v>26915</v>
      </c>
      <c r="I26431" t="s">
        <v>26954</v>
      </c>
      <c r="J26431" t="s">
        <v>26916</v>
      </c>
      <c r="K26431" t="s">
        <v>8186</v>
      </c>
      <c r="L26431" t="s">
        <v>110573</v>
      </c>
      <c r="M26431" t="s">
        <v>8185</v>
      </c>
      <c r="N26431" t="s">
        <v>110552</v>
      </c>
      <c r="O26431">
        <v>3877</v>
      </c>
      <c r="P26431" t="s">
        <v>110574</v>
      </c>
      <c r="Q26431">
        <v>70</v>
      </c>
      <c r="R26431" t="s">
        <v>26914</v>
      </c>
      <c r="S26431" t="s">
        <v>26914</v>
      </c>
      <c r="T26431">
        <v>85.355000000000004</v>
      </c>
      <c r="U26431">
        <v>0.99987999999999999</v>
      </c>
      <c r="V26431">
        <v>1.2E-16</v>
      </c>
      <c r="W26431" t="s">
        <v>110575</v>
      </c>
      <c r="X26431">
        <v>8295</v>
      </c>
      <c r="Y26431" t="s">
        <v>26921</v>
      </c>
    </row>
    <row r="26432" spans="1:25" x14ac:dyDescent="0.45">
      <c r="A26432" t="s">
        <v>26914</v>
      </c>
      <c r="B26432" t="s">
        <v>26914</v>
      </c>
      <c r="C26432" t="s">
        <v>26914</v>
      </c>
      <c r="D26432" t="s">
        <v>26914</v>
      </c>
      <c r="E26432" t="s">
        <v>26914</v>
      </c>
      <c r="F26432" t="s">
        <v>26914</v>
      </c>
      <c r="G26432" t="s">
        <v>26914</v>
      </c>
      <c r="H26432" t="s">
        <v>26914</v>
      </c>
      <c r="I26432" t="s">
        <v>26954</v>
      </c>
      <c r="J26432" t="s">
        <v>26916</v>
      </c>
      <c r="K26432" t="s">
        <v>8186</v>
      </c>
      <c r="L26432" t="s">
        <v>110576</v>
      </c>
      <c r="M26432" t="s">
        <v>8185</v>
      </c>
      <c r="N26432" t="s">
        <v>110552</v>
      </c>
      <c r="O26432">
        <v>3877</v>
      </c>
      <c r="P26432" t="s">
        <v>110577</v>
      </c>
      <c r="Q26432">
        <v>67</v>
      </c>
      <c r="R26432" t="s">
        <v>26915</v>
      </c>
      <c r="S26432" t="s">
        <v>26914</v>
      </c>
      <c r="T26432">
        <v>92.65</v>
      </c>
      <c r="U26432">
        <v>0.33333000000000002</v>
      </c>
      <c r="V26432">
        <v>1.2099999999999999E-5</v>
      </c>
      <c r="W26432" t="s">
        <v>110578</v>
      </c>
      <c r="X26432">
        <v>14611</v>
      </c>
      <c r="Y26432" t="s">
        <v>27275</v>
      </c>
    </row>
    <row r="26433" spans="1:25" x14ac:dyDescent="0.45">
      <c r="A26433" t="s">
        <v>26914</v>
      </c>
      <c r="B26433" t="s">
        <v>26914</v>
      </c>
      <c r="C26433" t="s">
        <v>26914</v>
      </c>
      <c r="D26433" t="s">
        <v>26914</v>
      </c>
      <c r="E26433" t="s">
        <v>26914</v>
      </c>
      <c r="F26433" t="s">
        <v>26914</v>
      </c>
      <c r="G26433" t="s">
        <v>26914</v>
      </c>
      <c r="H26433" t="s">
        <v>26914</v>
      </c>
      <c r="I26433" t="s">
        <v>26954</v>
      </c>
      <c r="J26433" t="s">
        <v>26916</v>
      </c>
      <c r="K26433" t="s">
        <v>8186</v>
      </c>
      <c r="L26433" t="s">
        <v>110579</v>
      </c>
      <c r="M26433" t="s">
        <v>8185</v>
      </c>
      <c r="N26433" t="s">
        <v>110552</v>
      </c>
      <c r="O26433">
        <v>3877</v>
      </c>
      <c r="P26433" t="s">
        <v>110580</v>
      </c>
      <c r="Q26433">
        <v>50</v>
      </c>
      <c r="R26433" t="s">
        <v>26914</v>
      </c>
      <c r="S26433" t="s">
        <v>26914</v>
      </c>
      <c r="T26433">
        <v>85.957999999999998</v>
      </c>
      <c r="U26433">
        <v>0.99971900000000002</v>
      </c>
      <c r="V26433">
        <v>1.1185500000000001E-3</v>
      </c>
      <c r="W26433" t="s">
        <v>110581</v>
      </c>
      <c r="X26433">
        <v>9744</v>
      </c>
      <c r="Y26433" t="s">
        <v>29425</v>
      </c>
    </row>
    <row r="26434" spans="1:25" x14ac:dyDescent="0.45">
      <c r="A26434" t="s">
        <v>26914</v>
      </c>
      <c r="B26434" t="s">
        <v>26914</v>
      </c>
      <c r="C26434" t="s">
        <v>26914</v>
      </c>
      <c r="D26434" t="s">
        <v>26914</v>
      </c>
      <c r="E26434" t="s">
        <v>26914</v>
      </c>
      <c r="F26434" t="s">
        <v>26914</v>
      </c>
      <c r="G26434" t="s">
        <v>26914</v>
      </c>
      <c r="H26434" t="s">
        <v>26914</v>
      </c>
      <c r="I26434" t="s">
        <v>26954</v>
      </c>
      <c r="J26434" t="s">
        <v>26916</v>
      </c>
      <c r="K26434" t="s">
        <v>8186</v>
      </c>
      <c r="L26434" t="s">
        <v>110582</v>
      </c>
      <c r="M26434" t="s">
        <v>8185</v>
      </c>
      <c r="N26434" t="s">
        <v>110552</v>
      </c>
      <c r="O26434">
        <v>3877</v>
      </c>
      <c r="P26434" t="s">
        <v>110583</v>
      </c>
      <c r="Q26434">
        <v>46</v>
      </c>
      <c r="R26434" t="s">
        <v>26914</v>
      </c>
      <c r="S26434" t="s">
        <v>26914</v>
      </c>
      <c r="T26434">
        <v>143.94</v>
      </c>
      <c r="U26434">
        <v>0.99933799999999995</v>
      </c>
      <c r="V26434">
        <v>2.7299999999999999E-11</v>
      </c>
      <c r="W26434" t="s">
        <v>110584</v>
      </c>
      <c r="X26434">
        <v>9106</v>
      </c>
      <c r="Y26434" t="s">
        <v>27690</v>
      </c>
    </row>
    <row r="26435" spans="1:25" x14ac:dyDescent="0.45">
      <c r="A26435" t="s">
        <v>26914</v>
      </c>
      <c r="B26435" t="s">
        <v>26914</v>
      </c>
      <c r="C26435" t="s">
        <v>26914</v>
      </c>
      <c r="D26435" t="s">
        <v>26914</v>
      </c>
      <c r="E26435" t="s">
        <v>26914</v>
      </c>
      <c r="F26435" t="s">
        <v>26914</v>
      </c>
      <c r="G26435" t="s">
        <v>26914</v>
      </c>
      <c r="H26435" t="s">
        <v>26914</v>
      </c>
      <c r="I26435" t="s">
        <v>26954</v>
      </c>
      <c r="J26435" t="s">
        <v>26916</v>
      </c>
      <c r="K26435" t="s">
        <v>8186</v>
      </c>
      <c r="L26435" t="s">
        <v>110585</v>
      </c>
      <c r="M26435" t="s">
        <v>8185</v>
      </c>
      <c r="N26435" t="s">
        <v>110552</v>
      </c>
      <c r="O26435">
        <v>3877</v>
      </c>
      <c r="P26435" t="s">
        <v>110586</v>
      </c>
      <c r="Q26435">
        <v>44</v>
      </c>
      <c r="R26435" t="s">
        <v>26915</v>
      </c>
      <c r="S26435" t="s">
        <v>26914</v>
      </c>
      <c r="T26435">
        <v>117.89</v>
      </c>
      <c r="U26435">
        <v>0.62267099999999997</v>
      </c>
      <c r="V26435">
        <v>2.6E-7</v>
      </c>
      <c r="W26435" t="s">
        <v>110587</v>
      </c>
      <c r="X26435">
        <v>8501</v>
      </c>
      <c r="Y26435" t="s">
        <v>28630</v>
      </c>
    </row>
    <row r="26436" spans="1:25" x14ac:dyDescent="0.45">
      <c r="A26436" t="s">
        <v>26914</v>
      </c>
      <c r="B26436" t="s">
        <v>26914</v>
      </c>
      <c r="C26436" t="s">
        <v>26914</v>
      </c>
      <c r="D26436" t="s">
        <v>26914</v>
      </c>
      <c r="E26436" t="s">
        <v>26914</v>
      </c>
      <c r="F26436" t="s">
        <v>26914</v>
      </c>
      <c r="G26436" t="s">
        <v>26914</v>
      </c>
      <c r="H26436" t="s">
        <v>26914</v>
      </c>
      <c r="I26436" t="s">
        <v>26954</v>
      </c>
      <c r="J26436" t="s">
        <v>26916</v>
      </c>
      <c r="K26436" t="s">
        <v>8186</v>
      </c>
      <c r="L26436" t="s">
        <v>110588</v>
      </c>
      <c r="M26436" t="s">
        <v>8185</v>
      </c>
      <c r="N26436" t="s">
        <v>110552</v>
      </c>
      <c r="O26436">
        <v>3877</v>
      </c>
      <c r="P26436" t="s">
        <v>110589</v>
      </c>
      <c r="Q26436">
        <v>26</v>
      </c>
      <c r="R26436" t="s">
        <v>26914</v>
      </c>
      <c r="S26436" t="s">
        <v>26914</v>
      </c>
      <c r="T26436">
        <v>101.96</v>
      </c>
      <c r="U26436">
        <v>1</v>
      </c>
      <c r="V26436">
        <v>2.9899999999999998E-5</v>
      </c>
      <c r="W26436" t="s">
        <v>110590</v>
      </c>
      <c r="X26436">
        <v>5174</v>
      </c>
      <c r="Y26436" t="s">
        <v>38480</v>
      </c>
    </row>
    <row r="26437" spans="1:25" x14ac:dyDescent="0.45">
      <c r="A26437" t="s">
        <v>26914</v>
      </c>
      <c r="B26437" t="s">
        <v>26914</v>
      </c>
      <c r="C26437" t="s">
        <v>26914</v>
      </c>
      <c r="D26437" t="s">
        <v>26914</v>
      </c>
      <c r="E26437" t="s">
        <v>26914</v>
      </c>
      <c r="F26437" t="s">
        <v>26914</v>
      </c>
      <c r="G26437" t="s">
        <v>26914</v>
      </c>
      <c r="H26437" t="s">
        <v>26914</v>
      </c>
      <c r="I26437" t="s">
        <v>26954</v>
      </c>
      <c r="J26437" t="s">
        <v>26916</v>
      </c>
      <c r="K26437" t="s">
        <v>8186</v>
      </c>
      <c r="L26437" t="s">
        <v>110591</v>
      </c>
      <c r="M26437" t="s">
        <v>8185</v>
      </c>
      <c r="N26437" t="s">
        <v>110552</v>
      </c>
      <c r="O26437">
        <v>3877</v>
      </c>
      <c r="P26437" t="s">
        <v>110592</v>
      </c>
      <c r="Q26437">
        <v>9</v>
      </c>
      <c r="R26437" t="s">
        <v>26915</v>
      </c>
      <c r="S26437" t="s">
        <v>26914</v>
      </c>
      <c r="T26437">
        <v>99.409000000000006</v>
      </c>
      <c r="U26437">
        <v>0.61178699999999997</v>
      </c>
      <c r="V26437">
        <v>5.4299999999999997E-6</v>
      </c>
      <c r="W26437" t="s">
        <v>110593</v>
      </c>
      <c r="X26437">
        <v>16753</v>
      </c>
      <c r="Y26437" t="s">
        <v>29440</v>
      </c>
    </row>
    <row r="26438" spans="1:25" x14ac:dyDescent="0.45">
      <c r="A26438" t="s">
        <v>26914</v>
      </c>
      <c r="B26438" t="s">
        <v>26914</v>
      </c>
      <c r="C26438" t="s">
        <v>26914</v>
      </c>
      <c r="D26438" t="s">
        <v>26914</v>
      </c>
      <c r="E26438" t="s">
        <v>26914</v>
      </c>
      <c r="F26438" t="s">
        <v>26914</v>
      </c>
      <c r="G26438" t="s">
        <v>26914</v>
      </c>
      <c r="H26438" t="s">
        <v>26914</v>
      </c>
      <c r="I26438" t="s">
        <v>26954</v>
      </c>
      <c r="J26438" t="s">
        <v>26916</v>
      </c>
      <c r="K26438" t="s">
        <v>8186</v>
      </c>
      <c r="L26438" t="s">
        <v>110594</v>
      </c>
      <c r="M26438" t="s">
        <v>8185</v>
      </c>
      <c r="N26438" t="s">
        <v>110552</v>
      </c>
      <c r="O26438">
        <v>3877</v>
      </c>
      <c r="P26438" t="s">
        <v>110595</v>
      </c>
      <c r="Q26438">
        <v>6</v>
      </c>
      <c r="R26438" t="s">
        <v>26914</v>
      </c>
      <c r="S26438" t="s">
        <v>26914</v>
      </c>
      <c r="T26438">
        <v>66.262</v>
      </c>
      <c r="U26438">
        <v>0.87418700000000005</v>
      </c>
      <c r="V26438">
        <v>7.2335100000000001E-4</v>
      </c>
      <c r="W26438" t="s">
        <v>110596</v>
      </c>
      <c r="X26438">
        <v>4332</v>
      </c>
      <c r="Y26438" t="s">
        <v>27860</v>
      </c>
    </row>
    <row r="26439" spans="1:25" x14ac:dyDescent="0.45">
      <c r="A26439" t="s">
        <v>26914</v>
      </c>
      <c r="B26439" t="s">
        <v>26914</v>
      </c>
      <c r="C26439" t="s">
        <v>26914</v>
      </c>
      <c r="D26439" t="s">
        <v>26914</v>
      </c>
      <c r="E26439" t="s">
        <v>26914</v>
      </c>
      <c r="F26439" t="s">
        <v>26914</v>
      </c>
      <c r="G26439" t="s">
        <v>26914</v>
      </c>
      <c r="H26439" t="s">
        <v>26914</v>
      </c>
      <c r="I26439" t="s">
        <v>26954</v>
      </c>
      <c r="J26439" t="s">
        <v>26916</v>
      </c>
      <c r="K26439" t="s">
        <v>8186</v>
      </c>
      <c r="L26439" t="s">
        <v>110597</v>
      </c>
      <c r="M26439" t="s">
        <v>8185</v>
      </c>
      <c r="N26439" t="s">
        <v>110552</v>
      </c>
      <c r="O26439">
        <v>3877</v>
      </c>
      <c r="P26439" t="s">
        <v>110598</v>
      </c>
      <c r="Q26439">
        <v>5</v>
      </c>
      <c r="R26439" t="s">
        <v>26914</v>
      </c>
      <c r="S26439" t="s">
        <v>26914</v>
      </c>
      <c r="T26439">
        <v>72.989999999999995</v>
      </c>
      <c r="U26439">
        <v>0.91430900000000004</v>
      </c>
      <c r="V26439">
        <v>7.8899999999999998E-7</v>
      </c>
      <c r="W26439" t="s">
        <v>110599</v>
      </c>
      <c r="X26439">
        <v>8439</v>
      </c>
      <c r="Y26439" t="s">
        <v>27167</v>
      </c>
    </row>
    <row r="26440" spans="1:25" x14ac:dyDescent="0.45">
      <c r="A26440" t="s">
        <v>26914</v>
      </c>
      <c r="B26440" t="s">
        <v>26914</v>
      </c>
      <c r="C26440" t="s">
        <v>26914</v>
      </c>
      <c r="D26440" t="s">
        <v>26914</v>
      </c>
      <c r="E26440" t="s">
        <v>26914</v>
      </c>
      <c r="F26440" t="s">
        <v>26914</v>
      </c>
      <c r="G26440" t="s">
        <v>26914</v>
      </c>
      <c r="H26440" t="s">
        <v>26914</v>
      </c>
      <c r="I26440" t="s">
        <v>26954</v>
      </c>
      <c r="J26440" t="s">
        <v>26916</v>
      </c>
      <c r="K26440" t="s">
        <v>8186</v>
      </c>
      <c r="L26440" t="s">
        <v>110600</v>
      </c>
      <c r="M26440" t="s">
        <v>8185</v>
      </c>
      <c r="N26440" t="s">
        <v>110552</v>
      </c>
      <c r="O26440">
        <v>3877</v>
      </c>
      <c r="P26440" t="s">
        <v>110601</v>
      </c>
      <c r="Q26440">
        <v>4</v>
      </c>
      <c r="R26440" t="s">
        <v>26914</v>
      </c>
      <c r="S26440" t="s">
        <v>26914</v>
      </c>
      <c r="T26440">
        <v>89.171000000000006</v>
      </c>
      <c r="U26440">
        <v>0.98171299999999995</v>
      </c>
      <c r="V26440">
        <v>6.4479800000000003E-4</v>
      </c>
      <c r="W26440" t="s">
        <v>110602</v>
      </c>
      <c r="X26440">
        <v>5088</v>
      </c>
      <c r="Y26440" t="s">
        <v>27158</v>
      </c>
    </row>
    <row r="26441" spans="1:25" x14ac:dyDescent="0.45">
      <c r="A26441" t="s">
        <v>26914</v>
      </c>
      <c r="B26441" t="s">
        <v>26914</v>
      </c>
      <c r="C26441" t="s">
        <v>26914</v>
      </c>
      <c r="D26441" t="s">
        <v>26914</v>
      </c>
      <c r="E26441" t="s">
        <v>26914</v>
      </c>
      <c r="F26441" t="s">
        <v>26914</v>
      </c>
      <c r="G26441" t="s">
        <v>26914</v>
      </c>
      <c r="H26441" t="s">
        <v>26914</v>
      </c>
      <c r="I26441" t="s">
        <v>26954</v>
      </c>
      <c r="J26441" t="s">
        <v>26916</v>
      </c>
      <c r="K26441" t="s">
        <v>8186</v>
      </c>
      <c r="L26441" t="s">
        <v>110603</v>
      </c>
      <c r="M26441" t="s">
        <v>8185</v>
      </c>
      <c r="N26441" t="s">
        <v>110552</v>
      </c>
      <c r="O26441">
        <v>3877</v>
      </c>
      <c r="P26441" t="s">
        <v>110604</v>
      </c>
      <c r="Q26441">
        <v>2</v>
      </c>
      <c r="R26441" t="s">
        <v>26914</v>
      </c>
      <c r="S26441" t="s">
        <v>26914</v>
      </c>
      <c r="T26441">
        <v>61.999000000000002</v>
      </c>
      <c r="U26441">
        <v>0.82335899999999995</v>
      </c>
      <c r="V26441">
        <v>1.10282E-2</v>
      </c>
      <c r="W26441" t="s">
        <v>110605</v>
      </c>
      <c r="X26441">
        <v>11271</v>
      </c>
      <c r="Y26441" t="s">
        <v>29724</v>
      </c>
    </row>
    <row r="26442" spans="1:25" x14ac:dyDescent="0.45">
      <c r="A26442" t="s">
        <v>26914</v>
      </c>
      <c r="B26442" t="s">
        <v>26914</v>
      </c>
      <c r="C26442" t="s">
        <v>26914</v>
      </c>
      <c r="D26442" t="s">
        <v>26914</v>
      </c>
      <c r="E26442" t="s">
        <v>26914</v>
      </c>
      <c r="F26442" t="s">
        <v>26914</v>
      </c>
      <c r="G26442" t="s">
        <v>26914</v>
      </c>
      <c r="H26442" t="s">
        <v>26914</v>
      </c>
      <c r="I26442" t="s">
        <v>26954</v>
      </c>
      <c r="J26442" t="s">
        <v>26916</v>
      </c>
      <c r="K26442" t="s">
        <v>8186</v>
      </c>
      <c r="L26442" t="s">
        <v>110606</v>
      </c>
      <c r="M26442" t="s">
        <v>8185</v>
      </c>
      <c r="N26442" t="s">
        <v>110552</v>
      </c>
      <c r="O26442">
        <v>3877</v>
      </c>
      <c r="P26442" t="s">
        <v>110607</v>
      </c>
      <c r="Q26442">
        <v>2</v>
      </c>
      <c r="R26442" t="s">
        <v>26914</v>
      </c>
      <c r="S26442" t="s">
        <v>26914</v>
      </c>
      <c r="T26442">
        <v>101.38</v>
      </c>
      <c r="U26442">
        <v>0.97042099999999998</v>
      </c>
      <c r="V26442">
        <v>3.3282599999999999E-4</v>
      </c>
      <c r="W26442" t="s">
        <v>110608</v>
      </c>
      <c r="X26442">
        <v>5692</v>
      </c>
      <c r="Y26442" t="s">
        <v>27158</v>
      </c>
    </row>
    <row r="26443" spans="1:25" x14ac:dyDescent="0.45">
      <c r="A26443" t="s">
        <v>26914</v>
      </c>
      <c r="B26443" t="s">
        <v>26914</v>
      </c>
      <c r="C26443" t="s">
        <v>26914</v>
      </c>
      <c r="D26443" t="s">
        <v>26914</v>
      </c>
      <c r="E26443" t="s">
        <v>26914</v>
      </c>
      <c r="F26443" t="s">
        <v>26914</v>
      </c>
      <c r="G26443" t="s">
        <v>26914</v>
      </c>
      <c r="H26443" t="s">
        <v>26914</v>
      </c>
      <c r="I26443" t="s">
        <v>26954</v>
      </c>
      <c r="J26443" t="s">
        <v>26989</v>
      </c>
      <c r="K26443" t="s">
        <v>8186</v>
      </c>
      <c r="L26443" t="s">
        <v>110609</v>
      </c>
      <c r="M26443" t="s">
        <v>8185</v>
      </c>
      <c r="N26443" t="s">
        <v>110552</v>
      </c>
      <c r="O26443">
        <v>3877</v>
      </c>
      <c r="P26443" t="s">
        <v>110610</v>
      </c>
      <c r="Q26443">
        <v>2</v>
      </c>
      <c r="R26443" t="s">
        <v>26914</v>
      </c>
      <c r="S26443" t="s">
        <v>26914</v>
      </c>
      <c r="T26443">
        <v>8.59</v>
      </c>
      <c r="U26443" t="s">
        <v>26992</v>
      </c>
      <c r="V26443">
        <v>0</v>
      </c>
      <c r="W26443" t="s">
        <v>110611</v>
      </c>
      <c r="X26443">
        <v>20764</v>
      </c>
      <c r="Y26443" t="s">
        <v>34302</v>
      </c>
    </row>
    <row r="26444" spans="1:25" x14ac:dyDescent="0.45">
      <c r="A26444" t="s">
        <v>26914</v>
      </c>
      <c r="B26444" t="s">
        <v>26914</v>
      </c>
      <c r="C26444" t="s">
        <v>26914</v>
      </c>
      <c r="D26444" t="s">
        <v>26914</v>
      </c>
      <c r="E26444" t="s">
        <v>26914</v>
      </c>
      <c r="F26444" t="s">
        <v>26914</v>
      </c>
      <c r="G26444" t="s">
        <v>26914</v>
      </c>
      <c r="H26444" t="s">
        <v>26914</v>
      </c>
      <c r="I26444" t="s">
        <v>26954</v>
      </c>
      <c r="J26444" t="s">
        <v>26916</v>
      </c>
      <c r="K26444" t="s">
        <v>8186</v>
      </c>
      <c r="L26444" t="s">
        <v>110612</v>
      </c>
      <c r="M26444" t="s">
        <v>8185</v>
      </c>
      <c r="N26444" t="s">
        <v>110552</v>
      </c>
      <c r="O26444">
        <v>3877</v>
      </c>
      <c r="P26444" t="s">
        <v>110613</v>
      </c>
      <c r="Q26444">
        <v>1</v>
      </c>
      <c r="R26444" t="s">
        <v>26914</v>
      </c>
      <c r="S26444" t="s">
        <v>26914</v>
      </c>
      <c r="T26444">
        <v>71.896000000000001</v>
      </c>
      <c r="U26444">
        <v>1</v>
      </c>
      <c r="V26444">
        <v>9.1825599999999993E-3</v>
      </c>
      <c r="W26444" t="s">
        <v>110614</v>
      </c>
      <c r="X26444">
        <v>10777</v>
      </c>
      <c r="Y26444" t="s">
        <v>28684</v>
      </c>
    </row>
    <row r="26445" spans="1:25" x14ac:dyDescent="0.45">
      <c r="A26445" t="s">
        <v>26914</v>
      </c>
      <c r="B26445" t="s">
        <v>26914</v>
      </c>
      <c r="C26445" t="s">
        <v>26914</v>
      </c>
      <c r="D26445" t="s">
        <v>26914</v>
      </c>
      <c r="E26445" t="s">
        <v>26914</v>
      </c>
      <c r="F26445" t="s">
        <v>26914</v>
      </c>
      <c r="G26445" t="s">
        <v>26914</v>
      </c>
      <c r="H26445" t="s">
        <v>26914</v>
      </c>
      <c r="I26445" t="s">
        <v>26954</v>
      </c>
      <c r="J26445" t="s">
        <v>26916</v>
      </c>
      <c r="K26445" t="s">
        <v>8186</v>
      </c>
      <c r="L26445" t="s">
        <v>110615</v>
      </c>
      <c r="M26445" t="s">
        <v>8185</v>
      </c>
      <c r="N26445" t="s">
        <v>110552</v>
      </c>
      <c r="O26445">
        <v>3877</v>
      </c>
      <c r="P26445" t="s">
        <v>110616</v>
      </c>
      <c r="Q26445">
        <v>1</v>
      </c>
      <c r="R26445" t="s">
        <v>26914</v>
      </c>
      <c r="S26445" t="s">
        <v>26914</v>
      </c>
      <c r="T26445">
        <v>192.64</v>
      </c>
      <c r="U26445">
        <v>0.89466599999999996</v>
      </c>
      <c r="V26445">
        <v>3.5199999999999998E-33</v>
      </c>
      <c r="W26445" t="s">
        <v>110617</v>
      </c>
      <c r="X26445">
        <v>2838</v>
      </c>
      <c r="Y26445" t="s">
        <v>31683</v>
      </c>
    </row>
    <row r="26446" spans="1:25" x14ac:dyDescent="0.45">
      <c r="A26446" t="s">
        <v>26914</v>
      </c>
      <c r="B26446" t="s">
        <v>26914</v>
      </c>
      <c r="C26446" t="s">
        <v>26914</v>
      </c>
      <c r="D26446" t="s">
        <v>26914</v>
      </c>
      <c r="E26446" t="s">
        <v>26914</v>
      </c>
      <c r="F26446" t="s">
        <v>26914</v>
      </c>
      <c r="G26446" t="s">
        <v>26914</v>
      </c>
      <c r="H26446" t="s">
        <v>26914</v>
      </c>
      <c r="I26446" t="s">
        <v>26954</v>
      </c>
      <c r="J26446" t="s">
        <v>26916</v>
      </c>
      <c r="K26446" t="s">
        <v>8186</v>
      </c>
      <c r="L26446" t="s">
        <v>110618</v>
      </c>
      <c r="M26446" t="s">
        <v>8185</v>
      </c>
      <c r="N26446" t="s">
        <v>110552</v>
      </c>
      <c r="O26446">
        <v>3877</v>
      </c>
      <c r="P26446" t="s">
        <v>110619</v>
      </c>
      <c r="Q26446">
        <v>1</v>
      </c>
      <c r="R26446" t="s">
        <v>26914</v>
      </c>
      <c r="S26446" t="s">
        <v>26914</v>
      </c>
      <c r="T26446">
        <v>75.378</v>
      </c>
      <c r="U26446">
        <v>0.92561000000000004</v>
      </c>
      <c r="V26446">
        <v>7.0832400000000002E-3</v>
      </c>
      <c r="W26446" t="s">
        <v>110620</v>
      </c>
      <c r="X26446">
        <v>10106</v>
      </c>
      <c r="Y26446" t="s">
        <v>27563</v>
      </c>
    </row>
    <row r="26447" spans="1:25" x14ac:dyDescent="0.45">
      <c r="A26447" t="s">
        <v>26914</v>
      </c>
      <c r="B26447" t="s">
        <v>26915</v>
      </c>
      <c r="C26447" t="s">
        <v>26914</v>
      </c>
      <c r="D26447" t="s">
        <v>26914</v>
      </c>
      <c r="E26447" t="s">
        <v>26914</v>
      </c>
      <c r="F26447" t="s">
        <v>26914</v>
      </c>
      <c r="G26447" t="s">
        <v>26914</v>
      </c>
      <c r="H26447" t="s">
        <v>26915</v>
      </c>
      <c r="I26447" t="s">
        <v>26954</v>
      </c>
      <c r="J26447" t="s">
        <v>26916</v>
      </c>
      <c r="K26447" t="s">
        <v>8186</v>
      </c>
      <c r="L26447" t="s">
        <v>110621</v>
      </c>
      <c r="M26447" t="s">
        <v>8185</v>
      </c>
      <c r="N26447" t="s">
        <v>110552</v>
      </c>
      <c r="O26447">
        <v>3877</v>
      </c>
      <c r="P26447" t="s">
        <v>110622</v>
      </c>
      <c r="Q26447">
        <v>1</v>
      </c>
      <c r="R26447" t="s">
        <v>26914</v>
      </c>
      <c r="S26447" t="s">
        <v>26914</v>
      </c>
      <c r="T26447">
        <v>55.460999999999999</v>
      </c>
      <c r="U26447">
        <v>1</v>
      </c>
      <c r="V26447">
        <v>7.8534899999999994E-3</v>
      </c>
      <c r="W26447" t="s">
        <v>110623</v>
      </c>
      <c r="X26447">
        <v>14893</v>
      </c>
      <c r="Y26447" t="s">
        <v>33478</v>
      </c>
    </row>
    <row r="26448" spans="1:25" x14ac:dyDescent="0.45">
      <c r="A26448" t="s">
        <v>26914</v>
      </c>
      <c r="B26448" t="s">
        <v>26914</v>
      </c>
      <c r="C26448" t="s">
        <v>26914</v>
      </c>
      <c r="D26448" t="s">
        <v>26914</v>
      </c>
      <c r="E26448" t="s">
        <v>26914</v>
      </c>
      <c r="F26448" t="s">
        <v>26914</v>
      </c>
      <c r="G26448" t="s">
        <v>26914</v>
      </c>
      <c r="H26448" t="s">
        <v>26914</v>
      </c>
      <c r="I26448" t="s">
        <v>26954</v>
      </c>
      <c r="J26448" t="s">
        <v>26989</v>
      </c>
      <c r="K26448" t="s">
        <v>8186</v>
      </c>
      <c r="L26448" t="s">
        <v>110624</v>
      </c>
      <c r="M26448" t="s">
        <v>8185</v>
      </c>
      <c r="N26448" t="s">
        <v>110552</v>
      </c>
      <c r="O26448">
        <v>3877</v>
      </c>
      <c r="P26448" t="s">
        <v>110625</v>
      </c>
      <c r="Q26448">
        <v>1</v>
      </c>
      <c r="R26448" t="s">
        <v>26914</v>
      </c>
      <c r="S26448" t="s">
        <v>26914</v>
      </c>
      <c r="T26448">
        <v>4.62</v>
      </c>
      <c r="U26448" t="s">
        <v>26992</v>
      </c>
      <c r="V26448">
        <v>7.4679999999999998E-3</v>
      </c>
      <c r="W26448" t="s">
        <v>110626</v>
      </c>
      <c r="X26448">
        <v>16946</v>
      </c>
      <c r="Y26448" t="s">
        <v>57223</v>
      </c>
    </row>
    <row r="26449" spans="1:25" x14ac:dyDescent="0.45">
      <c r="A26449" t="s">
        <v>26914</v>
      </c>
      <c r="B26449" t="s">
        <v>26914</v>
      </c>
      <c r="C26449" t="s">
        <v>26914</v>
      </c>
      <c r="D26449" t="s">
        <v>26914</v>
      </c>
      <c r="E26449" t="s">
        <v>26914</v>
      </c>
      <c r="F26449" t="s">
        <v>26914</v>
      </c>
      <c r="G26449" t="s">
        <v>26914</v>
      </c>
      <c r="H26449" t="s">
        <v>26914</v>
      </c>
      <c r="I26449" t="s">
        <v>26954</v>
      </c>
      <c r="J26449" t="s">
        <v>26916</v>
      </c>
      <c r="K26449" t="s">
        <v>8186</v>
      </c>
      <c r="L26449" t="s">
        <v>110627</v>
      </c>
      <c r="M26449" t="s">
        <v>8185</v>
      </c>
      <c r="N26449" t="s">
        <v>110552</v>
      </c>
      <c r="O26449">
        <v>3877</v>
      </c>
      <c r="P26449" t="s">
        <v>110628</v>
      </c>
      <c r="Q26449">
        <v>1</v>
      </c>
      <c r="R26449" t="s">
        <v>26915</v>
      </c>
      <c r="S26449" t="s">
        <v>26914</v>
      </c>
      <c r="T26449">
        <v>54.7</v>
      </c>
      <c r="U26449">
        <v>0.51063099999999995</v>
      </c>
      <c r="V26449">
        <v>7.7450899999999996E-3</v>
      </c>
      <c r="W26449" t="s">
        <v>110629</v>
      </c>
      <c r="X26449">
        <v>19120</v>
      </c>
      <c r="Y26449" t="s">
        <v>27920</v>
      </c>
    </row>
    <row r="26450" spans="1:25" x14ac:dyDescent="0.45">
      <c r="A26450" t="s">
        <v>26914</v>
      </c>
      <c r="B26450" t="s">
        <v>26914</v>
      </c>
      <c r="C26450" t="s">
        <v>26914</v>
      </c>
      <c r="D26450" t="s">
        <v>26914</v>
      </c>
      <c r="E26450" t="s">
        <v>26914</v>
      </c>
      <c r="F26450" t="s">
        <v>26914</v>
      </c>
      <c r="G26450" t="s">
        <v>26914</v>
      </c>
      <c r="H26450" t="s">
        <v>26914</v>
      </c>
      <c r="I26450" t="s">
        <v>26940</v>
      </c>
      <c r="J26450" t="s">
        <v>26916</v>
      </c>
      <c r="K26450" t="s">
        <v>110630</v>
      </c>
      <c r="L26450" t="s">
        <v>110631</v>
      </c>
      <c r="M26450" t="s">
        <v>110632</v>
      </c>
      <c r="N26450" t="s">
        <v>110633</v>
      </c>
      <c r="O26450">
        <v>16536</v>
      </c>
      <c r="P26450" t="s">
        <v>110634</v>
      </c>
      <c r="Q26450">
        <v>277</v>
      </c>
      <c r="R26450" t="s">
        <v>26914</v>
      </c>
      <c r="S26450" t="s">
        <v>26914</v>
      </c>
      <c r="T26450">
        <v>237.48</v>
      </c>
      <c r="U26450">
        <v>0.92133699999999996</v>
      </c>
      <c r="V26450">
        <v>1.23E-48</v>
      </c>
      <c r="W26450" t="s">
        <v>110635</v>
      </c>
      <c r="X26450">
        <v>13342</v>
      </c>
      <c r="Y26450" t="s">
        <v>27390</v>
      </c>
    </row>
    <row r="26451" spans="1:25" x14ac:dyDescent="0.45">
      <c r="A26451" t="s">
        <v>26914</v>
      </c>
      <c r="B26451" t="s">
        <v>26914</v>
      </c>
      <c r="C26451" t="s">
        <v>26914</v>
      </c>
      <c r="D26451" t="s">
        <v>26914</v>
      </c>
      <c r="E26451" t="s">
        <v>26914</v>
      </c>
      <c r="F26451" t="s">
        <v>26914</v>
      </c>
      <c r="G26451" t="s">
        <v>26914</v>
      </c>
      <c r="H26451" t="s">
        <v>26914</v>
      </c>
      <c r="I26451" t="s">
        <v>26940</v>
      </c>
      <c r="J26451" t="s">
        <v>26916</v>
      </c>
      <c r="K26451" t="s">
        <v>110630</v>
      </c>
      <c r="L26451" t="s">
        <v>110636</v>
      </c>
      <c r="M26451" t="s">
        <v>110632</v>
      </c>
      <c r="N26451" t="s">
        <v>110633</v>
      </c>
      <c r="O26451">
        <v>16536</v>
      </c>
      <c r="P26451" t="s">
        <v>110637</v>
      </c>
      <c r="Q26451">
        <v>109</v>
      </c>
      <c r="R26451" t="s">
        <v>26914</v>
      </c>
      <c r="S26451" t="s">
        <v>26914</v>
      </c>
      <c r="T26451">
        <v>159.5</v>
      </c>
      <c r="U26451">
        <v>0.91841300000000003</v>
      </c>
      <c r="V26451">
        <v>3.5799999999999999E-19</v>
      </c>
      <c r="W26451" t="s">
        <v>110638</v>
      </c>
      <c r="X26451">
        <v>9002</v>
      </c>
      <c r="Y26451" t="s">
        <v>27378</v>
      </c>
    </row>
    <row r="26452" spans="1:25" x14ac:dyDescent="0.45">
      <c r="A26452" t="s">
        <v>26914</v>
      </c>
      <c r="B26452" t="s">
        <v>26914</v>
      </c>
      <c r="C26452" t="s">
        <v>26914</v>
      </c>
      <c r="D26452" t="s">
        <v>26914</v>
      </c>
      <c r="E26452" t="s">
        <v>26914</v>
      </c>
      <c r="F26452" t="s">
        <v>26914</v>
      </c>
      <c r="G26452" t="s">
        <v>26914</v>
      </c>
      <c r="H26452" t="s">
        <v>26914</v>
      </c>
      <c r="I26452" t="s">
        <v>26940</v>
      </c>
      <c r="J26452" t="s">
        <v>26916</v>
      </c>
      <c r="K26452" t="s">
        <v>110630</v>
      </c>
      <c r="L26452" t="s">
        <v>110639</v>
      </c>
      <c r="M26452" t="s">
        <v>110632</v>
      </c>
      <c r="N26452" t="s">
        <v>110633</v>
      </c>
      <c r="O26452">
        <v>16536</v>
      </c>
      <c r="P26452" t="s">
        <v>110640</v>
      </c>
      <c r="Q26452">
        <v>77</v>
      </c>
      <c r="R26452" t="s">
        <v>26914</v>
      </c>
      <c r="S26452" t="s">
        <v>26914</v>
      </c>
      <c r="T26452">
        <v>147.33000000000001</v>
      </c>
      <c r="U26452">
        <v>0.99987099999999995</v>
      </c>
      <c r="V26452">
        <v>7.3399999999999995E-14</v>
      </c>
      <c r="W26452" t="s">
        <v>110641</v>
      </c>
      <c r="X26452">
        <v>8537</v>
      </c>
      <c r="Y26452" t="s">
        <v>27971</v>
      </c>
    </row>
    <row r="26453" spans="1:25" x14ac:dyDescent="0.45">
      <c r="A26453" t="s">
        <v>26914</v>
      </c>
      <c r="B26453" t="s">
        <v>26914</v>
      </c>
      <c r="C26453" t="s">
        <v>26914</v>
      </c>
      <c r="D26453" t="s">
        <v>26914</v>
      </c>
      <c r="E26453" t="s">
        <v>26914</v>
      </c>
      <c r="F26453" t="s">
        <v>26914</v>
      </c>
      <c r="G26453" t="s">
        <v>26914</v>
      </c>
      <c r="H26453" t="s">
        <v>26914</v>
      </c>
      <c r="I26453" t="s">
        <v>26940</v>
      </c>
      <c r="J26453" t="s">
        <v>26916</v>
      </c>
      <c r="K26453" t="s">
        <v>110630</v>
      </c>
      <c r="L26453" t="s">
        <v>110642</v>
      </c>
      <c r="M26453" t="s">
        <v>110632</v>
      </c>
      <c r="N26453" t="s">
        <v>110633</v>
      </c>
      <c r="O26453">
        <v>16536</v>
      </c>
      <c r="P26453" t="s">
        <v>110643</v>
      </c>
      <c r="Q26453">
        <v>63</v>
      </c>
      <c r="R26453" t="s">
        <v>26914</v>
      </c>
      <c r="S26453" t="s">
        <v>26914</v>
      </c>
      <c r="T26453">
        <v>164.81</v>
      </c>
      <c r="U26453">
        <v>0.89947699999999997</v>
      </c>
      <c r="V26453">
        <v>1.9199999999999999E-19</v>
      </c>
      <c r="W26453" t="s">
        <v>110644</v>
      </c>
      <c r="X26453">
        <v>9877</v>
      </c>
      <c r="Y26453" t="s">
        <v>28015</v>
      </c>
    </row>
    <row r="26454" spans="1:25" x14ac:dyDescent="0.45">
      <c r="A26454" t="s">
        <v>26914</v>
      </c>
      <c r="B26454" t="s">
        <v>26914</v>
      </c>
      <c r="C26454" t="s">
        <v>26914</v>
      </c>
      <c r="D26454" t="s">
        <v>26914</v>
      </c>
      <c r="E26454" t="s">
        <v>26914</v>
      </c>
      <c r="F26454" t="s">
        <v>26914</v>
      </c>
      <c r="G26454" t="s">
        <v>26914</v>
      </c>
      <c r="H26454" t="s">
        <v>26914</v>
      </c>
      <c r="I26454" t="s">
        <v>26940</v>
      </c>
      <c r="J26454" t="s">
        <v>26916</v>
      </c>
      <c r="K26454" t="s">
        <v>15178</v>
      </c>
      <c r="L26454" t="s">
        <v>110645</v>
      </c>
      <c r="M26454" t="s">
        <v>15177</v>
      </c>
      <c r="N26454" t="s">
        <v>110646</v>
      </c>
      <c r="O26454">
        <v>5337</v>
      </c>
      <c r="P26454" t="s">
        <v>110647</v>
      </c>
      <c r="Q26454">
        <v>214</v>
      </c>
      <c r="R26454" t="s">
        <v>26914</v>
      </c>
      <c r="S26454" t="s">
        <v>26914</v>
      </c>
      <c r="T26454">
        <v>152.38</v>
      </c>
      <c r="U26454">
        <v>0.99999400000000005</v>
      </c>
      <c r="V26454">
        <v>1.03E-13</v>
      </c>
      <c r="W26454" t="s">
        <v>110648</v>
      </c>
      <c r="X26454">
        <v>16874</v>
      </c>
      <c r="Y26454" t="s">
        <v>44102</v>
      </c>
    </row>
    <row r="26455" spans="1:25" x14ac:dyDescent="0.45">
      <c r="A26455" t="s">
        <v>26914</v>
      </c>
      <c r="B26455" t="s">
        <v>26914</v>
      </c>
      <c r="C26455" t="s">
        <v>26914</v>
      </c>
      <c r="D26455" t="s">
        <v>26914</v>
      </c>
      <c r="E26455" t="s">
        <v>26914</v>
      </c>
      <c r="F26455" t="s">
        <v>26914</v>
      </c>
      <c r="G26455" t="s">
        <v>26914</v>
      </c>
      <c r="H26455" t="s">
        <v>26914</v>
      </c>
      <c r="I26455" t="s">
        <v>26940</v>
      </c>
      <c r="J26455" t="s">
        <v>26916</v>
      </c>
      <c r="K26455" t="s">
        <v>15178</v>
      </c>
      <c r="L26455" t="s">
        <v>110649</v>
      </c>
      <c r="M26455" t="s">
        <v>15177</v>
      </c>
      <c r="N26455" t="s">
        <v>110646</v>
      </c>
      <c r="O26455">
        <v>5337</v>
      </c>
      <c r="P26455" t="s">
        <v>110650</v>
      </c>
      <c r="Q26455">
        <v>10</v>
      </c>
      <c r="R26455" t="s">
        <v>26914</v>
      </c>
      <c r="S26455" t="s">
        <v>26914</v>
      </c>
      <c r="T26455">
        <v>50.353999999999999</v>
      </c>
      <c r="U26455">
        <v>0.801207</v>
      </c>
      <c r="V26455">
        <v>2.8939900000000001E-2</v>
      </c>
      <c r="W26455" t="s">
        <v>110651</v>
      </c>
      <c r="X26455">
        <v>13690</v>
      </c>
      <c r="Y26455" t="s">
        <v>89700</v>
      </c>
    </row>
    <row r="26456" spans="1:25" x14ac:dyDescent="0.45">
      <c r="A26456" t="s">
        <v>26914</v>
      </c>
      <c r="B26456" t="s">
        <v>26915</v>
      </c>
      <c r="C26456" t="s">
        <v>26914</v>
      </c>
      <c r="D26456" t="s">
        <v>26914</v>
      </c>
      <c r="E26456" t="s">
        <v>26914</v>
      </c>
      <c r="F26456" t="s">
        <v>26914</v>
      </c>
      <c r="G26456" t="s">
        <v>26914</v>
      </c>
      <c r="H26456" t="s">
        <v>26915</v>
      </c>
      <c r="I26456" t="s">
        <v>26940</v>
      </c>
      <c r="J26456" t="s">
        <v>26989</v>
      </c>
      <c r="K26456" t="s">
        <v>15178</v>
      </c>
      <c r="L26456" t="s">
        <v>110652</v>
      </c>
      <c r="M26456" t="s">
        <v>15177</v>
      </c>
      <c r="N26456" t="s">
        <v>110646</v>
      </c>
      <c r="O26456">
        <v>5337</v>
      </c>
      <c r="P26456" t="s">
        <v>110653</v>
      </c>
      <c r="Q26456">
        <v>8</v>
      </c>
      <c r="R26456" t="s">
        <v>26914</v>
      </c>
      <c r="S26456" t="s">
        <v>26914</v>
      </c>
      <c r="T26456">
        <v>1.6</v>
      </c>
      <c r="U26456" t="s">
        <v>26992</v>
      </c>
      <c r="V26456">
        <v>6.0369999999999998E-3</v>
      </c>
      <c r="W26456" t="s">
        <v>36076</v>
      </c>
      <c r="X26456">
        <v>3077</v>
      </c>
      <c r="Y26456" t="s">
        <v>34408</v>
      </c>
    </row>
    <row r="26457" spans="1:25" x14ac:dyDescent="0.45">
      <c r="A26457" t="s">
        <v>26914</v>
      </c>
      <c r="B26457" t="s">
        <v>26914</v>
      </c>
      <c r="C26457" t="s">
        <v>26914</v>
      </c>
      <c r="D26457" t="s">
        <v>26914</v>
      </c>
      <c r="E26457" t="s">
        <v>26914</v>
      </c>
      <c r="F26457" t="s">
        <v>26914</v>
      </c>
      <c r="G26457" t="s">
        <v>26914</v>
      </c>
      <c r="H26457" t="s">
        <v>26914</v>
      </c>
      <c r="I26457" t="s">
        <v>26940</v>
      </c>
      <c r="J26457" t="s">
        <v>26916</v>
      </c>
      <c r="K26457" t="s">
        <v>15178</v>
      </c>
      <c r="L26457" t="s">
        <v>110654</v>
      </c>
      <c r="M26457" t="s">
        <v>15177</v>
      </c>
      <c r="N26457" t="s">
        <v>110646</v>
      </c>
      <c r="O26457">
        <v>5337</v>
      </c>
      <c r="P26457" t="s">
        <v>110655</v>
      </c>
      <c r="Q26457">
        <v>5</v>
      </c>
      <c r="R26457" t="s">
        <v>26914</v>
      </c>
      <c r="S26457" t="s">
        <v>26914</v>
      </c>
      <c r="T26457">
        <v>133.47</v>
      </c>
      <c r="U26457">
        <v>0.99861500000000003</v>
      </c>
      <c r="V26457">
        <v>1.4600000000000001E-16</v>
      </c>
      <c r="W26457" t="s">
        <v>110656</v>
      </c>
      <c r="X26457">
        <v>13706</v>
      </c>
      <c r="Y26457" t="s">
        <v>27433</v>
      </c>
    </row>
    <row r="26458" spans="1:25" x14ac:dyDescent="0.45">
      <c r="A26458" t="s">
        <v>26914</v>
      </c>
      <c r="B26458" t="s">
        <v>26914</v>
      </c>
      <c r="C26458" t="s">
        <v>26914</v>
      </c>
      <c r="D26458" t="s">
        <v>26914</v>
      </c>
      <c r="E26458" t="s">
        <v>26914</v>
      </c>
      <c r="F26458" t="s">
        <v>26914</v>
      </c>
      <c r="G26458" t="s">
        <v>26914</v>
      </c>
      <c r="H26458" t="s">
        <v>26914</v>
      </c>
      <c r="I26458">
        <v>-1</v>
      </c>
      <c r="J26458" t="s">
        <v>26916</v>
      </c>
      <c r="K26458" t="s">
        <v>15260</v>
      </c>
      <c r="L26458" t="s">
        <v>110657</v>
      </c>
      <c r="M26458" t="s">
        <v>15259</v>
      </c>
      <c r="N26458" t="s">
        <v>110658</v>
      </c>
      <c r="O26458">
        <v>4895</v>
      </c>
      <c r="P26458" t="s">
        <v>110659</v>
      </c>
      <c r="Q26458">
        <v>454</v>
      </c>
      <c r="R26458" t="s">
        <v>26914</v>
      </c>
      <c r="S26458" t="s">
        <v>26914</v>
      </c>
      <c r="T26458">
        <v>192.42</v>
      </c>
      <c r="U26458">
        <v>1</v>
      </c>
      <c r="V26458">
        <v>2.0200000000000001E-33</v>
      </c>
      <c r="W26458" t="s">
        <v>110660</v>
      </c>
      <c r="X26458">
        <v>13918</v>
      </c>
      <c r="Y26458" t="s">
        <v>28396</v>
      </c>
    </row>
    <row r="26459" spans="1:25" x14ac:dyDescent="0.45">
      <c r="A26459" t="s">
        <v>26915</v>
      </c>
      <c r="B26459" t="s">
        <v>26914</v>
      </c>
      <c r="C26459" t="s">
        <v>26914</v>
      </c>
      <c r="D26459" t="s">
        <v>26914</v>
      </c>
      <c r="E26459" t="s">
        <v>26914</v>
      </c>
      <c r="F26459" t="s">
        <v>26914</v>
      </c>
      <c r="G26459" t="s">
        <v>26915</v>
      </c>
      <c r="H26459" t="s">
        <v>26914</v>
      </c>
      <c r="I26459">
        <v>-1.0960000000000001</v>
      </c>
      <c r="J26459" t="s">
        <v>26916</v>
      </c>
      <c r="K26459" t="s">
        <v>15260</v>
      </c>
      <c r="L26459" t="s">
        <v>110661</v>
      </c>
      <c r="M26459" t="s">
        <v>15259</v>
      </c>
      <c r="N26459" t="s">
        <v>110658</v>
      </c>
      <c r="O26459">
        <v>4895</v>
      </c>
      <c r="P26459" t="s">
        <v>110662</v>
      </c>
      <c r="Q26459">
        <v>68</v>
      </c>
      <c r="R26459" t="s">
        <v>26914</v>
      </c>
      <c r="S26459" t="s">
        <v>26914</v>
      </c>
      <c r="T26459">
        <v>110.41</v>
      </c>
      <c r="U26459">
        <v>0.999996</v>
      </c>
      <c r="V26459">
        <v>2.5299999999999998E-5</v>
      </c>
      <c r="W26459" t="s">
        <v>110663</v>
      </c>
      <c r="X26459">
        <v>4157</v>
      </c>
      <c r="Y26459" t="s">
        <v>38706</v>
      </c>
    </row>
    <row r="26460" spans="1:25" x14ac:dyDescent="0.45">
      <c r="A26460" t="s">
        <v>26915</v>
      </c>
      <c r="B26460" t="s">
        <v>26914</v>
      </c>
      <c r="C26460" t="s">
        <v>26914</v>
      </c>
      <c r="D26460" t="s">
        <v>26914</v>
      </c>
      <c r="E26460" t="s">
        <v>26914</v>
      </c>
      <c r="F26460" t="s">
        <v>26914</v>
      </c>
      <c r="G26460" t="s">
        <v>26915</v>
      </c>
      <c r="H26460" t="s">
        <v>26914</v>
      </c>
      <c r="I26460">
        <v>-7.2999999999999995E-2</v>
      </c>
      <c r="J26460" t="s">
        <v>26916</v>
      </c>
      <c r="K26460" t="s">
        <v>15260</v>
      </c>
      <c r="L26460" t="s">
        <v>110664</v>
      </c>
      <c r="M26460" t="s">
        <v>15259</v>
      </c>
      <c r="N26460" t="s">
        <v>110658</v>
      </c>
      <c r="O26460">
        <v>4895</v>
      </c>
      <c r="P26460" t="s">
        <v>110665</v>
      </c>
      <c r="Q26460">
        <v>9</v>
      </c>
      <c r="R26460" t="s">
        <v>26914</v>
      </c>
      <c r="S26460" t="s">
        <v>26914</v>
      </c>
      <c r="T26460">
        <v>47.506</v>
      </c>
      <c r="U26460">
        <v>1</v>
      </c>
      <c r="V26460">
        <v>2.3300000000000001E-5</v>
      </c>
      <c r="W26460" t="s">
        <v>110666</v>
      </c>
      <c r="X26460">
        <v>10810</v>
      </c>
      <c r="Y26460" t="s">
        <v>27739</v>
      </c>
    </row>
    <row r="26461" spans="1:25" x14ac:dyDescent="0.45">
      <c r="A26461" t="s">
        <v>26914</v>
      </c>
      <c r="B26461" t="s">
        <v>26914</v>
      </c>
      <c r="C26461" t="s">
        <v>26914</v>
      </c>
      <c r="D26461" t="s">
        <v>26914</v>
      </c>
      <c r="E26461" t="s">
        <v>26914</v>
      </c>
      <c r="F26461" t="s">
        <v>26914</v>
      </c>
      <c r="G26461" t="s">
        <v>26914</v>
      </c>
      <c r="H26461" t="s">
        <v>26914</v>
      </c>
      <c r="I26461">
        <v>-1.601</v>
      </c>
      <c r="J26461" t="s">
        <v>26916</v>
      </c>
      <c r="K26461" t="s">
        <v>15260</v>
      </c>
      <c r="L26461" t="s">
        <v>110667</v>
      </c>
      <c r="M26461" t="s">
        <v>15259</v>
      </c>
      <c r="N26461" t="s">
        <v>110658</v>
      </c>
      <c r="O26461">
        <v>4895</v>
      </c>
      <c r="P26461" t="s">
        <v>110668</v>
      </c>
      <c r="Q26461">
        <v>1</v>
      </c>
      <c r="R26461" t="s">
        <v>26914</v>
      </c>
      <c r="S26461" t="s">
        <v>26914</v>
      </c>
      <c r="T26461">
        <v>58.98</v>
      </c>
      <c r="U26461">
        <v>0.97592699999999999</v>
      </c>
      <c r="V26461">
        <v>1.73132E-3</v>
      </c>
      <c r="W26461" t="s">
        <v>110669</v>
      </c>
      <c r="X26461">
        <v>13523</v>
      </c>
      <c r="Y26461" t="s">
        <v>27976</v>
      </c>
    </row>
    <row r="26462" spans="1:25" x14ac:dyDescent="0.45">
      <c r="A26462" t="s">
        <v>26915</v>
      </c>
      <c r="B26462" t="s">
        <v>26914</v>
      </c>
      <c r="C26462" t="s">
        <v>26914</v>
      </c>
      <c r="D26462" t="s">
        <v>26914</v>
      </c>
      <c r="E26462" t="s">
        <v>26914</v>
      </c>
      <c r="F26462" t="s">
        <v>26914</v>
      </c>
      <c r="G26462" t="s">
        <v>26915</v>
      </c>
      <c r="H26462" t="s">
        <v>26914</v>
      </c>
      <c r="I26462">
        <v>-0.113</v>
      </c>
      <c r="J26462" t="s">
        <v>26989</v>
      </c>
      <c r="K26462" t="s">
        <v>15260</v>
      </c>
      <c r="L26462" t="s">
        <v>110670</v>
      </c>
      <c r="M26462" t="s">
        <v>15259</v>
      </c>
      <c r="N26462" t="s">
        <v>110658</v>
      </c>
      <c r="O26462">
        <v>4895</v>
      </c>
      <c r="P26462" t="s">
        <v>110671</v>
      </c>
      <c r="Q26462">
        <v>1</v>
      </c>
      <c r="R26462" t="s">
        <v>26914</v>
      </c>
      <c r="S26462" t="s">
        <v>26914</v>
      </c>
      <c r="T26462">
        <v>4.45</v>
      </c>
      <c r="U26462" t="s">
        <v>26992</v>
      </c>
      <c r="V26462">
        <v>0</v>
      </c>
      <c r="W26462" t="s">
        <v>110672</v>
      </c>
      <c r="X26462">
        <v>13480</v>
      </c>
      <c r="Y26462" t="s">
        <v>43771</v>
      </c>
    </row>
    <row r="26463" spans="1:25" x14ac:dyDescent="0.45">
      <c r="A26463" t="s">
        <v>26923</v>
      </c>
      <c r="B26463" t="s">
        <v>26934</v>
      </c>
      <c r="C26463" t="s">
        <v>26922</v>
      </c>
      <c r="D26463" t="s">
        <v>26922</v>
      </c>
      <c r="E26463" t="s">
        <v>26922</v>
      </c>
      <c r="F26463" t="s">
        <v>26934</v>
      </c>
      <c r="G26463" t="s">
        <v>26923</v>
      </c>
      <c r="H26463" t="s">
        <v>26934</v>
      </c>
      <c r="I26463" t="s">
        <v>110673</v>
      </c>
      <c r="J26463" t="s">
        <v>26916</v>
      </c>
      <c r="K26463" t="s">
        <v>110674</v>
      </c>
      <c r="L26463" t="s">
        <v>110675</v>
      </c>
      <c r="M26463" t="s">
        <v>110676</v>
      </c>
      <c r="N26463" t="s">
        <v>110677</v>
      </c>
      <c r="O26463" t="s">
        <v>26930</v>
      </c>
      <c r="P26463" t="s">
        <v>110662</v>
      </c>
      <c r="Q26463">
        <v>68</v>
      </c>
      <c r="R26463" t="s">
        <v>26914</v>
      </c>
      <c r="S26463" t="s">
        <v>26914</v>
      </c>
      <c r="T26463">
        <v>88.37</v>
      </c>
      <c r="U26463">
        <v>0.99991099999999999</v>
      </c>
      <c r="V26463">
        <v>1.2926000000000001E-3</v>
      </c>
      <c r="W26463" t="s">
        <v>110663</v>
      </c>
      <c r="X26463">
        <v>4054</v>
      </c>
      <c r="Y26463" t="s">
        <v>27052</v>
      </c>
    </row>
    <row r="26464" spans="1:25" x14ac:dyDescent="0.45">
      <c r="A26464" t="s">
        <v>26914</v>
      </c>
      <c r="B26464" t="s">
        <v>26914</v>
      </c>
      <c r="C26464" t="s">
        <v>26914</v>
      </c>
      <c r="D26464" t="s">
        <v>26914</v>
      </c>
      <c r="E26464" t="s">
        <v>26914</v>
      </c>
      <c r="F26464" t="s">
        <v>26914</v>
      </c>
      <c r="G26464" t="s">
        <v>26914</v>
      </c>
      <c r="H26464" t="s">
        <v>26914</v>
      </c>
      <c r="I26464">
        <v>-0.93</v>
      </c>
      <c r="J26464" t="s">
        <v>26916</v>
      </c>
      <c r="K26464" t="s">
        <v>11618</v>
      </c>
      <c r="L26464" t="s">
        <v>110678</v>
      </c>
      <c r="M26464" t="s">
        <v>11617</v>
      </c>
      <c r="N26464" t="s">
        <v>110679</v>
      </c>
      <c r="O26464">
        <v>4376</v>
      </c>
      <c r="P26464" t="s">
        <v>110680</v>
      </c>
      <c r="Q26464" t="s">
        <v>26963</v>
      </c>
      <c r="R26464" t="s">
        <v>26915</v>
      </c>
      <c r="S26464" t="s">
        <v>26914</v>
      </c>
      <c r="T26464">
        <v>61.241</v>
      </c>
      <c r="U26464">
        <v>0.32261699999999999</v>
      </c>
      <c r="V26464">
        <v>7.08E-5</v>
      </c>
      <c r="W26464" t="s">
        <v>110681</v>
      </c>
      <c r="X26464">
        <v>13596</v>
      </c>
      <c r="Y26464" t="s">
        <v>27036</v>
      </c>
    </row>
    <row r="26465" spans="1:25" x14ac:dyDescent="0.45">
      <c r="A26465" t="s">
        <v>26915</v>
      </c>
      <c r="B26465" t="s">
        <v>26915</v>
      </c>
      <c r="C26465" t="s">
        <v>26914</v>
      </c>
      <c r="D26465" t="s">
        <v>26914</v>
      </c>
      <c r="E26465" t="s">
        <v>26914</v>
      </c>
      <c r="F26465" t="s">
        <v>26915</v>
      </c>
      <c r="G26465" t="s">
        <v>26915</v>
      </c>
      <c r="H26465" t="s">
        <v>26915</v>
      </c>
      <c r="I26465">
        <v>0.16300000000000001</v>
      </c>
      <c r="J26465" t="s">
        <v>26916</v>
      </c>
      <c r="K26465" t="s">
        <v>11618</v>
      </c>
      <c r="L26465" t="s">
        <v>110682</v>
      </c>
      <c r="M26465" t="s">
        <v>11617</v>
      </c>
      <c r="N26465" t="s">
        <v>110679</v>
      </c>
      <c r="O26465">
        <v>4376</v>
      </c>
      <c r="P26465" t="s">
        <v>110683</v>
      </c>
      <c r="Q26465">
        <v>22</v>
      </c>
      <c r="R26465" t="s">
        <v>26914</v>
      </c>
      <c r="S26465" t="s">
        <v>26914</v>
      </c>
      <c r="T26465">
        <v>149.41</v>
      </c>
      <c r="U26465">
        <v>0.99876699999999996</v>
      </c>
      <c r="V26465">
        <v>2.6199999999999998E-22</v>
      </c>
      <c r="W26465" t="s">
        <v>110684</v>
      </c>
      <c r="X26465">
        <v>14107</v>
      </c>
      <c r="Y26465" t="s">
        <v>27245</v>
      </c>
    </row>
    <row r="26466" spans="1:25" x14ac:dyDescent="0.45">
      <c r="A26466" t="s">
        <v>26914</v>
      </c>
      <c r="B26466" t="s">
        <v>26914</v>
      </c>
      <c r="C26466" t="s">
        <v>26914</v>
      </c>
      <c r="D26466" t="s">
        <v>26914</v>
      </c>
      <c r="E26466" t="s">
        <v>26914</v>
      </c>
      <c r="F26466" t="s">
        <v>26914</v>
      </c>
      <c r="G26466" t="s">
        <v>26914</v>
      </c>
      <c r="H26466" t="s">
        <v>26914</v>
      </c>
      <c r="I26466">
        <v>4.7E-2</v>
      </c>
      <c r="J26466" t="s">
        <v>26916</v>
      </c>
      <c r="K26466" t="s">
        <v>11618</v>
      </c>
      <c r="L26466" t="s">
        <v>110685</v>
      </c>
      <c r="M26466" t="s">
        <v>11617</v>
      </c>
      <c r="N26466" t="s">
        <v>110679</v>
      </c>
      <c r="O26466">
        <v>4376</v>
      </c>
      <c r="P26466" t="s">
        <v>110686</v>
      </c>
      <c r="Q26466">
        <v>11</v>
      </c>
      <c r="R26466" t="s">
        <v>26915</v>
      </c>
      <c r="S26466" t="s">
        <v>26914</v>
      </c>
      <c r="T26466">
        <v>61.241</v>
      </c>
      <c r="U26466">
        <v>0.32261699999999999</v>
      </c>
      <c r="V26466">
        <v>7.08E-5</v>
      </c>
      <c r="W26466" t="s">
        <v>110681</v>
      </c>
      <c r="X26466">
        <v>13596</v>
      </c>
      <c r="Y26466" t="s">
        <v>27036</v>
      </c>
    </row>
    <row r="26467" spans="1:25" x14ac:dyDescent="0.45">
      <c r="A26467" t="s">
        <v>26915</v>
      </c>
      <c r="B26467" t="s">
        <v>26915</v>
      </c>
      <c r="C26467" t="s">
        <v>26914</v>
      </c>
      <c r="D26467" t="s">
        <v>26914</v>
      </c>
      <c r="E26467" t="s">
        <v>26914</v>
      </c>
      <c r="F26467" t="s">
        <v>26915</v>
      </c>
      <c r="G26467" t="s">
        <v>26915</v>
      </c>
      <c r="H26467" t="s">
        <v>26914</v>
      </c>
      <c r="I26467">
        <v>1.6859999999999999</v>
      </c>
      <c r="J26467" t="s">
        <v>26916</v>
      </c>
      <c r="K26467" t="s">
        <v>11618</v>
      </c>
      <c r="L26467" t="s">
        <v>110687</v>
      </c>
      <c r="M26467" t="s">
        <v>11617</v>
      </c>
      <c r="N26467" t="s">
        <v>110679</v>
      </c>
      <c r="O26467">
        <v>4376</v>
      </c>
      <c r="P26467" t="s">
        <v>110688</v>
      </c>
      <c r="Q26467">
        <v>7</v>
      </c>
      <c r="R26467" t="s">
        <v>26914</v>
      </c>
      <c r="S26467" t="s">
        <v>26914</v>
      </c>
      <c r="T26467">
        <v>82.704999999999998</v>
      </c>
      <c r="U26467">
        <v>1</v>
      </c>
      <c r="V26467">
        <v>3.0974000000000003E-4</v>
      </c>
      <c r="W26467" t="s">
        <v>110689</v>
      </c>
      <c r="X26467">
        <v>11742</v>
      </c>
      <c r="Y26467" t="s">
        <v>28026</v>
      </c>
    </row>
    <row r="26468" spans="1:25" x14ac:dyDescent="0.45">
      <c r="A26468" t="s">
        <v>26914</v>
      </c>
      <c r="B26468" t="s">
        <v>26915</v>
      </c>
      <c r="C26468" t="s">
        <v>26914</v>
      </c>
      <c r="D26468" t="s">
        <v>26914</v>
      </c>
      <c r="E26468" t="s">
        <v>26914</v>
      </c>
      <c r="F26468" t="s">
        <v>26914</v>
      </c>
      <c r="G26468" t="s">
        <v>26914</v>
      </c>
      <c r="H26468" t="s">
        <v>26915</v>
      </c>
      <c r="I26468">
        <v>1.9E-2</v>
      </c>
      <c r="J26468" t="s">
        <v>26916</v>
      </c>
      <c r="K26468" t="s">
        <v>11618</v>
      </c>
      <c r="L26468" t="s">
        <v>110690</v>
      </c>
      <c r="M26468" t="s">
        <v>11617</v>
      </c>
      <c r="N26468" t="s">
        <v>110679</v>
      </c>
      <c r="O26468">
        <v>4376</v>
      </c>
      <c r="P26468" t="s">
        <v>110691</v>
      </c>
      <c r="Q26468">
        <v>4</v>
      </c>
      <c r="R26468" t="s">
        <v>26914</v>
      </c>
      <c r="S26468" t="s">
        <v>26914</v>
      </c>
      <c r="T26468">
        <v>52.069000000000003</v>
      </c>
      <c r="U26468">
        <v>0.82752700000000001</v>
      </c>
      <c r="V26468">
        <v>2.62E-5</v>
      </c>
      <c r="W26468" t="s">
        <v>110692</v>
      </c>
      <c r="X26468">
        <v>13530</v>
      </c>
      <c r="Y26468" t="s">
        <v>27307</v>
      </c>
    </row>
    <row r="26469" spans="1:25" x14ac:dyDescent="0.45">
      <c r="A26469" t="s">
        <v>26914</v>
      </c>
      <c r="B26469" t="s">
        <v>26914</v>
      </c>
      <c r="C26469" t="s">
        <v>26914</v>
      </c>
      <c r="D26469" t="s">
        <v>26914</v>
      </c>
      <c r="E26469" t="s">
        <v>26914</v>
      </c>
      <c r="F26469" t="s">
        <v>26914</v>
      </c>
      <c r="G26469" t="s">
        <v>26914</v>
      </c>
      <c r="H26469" t="s">
        <v>26914</v>
      </c>
      <c r="I26469">
        <v>1.6859999999999999</v>
      </c>
      <c r="J26469" t="s">
        <v>26916</v>
      </c>
      <c r="K26469" t="s">
        <v>11618</v>
      </c>
      <c r="L26469" t="s">
        <v>110693</v>
      </c>
      <c r="M26469" t="s">
        <v>11617</v>
      </c>
      <c r="N26469" t="s">
        <v>110679</v>
      </c>
      <c r="O26469">
        <v>4376</v>
      </c>
      <c r="P26469" t="s">
        <v>110694</v>
      </c>
      <c r="Q26469">
        <v>1</v>
      </c>
      <c r="R26469" t="s">
        <v>26915</v>
      </c>
      <c r="S26469" t="s">
        <v>26914</v>
      </c>
      <c r="T26469">
        <v>61.241</v>
      </c>
      <c r="U26469">
        <v>0.32261699999999999</v>
      </c>
      <c r="V26469">
        <v>7.08E-5</v>
      </c>
      <c r="W26469" t="s">
        <v>110681</v>
      </c>
      <c r="X26469">
        <v>13596</v>
      </c>
      <c r="Y26469" t="s">
        <v>27036</v>
      </c>
    </row>
    <row r="26470" spans="1:25" x14ac:dyDescent="0.45">
      <c r="A26470" t="s">
        <v>26915</v>
      </c>
      <c r="B26470" t="s">
        <v>26915</v>
      </c>
      <c r="C26470" t="s">
        <v>26914</v>
      </c>
      <c r="D26470" t="s">
        <v>26914</v>
      </c>
      <c r="E26470" t="s">
        <v>26915</v>
      </c>
      <c r="F26470" t="s">
        <v>26914</v>
      </c>
      <c r="G26470" t="s">
        <v>26915</v>
      </c>
      <c r="H26470" t="s">
        <v>26915</v>
      </c>
      <c r="I26470">
        <v>0.156</v>
      </c>
      <c r="J26470" t="s">
        <v>26916</v>
      </c>
      <c r="K26470" t="s">
        <v>11618</v>
      </c>
      <c r="L26470" t="s">
        <v>110695</v>
      </c>
      <c r="M26470" t="s">
        <v>11617</v>
      </c>
      <c r="N26470" t="s">
        <v>110679</v>
      </c>
      <c r="O26470">
        <v>4376</v>
      </c>
      <c r="P26470" t="s">
        <v>110696</v>
      </c>
      <c r="Q26470">
        <v>1</v>
      </c>
      <c r="R26470" t="s">
        <v>26915</v>
      </c>
      <c r="S26470" t="s">
        <v>26914</v>
      </c>
      <c r="T26470">
        <v>54.655999999999999</v>
      </c>
      <c r="U26470">
        <v>0.49997599999999998</v>
      </c>
      <c r="V26470">
        <v>2.5543799999999998E-4</v>
      </c>
      <c r="W26470" t="s">
        <v>110697</v>
      </c>
      <c r="X26470">
        <v>17325</v>
      </c>
      <c r="Y26470" t="s">
        <v>26998</v>
      </c>
    </row>
    <row r="26471" spans="1:25" x14ac:dyDescent="0.45">
      <c r="A26471" t="s">
        <v>26914</v>
      </c>
      <c r="B26471" t="s">
        <v>26914</v>
      </c>
      <c r="C26471" t="s">
        <v>26914</v>
      </c>
      <c r="D26471" t="s">
        <v>26914</v>
      </c>
      <c r="E26471" t="s">
        <v>26914</v>
      </c>
      <c r="F26471" t="s">
        <v>26914</v>
      </c>
      <c r="G26471" t="s">
        <v>26914</v>
      </c>
      <c r="H26471" t="s">
        <v>26914</v>
      </c>
      <c r="I26471" t="s">
        <v>26940</v>
      </c>
      <c r="J26471" t="s">
        <v>26916</v>
      </c>
      <c r="K26471" t="s">
        <v>4189</v>
      </c>
      <c r="L26471" t="s">
        <v>110698</v>
      </c>
      <c r="M26471" t="s">
        <v>4188</v>
      </c>
      <c r="N26471" t="s">
        <v>110699</v>
      </c>
      <c r="O26471">
        <v>5622</v>
      </c>
      <c r="P26471" t="s">
        <v>110700</v>
      </c>
      <c r="Q26471">
        <v>1523</v>
      </c>
      <c r="R26471" t="s">
        <v>26914</v>
      </c>
      <c r="S26471" t="s">
        <v>26914</v>
      </c>
      <c r="T26471">
        <v>464.58</v>
      </c>
      <c r="U26471">
        <v>1</v>
      </c>
      <c r="V26471">
        <v>3.4100000000000001E-235</v>
      </c>
      <c r="W26471" t="s">
        <v>110701</v>
      </c>
      <c r="X26471">
        <v>17975</v>
      </c>
      <c r="Y26471" t="s">
        <v>44863</v>
      </c>
    </row>
    <row r="26472" spans="1:25" x14ac:dyDescent="0.45">
      <c r="A26472" t="s">
        <v>26915</v>
      </c>
      <c r="B26472" t="s">
        <v>26915</v>
      </c>
      <c r="C26472" t="s">
        <v>26914</v>
      </c>
      <c r="D26472" t="s">
        <v>26915</v>
      </c>
      <c r="E26472" t="s">
        <v>26914</v>
      </c>
      <c r="F26472" t="s">
        <v>26914</v>
      </c>
      <c r="G26472" t="s">
        <v>26915</v>
      </c>
      <c r="H26472" t="s">
        <v>26914</v>
      </c>
      <c r="I26472">
        <v>0.436</v>
      </c>
      <c r="J26472" t="s">
        <v>26916</v>
      </c>
      <c r="K26472" t="s">
        <v>4189</v>
      </c>
      <c r="L26472" t="s">
        <v>110702</v>
      </c>
      <c r="M26472" t="s">
        <v>4188</v>
      </c>
      <c r="N26472" t="s">
        <v>110699</v>
      </c>
      <c r="O26472">
        <v>5622</v>
      </c>
      <c r="P26472" t="s">
        <v>110703</v>
      </c>
      <c r="Q26472">
        <v>192</v>
      </c>
      <c r="R26472" t="s">
        <v>26914</v>
      </c>
      <c r="S26472" t="s">
        <v>26914</v>
      </c>
      <c r="T26472">
        <v>212.95</v>
      </c>
      <c r="U26472">
        <v>0.83391999999999999</v>
      </c>
      <c r="V26472">
        <v>2.7299999999999999E-39</v>
      </c>
      <c r="W26472" t="s">
        <v>110704</v>
      </c>
      <c r="X26472">
        <v>11433</v>
      </c>
      <c r="Y26472" t="s">
        <v>30352</v>
      </c>
    </row>
    <row r="26473" spans="1:25" x14ac:dyDescent="0.45">
      <c r="A26473" t="s">
        <v>26914</v>
      </c>
      <c r="B26473" t="s">
        <v>26914</v>
      </c>
      <c r="C26473" t="s">
        <v>26914</v>
      </c>
      <c r="D26473" t="s">
        <v>26914</v>
      </c>
      <c r="E26473" t="s">
        <v>26914</v>
      </c>
      <c r="F26473" t="s">
        <v>26914</v>
      </c>
      <c r="G26473" t="s">
        <v>26914</v>
      </c>
      <c r="H26473" t="s">
        <v>26914</v>
      </c>
      <c r="I26473">
        <v>-0.95199999999999996</v>
      </c>
      <c r="J26473" t="s">
        <v>26916</v>
      </c>
      <c r="K26473" t="s">
        <v>4189</v>
      </c>
      <c r="L26473" t="s">
        <v>110705</v>
      </c>
      <c r="M26473" t="s">
        <v>4188</v>
      </c>
      <c r="N26473" t="s">
        <v>110699</v>
      </c>
      <c r="O26473">
        <v>5622</v>
      </c>
      <c r="P26473" t="s">
        <v>110706</v>
      </c>
      <c r="Q26473">
        <v>149</v>
      </c>
      <c r="R26473" t="s">
        <v>26915</v>
      </c>
      <c r="S26473" t="s">
        <v>26914</v>
      </c>
      <c r="T26473">
        <v>226.19</v>
      </c>
      <c r="U26473">
        <v>0.5</v>
      </c>
      <c r="V26473">
        <v>1.5500000000000001E-35</v>
      </c>
      <c r="W26473" t="s">
        <v>110707</v>
      </c>
      <c r="X26473">
        <v>14142</v>
      </c>
      <c r="Y26473" t="s">
        <v>28340</v>
      </c>
    </row>
    <row r="26474" spans="1:25" x14ac:dyDescent="0.45">
      <c r="A26474" t="s">
        <v>26915</v>
      </c>
      <c r="B26474" t="s">
        <v>26914</v>
      </c>
      <c r="C26474" t="s">
        <v>26915</v>
      </c>
      <c r="D26474" t="s">
        <v>26914</v>
      </c>
      <c r="E26474" t="s">
        <v>26914</v>
      </c>
      <c r="F26474" t="s">
        <v>26914</v>
      </c>
      <c r="G26474" t="s">
        <v>26914</v>
      </c>
      <c r="H26474" t="s">
        <v>26914</v>
      </c>
      <c r="I26474" t="s">
        <v>26940</v>
      </c>
      <c r="J26474" t="s">
        <v>26916</v>
      </c>
      <c r="K26474" t="s">
        <v>4189</v>
      </c>
      <c r="L26474" t="s">
        <v>110708</v>
      </c>
      <c r="M26474" t="s">
        <v>4188</v>
      </c>
      <c r="N26474" t="s">
        <v>110699</v>
      </c>
      <c r="O26474">
        <v>5622</v>
      </c>
      <c r="P26474" t="s">
        <v>110709</v>
      </c>
      <c r="Q26474">
        <v>138</v>
      </c>
      <c r="R26474" t="s">
        <v>26914</v>
      </c>
      <c r="S26474" t="s">
        <v>26914</v>
      </c>
      <c r="T26474">
        <v>162.32</v>
      </c>
      <c r="U26474">
        <v>0.99848700000000001</v>
      </c>
      <c r="V26474">
        <v>5.9100000000000002E-15</v>
      </c>
      <c r="W26474" t="s">
        <v>110710</v>
      </c>
      <c r="X26474">
        <v>4645</v>
      </c>
      <c r="Y26474" t="s">
        <v>28859</v>
      </c>
    </row>
    <row r="26475" spans="1:25" x14ac:dyDescent="0.45">
      <c r="A26475" t="s">
        <v>26915</v>
      </c>
      <c r="B26475" t="s">
        <v>26915</v>
      </c>
      <c r="C26475" t="s">
        <v>26914</v>
      </c>
      <c r="D26475" t="s">
        <v>26915</v>
      </c>
      <c r="E26475" t="s">
        <v>26914</v>
      </c>
      <c r="F26475" t="s">
        <v>26914</v>
      </c>
      <c r="G26475" t="s">
        <v>26915</v>
      </c>
      <c r="H26475" t="s">
        <v>26914</v>
      </c>
      <c r="I26475">
        <v>-0.626</v>
      </c>
      <c r="J26475" t="s">
        <v>26989</v>
      </c>
      <c r="K26475" t="s">
        <v>4189</v>
      </c>
      <c r="L26475" t="s">
        <v>110711</v>
      </c>
      <c r="M26475" t="s">
        <v>4188</v>
      </c>
      <c r="N26475" t="s">
        <v>110699</v>
      </c>
      <c r="O26475">
        <v>5622</v>
      </c>
      <c r="P26475" t="s">
        <v>110712</v>
      </c>
      <c r="Q26475">
        <v>47</v>
      </c>
      <c r="R26475" t="s">
        <v>26914</v>
      </c>
      <c r="S26475" t="s">
        <v>26914</v>
      </c>
      <c r="T26475">
        <v>4.09</v>
      </c>
      <c r="U26475" t="s">
        <v>26992</v>
      </c>
      <c r="V26475">
        <v>8.0669999999999992E-6</v>
      </c>
      <c r="W26475" t="s">
        <v>110713</v>
      </c>
      <c r="X26475">
        <v>13123</v>
      </c>
      <c r="Y26475" t="s">
        <v>30459</v>
      </c>
    </row>
    <row r="26476" spans="1:25" x14ac:dyDescent="0.45">
      <c r="A26476" t="s">
        <v>26914</v>
      </c>
      <c r="B26476" t="s">
        <v>26914</v>
      </c>
      <c r="C26476" t="s">
        <v>26914</v>
      </c>
      <c r="D26476" t="s">
        <v>26914</v>
      </c>
      <c r="E26476" t="s">
        <v>26914</v>
      </c>
      <c r="F26476" t="s">
        <v>26914</v>
      </c>
      <c r="G26476" t="s">
        <v>26914</v>
      </c>
      <c r="H26476" t="s">
        <v>26914</v>
      </c>
      <c r="I26476">
        <v>-0.98499999999999999</v>
      </c>
      <c r="J26476" t="s">
        <v>26916</v>
      </c>
      <c r="K26476" t="s">
        <v>4189</v>
      </c>
      <c r="L26476" t="s">
        <v>110714</v>
      </c>
      <c r="M26476" t="s">
        <v>4188</v>
      </c>
      <c r="N26476" t="s">
        <v>110699</v>
      </c>
      <c r="O26476">
        <v>5622</v>
      </c>
      <c r="P26476" t="s">
        <v>110715</v>
      </c>
      <c r="Q26476">
        <v>19</v>
      </c>
      <c r="R26476" t="s">
        <v>26915</v>
      </c>
      <c r="S26476" t="s">
        <v>26914</v>
      </c>
      <c r="T26476">
        <v>215.96</v>
      </c>
      <c r="U26476">
        <v>0.5</v>
      </c>
      <c r="V26476">
        <v>9.8499999999999997E-26</v>
      </c>
      <c r="W26476" t="s">
        <v>110707</v>
      </c>
      <c r="X26476">
        <v>12830</v>
      </c>
      <c r="Y26476" t="s">
        <v>27445</v>
      </c>
    </row>
    <row r="26477" spans="1:25" x14ac:dyDescent="0.45">
      <c r="A26477" t="s">
        <v>26915</v>
      </c>
      <c r="B26477" t="s">
        <v>26914</v>
      </c>
      <c r="C26477" t="s">
        <v>26915</v>
      </c>
      <c r="D26477" t="s">
        <v>26914</v>
      </c>
      <c r="E26477" t="s">
        <v>26914</v>
      </c>
      <c r="F26477" t="s">
        <v>26914</v>
      </c>
      <c r="G26477" t="s">
        <v>26915</v>
      </c>
      <c r="H26477" t="s">
        <v>26914</v>
      </c>
      <c r="I26477">
        <v>1.4710000000000001</v>
      </c>
      <c r="J26477" t="s">
        <v>26916</v>
      </c>
      <c r="K26477" t="s">
        <v>4189</v>
      </c>
      <c r="L26477" t="s">
        <v>110716</v>
      </c>
      <c r="M26477" t="s">
        <v>4188</v>
      </c>
      <c r="N26477" t="s">
        <v>110699</v>
      </c>
      <c r="O26477">
        <v>5622</v>
      </c>
      <c r="P26477" t="s">
        <v>110717</v>
      </c>
      <c r="Q26477">
        <v>9</v>
      </c>
      <c r="R26477" t="s">
        <v>26914</v>
      </c>
      <c r="S26477" t="s">
        <v>26914</v>
      </c>
      <c r="T26477">
        <v>79.013000000000005</v>
      </c>
      <c r="U26477">
        <v>0.72931400000000002</v>
      </c>
      <c r="V26477">
        <v>7.5100000000000001E-12</v>
      </c>
      <c r="W26477" t="s">
        <v>110718</v>
      </c>
      <c r="X26477">
        <v>12559</v>
      </c>
      <c r="Y26477" t="s">
        <v>27658</v>
      </c>
    </row>
    <row r="26478" spans="1:25" x14ac:dyDescent="0.45">
      <c r="A26478" t="s">
        <v>26914</v>
      </c>
      <c r="B26478" t="s">
        <v>26914</v>
      </c>
      <c r="C26478" t="s">
        <v>26914</v>
      </c>
      <c r="D26478" t="s">
        <v>26914</v>
      </c>
      <c r="E26478" t="s">
        <v>26914</v>
      </c>
      <c r="F26478" t="s">
        <v>26914</v>
      </c>
      <c r="G26478" t="s">
        <v>26914</v>
      </c>
      <c r="H26478" t="s">
        <v>26914</v>
      </c>
      <c r="I26478" t="s">
        <v>26940</v>
      </c>
      <c r="J26478" t="s">
        <v>26916</v>
      </c>
      <c r="K26478" t="s">
        <v>4189</v>
      </c>
      <c r="L26478" t="s">
        <v>110719</v>
      </c>
      <c r="M26478" t="s">
        <v>4188</v>
      </c>
      <c r="N26478" t="s">
        <v>110699</v>
      </c>
      <c r="O26478">
        <v>5622</v>
      </c>
      <c r="P26478" t="s">
        <v>110720</v>
      </c>
      <c r="Q26478">
        <v>6</v>
      </c>
      <c r="R26478" t="s">
        <v>26914</v>
      </c>
      <c r="S26478" t="s">
        <v>26914</v>
      </c>
      <c r="T26478">
        <v>156.88999999999999</v>
      </c>
      <c r="U26478">
        <v>0.89882499999999999</v>
      </c>
      <c r="V26478">
        <v>1.0200000000000001E-16</v>
      </c>
      <c r="W26478" t="s">
        <v>110721</v>
      </c>
      <c r="X26478">
        <v>20207</v>
      </c>
      <c r="Y26478" t="s">
        <v>30229</v>
      </c>
    </row>
    <row r="26479" spans="1:25" x14ac:dyDescent="0.45">
      <c r="A26479" t="s">
        <v>26914</v>
      </c>
      <c r="B26479" t="s">
        <v>26914</v>
      </c>
      <c r="C26479" t="s">
        <v>26914</v>
      </c>
      <c r="D26479" t="s">
        <v>26914</v>
      </c>
      <c r="E26479" t="s">
        <v>26914</v>
      </c>
      <c r="F26479" t="s">
        <v>26914</v>
      </c>
      <c r="G26479" t="s">
        <v>26914</v>
      </c>
      <c r="H26479" t="s">
        <v>26914</v>
      </c>
      <c r="I26479" t="s">
        <v>26940</v>
      </c>
      <c r="J26479" t="s">
        <v>26916</v>
      </c>
      <c r="K26479" t="s">
        <v>4189</v>
      </c>
      <c r="L26479" t="s">
        <v>110722</v>
      </c>
      <c r="M26479" t="s">
        <v>4188</v>
      </c>
      <c r="N26479" t="s">
        <v>110699</v>
      </c>
      <c r="O26479">
        <v>5622</v>
      </c>
      <c r="P26479" t="s">
        <v>110723</v>
      </c>
      <c r="Q26479">
        <v>6</v>
      </c>
      <c r="R26479" t="s">
        <v>26914</v>
      </c>
      <c r="S26479" t="s">
        <v>26914</v>
      </c>
      <c r="T26479">
        <v>167.03</v>
      </c>
      <c r="U26479">
        <v>0.997058</v>
      </c>
      <c r="V26479">
        <v>1.3E-14</v>
      </c>
      <c r="W26479" t="s">
        <v>110724</v>
      </c>
      <c r="X26479">
        <v>13245</v>
      </c>
      <c r="Y26479" t="s">
        <v>27158</v>
      </c>
    </row>
    <row r="26480" spans="1:25" x14ac:dyDescent="0.45">
      <c r="A26480" t="s">
        <v>26914</v>
      </c>
      <c r="B26480" t="s">
        <v>26914</v>
      </c>
      <c r="C26480" t="s">
        <v>26914</v>
      </c>
      <c r="D26480" t="s">
        <v>26914</v>
      </c>
      <c r="E26480" t="s">
        <v>26914</v>
      </c>
      <c r="F26480" t="s">
        <v>26914</v>
      </c>
      <c r="G26480" t="s">
        <v>26914</v>
      </c>
      <c r="H26480" t="s">
        <v>26914</v>
      </c>
      <c r="I26480" t="s">
        <v>26940</v>
      </c>
      <c r="J26480" t="s">
        <v>26916</v>
      </c>
      <c r="K26480" t="s">
        <v>4189</v>
      </c>
      <c r="L26480" t="s">
        <v>110725</v>
      </c>
      <c r="M26480" t="s">
        <v>4188</v>
      </c>
      <c r="N26480" t="s">
        <v>110699</v>
      </c>
      <c r="O26480">
        <v>5622</v>
      </c>
      <c r="P26480" t="s">
        <v>110726</v>
      </c>
      <c r="Q26480">
        <v>1</v>
      </c>
      <c r="R26480" t="s">
        <v>26914</v>
      </c>
      <c r="S26480" t="s">
        <v>26914</v>
      </c>
      <c r="T26480">
        <v>66.055999999999997</v>
      </c>
      <c r="U26480">
        <v>1</v>
      </c>
      <c r="V26480">
        <v>4.5559399999999996E-3</v>
      </c>
      <c r="W26480" t="s">
        <v>110727</v>
      </c>
      <c r="X26480">
        <v>8888</v>
      </c>
      <c r="Y26480" t="s">
        <v>28588</v>
      </c>
    </row>
    <row r="26481" spans="1:25" x14ac:dyDescent="0.45">
      <c r="A26481" t="s">
        <v>26914</v>
      </c>
      <c r="B26481" t="s">
        <v>26915</v>
      </c>
      <c r="C26481" t="s">
        <v>26914</v>
      </c>
      <c r="D26481" t="s">
        <v>26915</v>
      </c>
      <c r="E26481" t="s">
        <v>26914</v>
      </c>
      <c r="F26481" t="s">
        <v>26915</v>
      </c>
      <c r="G26481" t="s">
        <v>26914</v>
      </c>
      <c r="H26481" t="s">
        <v>26914</v>
      </c>
      <c r="I26481">
        <v>-0.64400000000000002</v>
      </c>
      <c r="J26481" t="s">
        <v>26916</v>
      </c>
      <c r="K26481" t="s">
        <v>4189</v>
      </c>
      <c r="L26481" t="s">
        <v>110728</v>
      </c>
      <c r="M26481" t="s">
        <v>4188</v>
      </c>
      <c r="N26481" t="s">
        <v>110699</v>
      </c>
      <c r="O26481">
        <v>5622</v>
      </c>
      <c r="P26481" t="s">
        <v>110729</v>
      </c>
      <c r="Q26481">
        <v>1</v>
      </c>
      <c r="R26481" t="s">
        <v>26914</v>
      </c>
      <c r="S26481" t="s">
        <v>26914</v>
      </c>
      <c r="T26481">
        <v>117.53</v>
      </c>
      <c r="U26481">
        <v>0.999556</v>
      </c>
      <c r="V26481">
        <v>1.5741299999999999E-4</v>
      </c>
      <c r="W26481" t="s">
        <v>110730</v>
      </c>
      <c r="X26481">
        <v>4460</v>
      </c>
      <c r="Y26481" t="s">
        <v>28588</v>
      </c>
    </row>
    <row r="26482" spans="1:25" x14ac:dyDescent="0.45">
      <c r="A26482" t="s">
        <v>26915</v>
      </c>
      <c r="B26482" t="s">
        <v>26914</v>
      </c>
      <c r="C26482" t="s">
        <v>26915</v>
      </c>
      <c r="D26482" t="s">
        <v>26914</v>
      </c>
      <c r="E26482" t="s">
        <v>26914</v>
      </c>
      <c r="F26482" t="s">
        <v>26914</v>
      </c>
      <c r="G26482" t="s">
        <v>26914</v>
      </c>
      <c r="H26482" t="s">
        <v>26914</v>
      </c>
      <c r="I26482" t="s">
        <v>26940</v>
      </c>
      <c r="J26482" t="s">
        <v>26916</v>
      </c>
      <c r="K26482" t="s">
        <v>4189</v>
      </c>
      <c r="L26482" t="s">
        <v>110731</v>
      </c>
      <c r="M26482" t="s">
        <v>4188</v>
      </c>
      <c r="N26482" t="s">
        <v>110699</v>
      </c>
      <c r="O26482">
        <v>5622</v>
      </c>
      <c r="P26482" t="s">
        <v>110732</v>
      </c>
      <c r="Q26482">
        <v>1</v>
      </c>
      <c r="R26482" t="s">
        <v>26914</v>
      </c>
      <c r="S26482" t="s">
        <v>26914</v>
      </c>
      <c r="T26482">
        <v>55.064</v>
      </c>
      <c r="U26482">
        <v>0.99988699999999997</v>
      </c>
      <c r="V26482">
        <v>2.23596E-2</v>
      </c>
      <c r="W26482" t="s">
        <v>110733</v>
      </c>
      <c r="X26482">
        <v>7442</v>
      </c>
      <c r="Y26482" t="s">
        <v>27437</v>
      </c>
    </row>
    <row r="26483" spans="1:25" x14ac:dyDescent="0.45">
      <c r="A26483" t="s">
        <v>26914</v>
      </c>
      <c r="B26483" t="s">
        <v>26915</v>
      </c>
      <c r="C26483" t="s">
        <v>26914</v>
      </c>
      <c r="D26483" t="s">
        <v>26915</v>
      </c>
      <c r="E26483" t="s">
        <v>26914</v>
      </c>
      <c r="F26483" t="s">
        <v>26914</v>
      </c>
      <c r="G26483" t="s">
        <v>26914</v>
      </c>
      <c r="H26483" t="s">
        <v>26915</v>
      </c>
      <c r="I26483">
        <v>1.0609999999999999</v>
      </c>
      <c r="J26483" t="s">
        <v>26989</v>
      </c>
      <c r="K26483" t="s">
        <v>4189</v>
      </c>
      <c r="L26483" t="s">
        <v>110734</v>
      </c>
      <c r="M26483" t="s">
        <v>4188</v>
      </c>
      <c r="N26483" t="s">
        <v>110699</v>
      </c>
      <c r="O26483">
        <v>5622</v>
      </c>
      <c r="P26483" t="s">
        <v>110735</v>
      </c>
      <c r="Q26483">
        <v>1</v>
      </c>
      <c r="R26483" t="s">
        <v>26914</v>
      </c>
      <c r="S26483" t="s">
        <v>26914</v>
      </c>
      <c r="T26483">
        <v>2.73</v>
      </c>
      <c r="U26483" t="s">
        <v>26992</v>
      </c>
      <c r="V26483">
        <v>1.0560000000000001E-3</v>
      </c>
      <c r="W26483" t="s">
        <v>110736</v>
      </c>
      <c r="X26483">
        <v>14384</v>
      </c>
      <c r="Y26483" t="s">
        <v>27211</v>
      </c>
    </row>
    <row r="26484" spans="1:25" x14ac:dyDescent="0.45">
      <c r="A26484" t="s">
        <v>26915</v>
      </c>
      <c r="B26484" t="s">
        <v>26915</v>
      </c>
      <c r="C26484" t="s">
        <v>26914</v>
      </c>
      <c r="D26484" t="s">
        <v>26915</v>
      </c>
      <c r="E26484" t="s">
        <v>26914</v>
      </c>
      <c r="F26484" t="s">
        <v>26914</v>
      </c>
      <c r="G26484" t="s">
        <v>26915</v>
      </c>
      <c r="H26484" t="s">
        <v>26914</v>
      </c>
      <c r="I26484">
        <v>-0.753</v>
      </c>
      <c r="J26484" t="s">
        <v>26989</v>
      </c>
      <c r="K26484" t="s">
        <v>4189</v>
      </c>
      <c r="L26484" t="s">
        <v>110737</v>
      </c>
      <c r="M26484" t="s">
        <v>4188</v>
      </c>
      <c r="N26484" t="s">
        <v>110699</v>
      </c>
      <c r="O26484">
        <v>5622</v>
      </c>
      <c r="P26484" t="s">
        <v>110738</v>
      </c>
      <c r="Q26484">
        <v>1</v>
      </c>
      <c r="R26484" t="s">
        <v>26914</v>
      </c>
      <c r="S26484" t="s">
        <v>26914</v>
      </c>
      <c r="T26484">
        <v>3.76</v>
      </c>
      <c r="U26484" t="s">
        <v>26992</v>
      </c>
      <c r="V26484">
        <v>1.5330000000000001E-5</v>
      </c>
      <c r="W26484" t="s">
        <v>110739</v>
      </c>
      <c r="X26484">
        <v>18377</v>
      </c>
      <c r="Y26484" t="s">
        <v>30459</v>
      </c>
    </row>
    <row r="26485" spans="1:25" x14ac:dyDescent="0.45">
      <c r="A26485" t="s">
        <v>26914</v>
      </c>
      <c r="B26485" t="s">
        <v>26914</v>
      </c>
      <c r="C26485" t="s">
        <v>26914</v>
      </c>
      <c r="D26485" t="s">
        <v>26914</v>
      </c>
      <c r="E26485" t="s">
        <v>26914</v>
      </c>
      <c r="F26485" t="s">
        <v>26914</v>
      </c>
      <c r="G26485" t="s">
        <v>26914</v>
      </c>
      <c r="H26485" t="s">
        <v>26914</v>
      </c>
      <c r="I26485" t="s">
        <v>26954</v>
      </c>
      <c r="J26485" t="s">
        <v>26916</v>
      </c>
      <c r="K26485" t="s">
        <v>10617</v>
      </c>
      <c r="L26485" t="s">
        <v>110740</v>
      </c>
      <c r="M26485" t="s">
        <v>10616</v>
      </c>
      <c r="N26485" t="s">
        <v>110741</v>
      </c>
      <c r="O26485">
        <v>3054</v>
      </c>
      <c r="P26485" t="s">
        <v>110742</v>
      </c>
      <c r="Q26485">
        <v>8</v>
      </c>
      <c r="R26485" t="s">
        <v>26914</v>
      </c>
      <c r="S26485" t="s">
        <v>26914</v>
      </c>
      <c r="T26485">
        <v>168.93</v>
      </c>
      <c r="U26485">
        <v>0.99893200000000004</v>
      </c>
      <c r="V26485">
        <v>1.1699999999999999E-17</v>
      </c>
      <c r="W26485" t="s">
        <v>110743</v>
      </c>
      <c r="X26485">
        <v>118</v>
      </c>
      <c r="Y26485" t="s">
        <v>30628</v>
      </c>
    </row>
    <row r="26486" spans="1:25" x14ac:dyDescent="0.45">
      <c r="A26486" t="s">
        <v>26914</v>
      </c>
      <c r="B26486" t="s">
        <v>26914</v>
      </c>
      <c r="C26486" t="s">
        <v>26914</v>
      </c>
      <c r="D26486" t="s">
        <v>26914</v>
      </c>
      <c r="E26486" t="s">
        <v>26914</v>
      </c>
      <c r="F26486" t="s">
        <v>26914</v>
      </c>
      <c r="G26486" t="s">
        <v>26914</v>
      </c>
      <c r="H26486" t="s">
        <v>26914</v>
      </c>
      <c r="I26486" t="s">
        <v>26954</v>
      </c>
      <c r="J26486" t="s">
        <v>26916</v>
      </c>
      <c r="K26486" t="s">
        <v>10617</v>
      </c>
      <c r="L26486" t="s">
        <v>110744</v>
      </c>
      <c r="M26486" t="s">
        <v>10616</v>
      </c>
      <c r="N26486" t="s">
        <v>110741</v>
      </c>
      <c r="O26486">
        <v>3054</v>
      </c>
      <c r="P26486" t="s">
        <v>110745</v>
      </c>
      <c r="Q26486">
        <v>7</v>
      </c>
      <c r="R26486" t="s">
        <v>26914</v>
      </c>
      <c r="S26486" t="s">
        <v>26914</v>
      </c>
      <c r="T26486">
        <v>184.59</v>
      </c>
      <c r="U26486">
        <v>0.97411899999999996</v>
      </c>
      <c r="V26486">
        <v>8.5800000000000002E-29</v>
      </c>
      <c r="W26486" t="s">
        <v>110746</v>
      </c>
      <c r="X26486">
        <v>182</v>
      </c>
      <c r="Y26486" t="s">
        <v>34887</v>
      </c>
    </row>
    <row r="26487" spans="1:25" x14ac:dyDescent="0.45">
      <c r="A26487" t="s">
        <v>26914</v>
      </c>
      <c r="B26487" t="s">
        <v>26914</v>
      </c>
      <c r="C26487" t="s">
        <v>26914</v>
      </c>
      <c r="D26487" t="s">
        <v>26914</v>
      </c>
      <c r="E26487" t="s">
        <v>26914</v>
      </c>
      <c r="F26487" t="s">
        <v>26914</v>
      </c>
      <c r="G26487" t="s">
        <v>26914</v>
      </c>
      <c r="H26487" t="s">
        <v>26914</v>
      </c>
      <c r="I26487" t="s">
        <v>26954</v>
      </c>
      <c r="J26487" t="s">
        <v>26916</v>
      </c>
      <c r="K26487" t="s">
        <v>10617</v>
      </c>
      <c r="L26487" t="s">
        <v>110747</v>
      </c>
      <c r="M26487" t="s">
        <v>10616</v>
      </c>
      <c r="N26487" t="s">
        <v>110741</v>
      </c>
      <c r="O26487">
        <v>3054</v>
      </c>
      <c r="P26487" t="s">
        <v>110748</v>
      </c>
      <c r="Q26487">
        <v>5</v>
      </c>
      <c r="R26487" t="s">
        <v>26914</v>
      </c>
      <c r="S26487" t="s">
        <v>26914</v>
      </c>
      <c r="T26487">
        <v>91.968999999999994</v>
      </c>
      <c r="U26487">
        <v>0.93745000000000001</v>
      </c>
      <c r="V26487">
        <v>3.72E-7</v>
      </c>
      <c r="W26487" t="s">
        <v>110749</v>
      </c>
      <c r="X26487">
        <v>7369</v>
      </c>
      <c r="Y26487" t="s">
        <v>27986</v>
      </c>
    </row>
    <row r="26488" spans="1:25" x14ac:dyDescent="0.45">
      <c r="A26488" t="s">
        <v>26914</v>
      </c>
      <c r="B26488" t="s">
        <v>26914</v>
      </c>
      <c r="C26488" t="s">
        <v>26914</v>
      </c>
      <c r="D26488" t="s">
        <v>26914</v>
      </c>
      <c r="E26488" t="s">
        <v>26914</v>
      </c>
      <c r="F26488" t="s">
        <v>26914</v>
      </c>
      <c r="G26488" t="s">
        <v>26914</v>
      </c>
      <c r="H26488" t="s">
        <v>26914</v>
      </c>
      <c r="I26488" t="s">
        <v>26954</v>
      </c>
      <c r="J26488" t="s">
        <v>26916</v>
      </c>
      <c r="K26488" t="s">
        <v>10617</v>
      </c>
      <c r="L26488" t="s">
        <v>110750</v>
      </c>
      <c r="M26488" t="s">
        <v>10616</v>
      </c>
      <c r="N26488" t="s">
        <v>110741</v>
      </c>
      <c r="O26488">
        <v>3054</v>
      </c>
      <c r="P26488" t="s">
        <v>110751</v>
      </c>
      <c r="Q26488">
        <v>4</v>
      </c>
      <c r="R26488" t="s">
        <v>26914</v>
      </c>
      <c r="S26488" t="s">
        <v>26914</v>
      </c>
      <c r="T26488">
        <v>108.4</v>
      </c>
      <c r="U26488">
        <v>0.99798299999999995</v>
      </c>
      <c r="V26488">
        <v>2.0699999999999999E-7</v>
      </c>
      <c r="W26488" t="s">
        <v>110752</v>
      </c>
      <c r="X26488">
        <v>19289</v>
      </c>
      <c r="Y26488" t="s">
        <v>30229</v>
      </c>
    </row>
    <row r="26489" spans="1:25" x14ac:dyDescent="0.45">
      <c r="A26489" t="s">
        <v>26914</v>
      </c>
      <c r="B26489" t="s">
        <v>26915</v>
      </c>
      <c r="C26489" t="s">
        <v>26914</v>
      </c>
      <c r="D26489" t="s">
        <v>26914</v>
      </c>
      <c r="E26489" t="s">
        <v>26914</v>
      </c>
      <c r="F26489" t="s">
        <v>26914</v>
      </c>
      <c r="G26489" t="s">
        <v>26914</v>
      </c>
      <c r="H26489" t="s">
        <v>26915</v>
      </c>
      <c r="I26489" t="s">
        <v>26954</v>
      </c>
      <c r="J26489" t="s">
        <v>26916</v>
      </c>
      <c r="K26489" t="s">
        <v>10617</v>
      </c>
      <c r="L26489" t="s">
        <v>110753</v>
      </c>
      <c r="M26489" t="s">
        <v>10616</v>
      </c>
      <c r="N26489" t="s">
        <v>110741</v>
      </c>
      <c r="O26489">
        <v>3054</v>
      </c>
      <c r="P26489" t="s">
        <v>110754</v>
      </c>
      <c r="Q26489">
        <v>3</v>
      </c>
      <c r="R26489" t="s">
        <v>26914</v>
      </c>
      <c r="S26489" t="s">
        <v>26914</v>
      </c>
      <c r="T26489">
        <v>197.19</v>
      </c>
      <c r="U26489">
        <v>1</v>
      </c>
      <c r="V26489">
        <v>5.8599999999999999E-25</v>
      </c>
      <c r="W26489" t="s">
        <v>110755</v>
      </c>
      <c r="X26489">
        <v>9723</v>
      </c>
      <c r="Y26489" t="s">
        <v>28680</v>
      </c>
    </row>
    <row r="26490" spans="1:25" x14ac:dyDescent="0.45">
      <c r="A26490" t="s">
        <v>26914</v>
      </c>
      <c r="B26490" t="s">
        <v>26914</v>
      </c>
      <c r="C26490" t="s">
        <v>26914</v>
      </c>
      <c r="D26490" t="s">
        <v>26914</v>
      </c>
      <c r="E26490" t="s">
        <v>26914</v>
      </c>
      <c r="F26490" t="s">
        <v>26914</v>
      </c>
      <c r="G26490" t="s">
        <v>26914</v>
      </c>
      <c r="H26490" t="s">
        <v>26914</v>
      </c>
      <c r="I26490" t="s">
        <v>26954</v>
      </c>
      <c r="J26490" t="s">
        <v>26989</v>
      </c>
      <c r="K26490" t="s">
        <v>10617</v>
      </c>
      <c r="L26490" t="s">
        <v>110756</v>
      </c>
      <c r="M26490" t="s">
        <v>10616</v>
      </c>
      <c r="N26490" t="s">
        <v>110741</v>
      </c>
      <c r="O26490">
        <v>3054</v>
      </c>
      <c r="P26490" t="s">
        <v>110757</v>
      </c>
      <c r="Q26490">
        <v>3</v>
      </c>
      <c r="R26490" t="s">
        <v>26914</v>
      </c>
      <c r="S26490" t="s">
        <v>26914</v>
      </c>
      <c r="T26490">
        <v>1.71</v>
      </c>
      <c r="U26490" t="s">
        <v>26992</v>
      </c>
      <c r="V26490">
        <v>2.1710000000000002E-3</v>
      </c>
      <c r="W26490" t="s">
        <v>110758</v>
      </c>
      <c r="X26490">
        <v>5746</v>
      </c>
      <c r="Y26490" t="s">
        <v>39998</v>
      </c>
    </row>
    <row r="26491" spans="1:25" x14ac:dyDescent="0.45">
      <c r="A26491" t="s">
        <v>26914</v>
      </c>
      <c r="B26491" t="s">
        <v>26914</v>
      </c>
      <c r="C26491" t="s">
        <v>26914</v>
      </c>
      <c r="D26491" t="s">
        <v>26914</v>
      </c>
      <c r="E26491" t="s">
        <v>26914</v>
      </c>
      <c r="F26491" t="s">
        <v>26914</v>
      </c>
      <c r="G26491" t="s">
        <v>26914</v>
      </c>
      <c r="H26491" t="s">
        <v>26914</v>
      </c>
      <c r="I26491" t="s">
        <v>26954</v>
      </c>
      <c r="J26491" t="s">
        <v>26916</v>
      </c>
      <c r="K26491" t="s">
        <v>10617</v>
      </c>
      <c r="L26491" t="s">
        <v>110759</v>
      </c>
      <c r="M26491" t="s">
        <v>10616</v>
      </c>
      <c r="N26491" t="s">
        <v>110741</v>
      </c>
      <c r="O26491">
        <v>3054</v>
      </c>
      <c r="P26491" t="s">
        <v>110760</v>
      </c>
      <c r="Q26491">
        <v>2</v>
      </c>
      <c r="R26491" t="s">
        <v>26915</v>
      </c>
      <c r="S26491" t="s">
        <v>26914</v>
      </c>
      <c r="T26491">
        <v>92.866</v>
      </c>
      <c r="U26491">
        <v>0.65534999999999999</v>
      </c>
      <c r="V26491">
        <v>1.9846099999999999E-3</v>
      </c>
      <c r="W26491" t="s">
        <v>110761</v>
      </c>
      <c r="X26491">
        <v>5669</v>
      </c>
      <c r="Y26491" t="s">
        <v>33319</v>
      </c>
    </row>
    <row r="26492" spans="1:25" x14ac:dyDescent="0.45">
      <c r="A26492" t="s">
        <v>26914</v>
      </c>
      <c r="B26492" t="s">
        <v>26914</v>
      </c>
      <c r="C26492" t="s">
        <v>26914</v>
      </c>
      <c r="D26492" t="s">
        <v>26914</v>
      </c>
      <c r="E26492" t="s">
        <v>26914</v>
      </c>
      <c r="F26492" t="s">
        <v>26914</v>
      </c>
      <c r="G26492" t="s">
        <v>26914</v>
      </c>
      <c r="H26492" t="s">
        <v>26914</v>
      </c>
      <c r="I26492" t="s">
        <v>26954</v>
      </c>
      <c r="J26492" t="s">
        <v>26916</v>
      </c>
      <c r="K26492" t="s">
        <v>10617</v>
      </c>
      <c r="L26492" t="s">
        <v>110762</v>
      </c>
      <c r="M26492" t="s">
        <v>10616</v>
      </c>
      <c r="N26492" t="s">
        <v>110741</v>
      </c>
      <c r="O26492">
        <v>3054</v>
      </c>
      <c r="P26492" t="s">
        <v>110763</v>
      </c>
      <c r="Q26492">
        <v>1</v>
      </c>
      <c r="R26492" t="s">
        <v>26914</v>
      </c>
      <c r="S26492" t="s">
        <v>26914</v>
      </c>
      <c r="T26492">
        <v>76.262</v>
      </c>
      <c r="U26492">
        <v>0.99937900000000002</v>
      </c>
      <c r="V26492">
        <v>1.2126200000000001E-4</v>
      </c>
      <c r="W26492" t="s">
        <v>110764</v>
      </c>
      <c r="X26492">
        <v>258</v>
      </c>
      <c r="Y26492" t="s">
        <v>33508</v>
      </c>
    </row>
    <row r="26493" spans="1:25" x14ac:dyDescent="0.45">
      <c r="A26493" t="s">
        <v>26914</v>
      </c>
      <c r="B26493" t="s">
        <v>26914</v>
      </c>
      <c r="C26493" t="s">
        <v>26914</v>
      </c>
      <c r="D26493" t="s">
        <v>26914</v>
      </c>
      <c r="E26493" t="s">
        <v>26914</v>
      </c>
      <c r="F26493" t="s">
        <v>26914</v>
      </c>
      <c r="G26493" t="s">
        <v>26914</v>
      </c>
      <c r="H26493" t="s">
        <v>26914</v>
      </c>
      <c r="I26493" t="s">
        <v>26954</v>
      </c>
      <c r="J26493" t="s">
        <v>26989</v>
      </c>
      <c r="K26493" t="s">
        <v>10617</v>
      </c>
      <c r="L26493" t="s">
        <v>110765</v>
      </c>
      <c r="M26493" t="s">
        <v>10616</v>
      </c>
      <c r="N26493" t="s">
        <v>110741</v>
      </c>
      <c r="O26493">
        <v>3054</v>
      </c>
      <c r="P26493" t="s">
        <v>110766</v>
      </c>
      <c r="Q26493">
        <v>1</v>
      </c>
      <c r="R26493" t="s">
        <v>26914</v>
      </c>
      <c r="S26493" t="s">
        <v>26914</v>
      </c>
      <c r="T26493">
        <v>2.12</v>
      </c>
      <c r="U26493" t="s">
        <v>26992</v>
      </c>
      <c r="V26493">
        <v>4.744E-3</v>
      </c>
      <c r="W26493" t="s">
        <v>110767</v>
      </c>
      <c r="X26493">
        <v>16984</v>
      </c>
      <c r="Y26493" t="s">
        <v>100364</v>
      </c>
    </row>
    <row r="26494" spans="1:25" x14ac:dyDescent="0.45">
      <c r="A26494" t="s">
        <v>26914</v>
      </c>
      <c r="B26494" t="s">
        <v>26914</v>
      </c>
      <c r="C26494" t="s">
        <v>26914</v>
      </c>
      <c r="D26494" t="s">
        <v>26914</v>
      </c>
      <c r="E26494" t="s">
        <v>26914</v>
      </c>
      <c r="F26494" t="s">
        <v>26914</v>
      </c>
      <c r="G26494" t="s">
        <v>26914</v>
      </c>
      <c r="H26494" t="s">
        <v>26914</v>
      </c>
      <c r="I26494" t="s">
        <v>26954</v>
      </c>
      <c r="J26494" t="s">
        <v>26916</v>
      </c>
      <c r="K26494" t="s">
        <v>10617</v>
      </c>
      <c r="L26494" t="s">
        <v>110768</v>
      </c>
      <c r="M26494" t="s">
        <v>10616</v>
      </c>
      <c r="N26494" t="s">
        <v>110741</v>
      </c>
      <c r="O26494">
        <v>3054</v>
      </c>
      <c r="P26494" t="s">
        <v>110769</v>
      </c>
      <c r="Q26494">
        <v>1</v>
      </c>
      <c r="R26494" t="s">
        <v>26915</v>
      </c>
      <c r="S26494" t="s">
        <v>26914</v>
      </c>
      <c r="T26494">
        <v>54.198999999999998</v>
      </c>
      <c r="U26494">
        <v>0.64693999999999996</v>
      </c>
      <c r="V26494">
        <v>7.7276699999999999E-3</v>
      </c>
      <c r="W26494" t="s">
        <v>110770</v>
      </c>
      <c r="X26494">
        <v>1482</v>
      </c>
      <c r="Y26494" t="s">
        <v>28984</v>
      </c>
    </row>
    <row r="26495" spans="1:25" x14ac:dyDescent="0.45">
      <c r="A26495" t="s">
        <v>26914</v>
      </c>
      <c r="B26495" t="s">
        <v>26914</v>
      </c>
      <c r="C26495" t="s">
        <v>26914</v>
      </c>
      <c r="D26495" t="s">
        <v>26914</v>
      </c>
      <c r="E26495" t="s">
        <v>26914</v>
      </c>
      <c r="F26495" t="s">
        <v>26914</v>
      </c>
      <c r="G26495" t="s">
        <v>26914</v>
      </c>
      <c r="H26495" t="s">
        <v>26914</v>
      </c>
      <c r="I26495" t="s">
        <v>26954</v>
      </c>
      <c r="J26495" t="s">
        <v>26916</v>
      </c>
      <c r="K26495" t="s">
        <v>10617</v>
      </c>
      <c r="L26495" t="s">
        <v>110771</v>
      </c>
      <c r="M26495" t="s">
        <v>10616</v>
      </c>
      <c r="N26495" t="s">
        <v>110741</v>
      </c>
      <c r="O26495">
        <v>3054</v>
      </c>
      <c r="P26495" t="s">
        <v>110772</v>
      </c>
      <c r="Q26495">
        <v>1</v>
      </c>
      <c r="R26495" t="s">
        <v>26915</v>
      </c>
      <c r="S26495" t="s">
        <v>26914</v>
      </c>
      <c r="T26495">
        <v>43.557000000000002</v>
      </c>
      <c r="U26495">
        <v>0.58039099999999999</v>
      </c>
      <c r="V26495">
        <v>6.8047000000000003E-3</v>
      </c>
      <c r="W26495" t="s">
        <v>110773</v>
      </c>
      <c r="X26495">
        <v>174</v>
      </c>
      <c r="Y26495" t="s">
        <v>34887</v>
      </c>
    </row>
    <row r="26496" spans="1:25" x14ac:dyDescent="0.45">
      <c r="A26496" t="s">
        <v>26914</v>
      </c>
      <c r="B26496" t="s">
        <v>26914</v>
      </c>
      <c r="C26496" t="s">
        <v>26914</v>
      </c>
      <c r="D26496" t="s">
        <v>26914</v>
      </c>
      <c r="E26496" t="s">
        <v>26914</v>
      </c>
      <c r="F26496" t="s">
        <v>26914</v>
      </c>
      <c r="G26496" t="s">
        <v>26914</v>
      </c>
      <c r="H26496" t="s">
        <v>26914</v>
      </c>
      <c r="I26496" t="s">
        <v>26940</v>
      </c>
      <c r="J26496" t="s">
        <v>26916</v>
      </c>
      <c r="K26496" t="s">
        <v>3091</v>
      </c>
      <c r="L26496" t="s">
        <v>110774</v>
      </c>
      <c r="M26496" t="s">
        <v>3090</v>
      </c>
      <c r="N26496" t="s">
        <v>110775</v>
      </c>
      <c r="O26496">
        <v>2320</v>
      </c>
      <c r="P26496" t="s">
        <v>110776</v>
      </c>
      <c r="Q26496">
        <v>162</v>
      </c>
      <c r="R26496" t="s">
        <v>26914</v>
      </c>
      <c r="S26496" t="s">
        <v>26914</v>
      </c>
      <c r="T26496">
        <v>176.48</v>
      </c>
      <c r="U26496">
        <v>0.98910299999999995</v>
      </c>
      <c r="V26496">
        <v>3.0800000000000001E-57</v>
      </c>
      <c r="W26496" t="s">
        <v>110777</v>
      </c>
      <c r="X26496">
        <v>19282</v>
      </c>
      <c r="Y26496" t="s">
        <v>28292</v>
      </c>
    </row>
    <row r="26497" spans="1:25" x14ac:dyDescent="0.45">
      <c r="A26497" t="s">
        <v>26914</v>
      </c>
      <c r="B26497" t="s">
        <v>26914</v>
      </c>
      <c r="C26497" t="s">
        <v>26914</v>
      </c>
      <c r="D26497" t="s">
        <v>26914</v>
      </c>
      <c r="E26497" t="s">
        <v>26914</v>
      </c>
      <c r="F26497" t="s">
        <v>26914</v>
      </c>
      <c r="G26497" t="s">
        <v>26914</v>
      </c>
      <c r="H26497" t="s">
        <v>26914</v>
      </c>
      <c r="I26497">
        <v>0.46300000000000002</v>
      </c>
      <c r="J26497" t="s">
        <v>26916</v>
      </c>
      <c r="K26497" t="s">
        <v>3091</v>
      </c>
      <c r="L26497" t="s">
        <v>110778</v>
      </c>
      <c r="M26497" t="s">
        <v>3090</v>
      </c>
      <c r="N26497" t="s">
        <v>110775</v>
      </c>
      <c r="O26497">
        <v>2320</v>
      </c>
      <c r="P26497" t="s">
        <v>110779</v>
      </c>
      <c r="Q26497">
        <v>149</v>
      </c>
      <c r="R26497" t="s">
        <v>26914</v>
      </c>
      <c r="S26497" t="s">
        <v>26914</v>
      </c>
      <c r="T26497">
        <v>283.88</v>
      </c>
      <c r="U26497">
        <v>1</v>
      </c>
      <c r="V26497">
        <v>4.3300000000000002E-53</v>
      </c>
      <c r="W26497" t="s">
        <v>110780</v>
      </c>
      <c r="X26497">
        <v>15557</v>
      </c>
      <c r="Y26497" t="s">
        <v>27986</v>
      </c>
    </row>
    <row r="26498" spans="1:25" x14ac:dyDescent="0.45">
      <c r="A26498" t="s">
        <v>26914</v>
      </c>
      <c r="B26498" t="s">
        <v>26915</v>
      </c>
      <c r="C26498" t="s">
        <v>26914</v>
      </c>
      <c r="D26498" t="s">
        <v>26914</v>
      </c>
      <c r="E26498" t="s">
        <v>26914</v>
      </c>
      <c r="F26498" t="s">
        <v>26914</v>
      </c>
      <c r="G26498" t="s">
        <v>26914</v>
      </c>
      <c r="H26498" t="s">
        <v>26915</v>
      </c>
      <c r="I26498" t="s">
        <v>26940</v>
      </c>
      <c r="J26498" t="s">
        <v>26916</v>
      </c>
      <c r="K26498" t="s">
        <v>3091</v>
      </c>
      <c r="L26498" t="s">
        <v>110781</v>
      </c>
      <c r="M26498" t="s">
        <v>3090</v>
      </c>
      <c r="N26498" t="s">
        <v>110775</v>
      </c>
      <c r="O26498">
        <v>2320</v>
      </c>
      <c r="P26498" t="s">
        <v>110782</v>
      </c>
      <c r="Q26498">
        <v>147</v>
      </c>
      <c r="R26498" t="s">
        <v>26914</v>
      </c>
      <c r="S26498" t="s">
        <v>26914</v>
      </c>
      <c r="T26498">
        <v>156.66999999999999</v>
      </c>
      <c r="U26498">
        <v>1</v>
      </c>
      <c r="V26498">
        <v>3.48E-19</v>
      </c>
      <c r="W26498" t="s">
        <v>110783</v>
      </c>
      <c r="X26498">
        <v>4582</v>
      </c>
      <c r="Y26498" t="s">
        <v>27237</v>
      </c>
    </row>
    <row r="26499" spans="1:25" x14ac:dyDescent="0.45">
      <c r="A26499" t="s">
        <v>26914</v>
      </c>
      <c r="B26499" t="s">
        <v>26914</v>
      </c>
      <c r="C26499" t="s">
        <v>26914</v>
      </c>
      <c r="D26499" t="s">
        <v>26914</v>
      </c>
      <c r="E26499" t="s">
        <v>26914</v>
      </c>
      <c r="F26499" t="s">
        <v>26914</v>
      </c>
      <c r="G26499" t="s">
        <v>26914</v>
      </c>
      <c r="H26499" t="s">
        <v>26914</v>
      </c>
      <c r="I26499">
        <v>-0.82399999999999995</v>
      </c>
      <c r="J26499" t="s">
        <v>26916</v>
      </c>
      <c r="K26499" t="s">
        <v>3091</v>
      </c>
      <c r="L26499" t="s">
        <v>110784</v>
      </c>
      <c r="M26499" t="s">
        <v>3090</v>
      </c>
      <c r="N26499" t="s">
        <v>110775</v>
      </c>
      <c r="O26499">
        <v>2320</v>
      </c>
      <c r="P26499" t="s">
        <v>110785</v>
      </c>
      <c r="Q26499">
        <v>113</v>
      </c>
      <c r="R26499" t="s">
        <v>26914</v>
      </c>
      <c r="S26499" t="s">
        <v>26914</v>
      </c>
      <c r="T26499">
        <v>259.22000000000003</v>
      </c>
      <c r="U26499">
        <v>0.999996</v>
      </c>
      <c r="V26499">
        <v>8.58E-38</v>
      </c>
      <c r="W26499" t="s">
        <v>110786</v>
      </c>
      <c r="X26499">
        <v>9441</v>
      </c>
      <c r="Y26499" t="s">
        <v>27215</v>
      </c>
    </row>
    <row r="26500" spans="1:25" x14ac:dyDescent="0.45">
      <c r="A26500" t="s">
        <v>26914</v>
      </c>
      <c r="B26500" t="s">
        <v>26914</v>
      </c>
      <c r="C26500" t="s">
        <v>26914</v>
      </c>
      <c r="D26500" t="s">
        <v>26914</v>
      </c>
      <c r="E26500" t="s">
        <v>26914</v>
      </c>
      <c r="F26500" t="s">
        <v>26914</v>
      </c>
      <c r="G26500" t="s">
        <v>26914</v>
      </c>
      <c r="H26500" t="s">
        <v>26914</v>
      </c>
      <c r="I26500" t="s">
        <v>26940</v>
      </c>
      <c r="J26500" t="s">
        <v>26916</v>
      </c>
      <c r="K26500" t="s">
        <v>3091</v>
      </c>
      <c r="L26500" t="s">
        <v>110787</v>
      </c>
      <c r="M26500" t="s">
        <v>3090</v>
      </c>
      <c r="N26500" t="s">
        <v>110775</v>
      </c>
      <c r="O26500">
        <v>2320</v>
      </c>
      <c r="P26500" t="s">
        <v>110788</v>
      </c>
      <c r="Q26500">
        <v>64</v>
      </c>
      <c r="R26500" t="s">
        <v>26914</v>
      </c>
      <c r="S26500" t="s">
        <v>26914</v>
      </c>
      <c r="T26500">
        <v>201.04</v>
      </c>
      <c r="U26500">
        <v>0.96543199999999996</v>
      </c>
      <c r="V26500">
        <v>1.3E-14</v>
      </c>
      <c r="W26500" t="s">
        <v>110789</v>
      </c>
      <c r="X26500">
        <v>10915</v>
      </c>
      <c r="Y26500" t="s">
        <v>31366</v>
      </c>
    </row>
    <row r="26501" spans="1:25" x14ac:dyDescent="0.45">
      <c r="A26501" t="s">
        <v>26914</v>
      </c>
      <c r="B26501" t="s">
        <v>26914</v>
      </c>
      <c r="C26501" t="s">
        <v>26914</v>
      </c>
      <c r="D26501" t="s">
        <v>26914</v>
      </c>
      <c r="E26501" t="s">
        <v>26914</v>
      </c>
      <c r="F26501" t="s">
        <v>26914</v>
      </c>
      <c r="G26501" t="s">
        <v>26914</v>
      </c>
      <c r="H26501" t="s">
        <v>26914</v>
      </c>
      <c r="I26501" t="s">
        <v>26940</v>
      </c>
      <c r="J26501" t="s">
        <v>26916</v>
      </c>
      <c r="K26501" t="s">
        <v>3091</v>
      </c>
      <c r="L26501" t="s">
        <v>110790</v>
      </c>
      <c r="M26501" t="s">
        <v>3090</v>
      </c>
      <c r="N26501" t="s">
        <v>110775</v>
      </c>
      <c r="O26501">
        <v>2320</v>
      </c>
      <c r="P26501" t="s">
        <v>110791</v>
      </c>
      <c r="Q26501">
        <v>55</v>
      </c>
      <c r="R26501" t="s">
        <v>26915</v>
      </c>
      <c r="S26501" t="s">
        <v>26914</v>
      </c>
      <c r="T26501">
        <v>146.37</v>
      </c>
      <c r="U26501">
        <v>0.49992399999999998</v>
      </c>
      <c r="V26501">
        <v>2.2400000000000002E-28</v>
      </c>
      <c r="W26501" t="s">
        <v>110792</v>
      </c>
      <c r="X26501">
        <v>17416</v>
      </c>
      <c r="Y26501" t="s">
        <v>32297</v>
      </c>
    </row>
    <row r="26502" spans="1:25" x14ac:dyDescent="0.45">
      <c r="A26502" t="s">
        <v>26914</v>
      </c>
      <c r="B26502" t="s">
        <v>26914</v>
      </c>
      <c r="C26502" t="s">
        <v>26914</v>
      </c>
      <c r="D26502" t="s">
        <v>26914</v>
      </c>
      <c r="E26502" t="s">
        <v>26914</v>
      </c>
      <c r="F26502" t="s">
        <v>26914</v>
      </c>
      <c r="G26502" t="s">
        <v>26914</v>
      </c>
      <c r="H26502" t="s">
        <v>26914</v>
      </c>
      <c r="I26502" t="s">
        <v>26940</v>
      </c>
      <c r="J26502" t="s">
        <v>26916</v>
      </c>
      <c r="K26502" t="s">
        <v>3091</v>
      </c>
      <c r="L26502" t="s">
        <v>110793</v>
      </c>
      <c r="M26502" t="s">
        <v>3090</v>
      </c>
      <c r="N26502" t="s">
        <v>110775</v>
      </c>
      <c r="O26502">
        <v>2320</v>
      </c>
      <c r="P26502" t="s">
        <v>110794</v>
      </c>
      <c r="Q26502">
        <v>50</v>
      </c>
      <c r="R26502" t="s">
        <v>26914</v>
      </c>
      <c r="S26502" t="s">
        <v>26914</v>
      </c>
      <c r="T26502">
        <v>113.93</v>
      </c>
      <c r="U26502">
        <v>1</v>
      </c>
      <c r="V26502">
        <v>3.01E-5</v>
      </c>
      <c r="W26502" t="s">
        <v>110795</v>
      </c>
      <c r="X26502">
        <v>3830</v>
      </c>
      <c r="Y26502" t="s">
        <v>29005</v>
      </c>
    </row>
    <row r="26503" spans="1:25" x14ac:dyDescent="0.45">
      <c r="A26503" t="s">
        <v>26914</v>
      </c>
      <c r="B26503" t="s">
        <v>26914</v>
      </c>
      <c r="C26503" t="s">
        <v>26914</v>
      </c>
      <c r="D26503" t="s">
        <v>26914</v>
      </c>
      <c r="E26503" t="s">
        <v>26914</v>
      </c>
      <c r="F26503" t="s">
        <v>26914</v>
      </c>
      <c r="G26503" t="s">
        <v>26914</v>
      </c>
      <c r="H26503" t="s">
        <v>26914</v>
      </c>
      <c r="I26503">
        <v>-0.82199999999999995</v>
      </c>
      <c r="J26503" t="s">
        <v>26916</v>
      </c>
      <c r="K26503" t="s">
        <v>3091</v>
      </c>
      <c r="L26503" t="s">
        <v>110796</v>
      </c>
      <c r="M26503" t="s">
        <v>3090</v>
      </c>
      <c r="N26503" t="s">
        <v>110775</v>
      </c>
      <c r="O26503">
        <v>2320</v>
      </c>
      <c r="P26503" t="s">
        <v>110797</v>
      </c>
      <c r="Q26503">
        <v>47</v>
      </c>
      <c r="R26503" t="s">
        <v>26914</v>
      </c>
      <c r="S26503" t="s">
        <v>26914</v>
      </c>
      <c r="T26503">
        <v>179.19</v>
      </c>
      <c r="U26503">
        <v>0.99999499999999997</v>
      </c>
      <c r="V26503">
        <v>1.0199999999999999E-13</v>
      </c>
      <c r="W26503" t="s">
        <v>110798</v>
      </c>
      <c r="X26503">
        <v>5057</v>
      </c>
      <c r="Y26503" t="s">
        <v>31255</v>
      </c>
    </row>
    <row r="26504" spans="1:25" x14ac:dyDescent="0.45">
      <c r="A26504" t="s">
        <v>26914</v>
      </c>
      <c r="B26504" t="s">
        <v>26914</v>
      </c>
      <c r="C26504" t="s">
        <v>26914</v>
      </c>
      <c r="D26504" t="s">
        <v>26914</v>
      </c>
      <c r="E26504" t="s">
        <v>26914</v>
      </c>
      <c r="F26504" t="s">
        <v>26914</v>
      </c>
      <c r="G26504" t="s">
        <v>26914</v>
      </c>
      <c r="H26504" t="s">
        <v>26914</v>
      </c>
      <c r="I26504">
        <v>-0.10299999999999999</v>
      </c>
      <c r="J26504" t="s">
        <v>26916</v>
      </c>
      <c r="K26504" t="s">
        <v>3091</v>
      </c>
      <c r="L26504" t="s">
        <v>110799</v>
      </c>
      <c r="M26504" t="s">
        <v>3090</v>
      </c>
      <c r="N26504" t="s">
        <v>110775</v>
      </c>
      <c r="O26504">
        <v>2320</v>
      </c>
      <c r="P26504" t="s">
        <v>110800</v>
      </c>
      <c r="Q26504">
        <v>19</v>
      </c>
      <c r="R26504" t="s">
        <v>26914</v>
      </c>
      <c r="S26504" t="s">
        <v>26914</v>
      </c>
      <c r="T26504">
        <v>249.36</v>
      </c>
      <c r="U26504">
        <v>0.999996</v>
      </c>
      <c r="V26504">
        <v>2.19E-52</v>
      </c>
      <c r="W26504" t="s">
        <v>110801</v>
      </c>
      <c r="X26504">
        <v>6045</v>
      </c>
      <c r="Y26504" t="s">
        <v>29813</v>
      </c>
    </row>
    <row r="26505" spans="1:25" x14ac:dyDescent="0.45">
      <c r="A26505" t="s">
        <v>26914</v>
      </c>
      <c r="B26505" t="s">
        <v>26914</v>
      </c>
      <c r="C26505" t="s">
        <v>26914</v>
      </c>
      <c r="D26505" t="s">
        <v>26914</v>
      </c>
      <c r="E26505" t="s">
        <v>26914</v>
      </c>
      <c r="F26505" t="s">
        <v>26914</v>
      </c>
      <c r="G26505" t="s">
        <v>26914</v>
      </c>
      <c r="H26505" t="s">
        <v>26914</v>
      </c>
      <c r="I26505" t="s">
        <v>26940</v>
      </c>
      <c r="J26505" t="s">
        <v>26916</v>
      </c>
      <c r="K26505" t="s">
        <v>3091</v>
      </c>
      <c r="L26505" t="s">
        <v>110802</v>
      </c>
      <c r="M26505" t="s">
        <v>3090</v>
      </c>
      <c r="N26505" t="s">
        <v>110775</v>
      </c>
      <c r="O26505">
        <v>2320</v>
      </c>
      <c r="P26505" t="s">
        <v>110803</v>
      </c>
      <c r="Q26505">
        <v>14</v>
      </c>
      <c r="R26505" t="s">
        <v>26914</v>
      </c>
      <c r="S26505" t="s">
        <v>26914</v>
      </c>
      <c r="T26505">
        <v>204.48</v>
      </c>
      <c r="U26505">
        <v>0.97550999999999999</v>
      </c>
      <c r="V26505">
        <v>3.6500000000000003E-11</v>
      </c>
      <c r="W26505" t="s">
        <v>110804</v>
      </c>
      <c r="X26505">
        <v>8806</v>
      </c>
      <c r="Y26505" t="s">
        <v>27971</v>
      </c>
    </row>
    <row r="26506" spans="1:25" x14ac:dyDescent="0.45">
      <c r="A26506" t="s">
        <v>26914</v>
      </c>
      <c r="B26506" t="s">
        <v>26914</v>
      </c>
      <c r="C26506" t="s">
        <v>26914</v>
      </c>
      <c r="D26506" t="s">
        <v>26914</v>
      </c>
      <c r="E26506" t="s">
        <v>26914</v>
      </c>
      <c r="F26506" t="s">
        <v>26914</v>
      </c>
      <c r="G26506" t="s">
        <v>26914</v>
      </c>
      <c r="H26506" t="s">
        <v>26914</v>
      </c>
      <c r="I26506" t="s">
        <v>26940</v>
      </c>
      <c r="J26506" t="s">
        <v>26916</v>
      </c>
      <c r="K26506" t="s">
        <v>3091</v>
      </c>
      <c r="L26506" t="s">
        <v>110805</v>
      </c>
      <c r="M26506" t="s">
        <v>3090</v>
      </c>
      <c r="N26506" t="s">
        <v>110775</v>
      </c>
      <c r="O26506">
        <v>2320</v>
      </c>
      <c r="P26506" t="s">
        <v>110806</v>
      </c>
      <c r="Q26506">
        <v>11</v>
      </c>
      <c r="R26506" t="s">
        <v>26915</v>
      </c>
      <c r="S26506" t="s">
        <v>26914</v>
      </c>
      <c r="T26506">
        <v>152.05000000000001</v>
      </c>
      <c r="U26506">
        <v>0.62005999999999994</v>
      </c>
      <c r="V26506">
        <v>5.2400000000000002E-31</v>
      </c>
      <c r="W26506" t="s">
        <v>110807</v>
      </c>
      <c r="X26506">
        <v>16982</v>
      </c>
      <c r="Y26506" t="s">
        <v>27177</v>
      </c>
    </row>
    <row r="26507" spans="1:25" x14ac:dyDescent="0.45">
      <c r="A26507" t="s">
        <v>26914</v>
      </c>
      <c r="B26507" t="s">
        <v>26914</v>
      </c>
      <c r="C26507" t="s">
        <v>26914</v>
      </c>
      <c r="D26507" t="s">
        <v>26914</v>
      </c>
      <c r="E26507" t="s">
        <v>26914</v>
      </c>
      <c r="F26507" t="s">
        <v>26914</v>
      </c>
      <c r="G26507" t="s">
        <v>26914</v>
      </c>
      <c r="H26507" t="s">
        <v>26914</v>
      </c>
      <c r="I26507" t="s">
        <v>26940</v>
      </c>
      <c r="J26507" t="s">
        <v>26916</v>
      </c>
      <c r="K26507" t="s">
        <v>3091</v>
      </c>
      <c r="L26507" t="s">
        <v>110808</v>
      </c>
      <c r="M26507" t="s">
        <v>3090</v>
      </c>
      <c r="N26507" t="s">
        <v>110775</v>
      </c>
      <c r="O26507">
        <v>2320</v>
      </c>
      <c r="P26507" t="s">
        <v>110809</v>
      </c>
      <c r="Q26507">
        <v>7</v>
      </c>
      <c r="R26507" t="s">
        <v>26914</v>
      </c>
      <c r="S26507" t="s">
        <v>26914</v>
      </c>
      <c r="T26507">
        <v>87.96</v>
      </c>
      <c r="U26507">
        <v>0.84780100000000003</v>
      </c>
      <c r="V26507">
        <v>1.2300000000000001E-13</v>
      </c>
      <c r="W26507" t="s">
        <v>110810</v>
      </c>
      <c r="X26507">
        <v>16734</v>
      </c>
      <c r="Y26507" t="s">
        <v>27230</v>
      </c>
    </row>
    <row r="26508" spans="1:25" x14ac:dyDescent="0.45">
      <c r="A26508" t="s">
        <v>26914</v>
      </c>
      <c r="B26508" t="s">
        <v>26914</v>
      </c>
      <c r="C26508" t="s">
        <v>26914</v>
      </c>
      <c r="D26508" t="s">
        <v>26914</v>
      </c>
      <c r="E26508" t="s">
        <v>26914</v>
      </c>
      <c r="F26508" t="s">
        <v>26914</v>
      </c>
      <c r="G26508" t="s">
        <v>26914</v>
      </c>
      <c r="H26508" t="s">
        <v>26914</v>
      </c>
      <c r="I26508" t="s">
        <v>26940</v>
      </c>
      <c r="J26508" t="s">
        <v>26916</v>
      </c>
      <c r="K26508" t="s">
        <v>3091</v>
      </c>
      <c r="L26508" t="s">
        <v>110811</v>
      </c>
      <c r="M26508" t="s">
        <v>3090</v>
      </c>
      <c r="N26508" t="s">
        <v>110775</v>
      </c>
      <c r="O26508">
        <v>2320</v>
      </c>
      <c r="P26508" t="s">
        <v>110812</v>
      </c>
      <c r="Q26508">
        <v>3</v>
      </c>
      <c r="R26508" t="s">
        <v>26914</v>
      </c>
      <c r="S26508" t="s">
        <v>26914</v>
      </c>
      <c r="T26508">
        <v>93.903000000000006</v>
      </c>
      <c r="U26508">
        <v>0.79801699999999998</v>
      </c>
      <c r="V26508">
        <v>1.79E-12</v>
      </c>
      <c r="W26508" t="s">
        <v>110813</v>
      </c>
      <c r="X26508">
        <v>16806</v>
      </c>
      <c r="Y26508" t="s">
        <v>27433</v>
      </c>
    </row>
    <row r="26509" spans="1:25" x14ac:dyDescent="0.45">
      <c r="A26509" t="s">
        <v>26914</v>
      </c>
      <c r="B26509" t="s">
        <v>26914</v>
      </c>
      <c r="C26509" t="s">
        <v>26914</v>
      </c>
      <c r="D26509" t="s">
        <v>26914</v>
      </c>
      <c r="E26509" t="s">
        <v>26914</v>
      </c>
      <c r="F26509" t="s">
        <v>26914</v>
      </c>
      <c r="G26509" t="s">
        <v>26914</v>
      </c>
      <c r="H26509" t="s">
        <v>26914</v>
      </c>
      <c r="I26509">
        <v>-0.315</v>
      </c>
      <c r="J26509" t="s">
        <v>26989</v>
      </c>
      <c r="K26509" t="s">
        <v>3091</v>
      </c>
      <c r="L26509" t="s">
        <v>110814</v>
      </c>
      <c r="M26509" t="s">
        <v>3090</v>
      </c>
      <c r="N26509" t="s">
        <v>110775</v>
      </c>
      <c r="O26509">
        <v>2320</v>
      </c>
      <c r="P26509" t="s">
        <v>110815</v>
      </c>
      <c r="Q26509">
        <v>3</v>
      </c>
      <c r="R26509" t="s">
        <v>26914</v>
      </c>
      <c r="S26509" t="s">
        <v>26914</v>
      </c>
      <c r="T26509">
        <v>1.76</v>
      </c>
      <c r="U26509" t="s">
        <v>26992</v>
      </c>
      <c r="V26509">
        <v>3.0279999999999999E-3</v>
      </c>
      <c r="W26509" t="s">
        <v>110816</v>
      </c>
      <c r="X26509">
        <v>7813</v>
      </c>
      <c r="Y26509" t="s">
        <v>33113</v>
      </c>
    </row>
    <row r="26510" spans="1:25" x14ac:dyDescent="0.45">
      <c r="A26510" t="s">
        <v>26914</v>
      </c>
      <c r="B26510" t="s">
        <v>26914</v>
      </c>
      <c r="C26510" t="s">
        <v>26914</v>
      </c>
      <c r="D26510" t="s">
        <v>26914</v>
      </c>
      <c r="E26510" t="s">
        <v>26914</v>
      </c>
      <c r="F26510" t="s">
        <v>26914</v>
      </c>
      <c r="G26510" t="s">
        <v>26914</v>
      </c>
      <c r="H26510" t="s">
        <v>26914</v>
      </c>
      <c r="I26510">
        <v>-0.26300000000000001</v>
      </c>
      <c r="J26510" t="s">
        <v>26916</v>
      </c>
      <c r="K26510" t="s">
        <v>3091</v>
      </c>
      <c r="L26510" t="s">
        <v>110817</v>
      </c>
      <c r="M26510" t="s">
        <v>3090</v>
      </c>
      <c r="N26510" t="s">
        <v>110775</v>
      </c>
      <c r="O26510">
        <v>2320</v>
      </c>
      <c r="P26510" t="s">
        <v>110818</v>
      </c>
      <c r="Q26510">
        <v>2</v>
      </c>
      <c r="R26510" t="s">
        <v>26914</v>
      </c>
      <c r="S26510" t="s">
        <v>26914</v>
      </c>
      <c r="T26510">
        <v>82.486000000000004</v>
      </c>
      <c r="U26510">
        <v>0.90749500000000005</v>
      </c>
      <c r="V26510">
        <v>1.2100000000000001E-7</v>
      </c>
      <c r="W26510" t="s">
        <v>110819</v>
      </c>
      <c r="X26510">
        <v>8746</v>
      </c>
      <c r="Y26510" t="s">
        <v>38473</v>
      </c>
    </row>
    <row r="26511" spans="1:25" x14ac:dyDescent="0.45">
      <c r="A26511" t="s">
        <v>26914</v>
      </c>
      <c r="B26511" t="s">
        <v>26914</v>
      </c>
      <c r="C26511" t="s">
        <v>26914</v>
      </c>
      <c r="D26511" t="s">
        <v>26914</v>
      </c>
      <c r="E26511" t="s">
        <v>26914</v>
      </c>
      <c r="F26511" t="s">
        <v>26914</v>
      </c>
      <c r="G26511" t="s">
        <v>26914</v>
      </c>
      <c r="H26511" t="s">
        <v>26914</v>
      </c>
      <c r="I26511">
        <v>-0.56000000000000005</v>
      </c>
      <c r="J26511" t="s">
        <v>26989</v>
      </c>
      <c r="K26511" t="s">
        <v>3091</v>
      </c>
      <c r="L26511" t="s">
        <v>110820</v>
      </c>
      <c r="M26511" t="s">
        <v>3090</v>
      </c>
      <c r="N26511" t="s">
        <v>110775</v>
      </c>
      <c r="O26511">
        <v>2320</v>
      </c>
      <c r="P26511" t="s">
        <v>110821</v>
      </c>
      <c r="Q26511">
        <v>2</v>
      </c>
      <c r="R26511" t="s">
        <v>26914</v>
      </c>
      <c r="S26511" t="s">
        <v>26914</v>
      </c>
      <c r="T26511">
        <v>2.8</v>
      </c>
      <c r="U26511" t="s">
        <v>26992</v>
      </c>
      <c r="V26511">
        <v>3.3309999999999998E-5</v>
      </c>
      <c r="W26511" t="s">
        <v>110822</v>
      </c>
      <c r="X26511">
        <v>9195</v>
      </c>
      <c r="Y26511" t="s">
        <v>95969</v>
      </c>
    </row>
    <row r="26512" spans="1:25" x14ac:dyDescent="0.45">
      <c r="A26512" t="s">
        <v>26914</v>
      </c>
      <c r="B26512" t="s">
        <v>26914</v>
      </c>
      <c r="C26512" t="s">
        <v>26914</v>
      </c>
      <c r="D26512" t="s">
        <v>26914</v>
      </c>
      <c r="E26512" t="s">
        <v>26914</v>
      </c>
      <c r="F26512" t="s">
        <v>26914</v>
      </c>
      <c r="G26512" t="s">
        <v>26914</v>
      </c>
      <c r="H26512" t="s">
        <v>26914</v>
      </c>
      <c r="I26512" t="s">
        <v>26940</v>
      </c>
      <c r="J26512" t="s">
        <v>26916</v>
      </c>
      <c r="K26512" t="s">
        <v>3091</v>
      </c>
      <c r="L26512" t="s">
        <v>110823</v>
      </c>
      <c r="M26512" t="s">
        <v>3090</v>
      </c>
      <c r="N26512" t="s">
        <v>110775</v>
      </c>
      <c r="O26512">
        <v>2320</v>
      </c>
      <c r="P26512" t="s">
        <v>110824</v>
      </c>
      <c r="Q26512">
        <v>1</v>
      </c>
      <c r="R26512" t="s">
        <v>26914</v>
      </c>
      <c r="S26512" t="s">
        <v>26914</v>
      </c>
      <c r="T26512">
        <v>176.94</v>
      </c>
      <c r="U26512">
        <v>0.99994099999999997</v>
      </c>
      <c r="V26512">
        <v>1.65E-22</v>
      </c>
      <c r="W26512" t="s">
        <v>110825</v>
      </c>
      <c r="X26512">
        <v>15623</v>
      </c>
      <c r="Y26512" t="s">
        <v>27445</v>
      </c>
    </row>
    <row r="26513" spans="1:25" x14ac:dyDescent="0.45">
      <c r="A26513" t="s">
        <v>26914</v>
      </c>
      <c r="B26513" t="s">
        <v>26914</v>
      </c>
      <c r="C26513" t="s">
        <v>26914</v>
      </c>
      <c r="D26513" t="s">
        <v>26914</v>
      </c>
      <c r="E26513" t="s">
        <v>26914</v>
      </c>
      <c r="F26513" t="s">
        <v>26914</v>
      </c>
      <c r="G26513" t="s">
        <v>26914</v>
      </c>
      <c r="H26513" t="s">
        <v>26914</v>
      </c>
      <c r="I26513">
        <v>0.75600000000000001</v>
      </c>
      <c r="J26513" t="s">
        <v>26989</v>
      </c>
      <c r="K26513" t="s">
        <v>3091</v>
      </c>
      <c r="L26513" t="s">
        <v>110826</v>
      </c>
      <c r="M26513" t="s">
        <v>3090</v>
      </c>
      <c r="N26513" t="s">
        <v>110775</v>
      </c>
      <c r="O26513">
        <v>2320</v>
      </c>
      <c r="P26513" t="s">
        <v>110827</v>
      </c>
      <c r="Q26513">
        <v>1</v>
      </c>
      <c r="R26513" t="s">
        <v>26914</v>
      </c>
      <c r="S26513" t="s">
        <v>26914</v>
      </c>
      <c r="T26513">
        <v>2.96</v>
      </c>
      <c r="U26513" t="s">
        <v>26992</v>
      </c>
      <c r="V26513">
        <v>2.3500000000000001E-3</v>
      </c>
      <c r="W26513" t="s">
        <v>110828</v>
      </c>
      <c r="X26513">
        <v>13787</v>
      </c>
      <c r="Y26513" t="s">
        <v>61019</v>
      </c>
    </row>
    <row r="26514" spans="1:25" x14ac:dyDescent="0.45">
      <c r="A26514" t="s">
        <v>26914</v>
      </c>
      <c r="B26514" t="s">
        <v>26914</v>
      </c>
      <c r="C26514" t="s">
        <v>26914</v>
      </c>
      <c r="D26514" t="s">
        <v>26914</v>
      </c>
      <c r="E26514" t="s">
        <v>26914</v>
      </c>
      <c r="F26514" t="s">
        <v>26914</v>
      </c>
      <c r="G26514" t="s">
        <v>26914</v>
      </c>
      <c r="H26514" t="s">
        <v>26914</v>
      </c>
      <c r="I26514">
        <v>-1.05</v>
      </c>
      <c r="J26514" t="s">
        <v>26989</v>
      </c>
      <c r="K26514" t="s">
        <v>3091</v>
      </c>
      <c r="L26514" t="s">
        <v>110829</v>
      </c>
      <c r="M26514" t="s">
        <v>3090</v>
      </c>
      <c r="N26514" t="s">
        <v>110775</v>
      </c>
      <c r="O26514">
        <v>2320</v>
      </c>
      <c r="P26514" t="s">
        <v>110830</v>
      </c>
      <c r="Q26514">
        <v>1</v>
      </c>
      <c r="R26514" t="s">
        <v>26914</v>
      </c>
      <c r="S26514" t="s">
        <v>26914</v>
      </c>
      <c r="T26514">
        <v>2.1800000000000002</v>
      </c>
      <c r="U26514" t="s">
        <v>26992</v>
      </c>
      <c r="V26514">
        <v>6.1349999999999998E-3</v>
      </c>
      <c r="W26514" t="s">
        <v>110831</v>
      </c>
      <c r="X26514">
        <v>13813</v>
      </c>
      <c r="Y26514" t="s">
        <v>31619</v>
      </c>
    </row>
    <row r="26515" spans="1:25" x14ac:dyDescent="0.45">
      <c r="A26515" t="s">
        <v>26914</v>
      </c>
      <c r="B26515" t="s">
        <v>26914</v>
      </c>
      <c r="C26515" t="s">
        <v>26914</v>
      </c>
      <c r="D26515" t="s">
        <v>26914</v>
      </c>
      <c r="E26515" t="s">
        <v>26914</v>
      </c>
      <c r="F26515" t="s">
        <v>26914</v>
      </c>
      <c r="G26515" t="s">
        <v>26914</v>
      </c>
      <c r="H26515" t="s">
        <v>26914</v>
      </c>
      <c r="I26515" t="s">
        <v>26940</v>
      </c>
      <c r="J26515" t="s">
        <v>26989</v>
      </c>
      <c r="K26515" t="s">
        <v>3091</v>
      </c>
      <c r="L26515" t="s">
        <v>110832</v>
      </c>
      <c r="M26515" t="s">
        <v>3090</v>
      </c>
      <c r="N26515" t="s">
        <v>110775</v>
      </c>
      <c r="O26515">
        <v>2320</v>
      </c>
      <c r="P26515" t="s">
        <v>110833</v>
      </c>
      <c r="Q26515">
        <v>1</v>
      </c>
      <c r="R26515" t="s">
        <v>26915</v>
      </c>
      <c r="S26515" t="s">
        <v>26914</v>
      </c>
      <c r="T26515">
        <v>5.73</v>
      </c>
      <c r="U26515" t="s">
        <v>26992</v>
      </c>
      <c r="V26515">
        <v>1.3679999999999999E-5</v>
      </c>
      <c r="W26515" t="s">
        <v>110834</v>
      </c>
      <c r="X26515">
        <v>10606</v>
      </c>
      <c r="Y26515" t="s">
        <v>27249</v>
      </c>
    </row>
    <row r="26516" spans="1:25" x14ac:dyDescent="0.45">
      <c r="A26516" t="s">
        <v>26914</v>
      </c>
      <c r="B26516" t="s">
        <v>26914</v>
      </c>
      <c r="C26516" t="s">
        <v>26914</v>
      </c>
      <c r="D26516" t="s">
        <v>26914</v>
      </c>
      <c r="E26516" t="s">
        <v>26914</v>
      </c>
      <c r="F26516" t="s">
        <v>26914</v>
      </c>
      <c r="G26516" t="s">
        <v>26914</v>
      </c>
      <c r="H26516" t="s">
        <v>26914</v>
      </c>
      <c r="I26516">
        <v>0.79200000000000004</v>
      </c>
      <c r="J26516" t="s">
        <v>26916</v>
      </c>
      <c r="K26516" t="s">
        <v>7885</v>
      </c>
      <c r="L26516" t="s">
        <v>110835</v>
      </c>
      <c r="M26516" t="s">
        <v>7884</v>
      </c>
      <c r="N26516" t="s">
        <v>110836</v>
      </c>
      <c r="O26516">
        <v>249</v>
      </c>
      <c r="P26516" t="s">
        <v>110837</v>
      </c>
      <c r="Q26516">
        <v>10</v>
      </c>
      <c r="R26516" t="s">
        <v>26914</v>
      </c>
      <c r="S26516" t="s">
        <v>26914</v>
      </c>
      <c r="T26516">
        <v>155.57</v>
      </c>
      <c r="U26516">
        <v>1</v>
      </c>
      <c r="V26516">
        <v>1.08E-16</v>
      </c>
      <c r="W26516" t="s">
        <v>110838</v>
      </c>
      <c r="X26516">
        <v>6115</v>
      </c>
      <c r="Y26516" t="s">
        <v>27931</v>
      </c>
    </row>
    <row r="26517" spans="1:25" x14ac:dyDescent="0.45">
      <c r="A26517" t="s">
        <v>26914</v>
      </c>
      <c r="B26517" t="s">
        <v>26914</v>
      </c>
      <c r="C26517" t="s">
        <v>26914</v>
      </c>
      <c r="D26517" t="s">
        <v>26914</v>
      </c>
      <c r="E26517" t="s">
        <v>26914</v>
      </c>
      <c r="F26517" t="s">
        <v>26914</v>
      </c>
      <c r="G26517" t="s">
        <v>26914</v>
      </c>
      <c r="H26517" t="s">
        <v>26914</v>
      </c>
      <c r="I26517" t="s">
        <v>26940</v>
      </c>
      <c r="J26517" t="s">
        <v>26916</v>
      </c>
      <c r="K26517" t="s">
        <v>7885</v>
      </c>
      <c r="L26517" t="s">
        <v>110839</v>
      </c>
      <c r="M26517" t="s">
        <v>7884</v>
      </c>
      <c r="N26517" t="s">
        <v>110836</v>
      </c>
      <c r="O26517">
        <v>249</v>
      </c>
      <c r="P26517" t="s">
        <v>110840</v>
      </c>
      <c r="Q26517">
        <v>7</v>
      </c>
      <c r="R26517" t="s">
        <v>26914</v>
      </c>
      <c r="S26517" t="s">
        <v>26914</v>
      </c>
      <c r="T26517">
        <v>143.19</v>
      </c>
      <c r="U26517">
        <v>1</v>
      </c>
      <c r="V26517">
        <v>3.3900000000000001E-18</v>
      </c>
      <c r="W26517" t="s">
        <v>110841</v>
      </c>
      <c r="X26517">
        <v>16746</v>
      </c>
      <c r="Y26517" t="s">
        <v>27494</v>
      </c>
    </row>
    <row r="26518" spans="1:25" x14ac:dyDescent="0.45">
      <c r="A26518" t="s">
        <v>26914</v>
      </c>
      <c r="B26518" t="s">
        <v>26914</v>
      </c>
      <c r="C26518" t="s">
        <v>26914</v>
      </c>
      <c r="D26518" t="s">
        <v>26914</v>
      </c>
      <c r="E26518" t="s">
        <v>26914</v>
      </c>
      <c r="F26518" t="s">
        <v>26914</v>
      </c>
      <c r="G26518" t="s">
        <v>26914</v>
      </c>
      <c r="H26518" t="s">
        <v>26914</v>
      </c>
      <c r="I26518" t="s">
        <v>26940</v>
      </c>
      <c r="J26518" t="s">
        <v>26916</v>
      </c>
      <c r="K26518" t="s">
        <v>7885</v>
      </c>
      <c r="L26518" t="s">
        <v>110842</v>
      </c>
      <c r="M26518" t="s">
        <v>7884</v>
      </c>
      <c r="N26518" t="s">
        <v>110836</v>
      </c>
      <c r="O26518">
        <v>249</v>
      </c>
      <c r="P26518" t="s">
        <v>110843</v>
      </c>
      <c r="Q26518">
        <v>1</v>
      </c>
      <c r="R26518" t="s">
        <v>26914</v>
      </c>
      <c r="S26518" t="s">
        <v>26914</v>
      </c>
      <c r="T26518">
        <v>91.582999999999998</v>
      </c>
      <c r="U26518">
        <v>0.73036299999999998</v>
      </c>
      <c r="V26518">
        <v>3.5800000000000003E-8</v>
      </c>
      <c r="W26518" t="s">
        <v>110844</v>
      </c>
      <c r="X26518">
        <v>8801</v>
      </c>
      <c r="Y26518" t="s">
        <v>27808</v>
      </c>
    </row>
    <row r="26519" spans="1:25" x14ac:dyDescent="0.45">
      <c r="A26519" t="s">
        <v>26914</v>
      </c>
      <c r="B26519" t="s">
        <v>26914</v>
      </c>
      <c r="C26519" t="s">
        <v>26914</v>
      </c>
      <c r="D26519" t="s">
        <v>26914</v>
      </c>
      <c r="E26519" t="s">
        <v>26914</v>
      </c>
      <c r="F26519" t="s">
        <v>26914</v>
      </c>
      <c r="G26519" t="s">
        <v>26914</v>
      </c>
      <c r="H26519" t="s">
        <v>26914</v>
      </c>
      <c r="I26519" t="s">
        <v>26940</v>
      </c>
      <c r="J26519" t="s">
        <v>26916</v>
      </c>
      <c r="K26519" t="s">
        <v>7885</v>
      </c>
      <c r="L26519" t="s">
        <v>110845</v>
      </c>
      <c r="M26519" t="s">
        <v>7884</v>
      </c>
      <c r="N26519" t="s">
        <v>110836</v>
      </c>
      <c r="O26519">
        <v>249</v>
      </c>
      <c r="P26519" t="s">
        <v>110846</v>
      </c>
      <c r="Q26519">
        <v>1</v>
      </c>
      <c r="R26519" t="s">
        <v>26914</v>
      </c>
      <c r="S26519" t="s">
        <v>26914</v>
      </c>
      <c r="T26519">
        <v>87.475999999999999</v>
      </c>
      <c r="U26519">
        <v>0.97535799999999995</v>
      </c>
      <c r="V26519">
        <v>1.1828699999999999E-3</v>
      </c>
      <c r="W26519" t="s">
        <v>110847</v>
      </c>
      <c r="X26519">
        <v>2742</v>
      </c>
      <c r="Y26519" t="s">
        <v>27986</v>
      </c>
    </row>
    <row r="26520" spans="1:25" x14ac:dyDescent="0.45">
      <c r="A26520" t="s">
        <v>26914</v>
      </c>
      <c r="B26520" t="s">
        <v>26914</v>
      </c>
      <c r="C26520" t="s">
        <v>26914</v>
      </c>
      <c r="D26520" t="s">
        <v>26914</v>
      </c>
      <c r="E26520" t="s">
        <v>26914</v>
      </c>
      <c r="F26520" t="s">
        <v>26914</v>
      </c>
      <c r="G26520" t="s">
        <v>26914</v>
      </c>
      <c r="H26520" t="s">
        <v>26914</v>
      </c>
      <c r="I26520" t="s">
        <v>26954</v>
      </c>
      <c r="J26520" t="s">
        <v>26916</v>
      </c>
      <c r="K26520" t="s">
        <v>10551</v>
      </c>
      <c r="L26520" t="s">
        <v>110848</v>
      </c>
      <c r="M26520" t="s">
        <v>10550</v>
      </c>
      <c r="N26520" t="s">
        <v>110849</v>
      </c>
      <c r="O26520">
        <v>1956</v>
      </c>
      <c r="P26520" t="s">
        <v>110850</v>
      </c>
      <c r="Q26520">
        <v>280</v>
      </c>
      <c r="R26520" t="s">
        <v>26914</v>
      </c>
      <c r="S26520" t="s">
        <v>26914</v>
      </c>
      <c r="T26520">
        <v>174.7</v>
      </c>
      <c r="U26520">
        <v>0.97433499999999995</v>
      </c>
      <c r="V26520">
        <v>2.1699999999999999E-29</v>
      </c>
      <c r="W26520" t="s">
        <v>110851</v>
      </c>
      <c r="X26520">
        <v>15272</v>
      </c>
      <c r="Y26520" t="s">
        <v>27630</v>
      </c>
    </row>
    <row r="26521" spans="1:25" x14ac:dyDescent="0.45">
      <c r="A26521" t="s">
        <v>26914</v>
      </c>
      <c r="B26521" t="s">
        <v>26914</v>
      </c>
      <c r="C26521" t="s">
        <v>26914</v>
      </c>
      <c r="D26521" t="s">
        <v>26914</v>
      </c>
      <c r="E26521" t="s">
        <v>26914</v>
      </c>
      <c r="F26521" t="s">
        <v>26914</v>
      </c>
      <c r="G26521" t="s">
        <v>26914</v>
      </c>
      <c r="H26521" t="s">
        <v>26914</v>
      </c>
      <c r="I26521" t="s">
        <v>26954</v>
      </c>
      <c r="J26521" t="s">
        <v>26989</v>
      </c>
      <c r="K26521" t="s">
        <v>10551</v>
      </c>
      <c r="L26521" t="s">
        <v>110852</v>
      </c>
      <c r="M26521" t="s">
        <v>10550</v>
      </c>
      <c r="N26521" t="s">
        <v>110849</v>
      </c>
      <c r="O26521">
        <v>1956</v>
      </c>
      <c r="P26521" t="s">
        <v>110853</v>
      </c>
      <c r="Q26521">
        <v>151</v>
      </c>
      <c r="R26521" t="s">
        <v>26914</v>
      </c>
      <c r="S26521" t="s">
        <v>26914</v>
      </c>
      <c r="T26521">
        <v>6.23</v>
      </c>
      <c r="U26521" t="s">
        <v>26992</v>
      </c>
      <c r="V26521">
        <v>3.8470000000000003E-5</v>
      </c>
      <c r="W26521" t="s">
        <v>110854</v>
      </c>
      <c r="X26521">
        <v>15297</v>
      </c>
      <c r="Y26521" t="s">
        <v>28067</v>
      </c>
    </row>
    <row r="26522" spans="1:25" x14ac:dyDescent="0.45">
      <c r="A26522" t="s">
        <v>26914</v>
      </c>
      <c r="B26522" t="s">
        <v>26914</v>
      </c>
      <c r="C26522" t="s">
        <v>26914</v>
      </c>
      <c r="D26522" t="s">
        <v>26914</v>
      </c>
      <c r="E26522" t="s">
        <v>26914</v>
      </c>
      <c r="F26522" t="s">
        <v>26914</v>
      </c>
      <c r="G26522" t="s">
        <v>26914</v>
      </c>
      <c r="H26522" t="s">
        <v>26914</v>
      </c>
      <c r="I26522" t="s">
        <v>26954</v>
      </c>
      <c r="J26522" t="s">
        <v>26916</v>
      </c>
      <c r="K26522" t="s">
        <v>10551</v>
      </c>
      <c r="L26522" t="s">
        <v>110855</v>
      </c>
      <c r="M26522" t="s">
        <v>10550</v>
      </c>
      <c r="N26522" t="s">
        <v>110849</v>
      </c>
      <c r="O26522">
        <v>1956</v>
      </c>
      <c r="P26522" t="s">
        <v>110856</v>
      </c>
      <c r="Q26522">
        <v>1</v>
      </c>
      <c r="R26522" t="s">
        <v>26914</v>
      </c>
      <c r="S26522" t="s">
        <v>26914</v>
      </c>
      <c r="T26522">
        <v>74.781000000000006</v>
      </c>
      <c r="U26522">
        <v>0.90235699999999996</v>
      </c>
      <c r="V26522">
        <v>4.9100000000000004E-6</v>
      </c>
      <c r="W26522" t="s">
        <v>110857</v>
      </c>
      <c r="X26522">
        <v>20085</v>
      </c>
      <c r="Y26522" t="s">
        <v>27658</v>
      </c>
    </row>
    <row r="26523" spans="1:25" x14ac:dyDescent="0.45">
      <c r="A26523" t="s">
        <v>26914</v>
      </c>
      <c r="B26523" t="s">
        <v>26914</v>
      </c>
      <c r="C26523" t="s">
        <v>26914</v>
      </c>
      <c r="D26523" t="s">
        <v>26914</v>
      </c>
      <c r="E26523" t="s">
        <v>26914</v>
      </c>
      <c r="F26523" t="s">
        <v>26914</v>
      </c>
      <c r="G26523" t="s">
        <v>26914</v>
      </c>
      <c r="H26523" t="s">
        <v>26914</v>
      </c>
      <c r="I26523" t="s">
        <v>26954</v>
      </c>
      <c r="J26523" t="s">
        <v>26989</v>
      </c>
      <c r="K26523" t="s">
        <v>10551</v>
      </c>
      <c r="L26523" t="s">
        <v>110858</v>
      </c>
      <c r="M26523" t="s">
        <v>10550</v>
      </c>
      <c r="N26523" t="s">
        <v>110849</v>
      </c>
      <c r="O26523">
        <v>1956</v>
      </c>
      <c r="P26523" t="s">
        <v>110859</v>
      </c>
      <c r="Q26523">
        <v>1</v>
      </c>
      <c r="R26523" t="s">
        <v>26914</v>
      </c>
      <c r="S26523" t="s">
        <v>26914</v>
      </c>
      <c r="T26523">
        <v>3.3</v>
      </c>
      <c r="U26523" t="s">
        <v>26992</v>
      </c>
      <c r="V26523">
        <v>8.0669999999999992E-6</v>
      </c>
      <c r="W26523" t="s">
        <v>110860</v>
      </c>
      <c r="X26523">
        <v>20425</v>
      </c>
      <c r="Y26523" t="s">
        <v>26994</v>
      </c>
    </row>
    <row r="26524" spans="1:25" x14ac:dyDescent="0.45">
      <c r="A26524" t="s">
        <v>26914</v>
      </c>
      <c r="B26524" t="s">
        <v>26914</v>
      </c>
      <c r="C26524" t="s">
        <v>26914</v>
      </c>
      <c r="D26524" t="s">
        <v>26914</v>
      </c>
      <c r="E26524" t="s">
        <v>26914</v>
      </c>
      <c r="F26524" t="s">
        <v>26914</v>
      </c>
      <c r="G26524" t="s">
        <v>26914</v>
      </c>
      <c r="H26524" t="s">
        <v>26914</v>
      </c>
      <c r="I26524" t="s">
        <v>26954</v>
      </c>
      <c r="J26524" t="s">
        <v>26916</v>
      </c>
      <c r="K26524" t="s">
        <v>5837</v>
      </c>
      <c r="L26524" t="s">
        <v>110861</v>
      </c>
      <c r="M26524" t="s">
        <v>5836</v>
      </c>
      <c r="N26524" t="s">
        <v>110862</v>
      </c>
      <c r="O26524">
        <v>1857</v>
      </c>
      <c r="P26524" t="s">
        <v>110863</v>
      </c>
      <c r="Q26524">
        <v>17</v>
      </c>
      <c r="R26524" t="s">
        <v>26914</v>
      </c>
      <c r="S26524" t="s">
        <v>26914</v>
      </c>
      <c r="T26524">
        <v>176.33</v>
      </c>
      <c r="U26524">
        <v>1</v>
      </c>
      <c r="V26524">
        <v>1.6E-15</v>
      </c>
      <c r="W26524" t="s">
        <v>110864</v>
      </c>
      <c r="X26524">
        <v>11789</v>
      </c>
      <c r="Y26524" t="s">
        <v>27690</v>
      </c>
    </row>
    <row r="26525" spans="1:25" x14ac:dyDescent="0.45">
      <c r="A26525" t="s">
        <v>26915</v>
      </c>
      <c r="B26525" t="s">
        <v>26915</v>
      </c>
      <c r="C26525" t="s">
        <v>26914</v>
      </c>
      <c r="D26525" t="s">
        <v>26914</v>
      </c>
      <c r="E26525" t="s">
        <v>26914</v>
      </c>
      <c r="F26525" t="s">
        <v>26914</v>
      </c>
      <c r="G26525" t="s">
        <v>26915</v>
      </c>
      <c r="H26525" t="s">
        <v>26915</v>
      </c>
      <c r="I26525">
        <v>-1.0629999999999999</v>
      </c>
      <c r="J26525" t="s">
        <v>26916</v>
      </c>
      <c r="K26525" t="s">
        <v>4337</v>
      </c>
      <c r="L26525" t="s">
        <v>110865</v>
      </c>
      <c r="M26525" t="s">
        <v>4336</v>
      </c>
      <c r="N26525" t="s">
        <v>110866</v>
      </c>
      <c r="O26525">
        <v>7483</v>
      </c>
      <c r="P26525" t="s">
        <v>110867</v>
      </c>
      <c r="Q26525">
        <v>174</v>
      </c>
      <c r="R26525" t="s">
        <v>26914</v>
      </c>
      <c r="S26525" t="s">
        <v>26914</v>
      </c>
      <c r="T26525">
        <v>221.39</v>
      </c>
      <c r="U26525">
        <v>1</v>
      </c>
      <c r="V26525">
        <v>6.19E-52</v>
      </c>
      <c r="W26525" t="s">
        <v>110868</v>
      </c>
      <c r="X26525">
        <v>16847</v>
      </c>
      <c r="Y26525" t="s">
        <v>27599</v>
      </c>
    </row>
    <row r="26526" spans="1:25" x14ac:dyDescent="0.45">
      <c r="A26526" t="s">
        <v>26915</v>
      </c>
      <c r="B26526" t="s">
        <v>26915</v>
      </c>
      <c r="C26526" t="s">
        <v>26914</v>
      </c>
      <c r="D26526" t="s">
        <v>26914</v>
      </c>
      <c r="E26526" t="s">
        <v>26914</v>
      </c>
      <c r="F26526" t="s">
        <v>26914</v>
      </c>
      <c r="G26526" t="s">
        <v>26915</v>
      </c>
      <c r="H26526" t="s">
        <v>26915</v>
      </c>
      <c r="I26526">
        <v>-1.3480000000000001</v>
      </c>
      <c r="J26526" t="s">
        <v>26916</v>
      </c>
      <c r="K26526" t="s">
        <v>4337</v>
      </c>
      <c r="L26526" t="s">
        <v>110869</v>
      </c>
      <c r="M26526" t="s">
        <v>4336</v>
      </c>
      <c r="N26526" t="s">
        <v>110866</v>
      </c>
      <c r="O26526">
        <v>7483</v>
      </c>
      <c r="P26526" t="s">
        <v>110870</v>
      </c>
      <c r="Q26526">
        <v>87</v>
      </c>
      <c r="R26526" t="s">
        <v>26914</v>
      </c>
      <c r="S26526" t="s">
        <v>26914</v>
      </c>
      <c r="T26526">
        <v>177.41</v>
      </c>
      <c r="U26526">
        <v>1</v>
      </c>
      <c r="V26526">
        <v>2.5199999999999999E-13</v>
      </c>
      <c r="W26526" t="s">
        <v>110871</v>
      </c>
      <c r="X26526">
        <v>5886</v>
      </c>
      <c r="Y26526" t="s">
        <v>34298</v>
      </c>
    </row>
    <row r="26527" spans="1:25" x14ac:dyDescent="0.45">
      <c r="A26527" t="s">
        <v>26914</v>
      </c>
      <c r="B26527" t="s">
        <v>26914</v>
      </c>
      <c r="C26527" t="s">
        <v>26914</v>
      </c>
      <c r="D26527" t="s">
        <v>26914</v>
      </c>
      <c r="E26527" t="s">
        <v>26914</v>
      </c>
      <c r="F26527" t="s">
        <v>26914</v>
      </c>
      <c r="G26527" t="s">
        <v>26914</v>
      </c>
      <c r="H26527" t="s">
        <v>26914</v>
      </c>
      <c r="I26527" t="s">
        <v>26940</v>
      </c>
      <c r="J26527" t="s">
        <v>26916</v>
      </c>
      <c r="K26527" t="s">
        <v>4337</v>
      </c>
      <c r="L26527" t="s">
        <v>110872</v>
      </c>
      <c r="M26527" t="s">
        <v>4336</v>
      </c>
      <c r="N26527" t="s">
        <v>110866</v>
      </c>
      <c r="O26527">
        <v>7483</v>
      </c>
      <c r="P26527" t="s">
        <v>110873</v>
      </c>
      <c r="Q26527">
        <v>25</v>
      </c>
      <c r="R26527" t="s">
        <v>26914</v>
      </c>
      <c r="S26527" t="s">
        <v>26914</v>
      </c>
      <c r="T26527">
        <v>253.41</v>
      </c>
      <c r="U26527">
        <v>0.99996499999999999</v>
      </c>
      <c r="V26527">
        <v>4.4500000000000001E-81</v>
      </c>
      <c r="W26527" t="s">
        <v>110874</v>
      </c>
      <c r="X26527">
        <v>3096</v>
      </c>
      <c r="Y26527" t="s">
        <v>30628</v>
      </c>
    </row>
    <row r="26528" spans="1:25" x14ac:dyDescent="0.45">
      <c r="A26528" t="s">
        <v>26914</v>
      </c>
      <c r="B26528" t="s">
        <v>26914</v>
      </c>
      <c r="C26528" t="s">
        <v>26914</v>
      </c>
      <c r="D26528" t="s">
        <v>26914</v>
      </c>
      <c r="E26528" t="s">
        <v>26914</v>
      </c>
      <c r="F26528" t="s">
        <v>26914</v>
      </c>
      <c r="G26528" t="s">
        <v>26914</v>
      </c>
      <c r="H26528" t="s">
        <v>26914</v>
      </c>
      <c r="I26528">
        <v>-0.84</v>
      </c>
      <c r="J26528" t="s">
        <v>26916</v>
      </c>
      <c r="K26528" t="s">
        <v>4337</v>
      </c>
      <c r="L26528" t="s">
        <v>110875</v>
      </c>
      <c r="M26528" t="s">
        <v>4336</v>
      </c>
      <c r="N26528" t="s">
        <v>110866</v>
      </c>
      <c r="O26528">
        <v>7483</v>
      </c>
      <c r="P26528" t="s">
        <v>110876</v>
      </c>
      <c r="Q26528">
        <v>23</v>
      </c>
      <c r="R26528" t="s">
        <v>26914</v>
      </c>
      <c r="S26528" t="s">
        <v>26914</v>
      </c>
      <c r="T26528">
        <v>161.19999999999999</v>
      </c>
      <c r="U26528">
        <v>0.79883800000000005</v>
      </c>
      <c r="V26528">
        <v>1.8299999999999999E-36</v>
      </c>
      <c r="W26528" t="s">
        <v>110877</v>
      </c>
      <c r="X26528">
        <v>7583</v>
      </c>
      <c r="Y26528" t="s">
        <v>32637</v>
      </c>
    </row>
    <row r="26529" spans="1:25" x14ac:dyDescent="0.45">
      <c r="A26529" t="s">
        <v>26914</v>
      </c>
      <c r="B26529" t="s">
        <v>26914</v>
      </c>
      <c r="C26529" t="s">
        <v>26914</v>
      </c>
      <c r="D26529" t="s">
        <v>26914</v>
      </c>
      <c r="E26529" t="s">
        <v>26914</v>
      </c>
      <c r="F26529" t="s">
        <v>26914</v>
      </c>
      <c r="G26529" t="s">
        <v>26914</v>
      </c>
      <c r="H26529" t="s">
        <v>26914</v>
      </c>
      <c r="I26529">
        <v>-0.80100000000000005</v>
      </c>
      <c r="J26529" t="s">
        <v>26916</v>
      </c>
      <c r="K26529" t="s">
        <v>4337</v>
      </c>
      <c r="L26529" t="s">
        <v>110878</v>
      </c>
      <c r="M26529" t="s">
        <v>4336</v>
      </c>
      <c r="N26529" t="s">
        <v>110866</v>
      </c>
      <c r="O26529">
        <v>7483</v>
      </c>
      <c r="P26529" t="s">
        <v>110879</v>
      </c>
      <c r="Q26529">
        <v>10</v>
      </c>
      <c r="R26529" t="s">
        <v>26914</v>
      </c>
      <c r="S26529" t="s">
        <v>26914</v>
      </c>
      <c r="T26529">
        <v>81.625</v>
      </c>
      <c r="U26529">
        <v>0.99988600000000005</v>
      </c>
      <c r="V26529">
        <v>1.6659199999999999E-4</v>
      </c>
      <c r="W26529" t="s">
        <v>110880</v>
      </c>
      <c r="X26529">
        <v>10249</v>
      </c>
      <c r="Y26529" t="s">
        <v>27986</v>
      </c>
    </row>
    <row r="26530" spans="1:25" x14ac:dyDescent="0.45">
      <c r="A26530" t="s">
        <v>26914</v>
      </c>
      <c r="B26530" t="s">
        <v>26914</v>
      </c>
      <c r="C26530" t="s">
        <v>26914</v>
      </c>
      <c r="D26530" t="s">
        <v>26914</v>
      </c>
      <c r="E26530" t="s">
        <v>26914</v>
      </c>
      <c r="F26530" t="s">
        <v>26914</v>
      </c>
      <c r="G26530" t="s">
        <v>26914</v>
      </c>
      <c r="H26530" t="s">
        <v>26914</v>
      </c>
      <c r="I26530">
        <v>-1.0860000000000001</v>
      </c>
      <c r="J26530" t="s">
        <v>26916</v>
      </c>
      <c r="K26530" t="s">
        <v>4337</v>
      </c>
      <c r="L26530" t="s">
        <v>110881</v>
      </c>
      <c r="M26530" t="s">
        <v>4336</v>
      </c>
      <c r="N26530" t="s">
        <v>110866</v>
      </c>
      <c r="O26530">
        <v>7483</v>
      </c>
      <c r="P26530" t="s">
        <v>110882</v>
      </c>
      <c r="Q26530">
        <v>4</v>
      </c>
      <c r="R26530" t="s">
        <v>26914</v>
      </c>
      <c r="S26530" t="s">
        <v>26914</v>
      </c>
      <c r="T26530">
        <v>101.42</v>
      </c>
      <c r="U26530">
        <v>1</v>
      </c>
      <c r="V26530">
        <v>9.91E-6</v>
      </c>
      <c r="W26530" t="s">
        <v>110883</v>
      </c>
      <c r="X26530">
        <v>6559</v>
      </c>
      <c r="Y26530" t="s">
        <v>31235</v>
      </c>
    </row>
    <row r="26531" spans="1:25" x14ac:dyDescent="0.45">
      <c r="A26531" t="s">
        <v>26914</v>
      </c>
      <c r="B26531" t="s">
        <v>26915</v>
      </c>
      <c r="C26531" t="s">
        <v>26914</v>
      </c>
      <c r="D26531" t="s">
        <v>26914</v>
      </c>
      <c r="E26531" t="s">
        <v>26914</v>
      </c>
      <c r="F26531" t="s">
        <v>26914</v>
      </c>
      <c r="G26531" t="s">
        <v>26914</v>
      </c>
      <c r="H26531" t="s">
        <v>26915</v>
      </c>
      <c r="I26531">
        <v>-1.0940000000000001</v>
      </c>
      <c r="J26531" t="s">
        <v>26916</v>
      </c>
      <c r="K26531" t="s">
        <v>4337</v>
      </c>
      <c r="L26531" t="s">
        <v>110884</v>
      </c>
      <c r="M26531" t="s">
        <v>4336</v>
      </c>
      <c r="N26531" t="s">
        <v>110866</v>
      </c>
      <c r="O26531">
        <v>7483</v>
      </c>
      <c r="P26531" t="s">
        <v>110885</v>
      </c>
      <c r="Q26531">
        <v>2</v>
      </c>
      <c r="R26531" t="s">
        <v>26914</v>
      </c>
      <c r="S26531" t="s">
        <v>26914</v>
      </c>
      <c r="T26531">
        <v>72.442999999999998</v>
      </c>
      <c r="U26531">
        <v>0.85350000000000004</v>
      </c>
      <c r="V26531">
        <v>3.5802799999999998E-4</v>
      </c>
      <c r="W26531" t="s">
        <v>110886</v>
      </c>
      <c r="X26531">
        <v>10438</v>
      </c>
      <c r="Y26531" t="s">
        <v>27290</v>
      </c>
    </row>
    <row r="26532" spans="1:25" x14ac:dyDescent="0.45">
      <c r="A26532" t="s">
        <v>26914</v>
      </c>
      <c r="B26532" t="s">
        <v>26915</v>
      </c>
      <c r="C26532" t="s">
        <v>26914</v>
      </c>
      <c r="D26532" t="s">
        <v>26914</v>
      </c>
      <c r="E26532" t="s">
        <v>26914</v>
      </c>
      <c r="F26532" t="s">
        <v>26914</v>
      </c>
      <c r="G26532" t="s">
        <v>26914</v>
      </c>
      <c r="H26532" t="s">
        <v>26915</v>
      </c>
      <c r="I26532" t="s">
        <v>26954</v>
      </c>
      <c r="J26532" t="s">
        <v>26916</v>
      </c>
      <c r="K26532" t="s">
        <v>14934</v>
      </c>
      <c r="L26532" t="s">
        <v>110887</v>
      </c>
      <c r="M26532" t="s">
        <v>14933</v>
      </c>
      <c r="N26532" t="s">
        <v>110888</v>
      </c>
      <c r="O26532">
        <v>944</v>
      </c>
      <c r="P26532" t="s">
        <v>110889</v>
      </c>
      <c r="Q26532">
        <v>2</v>
      </c>
      <c r="R26532" t="s">
        <v>26914</v>
      </c>
      <c r="S26532" t="s">
        <v>26914</v>
      </c>
      <c r="T26532">
        <v>57.314999999999998</v>
      </c>
      <c r="U26532">
        <v>0.99827600000000005</v>
      </c>
      <c r="V26532">
        <v>8.5831700000000004E-4</v>
      </c>
      <c r="W26532" t="s">
        <v>110890</v>
      </c>
      <c r="X26532">
        <v>8851</v>
      </c>
      <c r="Y26532" t="s">
        <v>30334</v>
      </c>
    </row>
    <row r="26533" spans="1:25" x14ac:dyDescent="0.45">
      <c r="A26533" t="s">
        <v>26914</v>
      </c>
      <c r="B26533" t="s">
        <v>26914</v>
      </c>
      <c r="C26533" t="s">
        <v>26914</v>
      </c>
      <c r="D26533" t="s">
        <v>26914</v>
      </c>
      <c r="E26533" t="s">
        <v>26914</v>
      </c>
      <c r="F26533" t="s">
        <v>26914</v>
      </c>
      <c r="G26533" t="s">
        <v>26914</v>
      </c>
      <c r="H26533" t="s">
        <v>26914</v>
      </c>
      <c r="I26533" t="s">
        <v>26954</v>
      </c>
      <c r="J26533" t="s">
        <v>26916</v>
      </c>
      <c r="K26533" t="s">
        <v>17980</v>
      </c>
      <c r="L26533" t="s">
        <v>110891</v>
      </c>
      <c r="M26533" t="s">
        <v>17979</v>
      </c>
      <c r="N26533" t="s">
        <v>110892</v>
      </c>
      <c r="O26533">
        <v>648</v>
      </c>
      <c r="P26533" t="s">
        <v>110893</v>
      </c>
      <c r="Q26533">
        <v>171</v>
      </c>
      <c r="R26533" t="s">
        <v>26914</v>
      </c>
      <c r="S26533" t="s">
        <v>26914</v>
      </c>
      <c r="T26533">
        <v>138.99</v>
      </c>
      <c r="U26533">
        <v>1</v>
      </c>
      <c r="V26533">
        <v>1.16538E-4</v>
      </c>
      <c r="W26533" t="s">
        <v>110894</v>
      </c>
      <c r="X26533">
        <v>6675</v>
      </c>
      <c r="Y26533" t="s">
        <v>30286</v>
      </c>
    </row>
    <row r="26534" spans="1:25" x14ac:dyDescent="0.45">
      <c r="A26534" t="s">
        <v>26914</v>
      </c>
      <c r="B26534" t="s">
        <v>26914</v>
      </c>
      <c r="C26534" t="s">
        <v>26914</v>
      </c>
      <c r="D26534" t="s">
        <v>26914</v>
      </c>
      <c r="E26534" t="s">
        <v>26914</v>
      </c>
      <c r="F26534" t="s">
        <v>26914</v>
      </c>
      <c r="G26534" t="s">
        <v>26914</v>
      </c>
      <c r="H26534" t="s">
        <v>26914</v>
      </c>
      <c r="I26534" t="s">
        <v>26954</v>
      </c>
      <c r="J26534" t="s">
        <v>26916</v>
      </c>
      <c r="K26534" t="s">
        <v>17980</v>
      </c>
      <c r="L26534" t="s">
        <v>110895</v>
      </c>
      <c r="M26534" t="s">
        <v>17979</v>
      </c>
      <c r="N26534" t="s">
        <v>110892</v>
      </c>
      <c r="O26534">
        <v>648</v>
      </c>
      <c r="P26534" t="s">
        <v>110896</v>
      </c>
      <c r="Q26534">
        <v>34</v>
      </c>
      <c r="R26534" t="s">
        <v>26914</v>
      </c>
      <c r="S26534" t="s">
        <v>26914</v>
      </c>
      <c r="T26534">
        <v>121.18</v>
      </c>
      <c r="U26534">
        <v>0.79884699999999997</v>
      </c>
      <c r="V26534">
        <v>1.1800000000000001E-5</v>
      </c>
      <c r="W26534" t="s">
        <v>110897</v>
      </c>
      <c r="X26534">
        <v>4078</v>
      </c>
      <c r="Y26534" t="s">
        <v>28772</v>
      </c>
    </row>
    <row r="26535" spans="1:25" x14ac:dyDescent="0.45">
      <c r="A26535" t="s">
        <v>26914</v>
      </c>
      <c r="B26535" t="s">
        <v>26914</v>
      </c>
      <c r="C26535" t="s">
        <v>26914</v>
      </c>
      <c r="D26535" t="s">
        <v>26914</v>
      </c>
      <c r="E26535" t="s">
        <v>26914</v>
      </c>
      <c r="F26535" t="s">
        <v>26914</v>
      </c>
      <c r="G26535" t="s">
        <v>26914</v>
      </c>
      <c r="H26535" t="s">
        <v>26914</v>
      </c>
      <c r="I26535" t="s">
        <v>26954</v>
      </c>
      <c r="J26535" t="s">
        <v>26916</v>
      </c>
      <c r="K26535" t="s">
        <v>17980</v>
      </c>
      <c r="L26535" t="s">
        <v>110898</v>
      </c>
      <c r="M26535" t="s">
        <v>17979</v>
      </c>
      <c r="N26535" t="s">
        <v>110892</v>
      </c>
      <c r="O26535">
        <v>648</v>
      </c>
      <c r="P26535" t="s">
        <v>110899</v>
      </c>
      <c r="Q26535">
        <v>11</v>
      </c>
      <c r="R26535" t="s">
        <v>26914</v>
      </c>
      <c r="S26535" t="s">
        <v>26914</v>
      </c>
      <c r="T26535">
        <v>170.66</v>
      </c>
      <c r="U26535">
        <v>0.83842499999999998</v>
      </c>
      <c r="V26535">
        <v>1.0399999999999999E-15</v>
      </c>
      <c r="W26535" t="s">
        <v>110900</v>
      </c>
      <c r="X26535">
        <v>4636</v>
      </c>
      <c r="Y26535" t="s">
        <v>26998</v>
      </c>
    </row>
    <row r="26536" spans="1:25" x14ac:dyDescent="0.45">
      <c r="A26536" t="s">
        <v>26914</v>
      </c>
      <c r="B26536" t="s">
        <v>26914</v>
      </c>
      <c r="C26536" t="s">
        <v>26914</v>
      </c>
      <c r="D26536" t="s">
        <v>26914</v>
      </c>
      <c r="E26536" t="s">
        <v>26914</v>
      </c>
      <c r="F26536" t="s">
        <v>26914</v>
      </c>
      <c r="G26536" t="s">
        <v>26914</v>
      </c>
      <c r="H26536" t="s">
        <v>26914</v>
      </c>
      <c r="I26536" t="s">
        <v>26954</v>
      </c>
      <c r="J26536" t="s">
        <v>26916</v>
      </c>
      <c r="K26536" t="s">
        <v>17980</v>
      </c>
      <c r="L26536" t="s">
        <v>110901</v>
      </c>
      <c r="M26536" t="s">
        <v>17979</v>
      </c>
      <c r="N26536" t="s">
        <v>110892</v>
      </c>
      <c r="O26536">
        <v>648</v>
      </c>
      <c r="P26536" t="s">
        <v>110902</v>
      </c>
      <c r="Q26536">
        <v>1</v>
      </c>
      <c r="R26536" t="s">
        <v>26914</v>
      </c>
      <c r="S26536" t="s">
        <v>26914</v>
      </c>
      <c r="T26536">
        <v>58.591999999999999</v>
      </c>
      <c r="U26536">
        <v>0.99700900000000003</v>
      </c>
      <c r="V26536">
        <v>1.4385400000000001E-3</v>
      </c>
      <c r="W26536" t="s">
        <v>110903</v>
      </c>
      <c r="X26536">
        <v>2064</v>
      </c>
      <c r="Y26536" t="s">
        <v>32040</v>
      </c>
    </row>
    <row r="26537" spans="1:25" x14ac:dyDescent="0.45">
      <c r="A26537" t="s">
        <v>26914</v>
      </c>
      <c r="B26537" t="s">
        <v>26914</v>
      </c>
      <c r="C26537" t="s">
        <v>26914</v>
      </c>
      <c r="D26537" t="s">
        <v>26914</v>
      </c>
      <c r="E26537" t="s">
        <v>26914</v>
      </c>
      <c r="F26537" t="s">
        <v>26914</v>
      </c>
      <c r="G26537" t="s">
        <v>26914</v>
      </c>
      <c r="H26537" t="s">
        <v>26914</v>
      </c>
      <c r="I26537" t="s">
        <v>26954</v>
      </c>
      <c r="J26537" t="s">
        <v>26916</v>
      </c>
      <c r="K26537" t="s">
        <v>17980</v>
      </c>
      <c r="L26537" t="s">
        <v>110904</v>
      </c>
      <c r="M26537" t="s">
        <v>17979</v>
      </c>
      <c r="N26537" t="s">
        <v>110892</v>
      </c>
      <c r="O26537">
        <v>648</v>
      </c>
      <c r="P26537" t="s">
        <v>110905</v>
      </c>
      <c r="Q26537">
        <v>1</v>
      </c>
      <c r="R26537" t="s">
        <v>26914</v>
      </c>
      <c r="S26537" t="s">
        <v>26914</v>
      </c>
      <c r="T26537">
        <v>117.54</v>
      </c>
      <c r="U26537">
        <v>0.85162300000000002</v>
      </c>
      <c r="V26537">
        <v>4.6200000000000001E-15</v>
      </c>
      <c r="W26537" t="s">
        <v>110906</v>
      </c>
      <c r="X26537">
        <v>19055</v>
      </c>
      <c r="Y26537" t="s">
        <v>27537</v>
      </c>
    </row>
    <row r="26538" spans="1:25" x14ac:dyDescent="0.45">
      <c r="A26538" t="s">
        <v>26914</v>
      </c>
      <c r="B26538" t="s">
        <v>26914</v>
      </c>
      <c r="C26538" t="s">
        <v>26914</v>
      </c>
      <c r="D26538" t="s">
        <v>26914</v>
      </c>
      <c r="E26538" t="s">
        <v>26914</v>
      </c>
      <c r="F26538" t="s">
        <v>26914</v>
      </c>
      <c r="G26538" t="s">
        <v>26914</v>
      </c>
      <c r="H26538" t="s">
        <v>26914</v>
      </c>
      <c r="I26538" t="s">
        <v>26954</v>
      </c>
      <c r="J26538" t="s">
        <v>26989</v>
      </c>
      <c r="K26538" t="s">
        <v>17980</v>
      </c>
      <c r="L26538" t="s">
        <v>110907</v>
      </c>
      <c r="M26538" t="s">
        <v>17979</v>
      </c>
      <c r="N26538" t="s">
        <v>110892</v>
      </c>
      <c r="O26538">
        <v>648</v>
      </c>
      <c r="P26538" t="s">
        <v>110908</v>
      </c>
      <c r="Q26538">
        <v>1</v>
      </c>
      <c r="R26538" t="s">
        <v>26914</v>
      </c>
      <c r="S26538" t="s">
        <v>26915</v>
      </c>
      <c r="T26538">
        <v>3.02</v>
      </c>
      <c r="U26538" t="s">
        <v>26992</v>
      </c>
      <c r="V26538">
        <v>8.5630000000000005E-4</v>
      </c>
      <c r="W26538" t="s">
        <v>110909</v>
      </c>
      <c r="X26538">
        <v>5524</v>
      </c>
      <c r="Y26538" t="s">
        <v>33695</v>
      </c>
    </row>
    <row r="26539" spans="1:25" x14ac:dyDescent="0.45">
      <c r="A26539" t="s">
        <v>26914</v>
      </c>
      <c r="B26539" t="s">
        <v>26914</v>
      </c>
      <c r="C26539" t="s">
        <v>26914</v>
      </c>
      <c r="D26539" t="s">
        <v>26914</v>
      </c>
      <c r="E26539" t="s">
        <v>26914</v>
      </c>
      <c r="F26539" t="s">
        <v>26914</v>
      </c>
      <c r="G26539" t="s">
        <v>26914</v>
      </c>
      <c r="H26539" t="s">
        <v>26914</v>
      </c>
      <c r="I26539" t="s">
        <v>26954</v>
      </c>
      <c r="J26539" t="s">
        <v>26989</v>
      </c>
      <c r="K26539" t="s">
        <v>17980</v>
      </c>
      <c r="L26539" t="s">
        <v>110910</v>
      </c>
      <c r="M26539" t="s">
        <v>17979</v>
      </c>
      <c r="N26539" t="s">
        <v>110892</v>
      </c>
      <c r="O26539">
        <v>648</v>
      </c>
      <c r="P26539" t="s">
        <v>110911</v>
      </c>
      <c r="Q26539">
        <v>1</v>
      </c>
      <c r="R26539" t="s">
        <v>26914</v>
      </c>
      <c r="S26539" t="s">
        <v>26914</v>
      </c>
      <c r="T26539">
        <v>1.76</v>
      </c>
      <c r="U26539" t="s">
        <v>26992</v>
      </c>
      <c r="V26539">
        <v>6.6210000000000001E-3</v>
      </c>
      <c r="W26539" t="s">
        <v>110912</v>
      </c>
      <c r="X26539">
        <v>2524</v>
      </c>
      <c r="Y26539" t="s">
        <v>35004</v>
      </c>
    </row>
    <row r="26540" spans="1:25" x14ac:dyDescent="0.45">
      <c r="A26540" t="s">
        <v>26914</v>
      </c>
      <c r="B26540" t="s">
        <v>26914</v>
      </c>
      <c r="C26540" t="s">
        <v>26914</v>
      </c>
      <c r="D26540" t="s">
        <v>26914</v>
      </c>
      <c r="E26540" t="s">
        <v>26914</v>
      </c>
      <c r="F26540" t="s">
        <v>26914</v>
      </c>
      <c r="G26540" t="s">
        <v>26914</v>
      </c>
      <c r="H26540" t="s">
        <v>26914</v>
      </c>
      <c r="I26540" t="s">
        <v>26954</v>
      </c>
      <c r="J26540" t="s">
        <v>26916</v>
      </c>
      <c r="K26540" t="s">
        <v>3711</v>
      </c>
      <c r="L26540" t="s">
        <v>110913</v>
      </c>
      <c r="M26540" t="s">
        <v>3710</v>
      </c>
      <c r="N26540" t="s">
        <v>110914</v>
      </c>
      <c r="O26540">
        <v>6428</v>
      </c>
      <c r="P26540" t="s">
        <v>110915</v>
      </c>
      <c r="Q26540">
        <v>1</v>
      </c>
      <c r="R26540" t="s">
        <v>26914</v>
      </c>
      <c r="S26540" t="s">
        <v>26914</v>
      </c>
      <c r="T26540">
        <v>83.064999999999998</v>
      </c>
      <c r="U26540">
        <v>1</v>
      </c>
      <c r="V26540">
        <v>2.7999999999999999E-6</v>
      </c>
      <c r="W26540" t="s">
        <v>110916</v>
      </c>
      <c r="X26540">
        <v>20192</v>
      </c>
      <c r="Y26540" t="s">
        <v>27896</v>
      </c>
    </row>
    <row r="26541" spans="1:25" x14ac:dyDescent="0.45">
      <c r="A26541" t="s">
        <v>26914</v>
      </c>
      <c r="B26541" t="s">
        <v>26914</v>
      </c>
      <c r="C26541" t="s">
        <v>26914</v>
      </c>
      <c r="D26541" t="s">
        <v>26914</v>
      </c>
      <c r="E26541" t="s">
        <v>26914</v>
      </c>
      <c r="F26541" t="s">
        <v>26914</v>
      </c>
      <c r="G26541" t="s">
        <v>26914</v>
      </c>
      <c r="H26541" t="s">
        <v>26914</v>
      </c>
      <c r="I26541" t="s">
        <v>26954</v>
      </c>
      <c r="J26541" t="s">
        <v>26916</v>
      </c>
      <c r="K26541" t="s">
        <v>7105</v>
      </c>
      <c r="L26541" t="s">
        <v>110917</v>
      </c>
      <c r="M26541" t="s">
        <v>7104</v>
      </c>
      <c r="N26541" t="s">
        <v>110918</v>
      </c>
      <c r="O26541">
        <v>1540</v>
      </c>
      <c r="P26541" t="s">
        <v>110919</v>
      </c>
      <c r="Q26541">
        <v>48</v>
      </c>
      <c r="R26541" t="s">
        <v>26914</v>
      </c>
      <c r="S26541" t="s">
        <v>26914</v>
      </c>
      <c r="T26541">
        <v>228.11</v>
      </c>
      <c r="U26541">
        <v>0.97294199999999997</v>
      </c>
      <c r="V26541">
        <v>4.0500000000000001E-23</v>
      </c>
      <c r="W26541" t="s">
        <v>110920</v>
      </c>
      <c r="X26541">
        <v>19834</v>
      </c>
      <c r="Y26541" t="s">
        <v>27603</v>
      </c>
    </row>
    <row r="26542" spans="1:25" x14ac:dyDescent="0.45">
      <c r="A26542" t="s">
        <v>26914</v>
      </c>
      <c r="B26542" t="s">
        <v>26914</v>
      </c>
      <c r="C26542" t="s">
        <v>26914</v>
      </c>
      <c r="D26542" t="s">
        <v>26914</v>
      </c>
      <c r="E26542" t="s">
        <v>26914</v>
      </c>
      <c r="F26542" t="s">
        <v>26914</v>
      </c>
      <c r="G26542" t="s">
        <v>26914</v>
      </c>
      <c r="H26542" t="s">
        <v>26914</v>
      </c>
      <c r="I26542" t="s">
        <v>26954</v>
      </c>
      <c r="J26542" t="s">
        <v>26916</v>
      </c>
      <c r="K26542" t="s">
        <v>7105</v>
      </c>
      <c r="L26542" t="s">
        <v>110921</v>
      </c>
      <c r="M26542" t="s">
        <v>7104</v>
      </c>
      <c r="N26542" t="s">
        <v>110918</v>
      </c>
      <c r="O26542">
        <v>1540</v>
      </c>
      <c r="P26542" t="s">
        <v>110922</v>
      </c>
      <c r="Q26542">
        <v>17</v>
      </c>
      <c r="R26542" t="s">
        <v>26914</v>
      </c>
      <c r="S26542" t="s">
        <v>26914</v>
      </c>
      <c r="T26542">
        <v>192.14</v>
      </c>
      <c r="U26542">
        <v>0.99999099999999996</v>
      </c>
      <c r="V26542">
        <v>2.3900000000000001E-7</v>
      </c>
      <c r="W26542" t="s">
        <v>110923</v>
      </c>
      <c r="X26542">
        <v>15772</v>
      </c>
      <c r="Y26542" t="s">
        <v>27986</v>
      </c>
    </row>
    <row r="26543" spans="1:25" x14ac:dyDescent="0.45">
      <c r="A26543" t="s">
        <v>26914</v>
      </c>
      <c r="B26543" t="s">
        <v>26914</v>
      </c>
      <c r="C26543" t="s">
        <v>26914</v>
      </c>
      <c r="D26543" t="s">
        <v>26914</v>
      </c>
      <c r="E26543" t="s">
        <v>26914</v>
      </c>
      <c r="F26543" t="s">
        <v>26914</v>
      </c>
      <c r="G26543" t="s">
        <v>26914</v>
      </c>
      <c r="H26543" t="s">
        <v>26914</v>
      </c>
      <c r="I26543" t="s">
        <v>26954</v>
      </c>
      <c r="J26543" t="s">
        <v>26916</v>
      </c>
      <c r="K26543" t="s">
        <v>7105</v>
      </c>
      <c r="L26543" t="s">
        <v>110924</v>
      </c>
      <c r="M26543" t="s">
        <v>7104</v>
      </c>
      <c r="N26543" t="s">
        <v>110918</v>
      </c>
      <c r="O26543">
        <v>1540</v>
      </c>
      <c r="P26543" t="s">
        <v>110925</v>
      </c>
      <c r="Q26543">
        <v>13</v>
      </c>
      <c r="R26543" t="s">
        <v>26915</v>
      </c>
      <c r="S26543" t="s">
        <v>26914</v>
      </c>
      <c r="T26543">
        <v>99.069000000000003</v>
      </c>
      <c r="U26543">
        <v>0.33332800000000001</v>
      </c>
      <c r="V26543">
        <v>8.5399999999999996E-6</v>
      </c>
      <c r="W26543" t="s">
        <v>110926</v>
      </c>
      <c r="X26543">
        <v>18540</v>
      </c>
      <c r="Y26543" t="s">
        <v>28239</v>
      </c>
    </row>
    <row r="26544" spans="1:25" x14ac:dyDescent="0.45">
      <c r="A26544" t="s">
        <v>26914</v>
      </c>
      <c r="B26544" t="s">
        <v>26914</v>
      </c>
      <c r="C26544" t="s">
        <v>26914</v>
      </c>
      <c r="D26544" t="s">
        <v>26914</v>
      </c>
      <c r="E26544" t="s">
        <v>26914</v>
      </c>
      <c r="F26544" t="s">
        <v>26914</v>
      </c>
      <c r="G26544" t="s">
        <v>26914</v>
      </c>
      <c r="H26544" t="s">
        <v>26914</v>
      </c>
      <c r="I26544" t="s">
        <v>26954</v>
      </c>
      <c r="J26544" t="s">
        <v>26989</v>
      </c>
      <c r="K26544" t="s">
        <v>7105</v>
      </c>
      <c r="L26544" t="s">
        <v>110927</v>
      </c>
      <c r="M26544" t="s">
        <v>7104</v>
      </c>
      <c r="N26544" t="s">
        <v>110918</v>
      </c>
      <c r="O26544">
        <v>1540</v>
      </c>
      <c r="P26544" t="s">
        <v>110928</v>
      </c>
      <c r="Q26544">
        <v>1</v>
      </c>
      <c r="R26544" t="s">
        <v>26914</v>
      </c>
      <c r="S26544" t="s">
        <v>26914</v>
      </c>
      <c r="T26544">
        <v>2.74</v>
      </c>
      <c r="U26544" t="s">
        <v>26992</v>
      </c>
      <c r="V26544">
        <v>2.321E-4</v>
      </c>
      <c r="W26544" t="s">
        <v>110929</v>
      </c>
      <c r="X26544">
        <v>19339</v>
      </c>
      <c r="Y26544" t="s">
        <v>44757</v>
      </c>
    </row>
    <row r="26545" spans="1:25" x14ac:dyDescent="0.45">
      <c r="A26545" t="s">
        <v>26914</v>
      </c>
      <c r="B26545" t="s">
        <v>26914</v>
      </c>
      <c r="C26545" t="s">
        <v>26914</v>
      </c>
      <c r="D26545" t="s">
        <v>26914</v>
      </c>
      <c r="E26545" t="s">
        <v>26914</v>
      </c>
      <c r="F26545" t="s">
        <v>26914</v>
      </c>
      <c r="G26545" t="s">
        <v>26914</v>
      </c>
      <c r="H26545" t="s">
        <v>26914</v>
      </c>
      <c r="I26545" t="s">
        <v>26940</v>
      </c>
      <c r="J26545" t="s">
        <v>26916</v>
      </c>
      <c r="K26545" t="s">
        <v>13192</v>
      </c>
      <c r="L26545" t="s">
        <v>110930</v>
      </c>
      <c r="M26545" t="s">
        <v>13191</v>
      </c>
      <c r="N26545" t="s">
        <v>110931</v>
      </c>
      <c r="O26545">
        <v>10085</v>
      </c>
      <c r="P26545" t="s">
        <v>110932</v>
      </c>
      <c r="Q26545">
        <v>3</v>
      </c>
      <c r="R26545" t="s">
        <v>26914</v>
      </c>
      <c r="S26545" t="s">
        <v>26914</v>
      </c>
      <c r="T26545">
        <v>237.48</v>
      </c>
      <c r="U26545">
        <v>0.99991399999999997</v>
      </c>
      <c r="V26545">
        <v>3.2400000000000002E-46</v>
      </c>
      <c r="W26545" t="s">
        <v>110933</v>
      </c>
      <c r="X26545">
        <v>13985</v>
      </c>
      <c r="Y26545" t="s">
        <v>27563</v>
      </c>
    </row>
    <row r="26546" spans="1:25" x14ac:dyDescent="0.45">
      <c r="A26546" t="s">
        <v>26914</v>
      </c>
      <c r="B26546" t="s">
        <v>26914</v>
      </c>
      <c r="C26546" t="s">
        <v>26914</v>
      </c>
      <c r="D26546" t="s">
        <v>26914</v>
      </c>
      <c r="E26546" t="s">
        <v>26914</v>
      </c>
      <c r="F26546" t="s">
        <v>26914</v>
      </c>
      <c r="G26546" t="s">
        <v>26914</v>
      </c>
      <c r="H26546" t="s">
        <v>26914</v>
      </c>
      <c r="I26546">
        <v>-0.13300000000000001</v>
      </c>
      <c r="J26546" t="s">
        <v>26916</v>
      </c>
      <c r="K26546" t="s">
        <v>13192</v>
      </c>
      <c r="L26546" t="s">
        <v>110934</v>
      </c>
      <c r="M26546" t="s">
        <v>13191</v>
      </c>
      <c r="N26546" t="s">
        <v>110931</v>
      </c>
      <c r="O26546">
        <v>10085</v>
      </c>
      <c r="P26546" t="s">
        <v>110935</v>
      </c>
      <c r="Q26546">
        <v>2</v>
      </c>
      <c r="R26546" t="s">
        <v>26914</v>
      </c>
      <c r="S26546" t="s">
        <v>26914</v>
      </c>
      <c r="T26546">
        <v>77.191999999999993</v>
      </c>
      <c r="U26546">
        <v>0.96581899999999998</v>
      </c>
      <c r="V26546">
        <v>6.1009300000000003E-4</v>
      </c>
      <c r="W26546" t="s">
        <v>110936</v>
      </c>
      <c r="X26546">
        <v>17828</v>
      </c>
      <c r="Y26546" t="s">
        <v>27517</v>
      </c>
    </row>
    <row r="26547" spans="1:25" x14ac:dyDescent="0.45">
      <c r="A26547" t="s">
        <v>26914</v>
      </c>
      <c r="B26547" t="s">
        <v>26914</v>
      </c>
      <c r="C26547" t="s">
        <v>26914</v>
      </c>
      <c r="D26547" t="s">
        <v>26914</v>
      </c>
      <c r="E26547" t="s">
        <v>26914</v>
      </c>
      <c r="F26547" t="s">
        <v>26914</v>
      </c>
      <c r="G26547" t="s">
        <v>26914</v>
      </c>
      <c r="H26547" t="s">
        <v>26914</v>
      </c>
      <c r="I26547">
        <v>0.26800000000000002</v>
      </c>
      <c r="J26547" t="s">
        <v>26916</v>
      </c>
      <c r="K26547" t="s">
        <v>143</v>
      </c>
      <c r="L26547" t="s">
        <v>110937</v>
      </c>
      <c r="M26547" t="s">
        <v>142</v>
      </c>
      <c r="N26547" t="s">
        <v>110938</v>
      </c>
      <c r="O26547">
        <v>1637</v>
      </c>
      <c r="P26547" t="s">
        <v>110939</v>
      </c>
      <c r="Q26547">
        <v>3</v>
      </c>
      <c r="R26547" t="s">
        <v>26914</v>
      </c>
      <c r="S26547" t="s">
        <v>26914</v>
      </c>
      <c r="T26547">
        <v>57.802</v>
      </c>
      <c r="U26547">
        <v>0.99508700000000005</v>
      </c>
      <c r="V26547">
        <v>5.5654299999999997E-3</v>
      </c>
      <c r="W26547" t="s">
        <v>110940</v>
      </c>
      <c r="X26547">
        <v>5057</v>
      </c>
      <c r="Y26547" t="s">
        <v>29128</v>
      </c>
    </row>
    <row r="26548" spans="1:25" x14ac:dyDescent="0.45">
      <c r="A26548" t="s">
        <v>26914</v>
      </c>
      <c r="B26548" t="s">
        <v>26914</v>
      </c>
      <c r="C26548" t="s">
        <v>26914</v>
      </c>
      <c r="D26548" t="s">
        <v>26914</v>
      </c>
      <c r="E26548" t="s">
        <v>26914</v>
      </c>
      <c r="F26548" t="s">
        <v>26914</v>
      </c>
      <c r="G26548" t="s">
        <v>26914</v>
      </c>
      <c r="H26548" t="s">
        <v>26914</v>
      </c>
      <c r="I26548">
        <v>0.56999999999999995</v>
      </c>
      <c r="J26548" t="s">
        <v>26916</v>
      </c>
      <c r="K26548" t="s">
        <v>143</v>
      </c>
      <c r="L26548" t="s">
        <v>110941</v>
      </c>
      <c r="M26548" t="s">
        <v>142</v>
      </c>
      <c r="N26548" t="s">
        <v>110938</v>
      </c>
      <c r="O26548">
        <v>1637</v>
      </c>
      <c r="P26548" t="s">
        <v>110942</v>
      </c>
      <c r="Q26548">
        <v>1</v>
      </c>
      <c r="R26548" t="s">
        <v>26914</v>
      </c>
      <c r="S26548" t="s">
        <v>26914</v>
      </c>
      <c r="T26548">
        <v>57.433999999999997</v>
      </c>
      <c r="U26548">
        <v>0.81046200000000002</v>
      </c>
      <c r="V26548">
        <v>7.4974999999999998E-4</v>
      </c>
      <c r="W26548" t="s">
        <v>110943</v>
      </c>
      <c r="X26548">
        <v>2933</v>
      </c>
      <c r="Y26548" t="s">
        <v>29573</v>
      </c>
    </row>
    <row r="26549" spans="1:25" x14ac:dyDescent="0.45">
      <c r="A26549" t="s">
        <v>26914</v>
      </c>
      <c r="B26549" t="s">
        <v>26914</v>
      </c>
      <c r="C26549" t="s">
        <v>26914</v>
      </c>
      <c r="D26549" t="s">
        <v>26914</v>
      </c>
      <c r="E26549" t="s">
        <v>26914</v>
      </c>
      <c r="F26549" t="s">
        <v>26914</v>
      </c>
      <c r="G26549" t="s">
        <v>26914</v>
      </c>
      <c r="H26549" t="s">
        <v>26914</v>
      </c>
      <c r="I26549" t="s">
        <v>26940</v>
      </c>
      <c r="J26549" t="s">
        <v>26916</v>
      </c>
      <c r="K26549" t="s">
        <v>143</v>
      </c>
      <c r="L26549" t="s">
        <v>110944</v>
      </c>
      <c r="M26549" t="s">
        <v>142</v>
      </c>
      <c r="N26549" t="s">
        <v>110938</v>
      </c>
      <c r="O26549">
        <v>1637</v>
      </c>
      <c r="P26549" t="s">
        <v>110945</v>
      </c>
      <c r="Q26549">
        <v>1</v>
      </c>
      <c r="R26549" t="s">
        <v>26914</v>
      </c>
      <c r="S26549" t="s">
        <v>26914</v>
      </c>
      <c r="T26549">
        <v>104.89</v>
      </c>
      <c r="U26549">
        <v>1</v>
      </c>
      <c r="V26549">
        <v>5.9100000000000003E-10</v>
      </c>
      <c r="W26549" t="s">
        <v>110946</v>
      </c>
      <c r="X26549">
        <v>9263</v>
      </c>
      <c r="Y26549" t="s">
        <v>30927</v>
      </c>
    </row>
    <row r="26550" spans="1:25" x14ac:dyDescent="0.45">
      <c r="A26550" t="s">
        <v>26914</v>
      </c>
      <c r="B26550" t="s">
        <v>26914</v>
      </c>
      <c r="C26550" t="s">
        <v>26914</v>
      </c>
      <c r="D26550" t="s">
        <v>26914</v>
      </c>
      <c r="E26550" t="s">
        <v>26914</v>
      </c>
      <c r="F26550" t="s">
        <v>26914</v>
      </c>
      <c r="G26550" t="s">
        <v>26914</v>
      </c>
      <c r="H26550" t="s">
        <v>26914</v>
      </c>
      <c r="I26550" t="s">
        <v>26940</v>
      </c>
      <c r="J26550" t="s">
        <v>26916</v>
      </c>
      <c r="K26550" t="s">
        <v>8563</v>
      </c>
      <c r="L26550" t="s">
        <v>110947</v>
      </c>
      <c r="M26550" t="s">
        <v>8562</v>
      </c>
      <c r="N26550" t="s">
        <v>110948</v>
      </c>
      <c r="O26550">
        <v>4095</v>
      </c>
      <c r="P26550" t="s">
        <v>110949</v>
      </c>
      <c r="Q26550">
        <v>285</v>
      </c>
      <c r="R26550" t="s">
        <v>26914</v>
      </c>
      <c r="S26550" t="s">
        <v>26914</v>
      </c>
      <c r="T26550">
        <v>242.48</v>
      </c>
      <c r="U26550">
        <v>0.99794899999999997</v>
      </c>
      <c r="V26550">
        <v>3.3400000000000002E-33</v>
      </c>
      <c r="W26550" t="s">
        <v>110950</v>
      </c>
      <c r="X26550">
        <v>853</v>
      </c>
      <c r="Y26550" t="s">
        <v>31683</v>
      </c>
    </row>
    <row r="26551" spans="1:25" x14ac:dyDescent="0.45">
      <c r="A26551" t="s">
        <v>26914</v>
      </c>
      <c r="B26551" t="s">
        <v>26914</v>
      </c>
      <c r="C26551" t="s">
        <v>26914</v>
      </c>
      <c r="D26551" t="s">
        <v>26914</v>
      </c>
      <c r="E26551" t="s">
        <v>26914</v>
      </c>
      <c r="F26551" t="s">
        <v>26914</v>
      </c>
      <c r="G26551" t="s">
        <v>26914</v>
      </c>
      <c r="H26551" t="s">
        <v>26914</v>
      </c>
      <c r="I26551">
        <v>-0.68</v>
      </c>
      <c r="J26551" t="s">
        <v>26916</v>
      </c>
      <c r="K26551" t="s">
        <v>8563</v>
      </c>
      <c r="L26551" t="s">
        <v>110951</v>
      </c>
      <c r="M26551" t="s">
        <v>8562</v>
      </c>
      <c r="N26551" t="s">
        <v>110948</v>
      </c>
      <c r="O26551">
        <v>4095</v>
      </c>
      <c r="P26551" t="s">
        <v>110952</v>
      </c>
      <c r="Q26551">
        <v>197</v>
      </c>
      <c r="R26551" t="s">
        <v>26914</v>
      </c>
      <c r="S26551" t="s">
        <v>26914</v>
      </c>
      <c r="T26551">
        <v>137.01</v>
      </c>
      <c r="U26551">
        <v>1</v>
      </c>
      <c r="V26551">
        <v>1.4100000000000001E-8</v>
      </c>
      <c r="W26551" t="s">
        <v>110953</v>
      </c>
      <c r="X26551">
        <v>11562</v>
      </c>
      <c r="Y26551" t="s">
        <v>29135</v>
      </c>
    </row>
    <row r="26552" spans="1:25" x14ac:dyDescent="0.45">
      <c r="A26552" t="s">
        <v>26914</v>
      </c>
      <c r="B26552" t="s">
        <v>26914</v>
      </c>
      <c r="C26552" t="s">
        <v>26914</v>
      </c>
      <c r="D26552" t="s">
        <v>26914</v>
      </c>
      <c r="E26552" t="s">
        <v>26914</v>
      </c>
      <c r="F26552" t="s">
        <v>26914</v>
      </c>
      <c r="G26552" t="s">
        <v>26914</v>
      </c>
      <c r="H26552" t="s">
        <v>26914</v>
      </c>
      <c r="I26552">
        <v>7.1999999999999995E-2</v>
      </c>
      <c r="J26552" t="s">
        <v>26916</v>
      </c>
      <c r="K26552" t="s">
        <v>8563</v>
      </c>
      <c r="L26552" t="s">
        <v>110954</v>
      </c>
      <c r="M26552" t="s">
        <v>8562</v>
      </c>
      <c r="N26552" t="s">
        <v>110948</v>
      </c>
      <c r="O26552">
        <v>4095</v>
      </c>
      <c r="P26552" t="s">
        <v>110955</v>
      </c>
      <c r="Q26552">
        <v>127</v>
      </c>
      <c r="R26552" t="s">
        <v>26914</v>
      </c>
      <c r="S26552" t="s">
        <v>26914</v>
      </c>
      <c r="T26552">
        <v>217.97</v>
      </c>
      <c r="U26552">
        <v>0.99971900000000002</v>
      </c>
      <c r="V26552">
        <v>1.0599999999999999E-44</v>
      </c>
      <c r="W26552" t="s">
        <v>110956</v>
      </c>
      <c r="X26552">
        <v>17117</v>
      </c>
      <c r="Y26552" t="s">
        <v>31656</v>
      </c>
    </row>
    <row r="26553" spans="1:25" x14ac:dyDescent="0.45">
      <c r="A26553" t="s">
        <v>26914</v>
      </c>
      <c r="B26553" t="s">
        <v>26914</v>
      </c>
      <c r="C26553" t="s">
        <v>26914</v>
      </c>
      <c r="D26553" t="s">
        <v>26914</v>
      </c>
      <c r="E26553" t="s">
        <v>26914</v>
      </c>
      <c r="F26553" t="s">
        <v>26914</v>
      </c>
      <c r="G26553" t="s">
        <v>26914</v>
      </c>
      <c r="H26553" t="s">
        <v>26914</v>
      </c>
      <c r="I26553">
        <v>-0.98399999999999999</v>
      </c>
      <c r="J26553" t="s">
        <v>26916</v>
      </c>
      <c r="K26553" t="s">
        <v>8563</v>
      </c>
      <c r="L26553" t="s">
        <v>110957</v>
      </c>
      <c r="M26553" t="s">
        <v>8562</v>
      </c>
      <c r="N26553" t="s">
        <v>110948</v>
      </c>
      <c r="O26553">
        <v>4095</v>
      </c>
      <c r="P26553" t="s">
        <v>110958</v>
      </c>
      <c r="Q26553">
        <v>38</v>
      </c>
      <c r="R26553" t="s">
        <v>26914</v>
      </c>
      <c r="S26553" t="s">
        <v>26914</v>
      </c>
      <c r="T26553">
        <v>207.56</v>
      </c>
      <c r="U26553">
        <v>0.99998799999999999</v>
      </c>
      <c r="V26553">
        <v>3.6500000000000001E-22</v>
      </c>
      <c r="W26553" t="s">
        <v>110959</v>
      </c>
      <c r="X26553">
        <v>12893</v>
      </c>
      <c r="Y26553" t="s">
        <v>27723</v>
      </c>
    </row>
    <row r="26554" spans="1:25" x14ac:dyDescent="0.45">
      <c r="A26554" t="s">
        <v>26914</v>
      </c>
      <c r="B26554" t="s">
        <v>26914</v>
      </c>
      <c r="C26554" t="s">
        <v>26914</v>
      </c>
      <c r="D26554" t="s">
        <v>26914</v>
      </c>
      <c r="E26554" t="s">
        <v>26914</v>
      </c>
      <c r="F26554" t="s">
        <v>26914</v>
      </c>
      <c r="G26554" t="s">
        <v>26914</v>
      </c>
      <c r="H26554" t="s">
        <v>26914</v>
      </c>
      <c r="I26554" t="s">
        <v>26940</v>
      </c>
      <c r="J26554" t="s">
        <v>26916</v>
      </c>
      <c r="K26554" t="s">
        <v>8563</v>
      </c>
      <c r="L26554" t="s">
        <v>110960</v>
      </c>
      <c r="M26554" t="s">
        <v>8562</v>
      </c>
      <c r="N26554" t="s">
        <v>110948</v>
      </c>
      <c r="O26554">
        <v>4095</v>
      </c>
      <c r="P26554" t="s">
        <v>110961</v>
      </c>
      <c r="Q26554">
        <v>38</v>
      </c>
      <c r="R26554" t="s">
        <v>26914</v>
      </c>
      <c r="S26554" t="s">
        <v>26914</v>
      </c>
      <c r="T26554">
        <v>106.99</v>
      </c>
      <c r="U26554">
        <v>0.96607699999999996</v>
      </c>
      <c r="V26554">
        <v>2.03E-10</v>
      </c>
      <c r="W26554" t="s">
        <v>110962</v>
      </c>
      <c r="X26554">
        <v>21645</v>
      </c>
      <c r="Y26554" t="s">
        <v>28364</v>
      </c>
    </row>
    <row r="26555" spans="1:25" x14ac:dyDescent="0.45">
      <c r="A26555" t="s">
        <v>26914</v>
      </c>
      <c r="B26555" t="s">
        <v>26914</v>
      </c>
      <c r="C26555" t="s">
        <v>26914</v>
      </c>
      <c r="D26555" t="s">
        <v>26914</v>
      </c>
      <c r="E26555" t="s">
        <v>26914</v>
      </c>
      <c r="F26555" t="s">
        <v>26914</v>
      </c>
      <c r="G26555" t="s">
        <v>26914</v>
      </c>
      <c r="H26555" t="s">
        <v>26914</v>
      </c>
      <c r="I26555">
        <v>0.39700000000000002</v>
      </c>
      <c r="J26555" t="s">
        <v>26989</v>
      </c>
      <c r="K26555" t="s">
        <v>8563</v>
      </c>
      <c r="L26555" t="s">
        <v>110963</v>
      </c>
      <c r="M26555" t="s">
        <v>8562</v>
      </c>
      <c r="N26555" t="s">
        <v>110948</v>
      </c>
      <c r="O26555">
        <v>4095</v>
      </c>
      <c r="P26555" t="s">
        <v>110964</v>
      </c>
      <c r="Q26555">
        <v>28</v>
      </c>
      <c r="R26555" t="s">
        <v>26914</v>
      </c>
      <c r="S26555" t="s">
        <v>26914</v>
      </c>
      <c r="T26555">
        <v>3.2</v>
      </c>
      <c r="U26555" t="s">
        <v>26992</v>
      </c>
      <c r="V26555">
        <v>3.546E-4</v>
      </c>
      <c r="W26555" t="s">
        <v>67818</v>
      </c>
      <c r="X26555">
        <v>13630</v>
      </c>
      <c r="Y26555" t="s">
        <v>28067</v>
      </c>
    </row>
    <row r="26556" spans="1:25" x14ac:dyDescent="0.45">
      <c r="A26556" t="s">
        <v>26914</v>
      </c>
      <c r="B26556" t="s">
        <v>26914</v>
      </c>
      <c r="C26556" t="s">
        <v>26914</v>
      </c>
      <c r="D26556" t="s">
        <v>26914</v>
      </c>
      <c r="E26556" t="s">
        <v>26914</v>
      </c>
      <c r="F26556" t="s">
        <v>26914</v>
      </c>
      <c r="G26556" t="s">
        <v>26914</v>
      </c>
      <c r="H26556" t="s">
        <v>26914</v>
      </c>
      <c r="I26556">
        <v>0.34599999999999997</v>
      </c>
      <c r="J26556" t="s">
        <v>26916</v>
      </c>
      <c r="K26556" t="s">
        <v>8563</v>
      </c>
      <c r="L26556" t="s">
        <v>110965</v>
      </c>
      <c r="M26556" t="s">
        <v>8562</v>
      </c>
      <c r="N26556" t="s">
        <v>110948</v>
      </c>
      <c r="O26556">
        <v>4095</v>
      </c>
      <c r="P26556" t="s">
        <v>110966</v>
      </c>
      <c r="Q26556">
        <v>23</v>
      </c>
      <c r="R26556" t="s">
        <v>26914</v>
      </c>
      <c r="S26556" t="s">
        <v>26914</v>
      </c>
      <c r="T26556">
        <v>121.02</v>
      </c>
      <c r="U26556">
        <v>1</v>
      </c>
      <c r="V26556">
        <v>1.0499999999999999E-5</v>
      </c>
      <c r="W26556" t="s">
        <v>110967</v>
      </c>
      <c r="X26556">
        <v>10075</v>
      </c>
      <c r="Y26556" t="s">
        <v>26933</v>
      </c>
    </row>
    <row r="26557" spans="1:25" x14ac:dyDescent="0.45">
      <c r="A26557" t="s">
        <v>26914</v>
      </c>
      <c r="B26557" t="s">
        <v>26914</v>
      </c>
      <c r="C26557" t="s">
        <v>26914</v>
      </c>
      <c r="D26557" t="s">
        <v>26914</v>
      </c>
      <c r="E26557" t="s">
        <v>26914</v>
      </c>
      <c r="F26557" t="s">
        <v>26914</v>
      </c>
      <c r="G26557" t="s">
        <v>26914</v>
      </c>
      <c r="H26557" t="s">
        <v>26914</v>
      </c>
      <c r="I26557">
        <v>-1.274</v>
      </c>
      <c r="J26557" t="s">
        <v>26916</v>
      </c>
      <c r="K26557" t="s">
        <v>8563</v>
      </c>
      <c r="L26557" t="s">
        <v>110968</v>
      </c>
      <c r="M26557" t="s">
        <v>8562</v>
      </c>
      <c r="N26557" t="s">
        <v>110948</v>
      </c>
      <c r="O26557">
        <v>4095</v>
      </c>
      <c r="P26557" t="s">
        <v>110969</v>
      </c>
      <c r="Q26557">
        <v>15</v>
      </c>
      <c r="R26557" t="s">
        <v>26914</v>
      </c>
      <c r="S26557" t="s">
        <v>26914</v>
      </c>
      <c r="T26557">
        <v>90.712000000000003</v>
      </c>
      <c r="U26557">
        <v>0.89810999999999996</v>
      </c>
      <c r="V26557">
        <v>8.1099999999999995E-9</v>
      </c>
      <c r="W26557" t="s">
        <v>110970</v>
      </c>
      <c r="X26557">
        <v>16147</v>
      </c>
      <c r="Y26557" t="s">
        <v>27524</v>
      </c>
    </row>
    <row r="26558" spans="1:25" x14ac:dyDescent="0.45">
      <c r="A26558" t="s">
        <v>26914</v>
      </c>
      <c r="B26558" t="s">
        <v>26914</v>
      </c>
      <c r="C26558" t="s">
        <v>26914</v>
      </c>
      <c r="D26558" t="s">
        <v>26914</v>
      </c>
      <c r="E26558" t="s">
        <v>26914</v>
      </c>
      <c r="F26558" t="s">
        <v>26914</v>
      </c>
      <c r="G26558" t="s">
        <v>26914</v>
      </c>
      <c r="H26558" t="s">
        <v>26914</v>
      </c>
      <c r="I26558">
        <v>-1.474</v>
      </c>
      <c r="J26558" t="s">
        <v>26916</v>
      </c>
      <c r="K26558" t="s">
        <v>8563</v>
      </c>
      <c r="L26558" t="s">
        <v>110971</v>
      </c>
      <c r="M26558" t="s">
        <v>8562</v>
      </c>
      <c r="N26558" t="s">
        <v>110948</v>
      </c>
      <c r="O26558">
        <v>4095</v>
      </c>
      <c r="P26558" t="s">
        <v>110972</v>
      </c>
      <c r="Q26558">
        <v>12</v>
      </c>
      <c r="R26558" t="s">
        <v>26914</v>
      </c>
      <c r="S26558" t="s">
        <v>26914</v>
      </c>
      <c r="T26558">
        <v>178.66</v>
      </c>
      <c r="U26558">
        <v>0.99994300000000003</v>
      </c>
      <c r="V26558">
        <v>1.1E-17</v>
      </c>
      <c r="W26558" t="s">
        <v>110973</v>
      </c>
      <c r="X26558">
        <v>4216</v>
      </c>
      <c r="Y26558" t="s">
        <v>27860</v>
      </c>
    </row>
    <row r="26559" spans="1:25" x14ac:dyDescent="0.45">
      <c r="A26559" t="s">
        <v>26914</v>
      </c>
      <c r="B26559" t="s">
        <v>26914</v>
      </c>
      <c r="C26559" t="s">
        <v>26914</v>
      </c>
      <c r="D26559" t="s">
        <v>26914</v>
      </c>
      <c r="E26559" t="s">
        <v>26914</v>
      </c>
      <c r="F26559" t="s">
        <v>26914</v>
      </c>
      <c r="G26559" t="s">
        <v>26914</v>
      </c>
      <c r="H26559" t="s">
        <v>26914</v>
      </c>
      <c r="I26559" t="s">
        <v>26940</v>
      </c>
      <c r="J26559" t="s">
        <v>26916</v>
      </c>
      <c r="K26559" t="s">
        <v>8563</v>
      </c>
      <c r="L26559" t="s">
        <v>110974</v>
      </c>
      <c r="M26559" t="s">
        <v>8562</v>
      </c>
      <c r="N26559" t="s">
        <v>110948</v>
      </c>
      <c r="O26559">
        <v>4095</v>
      </c>
      <c r="P26559" t="s">
        <v>110975</v>
      </c>
      <c r="Q26559">
        <v>9</v>
      </c>
      <c r="R26559" t="s">
        <v>26914</v>
      </c>
      <c r="S26559" t="s">
        <v>26914</v>
      </c>
      <c r="T26559">
        <v>65.251999999999995</v>
      </c>
      <c r="U26559">
        <v>1</v>
      </c>
      <c r="V26559">
        <v>2.4799999999999999E-2</v>
      </c>
      <c r="W26559" t="s">
        <v>110976</v>
      </c>
      <c r="X26559">
        <v>3106</v>
      </c>
      <c r="Y26559" t="s">
        <v>28015</v>
      </c>
    </row>
    <row r="26560" spans="1:25" x14ac:dyDescent="0.45">
      <c r="A26560" t="s">
        <v>26914</v>
      </c>
      <c r="B26560" t="s">
        <v>26914</v>
      </c>
      <c r="C26560" t="s">
        <v>26914</v>
      </c>
      <c r="D26560" t="s">
        <v>26914</v>
      </c>
      <c r="E26560" t="s">
        <v>26914</v>
      </c>
      <c r="F26560" t="s">
        <v>26914</v>
      </c>
      <c r="G26560" t="s">
        <v>26914</v>
      </c>
      <c r="H26560" t="s">
        <v>26914</v>
      </c>
      <c r="I26560" t="s">
        <v>26940</v>
      </c>
      <c r="J26560" t="s">
        <v>26989</v>
      </c>
      <c r="K26560" t="s">
        <v>8563</v>
      </c>
      <c r="L26560" t="s">
        <v>110977</v>
      </c>
      <c r="M26560" t="s">
        <v>8562</v>
      </c>
      <c r="N26560" t="s">
        <v>110948</v>
      </c>
      <c r="O26560">
        <v>4095</v>
      </c>
      <c r="P26560" t="s">
        <v>110978</v>
      </c>
      <c r="Q26560">
        <v>7</v>
      </c>
      <c r="R26560" t="s">
        <v>26914</v>
      </c>
      <c r="S26560" t="s">
        <v>26914</v>
      </c>
      <c r="T26560">
        <v>3.91</v>
      </c>
      <c r="U26560" t="s">
        <v>26992</v>
      </c>
      <c r="V26560">
        <v>2.5510000000000001E-5</v>
      </c>
      <c r="W26560" t="s">
        <v>110979</v>
      </c>
      <c r="X26560">
        <v>240</v>
      </c>
      <c r="Y26560" t="s">
        <v>29499</v>
      </c>
    </row>
    <row r="26561" spans="1:25" x14ac:dyDescent="0.45">
      <c r="A26561" t="s">
        <v>26914</v>
      </c>
      <c r="B26561" t="s">
        <v>26914</v>
      </c>
      <c r="C26561" t="s">
        <v>26914</v>
      </c>
      <c r="D26561" t="s">
        <v>26914</v>
      </c>
      <c r="E26561" t="s">
        <v>26914</v>
      </c>
      <c r="F26561" t="s">
        <v>26914</v>
      </c>
      <c r="G26561" t="s">
        <v>26914</v>
      </c>
      <c r="H26561" t="s">
        <v>26914</v>
      </c>
      <c r="I26561">
        <v>-0.84499999999999997</v>
      </c>
      <c r="J26561" t="s">
        <v>26989</v>
      </c>
      <c r="K26561" t="s">
        <v>8563</v>
      </c>
      <c r="L26561" t="s">
        <v>110980</v>
      </c>
      <c r="M26561" t="s">
        <v>8562</v>
      </c>
      <c r="N26561" t="s">
        <v>110948</v>
      </c>
      <c r="O26561">
        <v>4095</v>
      </c>
      <c r="P26561" t="s">
        <v>110981</v>
      </c>
      <c r="Q26561">
        <v>6</v>
      </c>
      <c r="R26561" t="s">
        <v>26914</v>
      </c>
      <c r="S26561" t="s">
        <v>26914</v>
      </c>
      <c r="T26561">
        <v>3.24</v>
      </c>
      <c r="U26561" t="s">
        <v>26992</v>
      </c>
      <c r="V26561">
        <v>0</v>
      </c>
      <c r="W26561" t="s">
        <v>110982</v>
      </c>
      <c r="X26561">
        <v>10172</v>
      </c>
      <c r="Y26561" t="s">
        <v>51347</v>
      </c>
    </row>
    <row r="26562" spans="1:25" x14ac:dyDescent="0.45">
      <c r="A26562" t="s">
        <v>26914</v>
      </c>
      <c r="B26562" t="s">
        <v>26914</v>
      </c>
      <c r="C26562" t="s">
        <v>26914</v>
      </c>
      <c r="D26562" t="s">
        <v>26914</v>
      </c>
      <c r="E26562" t="s">
        <v>26914</v>
      </c>
      <c r="F26562" t="s">
        <v>26914</v>
      </c>
      <c r="G26562" t="s">
        <v>26914</v>
      </c>
      <c r="H26562" t="s">
        <v>26914</v>
      </c>
      <c r="I26562">
        <v>-1.6619999999999999</v>
      </c>
      <c r="J26562" t="s">
        <v>26916</v>
      </c>
      <c r="K26562" t="s">
        <v>8563</v>
      </c>
      <c r="L26562" t="s">
        <v>110983</v>
      </c>
      <c r="M26562" t="s">
        <v>8562</v>
      </c>
      <c r="N26562" t="s">
        <v>110948</v>
      </c>
      <c r="O26562">
        <v>4095</v>
      </c>
      <c r="P26562" t="s">
        <v>110984</v>
      </c>
      <c r="Q26562">
        <v>5</v>
      </c>
      <c r="R26562" t="s">
        <v>26914</v>
      </c>
      <c r="S26562" t="s">
        <v>26914</v>
      </c>
      <c r="T26562">
        <v>118.57</v>
      </c>
      <c r="U26562">
        <v>0.99850099999999997</v>
      </c>
      <c r="V26562">
        <v>2.3400000000000002E-10</v>
      </c>
      <c r="W26562" t="s">
        <v>110985</v>
      </c>
      <c r="X26562">
        <v>17048</v>
      </c>
      <c r="Y26562" t="s">
        <v>30193</v>
      </c>
    </row>
    <row r="26563" spans="1:25" x14ac:dyDescent="0.45">
      <c r="A26563" t="s">
        <v>26914</v>
      </c>
      <c r="B26563" t="s">
        <v>26914</v>
      </c>
      <c r="C26563" t="s">
        <v>26914</v>
      </c>
      <c r="D26563" t="s">
        <v>26914</v>
      </c>
      <c r="E26563" t="s">
        <v>26914</v>
      </c>
      <c r="F26563" t="s">
        <v>26914</v>
      </c>
      <c r="G26563" t="s">
        <v>26914</v>
      </c>
      <c r="H26563" t="s">
        <v>26914</v>
      </c>
      <c r="I26563" t="s">
        <v>26940</v>
      </c>
      <c r="J26563" t="s">
        <v>26916</v>
      </c>
      <c r="K26563" t="s">
        <v>8563</v>
      </c>
      <c r="L26563" t="s">
        <v>110986</v>
      </c>
      <c r="M26563" t="s">
        <v>8562</v>
      </c>
      <c r="N26563" t="s">
        <v>110948</v>
      </c>
      <c r="O26563">
        <v>4095</v>
      </c>
      <c r="P26563" t="s">
        <v>110987</v>
      </c>
      <c r="Q26563">
        <v>5</v>
      </c>
      <c r="R26563" t="s">
        <v>26914</v>
      </c>
      <c r="S26563" t="s">
        <v>26914</v>
      </c>
      <c r="T26563">
        <v>165.74</v>
      </c>
      <c r="U26563">
        <v>0.85731500000000005</v>
      </c>
      <c r="V26563">
        <v>6.3999999999999995E-23</v>
      </c>
      <c r="W26563" t="s">
        <v>110988</v>
      </c>
      <c r="X26563">
        <v>17281</v>
      </c>
      <c r="Y26563" t="s">
        <v>30968</v>
      </c>
    </row>
    <row r="26564" spans="1:25" x14ac:dyDescent="0.45">
      <c r="A26564" t="s">
        <v>26914</v>
      </c>
      <c r="B26564" t="s">
        <v>26914</v>
      </c>
      <c r="C26564" t="s">
        <v>26914</v>
      </c>
      <c r="D26564" t="s">
        <v>26914</v>
      </c>
      <c r="E26564" t="s">
        <v>26914</v>
      </c>
      <c r="F26564" t="s">
        <v>26914</v>
      </c>
      <c r="G26564" t="s">
        <v>26914</v>
      </c>
      <c r="H26564" t="s">
        <v>26914</v>
      </c>
      <c r="I26564" t="s">
        <v>26940</v>
      </c>
      <c r="J26564" t="s">
        <v>26989</v>
      </c>
      <c r="K26564" t="s">
        <v>8563</v>
      </c>
      <c r="L26564" t="s">
        <v>110989</v>
      </c>
      <c r="M26564" t="s">
        <v>8562</v>
      </c>
      <c r="N26564" t="s">
        <v>110948</v>
      </c>
      <c r="O26564">
        <v>4095</v>
      </c>
      <c r="P26564" t="s">
        <v>110990</v>
      </c>
      <c r="Q26564">
        <v>3</v>
      </c>
      <c r="R26564" t="s">
        <v>26914</v>
      </c>
      <c r="S26564" t="s">
        <v>26914</v>
      </c>
      <c r="T26564">
        <v>1.8</v>
      </c>
      <c r="U26564" t="s">
        <v>26992</v>
      </c>
      <c r="V26564">
        <v>6.5450000000000003E-4</v>
      </c>
      <c r="W26564" t="s">
        <v>110991</v>
      </c>
      <c r="X26564">
        <v>10716</v>
      </c>
      <c r="Y26564" t="s">
        <v>79666</v>
      </c>
    </row>
    <row r="26565" spans="1:25" x14ac:dyDescent="0.45">
      <c r="A26565" t="s">
        <v>26914</v>
      </c>
      <c r="B26565" t="s">
        <v>26914</v>
      </c>
      <c r="C26565" t="s">
        <v>26914</v>
      </c>
      <c r="D26565" t="s">
        <v>26914</v>
      </c>
      <c r="E26565" t="s">
        <v>26914</v>
      </c>
      <c r="F26565" t="s">
        <v>26914</v>
      </c>
      <c r="G26565" t="s">
        <v>26914</v>
      </c>
      <c r="H26565" t="s">
        <v>26914</v>
      </c>
      <c r="I26565">
        <v>-0.54700000000000004</v>
      </c>
      <c r="J26565" t="s">
        <v>26916</v>
      </c>
      <c r="K26565" t="s">
        <v>8563</v>
      </c>
      <c r="L26565" t="s">
        <v>110992</v>
      </c>
      <c r="M26565" t="s">
        <v>8562</v>
      </c>
      <c r="N26565" t="s">
        <v>110948</v>
      </c>
      <c r="O26565">
        <v>4095</v>
      </c>
      <c r="P26565" t="s">
        <v>110993</v>
      </c>
      <c r="Q26565">
        <v>2</v>
      </c>
      <c r="R26565" t="s">
        <v>26914</v>
      </c>
      <c r="S26565" t="s">
        <v>26914</v>
      </c>
      <c r="T26565">
        <v>93.376000000000005</v>
      </c>
      <c r="U26565">
        <v>0.83622200000000002</v>
      </c>
      <c r="V26565">
        <v>7.48677E-4</v>
      </c>
      <c r="W26565" t="s">
        <v>110994</v>
      </c>
      <c r="X26565">
        <v>15854</v>
      </c>
      <c r="Y26565" t="s">
        <v>27920</v>
      </c>
    </row>
    <row r="26566" spans="1:25" x14ac:dyDescent="0.45">
      <c r="A26566" t="s">
        <v>26914</v>
      </c>
      <c r="B26566" t="s">
        <v>26914</v>
      </c>
      <c r="C26566" t="s">
        <v>26914</v>
      </c>
      <c r="D26566" t="s">
        <v>26914</v>
      </c>
      <c r="E26566" t="s">
        <v>26914</v>
      </c>
      <c r="F26566" t="s">
        <v>26914</v>
      </c>
      <c r="G26566" t="s">
        <v>26914</v>
      </c>
      <c r="H26566" t="s">
        <v>26914</v>
      </c>
      <c r="I26566">
        <v>-0.74399999999999999</v>
      </c>
      <c r="J26566" t="s">
        <v>26916</v>
      </c>
      <c r="K26566" t="s">
        <v>8563</v>
      </c>
      <c r="L26566" t="s">
        <v>110995</v>
      </c>
      <c r="M26566" t="s">
        <v>8562</v>
      </c>
      <c r="N26566" t="s">
        <v>110948</v>
      </c>
      <c r="O26566">
        <v>4095</v>
      </c>
      <c r="P26566" t="s">
        <v>110996</v>
      </c>
      <c r="Q26566">
        <v>1</v>
      </c>
      <c r="R26566" t="s">
        <v>26914</v>
      </c>
      <c r="S26566" t="s">
        <v>26914</v>
      </c>
      <c r="T26566">
        <v>93.376000000000005</v>
      </c>
      <c r="U26566">
        <v>0.911219</v>
      </c>
      <c r="V26566">
        <v>7.48677E-4</v>
      </c>
      <c r="W26566" t="s">
        <v>110994</v>
      </c>
      <c r="X26566">
        <v>15854</v>
      </c>
      <c r="Y26566" t="s">
        <v>27920</v>
      </c>
    </row>
    <row r="26567" spans="1:25" x14ac:dyDescent="0.45">
      <c r="A26567" t="s">
        <v>26914</v>
      </c>
      <c r="B26567" t="s">
        <v>26914</v>
      </c>
      <c r="C26567" t="s">
        <v>26914</v>
      </c>
      <c r="D26567" t="s">
        <v>26914</v>
      </c>
      <c r="E26567" t="s">
        <v>26914</v>
      </c>
      <c r="F26567" t="s">
        <v>26914</v>
      </c>
      <c r="G26567" t="s">
        <v>26914</v>
      </c>
      <c r="H26567" t="s">
        <v>26914</v>
      </c>
      <c r="I26567" t="s">
        <v>26954</v>
      </c>
      <c r="J26567" t="s">
        <v>26916</v>
      </c>
      <c r="K26567" t="s">
        <v>13278</v>
      </c>
      <c r="L26567" t="s">
        <v>110997</v>
      </c>
      <c r="M26567" t="s">
        <v>13277</v>
      </c>
      <c r="N26567" t="s">
        <v>110998</v>
      </c>
      <c r="O26567">
        <v>1730</v>
      </c>
      <c r="P26567" t="s">
        <v>110999</v>
      </c>
      <c r="Q26567">
        <v>637</v>
      </c>
      <c r="R26567" t="s">
        <v>26914</v>
      </c>
      <c r="S26567" t="s">
        <v>26914</v>
      </c>
      <c r="T26567">
        <v>167.53</v>
      </c>
      <c r="U26567">
        <v>1</v>
      </c>
      <c r="V26567">
        <v>9.4199999999999996E-43</v>
      </c>
      <c r="W26567" t="s">
        <v>111000</v>
      </c>
      <c r="X26567">
        <v>15453</v>
      </c>
      <c r="Y26567" t="s">
        <v>27524</v>
      </c>
    </row>
    <row r="26568" spans="1:25" x14ac:dyDescent="0.45">
      <c r="A26568" t="s">
        <v>26914</v>
      </c>
      <c r="B26568" t="s">
        <v>26914</v>
      </c>
      <c r="C26568" t="s">
        <v>26914</v>
      </c>
      <c r="D26568" t="s">
        <v>26914</v>
      </c>
      <c r="E26568" t="s">
        <v>26914</v>
      </c>
      <c r="F26568" t="s">
        <v>26914</v>
      </c>
      <c r="G26568" t="s">
        <v>26914</v>
      </c>
      <c r="H26568" t="s">
        <v>26914</v>
      </c>
      <c r="I26568" t="s">
        <v>26954</v>
      </c>
      <c r="J26568" t="s">
        <v>26916</v>
      </c>
      <c r="K26568" t="s">
        <v>13278</v>
      </c>
      <c r="L26568" t="s">
        <v>111001</v>
      </c>
      <c r="M26568" t="s">
        <v>13277</v>
      </c>
      <c r="N26568" t="s">
        <v>110998</v>
      </c>
      <c r="O26568">
        <v>1730</v>
      </c>
      <c r="P26568" t="s">
        <v>111002</v>
      </c>
      <c r="Q26568">
        <v>151</v>
      </c>
      <c r="R26568" t="s">
        <v>26914</v>
      </c>
      <c r="S26568" t="s">
        <v>26914</v>
      </c>
      <c r="T26568">
        <v>120.99</v>
      </c>
      <c r="U26568">
        <v>1</v>
      </c>
      <c r="V26568">
        <v>1.1497499999999999E-3</v>
      </c>
      <c r="W26568" t="s">
        <v>111003</v>
      </c>
      <c r="X26568">
        <v>1274</v>
      </c>
      <c r="Y26568" t="s">
        <v>41597</v>
      </c>
    </row>
    <row r="26569" spans="1:25" x14ac:dyDescent="0.45">
      <c r="A26569" t="s">
        <v>26914</v>
      </c>
      <c r="B26569" t="s">
        <v>26914</v>
      </c>
      <c r="C26569" t="s">
        <v>26914</v>
      </c>
      <c r="D26569" t="s">
        <v>26914</v>
      </c>
      <c r="E26569" t="s">
        <v>26914</v>
      </c>
      <c r="F26569" t="s">
        <v>26914</v>
      </c>
      <c r="G26569" t="s">
        <v>26914</v>
      </c>
      <c r="H26569" t="s">
        <v>26914</v>
      </c>
      <c r="I26569" t="s">
        <v>26954</v>
      </c>
      <c r="J26569" t="s">
        <v>26916</v>
      </c>
      <c r="K26569" t="s">
        <v>13278</v>
      </c>
      <c r="L26569" t="s">
        <v>111004</v>
      </c>
      <c r="M26569" t="s">
        <v>13277</v>
      </c>
      <c r="N26569" t="s">
        <v>110998</v>
      </c>
      <c r="O26569">
        <v>1730</v>
      </c>
      <c r="P26569" t="s">
        <v>111005</v>
      </c>
      <c r="Q26569">
        <v>18</v>
      </c>
      <c r="R26569" t="s">
        <v>26914</v>
      </c>
      <c r="S26569" t="s">
        <v>26914</v>
      </c>
      <c r="T26569">
        <v>67.980999999999995</v>
      </c>
      <c r="U26569">
        <v>1</v>
      </c>
      <c r="V26569">
        <v>4.1951899999999997E-3</v>
      </c>
      <c r="W26569" t="s">
        <v>111006</v>
      </c>
      <c r="X26569">
        <v>615</v>
      </c>
      <c r="Y26569" t="s">
        <v>30334</v>
      </c>
    </row>
    <row r="26570" spans="1:25" x14ac:dyDescent="0.45">
      <c r="A26570" t="s">
        <v>26914</v>
      </c>
      <c r="B26570" t="s">
        <v>26914</v>
      </c>
      <c r="C26570" t="s">
        <v>26914</v>
      </c>
      <c r="D26570" t="s">
        <v>26914</v>
      </c>
      <c r="E26570" t="s">
        <v>26914</v>
      </c>
      <c r="F26570" t="s">
        <v>26914</v>
      </c>
      <c r="G26570" t="s">
        <v>26914</v>
      </c>
      <c r="H26570" t="s">
        <v>26914</v>
      </c>
      <c r="I26570" t="s">
        <v>26954</v>
      </c>
      <c r="J26570" t="s">
        <v>26916</v>
      </c>
      <c r="K26570" t="s">
        <v>13278</v>
      </c>
      <c r="L26570" t="s">
        <v>111007</v>
      </c>
      <c r="M26570" t="s">
        <v>13277</v>
      </c>
      <c r="N26570" t="s">
        <v>110998</v>
      </c>
      <c r="O26570">
        <v>1730</v>
      </c>
      <c r="P26570" t="s">
        <v>111008</v>
      </c>
      <c r="Q26570">
        <v>16</v>
      </c>
      <c r="R26570" t="s">
        <v>26914</v>
      </c>
      <c r="S26570" t="s">
        <v>26914</v>
      </c>
      <c r="T26570">
        <v>181.97</v>
      </c>
      <c r="U26570">
        <v>0.99510200000000004</v>
      </c>
      <c r="V26570">
        <v>5.8E-19</v>
      </c>
      <c r="W26570" t="s">
        <v>111009</v>
      </c>
      <c r="X26570">
        <v>5629</v>
      </c>
      <c r="Y26570" t="s">
        <v>29160</v>
      </c>
    </row>
    <row r="26571" spans="1:25" x14ac:dyDescent="0.45">
      <c r="A26571" t="s">
        <v>26914</v>
      </c>
      <c r="B26571" t="s">
        <v>26914</v>
      </c>
      <c r="C26571" t="s">
        <v>26914</v>
      </c>
      <c r="D26571" t="s">
        <v>26914</v>
      </c>
      <c r="E26571" t="s">
        <v>26914</v>
      </c>
      <c r="F26571" t="s">
        <v>26914</v>
      </c>
      <c r="G26571" t="s">
        <v>26914</v>
      </c>
      <c r="H26571" t="s">
        <v>26914</v>
      </c>
      <c r="I26571" t="s">
        <v>26954</v>
      </c>
      <c r="J26571" t="s">
        <v>26916</v>
      </c>
      <c r="K26571" t="s">
        <v>13278</v>
      </c>
      <c r="L26571" t="s">
        <v>111010</v>
      </c>
      <c r="M26571" t="s">
        <v>13277</v>
      </c>
      <c r="N26571" t="s">
        <v>110998</v>
      </c>
      <c r="O26571">
        <v>1730</v>
      </c>
      <c r="P26571" t="s">
        <v>111011</v>
      </c>
      <c r="Q26571">
        <v>5</v>
      </c>
      <c r="R26571" t="s">
        <v>26914</v>
      </c>
      <c r="S26571" t="s">
        <v>26914</v>
      </c>
      <c r="T26571">
        <v>113.01</v>
      </c>
      <c r="U26571">
        <v>0.76762600000000003</v>
      </c>
      <c r="V26571">
        <v>1.03E-7</v>
      </c>
      <c r="W26571" t="s">
        <v>111012</v>
      </c>
      <c r="X26571">
        <v>7747</v>
      </c>
      <c r="Y26571" t="s">
        <v>32040</v>
      </c>
    </row>
    <row r="26572" spans="1:25" x14ac:dyDescent="0.45">
      <c r="A26572" t="s">
        <v>26914</v>
      </c>
      <c r="B26572" t="s">
        <v>26914</v>
      </c>
      <c r="C26572" t="s">
        <v>26914</v>
      </c>
      <c r="D26572" t="s">
        <v>26914</v>
      </c>
      <c r="E26572" t="s">
        <v>26914</v>
      </c>
      <c r="F26572" t="s">
        <v>26914</v>
      </c>
      <c r="G26572" t="s">
        <v>26914</v>
      </c>
      <c r="H26572" t="s">
        <v>26914</v>
      </c>
      <c r="I26572" t="s">
        <v>26954</v>
      </c>
      <c r="J26572" t="s">
        <v>26916</v>
      </c>
      <c r="K26572" t="s">
        <v>13278</v>
      </c>
      <c r="L26572" t="s">
        <v>111013</v>
      </c>
      <c r="M26572" t="s">
        <v>13277</v>
      </c>
      <c r="N26572" t="s">
        <v>110998</v>
      </c>
      <c r="O26572">
        <v>1730</v>
      </c>
      <c r="P26572" t="s">
        <v>111014</v>
      </c>
      <c r="Q26572">
        <v>2</v>
      </c>
      <c r="R26572" t="s">
        <v>26914</v>
      </c>
      <c r="S26572" t="s">
        <v>26914</v>
      </c>
      <c r="T26572">
        <v>46.823</v>
      </c>
      <c r="U26572">
        <v>0.99728700000000003</v>
      </c>
      <c r="V26572">
        <v>4.0328200000000002E-2</v>
      </c>
      <c r="W26572" t="s">
        <v>111015</v>
      </c>
      <c r="X26572">
        <v>14319</v>
      </c>
      <c r="Y26572" t="s">
        <v>31311</v>
      </c>
    </row>
    <row r="26573" spans="1:25" x14ac:dyDescent="0.45">
      <c r="A26573" t="s">
        <v>26914</v>
      </c>
      <c r="B26573" t="s">
        <v>26914</v>
      </c>
      <c r="C26573" t="s">
        <v>26914</v>
      </c>
      <c r="D26573" t="s">
        <v>26914</v>
      </c>
      <c r="E26573" t="s">
        <v>26914</v>
      </c>
      <c r="F26573" t="s">
        <v>26914</v>
      </c>
      <c r="G26573" t="s">
        <v>26914</v>
      </c>
      <c r="H26573" t="s">
        <v>26914</v>
      </c>
      <c r="I26573" t="s">
        <v>26954</v>
      </c>
      <c r="J26573" t="s">
        <v>26916</v>
      </c>
      <c r="K26573" t="s">
        <v>13278</v>
      </c>
      <c r="L26573" t="s">
        <v>111016</v>
      </c>
      <c r="M26573" t="s">
        <v>13277</v>
      </c>
      <c r="N26573" t="s">
        <v>110998</v>
      </c>
      <c r="O26573">
        <v>1730</v>
      </c>
      <c r="P26573" t="s">
        <v>111017</v>
      </c>
      <c r="Q26573">
        <v>2</v>
      </c>
      <c r="R26573" t="s">
        <v>26914</v>
      </c>
      <c r="S26573" t="s">
        <v>26914</v>
      </c>
      <c r="T26573">
        <v>88.781000000000006</v>
      </c>
      <c r="U26573">
        <v>0.93988799999999995</v>
      </c>
      <c r="V26573">
        <v>5.1999999999999997E-5</v>
      </c>
      <c r="W26573" t="s">
        <v>111018</v>
      </c>
      <c r="X26573">
        <v>6109</v>
      </c>
      <c r="Y26573" t="s">
        <v>27290</v>
      </c>
    </row>
    <row r="26574" spans="1:25" x14ac:dyDescent="0.45">
      <c r="A26574" t="s">
        <v>26914</v>
      </c>
      <c r="B26574" t="s">
        <v>26914</v>
      </c>
      <c r="C26574" t="s">
        <v>26914</v>
      </c>
      <c r="D26574" t="s">
        <v>26914</v>
      </c>
      <c r="E26574" t="s">
        <v>26914</v>
      </c>
      <c r="F26574" t="s">
        <v>26914</v>
      </c>
      <c r="G26574" t="s">
        <v>26914</v>
      </c>
      <c r="H26574" t="s">
        <v>26914</v>
      </c>
      <c r="I26574" t="s">
        <v>26954</v>
      </c>
      <c r="J26574" t="s">
        <v>26916</v>
      </c>
      <c r="K26574" t="s">
        <v>13278</v>
      </c>
      <c r="L26574" t="s">
        <v>111019</v>
      </c>
      <c r="M26574" t="s">
        <v>13277</v>
      </c>
      <c r="N26574" t="s">
        <v>110998</v>
      </c>
      <c r="O26574">
        <v>1730</v>
      </c>
      <c r="P26574" t="s">
        <v>111020</v>
      </c>
      <c r="Q26574">
        <v>2</v>
      </c>
      <c r="R26574" t="s">
        <v>26914</v>
      </c>
      <c r="S26574" t="s">
        <v>26914</v>
      </c>
      <c r="T26574">
        <v>66.293999999999997</v>
      </c>
      <c r="U26574">
        <v>0.90957200000000005</v>
      </c>
      <c r="V26574">
        <v>1.6E-7</v>
      </c>
      <c r="W26574" t="s">
        <v>111021</v>
      </c>
      <c r="X26574">
        <v>7218</v>
      </c>
      <c r="Y26574" t="s">
        <v>27299</v>
      </c>
    </row>
    <row r="26575" spans="1:25" x14ac:dyDescent="0.45">
      <c r="A26575" t="s">
        <v>26914</v>
      </c>
      <c r="B26575" t="s">
        <v>26914</v>
      </c>
      <c r="C26575" t="s">
        <v>26914</v>
      </c>
      <c r="D26575" t="s">
        <v>26914</v>
      </c>
      <c r="E26575" t="s">
        <v>26914</v>
      </c>
      <c r="F26575" t="s">
        <v>26914</v>
      </c>
      <c r="G26575" t="s">
        <v>26914</v>
      </c>
      <c r="H26575" t="s">
        <v>26914</v>
      </c>
      <c r="I26575" t="s">
        <v>26954</v>
      </c>
      <c r="J26575" t="s">
        <v>26916</v>
      </c>
      <c r="K26575" t="s">
        <v>13278</v>
      </c>
      <c r="L26575" t="s">
        <v>111022</v>
      </c>
      <c r="M26575" t="s">
        <v>13277</v>
      </c>
      <c r="N26575" t="s">
        <v>110998</v>
      </c>
      <c r="O26575">
        <v>1730</v>
      </c>
      <c r="P26575" t="s">
        <v>111023</v>
      </c>
      <c r="Q26575">
        <v>2</v>
      </c>
      <c r="R26575" t="s">
        <v>26914</v>
      </c>
      <c r="S26575" t="s">
        <v>26914</v>
      </c>
      <c r="T26575">
        <v>56.551000000000002</v>
      </c>
      <c r="U26575">
        <v>0.99491499999999999</v>
      </c>
      <c r="V26575">
        <v>7.6741400000000003E-3</v>
      </c>
      <c r="W26575" t="s">
        <v>111024</v>
      </c>
      <c r="X26575">
        <v>1133</v>
      </c>
      <c r="Y26575" t="s">
        <v>29160</v>
      </c>
    </row>
    <row r="26576" spans="1:25" x14ac:dyDescent="0.45">
      <c r="A26576" t="s">
        <v>26914</v>
      </c>
      <c r="B26576" t="s">
        <v>26914</v>
      </c>
      <c r="C26576" t="s">
        <v>26914</v>
      </c>
      <c r="D26576" t="s">
        <v>26914</v>
      </c>
      <c r="E26576" t="s">
        <v>26914</v>
      </c>
      <c r="F26576" t="s">
        <v>26914</v>
      </c>
      <c r="G26576" t="s">
        <v>26914</v>
      </c>
      <c r="H26576" t="s">
        <v>26914</v>
      </c>
      <c r="I26576" t="s">
        <v>26954</v>
      </c>
      <c r="J26576" t="s">
        <v>26989</v>
      </c>
      <c r="K26576" t="s">
        <v>13278</v>
      </c>
      <c r="L26576" t="s">
        <v>111025</v>
      </c>
      <c r="M26576" t="s">
        <v>13277</v>
      </c>
      <c r="N26576" t="s">
        <v>110998</v>
      </c>
      <c r="O26576">
        <v>1730</v>
      </c>
      <c r="P26576" t="s">
        <v>111026</v>
      </c>
      <c r="Q26576">
        <v>2</v>
      </c>
      <c r="R26576" t="s">
        <v>26914</v>
      </c>
      <c r="S26576" t="s">
        <v>26915</v>
      </c>
      <c r="T26576">
        <v>1.78</v>
      </c>
      <c r="U26576" t="s">
        <v>26992</v>
      </c>
      <c r="V26576">
        <v>6.9329999999999999E-3</v>
      </c>
      <c r="W26576" t="s">
        <v>111027</v>
      </c>
      <c r="X26576">
        <v>4712</v>
      </c>
      <c r="Y26576" t="s">
        <v>27697</v>
      </c>
    </row>
    <row r="26577" spans="1:25" x14ac:dyDescent="0.45">
      <c r="A26577" t="s">
        <v>26914</v>
      </c>
      <c r="B26577" t="s">
        <v>26914</v>
      </c>
      <c r="C26577" t="s">
        <v>26914</v>
      </c>
      <c r="D26577" t="s">
        <v>26914</v>
      </c>
      <c r="E26577" t="s">
        <v>26914</v>
      </c>
      <c r="F26577" t="s">
        <v>26914</v>
      </c>
      <c r="G26577" t="s">
        <v>26914</v>
      </c>
      <c r="H26577" t="s">
        <v>26914</v>
      </c>
      <c r="I26577" t="s">
        <v>26954</v>
      </c>
      <c r="J26577" t="s">
        <v>26989</v>
      </c>
      <c r="K26577" t="s">
        <v>13278</v>
      </c>
      <c r="L26577" t="s">
        <v>111028</v>
      </c>
      <c r="M26577" t="s">
        <v>13277</v>
      </c>
      <c r="N26577" t="s">
        <v>110998</v>
      </c>
      <c r="O26577">
        <v>1730</v>
      </c>
      <c r="P26577" t="s">
        <v>111029</v>
      </c>
      <c r="Q26577">
        <v>2</v>
      </c>
      <c r="R26577" t="s">
        <v>26914</v>
      </c>
      <c r="S26577" t="s">
        <v>26915</v>
      </c>
      <c r="T26577">
        <v>1.78</v>
      </c>
      <c r="U26577" t="s">
        <v>26992</v>
      </c>
      <c r="V26577">
        <v>6.9329999999999999E-3</v>
      </c>
      <c r="W26577" t="s">
        <v>111027</v>
      </c>
      <c r="X26577">
        <v>4712</v>
      </c>
      <c r="Y26577" t="s">
        <v>27697</v>
      </c>
    </row>
    <row r="26578" spans="1:25" x14ac:dyDescent="0.45">
      <c r="A26578" t="s">
        <v>26914</v>
      </c>
      <c r="B26578" t="s">
        <v>26914</v>
      </c>
      <c r="C26578" t="s">
        <v>26914</v>
      </c>
      <c r="D26578" t="s">
        <v>26914</v>
      </c>
      <c r="E26578" t="s">
        <v>26914</v>
      </c>
      <c r="F26578" t="s">
        <v>26914</v>
      </c>
      <c r="G26578" t="s">
        <v>26914</v>
      </c>
      <c r="H26578" t="s">
        <v>26914</v>
      </c>
      <c r="I26578" t="s">
        <v>26954</v>
      </c>
      <c r="J26578" t="s">
        <v>26916</v>
      </c>
      <c r="K26578" t="s">
        <v>13278</v>
      </c>
      <c r="L26578" t="s">
        <v>111030</v>
      </c>
      <c r="M26578" t="s">
        <v>13277</v>
      </c>
      <c r="N26578" t="s">
        <v>110998</v>
      </c>
      <c r="O26578">
        <v>1730</v>
      </c>
      <c r="P26578" t="s">
        <v>111031</v>
      </c>
      <c r="Q26578">
        <v>1</v>
      </c>
      <c r="R26578" t="s">
        <v>26914</v>
      </c>
      <c r="S26578" t="s">
        <v>26914</v>
      </c>
      <c r="T26578">
        <v>73.665000000000006</v>
      </c>
      <c r="U26578">
        <v>1</v>
      </c>
      <c r="V26578">
        <v>5.0036500000000001E-3</v>
      </c>
      <c r="W26578" t="s">
        <v>111032</v>
      </c>
      <c r="X26578">
        <v>1353</v>
      </c>
      <c r="Y26578" t="s">
        <v>28630</v>
      </c>
    </row>
    <row r="26579" spans="1:25" x14ac:dyDescent="0.45">
      <c r="A26579" t="s">
        <v>26914</v>
      </c>
      <c r="B26579" t="s">
        <v>26915</v>
      </c>
      <c r="C26579" t="s">
        <v>26914</v>
      </c>
      <c r="D26579" t="s">
        <v>26914</v>
      </c>
      <c r="E26579" t="s">
        <v>26914</v>
      </c>
      <c r="F26579" t="s">
        <v>26914</v>
      </c>
      <c r="G26579" t="s">
        <v>26914</v>
      </c>
      <c r="H26579" t="s">
        <v>26915</v>
      </c>
      <c r="I26579" t="s">
        <v>26954</v>
      </c>
      <c r="J26579" t="s">
        <v>26916</v>
      </c>
      <c r="K26579" t="s">
        <v>13278</v>
      </c>
      <c r="L26579" t="s">
        <v>111033</v>
      </c>
      <c r="M26579" t="s">
        <v>13277</v>
      </c>
      <c r="N26579" t="s">
        <v>110998</v>
      </c>
      <c r="O26579">
        <v>1730</v>
      </c>
      <c r="P26579" t="s">
        <v>111034</v>
      </c>
      <c r="Q26579">
        <v>1</v>
      </c>
      <c r="R26579" t="s">
        <v>26914</v>
      </c>
      <c r="S26579" t="s">
        <v>26914</v>
      </c>
      <c r="T26579">
        <v>68.894999999999996</v>
      </c>
      <c r="U26579">
        <v>0.99567000000000005</v>
      </c>
      <c r="V26579">
        <v>2.07942E-4</v>
      </c>
      <c r="W26579" t="s">
        <v>111035</v>
      </c>
      <c r="X26579">
        <v>20837</v>
      </c>
      <c r="Y26579" t="s">
        <v>27479</v>
      </c>
    </row>
    <row r="26580" spans="1:25" x14ac:dyDescent="0.45">
      <c r="A26580" t="s">
        <v>26914</v>
      </c>
      <c r="B26580" t="s">
        <v>26914</v>
      </c>
      <c r="C26580" t="s">
        <v>26914</v>
      </c>
      <c r="D26580" t="s">
        <v>26914</v>
      </c>
      <c r="E26580" t="s">
        <v>26914</v>
      </c>
      <c r="F26580" t="s">
        <v>26914</v>
      </c>
      <c r="G26580" t="s">
        <v>26914</v>
      </c>
      <c r="H26580" t="s">
        <v>26914</v>
      </c>
      <c r="I26580" t="s">
        <v>26954</v>
      </c>
      <c r="J26580" t="s">
        <v>26916</v>
      </c>
      <c r="K26580" t="s">
        <v>13278</v>
      </c>
      <c r="L26580" t="s">
        <v>111036</v>
      </c>
      <c r="M26580" t="s">
        <v>13277</v>
      </c>
      <c r="N26580" t="s">
        <v>110998</v>
      </c>
      <c r="O26580">
        <v>1730</v>
      </c>
      <c r="P26580" t="s">
        <v>111037</v>
      </c>
      <c r="Q26580">
        <v>1</v>
      </c>
      <c r="R26580" t="s">
        <v>26914</v>
      </c>
      <c r="S26580" t="s">
        <v>26914</v>
      </c>
      <c r="T26580">
        <v>83.617000000000004</v>
      </c>
      <c r="U26580">
        <v>1</v>
      </c>
      <c r="V26580">
        <v>4.2608899999999999E-4</v>
      </c>
      <c r="W26580" t="s">
        <v>111038</v>
      </c>
      <c r="X26580">
        <v>18859</v>
      </c>
      <c r="Y26580" t="s">
        <v>27021</v>
      </c>
    </row>
    <row r="26581" spans="1:25" x14ac:dyDescent="0.45">
      <c r="A26581" t="s">
        <v>26914</v>
      </c>
      <c r="B26581" t="s">
        <v>26914</v>
      </c>
      <c r="C26581" t="s">
        <v>26914</v>
      </c>
      <c r="D26581" t="s">
        <v>26914</v>
      </c>
      <c r="E26581" t="s">
        <v>26914</v>
      </c>
      <c r="F26581" t="s">
        <v>26914</v>
      </c>
      <c r="G26581" t="s">
        <v>26914</v>
      </c>
      <c r="H26581" t="s">
        <v>26914</v>
      </c>
      <c r="I26581" t="s">
        <v>26954</v>
      </c>
      <c r="J26581" t="s">
        <v>26916</v>
      </c>
      <c r="K26581" t="s">
        <v>13278</v>
      </c>
      <c r="L26581" t="s">
        <v>111039</v>
      </c>
      <c r="M26581" t="s">
        <v>13277</v>
      </c>
      <c r="N26581" t="s">
        <v>110998</v>
      </c>
      <c r="O26581">
        <v>1730</v>
      </c>
      <c r="P26581" t="s">
        <v>111040</v>
      </c>
      <c r="Q26581">
        <v>1</v>
      </c>
      <c r="R26581" t="s">
        <v>26914</v>
      </c>
      <c r="S26581" t="s">
        <v>26914</v>
      </c>
      <c r="T26581">
        <v>43.634999999999998</v>
      </c>
      <c r="U26581">
        <v>0.98367099999999996</v>
      </c>
      <c r="V26581">
        <v>3.8471199999999997E-2</v>
      </c>
      <c r="W26581" t="s">
        <v>111041</v>
      </c>
      <c r="X26581">
        <v>7328</v>
      </c>
      <c r="Y26581" t="s">
        <v>26939</v>
      </c>
    </row>
    <row r="26582" spans="1:25" x14ac:dyDescent="0.45">
      <c r="A26582" t="s">
        <v>26914</v>
      </c>
      <c r="B26582" t="s">
        <v>26914</v>
      </c>
      <c r="C26582" t="s">
        <v>26914</v>
      </c>
      <c r="D26582" t="s">
        <v>26914</v>
      </c>
      <c r="E26582" t="s">
        <v>26914</v>
      </c>
      <c r="F26582" t="s">
        <v>26914</v>
      </c>
      <c r="G26582" t="s">
        <v>26914</v>
      </c>
      <c r="H26582" t="s">
        <v>26914</v>
      </c>
      <c r="I26582" t="s">
        <v>26954</v>
      </c>
      <c r="J26582" t="s">
        <v>26989</v>
      </c>
      <c r="K26582" t="s">
        <v>13278</v>
      </c>
      <c r="L26582" t="s">
        <v>111042</v>
      </c>
      <c r="M26582" t="s">
        <v>13277</v>
      </c>
      <c r="N26582" t="s">
        <v>110998</v>
      </c>
      <c r="O26582">
        <v>1730</v>
      </c>
      <c r="P26582" t="s">
        <v>111043</v>
      </c>
      <c r="Q26582">
        <v>1</v>
      </c>
      <c r="R26582" t="s">
        <v>26914</v>
      </c>
      <c r="S26582" t="s">
        <v>26914</v>
      </c>
      <c r="T26582">
        <v>1.66</v>
      </c>
      <c r="U26582" t="s">
        <v>26992</v>
      </c>
      <c r="V26582">
        <v>4.4339999999999996E-3</v>
      </c>
      <c r="W26582" t="s">
        <v>111044</v>
      </c>
      <c r="X26582">
        <v>797</v>
      </c>
      <c r="Y26582" t="s">
        <v>45833</v>
      </c>
    </row>
    <row r="26583" spans="1:25" x14ac:dyDescent="0.45">
      <c r="A26583" t="s">
        <v>26914</v>
      </c>
      <c r="B26583" t="s">
        <v>26914</v>
      </c>
      <c r="C26583" t="s">
        <v>26914</v>
      </c>
      <c r="D26583" t="s">
        <v>26914</v>
      </c>
      <c r="E26583" t="s">
        <v>26914</v>
      </c>
      <c r="F26583" t="s">
        <v>26914</v>
      </c>
      <c r="G26583" t="s">
        <v>26914</v>
      </c>
      <c r="H26583" t="s">
        <v>26914</v>
      </c>
      <c r="I26583" t="s">
        <v>26954</v>
      </c>
      <c r="J26583" t="s">
        <v>26989</v>
      </c>
      <c r="K26583" t="s">
        <v>13278</v>
      </c>
      <c r="L26583" t="s">
        <v>111045</v>
      </c>
      <c r="M26583" t="s">
        <v>13277</v>
      </c>
      <c r="N26583" t="s">
        <v>110998</v>
      </c>
      <c r="O26583">
        <v>1730</v>
      </c>
      <c r="P26583" t="s">
        <v>111046</v>
      </c>
      <c r="Q26583">
        <v>1</v>
      </c>
      <c r="R26583" t="s">
        <v>26914</v>
      </c>
      <c r="S26583" t="s">
        <v>26914</v>
      </c>
      <c r="T26583">
        <v>2.4700000000000002</v>
      </c>
      <c r="U26583" t="s">
        <v>26992</v>
      </c>
      <c r="V26583">
        <v>9.1959999999999993E-3</v>
      </c>
      <c r="W26583" t="s">
        <v>111047</v>
      </c>
      <c r="X26583">
        <v>18601</v>
      </c>
      <c r="Y26583" t="s">
        <v>29212</v>
      </c>
    </row>
    <row r="26584" spans="1:25" x14ac:dyDescent="0.45">
      <c r="A26584" t="s">
        <v>26914</v>
      </c>
      <c r="B26584" t="s">
        <v>26914</v>
      </c>
      <c r="C26584" t="s">
        <v>26914</v>
      </c>
      <c r="D26584" t="s">
        <v>26914</v>
      </c>
      <c r="E26584" t="s">
        <v>26914</v>
      </c>
      <c r="F26584" t="s">
        <v>26914</v>
      </c>
      <c r="G26584" t="s">
        <v>26914</v>
      </c>
      <c r="H26584" t="s">
        <v>26914</v>
      </c>
      <c r="I26584" t="s">
        <v>26954</v>
      </c>
      <c r="J26584" t="s">
        <v>26989</v>
      </c>
      <c r="K26584" t="s">
        <v>13278</v>
      </c>
      <c r="L26584" t="s">
        <v>111048</v>
      </c>
      <c r="M26584" t="s">
        <v>13277</v>
      </c>
      <c r="N26584" t="s">
        <v>110998</v>
      </c>
      <c r="O26584">
        <v>1730</v>
      </c>
      <c r="P26584" t="s">
        <v>111049</v>
      </c>
      <c r="Q26584">
        <v>1</v>
      </c>
      <c r="R26584" t="s">
        <v>26914</v>
      </c>
      <c r="S26584" t="s">
        <v>26914</v>
      </c>
      <c r="T26584">
        <v>1.56</v>
      </c>
      <c r="U26584" t="s">
        <v>26992</v>
      </c>
      <c r="V26584">
        <v>5.7970000000000001E-3</v>
      </c>
      <c r="W26584" t="s">
        <v>111050</v>
      </c>
      <c r="X26584">
        <v>7909</v>
      </c>
      <c r="Y26584" t="s">
        <v>58547</v>
      </c>
    </row>
    <row r="26585" spans="1:25" x14ac:dyDescent="0.45">
      <c r="A26585" t="s">
        <v>26914</v>
      </c>
      <c r="B26585" t="s">
        <v>26914</v>
      </c>
      <c r="C26585" t="s">
        <v>26914</v>
      </c>
      <c r="D26585" t="s">
        <v>26914</v>
      </c>
      <c r="E26585" t="s">
        <v>26914</v>
      </c>
      <c r="F26585" t="s">
        <v>26914</v>
      </c>
      <c r="G26585" t="s">
        <v>26914</v>
      </c>
      <c r="H26585" t="s">
        <v>26914</v>
      </c>
      <c r="I26585" t="s">
        <v>26954</v>
      </c>
      <c r="J26585" t="s">
        <v>26989</v>
      </c>
      <c r="K26585" t="s">
        <v>13278</v>
      </c>
      <c r="L26585" t="s">
        <v>111051</v>
      </c>
      <c r="M26585" t="s">
        <v>13277</v>
      </c>
      <c r="N26585" t="s">
        <v>110998</v>
      </c>
      <c r="O26585">
        <v>1730</v>
      </c>
      <c r="P26585" t="s">
        <v>111052</v>
      </c>
      <c r="Q26585">
        <v>1</v>
      </c>
      <c r="R26585" t="s">
        <v>26914</v>
      </c>
      <c r="S26585" t="s">
        <v>26914</v>
      </c>
      <c r="T26585">
        <v>3.33</v>
      </c>
      <c r="U26585" t="s">
        <v>26992</v>
      </c>
      <c r="V26585">
        <v>2.1140000000000001E-5</v>
      </c>
      <c r="W26585" t="s">
        <v>111053</v>
      </c>
      <c r="X26585">
        <v>7111</v>
      </c>
      <c r="Y26585" t="s">
        <v>35190</v>
      </c>
    </row>
    <row r="26586" spans="1:25" x14ac:dyDescent="0.45">
      <c r="A26586" t="s">
        <v>26914</v>
      </c>
      <c r="B26586" t="s">
        <v>26914</v>
      </c>
      <c r="C26586" t="s">
        <v>26914</v>
      </c>
      <c r="D26586" t="s">
        <v>26914</v>
      </c>
      <c r="E26586" t="s">
        <v>26914</v>
      </c>
      <c r="F26586" t="s">
        <v>26914</v>
      </c>
      <c r="G26586" t="s">
        <v>26914</v>
      </c>
      <c r="H26586" t="s">
        <v>26914</v>
      </c>
      <c r="I26586" t="s">
        <v>26954</v>
      </c>
      <c r="J26586" t="s">
        <v>26989</v>
      </c>
      <c r="K26586" t="s">
        <v>13278</v>
      </c>
      <c r="L26586" t="s">
        <v>111054</v>
      </c>
      <c r="M26586" t="s">
        <v>13277</v>
      </c>
      <c r="N26586" t="s">
        <v>110998</v>
      </c>
      <c r="O26586">
        <v>1730</v>
      </c>
      <c r="P26586" t="s">
        <v>111055</v>
      </c>
      <c r="Q26586">
        <v>1</v>
      </c>
      <c r="R26586" t="s">
        <v>26914</v>
      </c>
      <c r="S26586" t="s">
        <v>26915</v>
      </c>
      <c r="T26586">
        <v>2.6</v>
      </c>
      <c r="U26586" t="s">
        <v>26992</v>
      </c>
      <c r="V26586">
        <v>4.0889999999999998E-3</v>
      </c>
      <c r="W26586" t="s">
        <v>111056</v>
      </c>
      <c r="X26586">
        <v>13064</v>
      </c>
      <c r="Y26586" t="s">
        <v>31785</v>
      </c>
    </row>
    <row r="26587" spans="1:25" x14ac:dyDescent="0.45">
      <c r="A26587" t="s">
        <v>26914</v>
      </c>
      <c r="B26587" t="s">
        <v>26914</v>
      </c>
      <c r="C26587" t="s">
        <v>26914</v>
      </c>
      <c r="D26587" t="s">
        <v>26914</v>
      </c>
      <c r="E26587" t="s">
        <v>26914</v>
      </c>
      <c r="F26587" t="s">
        <v>26914</v>
      </c>
      <c r="G26587" t="s">
        <v>26914</v>
      </c>
      <c r="H26587" t="s">
        <v>26914</v>
      </c>
      <c r="I26587" t="s">
        <v>26954</v>
      </c>
      <c r="J26587" t="s">
        <v>26989</v>
      </c>
      <c r="K26587" t="s">
        <v>13278</v>
      </c>
      <c r="L26587" t="s">
        <v>111057</v>
      </c>
      <c r="M26587" t="s">
        <v>13277</v>
      </c>
      <c r="N26587" t="s">
        <v>110998</v>
      </c>
      <c r="O26587">
        <v>1730</v>
      </c>
      <c r="P26587" t="s">
        <v>111058</v>
      </c>
      <c r="Q26587">
        <v>1</v>
      </c>
      <c r="R26587" t="s">
        <v>26914</v>
      </c>
      <c r="S26587" t="s">
        <v>26915</v>
      </c>
      <c r="T26587">
        <v>2.6</v>
      </c>
      <c r="U26587" t="s">
        <v>26992</v>
      </c>
      <c r="V26587">
        <v>4.0889999999999998E-3</v>
      </c>
      <c r="W26587" t="s">
        <v>111056</v>
      </c>
      <c r="X26587">
        <v>13064</v>
      </c>
      <c r="Y26587" t="s">
        <v>31785</v>
      </c>
    </row>
    <row r="26588" spans="1:25" x14ac:dyDescent="0.45">
      <c r="A26588" t="s">
        <v>26914</v>
      </c>
      <c r="B26588" t="s">
        <v>26914</v>
      </c>
      <c r="C26588" t="s">
        <v>26914</v>
      </c>
      <c r="D26588" t="s">
        <v>26914</v>
      </c>
      <c r="E26588" t="s">
        <v>26914</v>
      </c>
      <c r="F26588" t="s">
        <v>26914</v>
      </c>
      <c r="G26588" t="s">
        <v>26914</v>
      </c>
      <c r="H26588" t="s">
        <v>26914</v>
      </c>
      <c r="I26588" t="s">
        <v>26954</v>
      </c>
      <c r="J26588" t="s">
        <v>26916</v>
      </c>
      <c r="K26588" t="s">
        <v>111059</v>
      </c>
      <c r="L26588" t="s">
        <v>111060</v>
      </c>
      <c r="M26588" t="s">
        <v>111061</v>
      </c>
      <c r="N26588" t="s">
        <v>111062</v>
      </c>
      <c r="O26588">
        <v>463</v>
      </c>
      <c r="P26588" t="s">
        <v>111063</v>
      </c>
      <c r="Q26588">
        <v>125</v>
      </c>
      <c r="R26588" t="s">
        <v>26914</v>
      </c>
      <c r="S26588" t="s">
        <v>26914</v>
      </c>
      <c r="T26588">
        <v>228.11</v>
      </c>
      <c r="U26588">
        <v>0.99999899999999997</v>
      </c>
      <c r="V26588">
        <v>3.8199999999999999E-43</v>
      </c>
      <c r="W26588" t="s">
        <v>111064</v>
      </c>
      <c r="X26588">
        <v>6412</v>
      </c>
      <c r="Y26588" t="s">
        <v>30334</v>
      </c>
    </row>
    <row r="26589" spans="1:25" x14ac:dyDescent="0.45">
      <c r="A26589" t="s">
        <v>26914</v>
      </c>
      <c r="B26589" t="s">
        <v>26914</v>
      </c>
      <c r="C26589" t="s">
        <v>26914</v>
      </c>
      <c r="D26589" t="s">
        <v>26914</v>
      </c>
      <c r="E26589" t="s">
        <v>26914</v>
      </c>
      <c r="F26589" t="s">
        <v>26914</v>
      </c>
      <c r="G26589" t="s">
        <v>26914</v>
      </c>
      <c r="H26589" t="s">
        <v>26914</v>
      </c>
      <c r="I26589" t="s">
        <v>26954</v>
      </c>
      <c r="J26589" t="s">
        <v>26916</v>
      </c>
      <c r="K26589" t="s">
        <v>111059</v>
      </c>
      <c r="L26589" t="s">
        <v>111065</v>
      </c>
      <c r="M26589" t="s">
        <v>111061</v>
      </c>
      <c r="N26589" t="s">
        <v>111062</v>
      </c>
      <c r="O26589">
        <v>463</v>
      </c>
      <c r="P26589" t="s">
        <v>111066</v>
      </c>
      <c r="Q26589">
        <v>28</v>
      </c>
      <c r="R26589" t="s">
        <v>26914</v>
      </c>
      <c r="S26589" t="s">
        <v>26914</v>
      </c>
      <c r="T26589">
        <v>123.64</v>
      </c>
      <c r="U26589">
        <v>0.90872900000000001</v>
      </c>
      <c r="V26589">
        <v>3.9900000000000001E-7</v>
      </c>
      <c r="W26589" t="s">
        <v>111067</v>
      </c>
      <c r="X26589">
        <v>12116</v>
      </c>
      <c r="Y26589" t="s">
        <v>27880</v>
      </c>
    </row>
    <row r="26590" spans="1:25" x14ac:dyDescent="0.45">
      <c r="A26590" t="s">
        <v>26914</v>
      </c>
      <c r="B26590" t="s">
        <v>26914</v>
      </c>
      <c r="C26590" t="s">
        <v>26914</v>
      </c>
      <c r="D26590" t="s">
        <v>26914</v>
      </c>
      <c r="E26590" t="s">
        <v>26914</v>
      </c>
      <c r="F26590" t="s">
        <v>26914</v>
      </c>
      <c r="G26590" t="s">
        <v>26914</v>
      </c>
      <c r="H26590" t="s">
        <v>26914</v>
      </c>
      <c r="I26590" t="s">
        <v>26954</v>
      </c>
      <c r="J26590" t="s">
        <v>26916</v>
      </c>
      <c r="K26590" t="s">
        <v>111059</v>
      </c>
      <c r="L26590" t="s">
        <v>111068</v>
      </c>
      <c r="M26590" t="s">
        <v>111061</v>
      </c>
      <c r="N26590" t="s">
        <v>111062</v>
      </c>
      <c r="O26590">
        <v>463</v>
      </c>
      <c r="P26590" t="s">
        <v>111069</v>
      </c>
      <c r="Q26590">
        <v>3</v>
      </c>
      <c r="R26590" t="s">
        <v>26914</v>
      </c>
      <c r="S26590" t="s">
        <v>26914</v>
      </c>
      <c r="T26590">
        <v>103.39</v>
      </c>
      <c r="U26590">
        <v>0.99799199999999999</v>
      </c>
      <c r="V26590">
        <v>8.0499999999999992E-6</v>
      </c>
      <c r="W26590" t="s">
        <v>111070</v>
      </c>
      <c r="X26590">
        <v>914</v>
      </c>
      <c r="Y26590" t="s">
        <v>33508</v>
      </c>
    </row>
    <row r="26591" spans="1:25" x14ac:dyDescent="0.45">
      <c r="A26591" t="s">
        <v>26914</v>
      </c>
      <c r="B26591" t="s">
        <v>26914</v>
      </c>
      <c r="C26591" t="s">
        <v>26914</v>
      </c>
      <c r="D26591" t="s">
        <v>26914</v>
      </c>
      <c r="E26591" t="s">
        <v>26914</v>
      </c>
      <c r="F26591" t="s">
        <v>26914</v>
      </c>
      <c r="G26591" t="s">
        <v>26914</v>
      </c>
      <c r="H26591" t="s">
        <v>26914</v>
      </c>
      <c r="I26591" t="s">
        <v>26954</v>
      </c>
      <c r="J26591" t="s">
        <v>26916</v>
      </c>
      <c r="K26591" t="s">
        <v>111059</v>
      </c>
      <c r="L26591" t="s">
        <v>111071</v>
      </c>
      <c r="M26591" t="s">
        <v>111061</v>
      </c>
      <c r="N26591" t="s">
        <v>111062</v>
      </c>
      <c r="O26591">
        <v>463</v>
      </c>
      <c r="P26591" t="s">
        <v>111072</v>
      </c>
      <c r="Q26591">
        <v>3</v>
      </c>
      <c r="R26591" t="s">
        <v>26914</v>
      </c>
      <c r="S26591" t="s">
        <v>26914</v>
      </c>
      <c r="T26591">
        <v>68.034000000000006</v>
      </c>
      <c r="U26591">
        <v>0.99557700000000005</v>
      </c>
      <c r="V26591">
        <v>1.77896E-3</v>
      </c>
      <c r="W26591" t="s">
        <v>111073</v>
      </c>
      <c r="X26591">
        <v>14601</v>
      </c>
      <c r="Y26591" t="s">
        <v>27437</v>
      </c>
    </row>
    <row r="26592" spans="1:25" x14ac:dyDescent="0.45">
      <c r="A26592" t="s">
        <v>26914</v>
      </c>
      <c r="B26592" t="s">
        <v>26914</v>
      </c>
      <c r="C26592" t="s">
        <v>26914</v>
      </c>
      <c r="D26592" t="s">
        <v>26914</v>
      </c>
      <c r="E26592" t="s">
        <v>26914</v>
      </c>
      <c r="F26592" t="s">
        <v>26914</v>
      </c>
      <c r="G26592" t="s">
        <v>26914</v>
      </c>
      <c r="H26592" t="s">
        <v>26914</v>
      </c>
      <c r="I26592" t="s">
        <v>26954</v>
      </c>
      <c r="J26592" t="s">
        <v>26916</v>
      </c>
      <c r="K26592" t="s">
        <v>111059</v>
      </c>
      <c r="L26592" t="s">
        <v>111074</v>
      </c>
      <c r="M26592" t="s">
        <v>111061</v>
      </c>
      <c r="N26592" t="s">
        <v>111062</v>
      </c>
      <c r="O26592">
        <v>463</v>
      </c>
      <c r="P26592" t="s">
        <v>111075</v>
      </c>
      <c r="Q26592">
        <v>1</v>
      </c>
      <c r="R26592" t="s">
        <v>26914</v>
      </c>
      <c r="S26592" t="s">
        <v>26914</v>
      </c>
      <c r="T26592">
        <v>52.255000000000003</v>
      </c>
      <c r="U26592">
        <v>0.99964399999999998</v>
      </c>
      <c r="V26592">
        <v>8.7367499999999997E-3</v>
      </c>
      <c r="W26592" t="s">
        <v>111076</v>
      </c>
      <c r="X26592">
        <v>1619</v>
      </c>
      <c r="Y26592" t="s">
        <v>27986</v>
      </c>
    </row>
    <row r="26593" spans="1:25" x14ac:dyDescent="0.45">
      <c r="A26593" t="s">
        <v>26914</v>
      </c>
      <c r="B26593" t="s">
        <v>26914</v>
      </c>
      <c r="C26593" t="s">
        <v>26914</v>
      </c>
      <c r="D26593" t="s">
        <v>26914</v>
      </c>
      <c r="E26593" t="s">
        <v>26914</v>
      </c>
      <c r="F26593" t="s">
        <v>26914</v>
      </c>
      <c r="G26593" t="s">
        <v>26914</v>
      </c>
      <c r="H26593" t="s">
        <v>26914</v>
      </c>
      <c r="I26593" t="s">
        <v>26940</v>
      </c>
      <c r="J26593" t="s">
        <v>26916</v>
      </c>
      <c r="K26593" t="s">
        <v>18023</v>
      </c>
      <c r="L26593" t="s">
        <v>111077</v>
      </c>
      <c r="M26593" t="s">
        <v>18022</v>
      </c>
      <c r="N26593" t="s">
        <v>111078</v>
      </c>
      <c r="O26593">
        <v>3148</v>
      </c>
      <c r="P26593" t="s">
        <v>111079</v>
      </c>
      <c r="Q26593">
        <v>222</v>
      </c>
      <c r="R26593" t="s">
        <v>26914</v>
      </c>
      <c r="S26593" t="s">
        <v>26914</v>
      </c>
      <c r="T26593">
        <v>292.66000000000003</v>
      </c>
      <c r="U26593">
        <v>1</v>
      </c>
      <c r="V26593">
        <v>3.71E-47</v>
      </c>
      <c r="W26593" t="s">
        <v>111080</v>
      </c>
      <c r="X26593">
        <v>13329</v>
      </c>
      <c r="Y26593" t="s">
        <v>28364</v>
      </c>
    </row>
    <row r="26594" spans="1:25" x14ac:dyDescent="0.45">
      <c r="A26594" t="s">
        <v>26914</v>
      </c>
      <c r="B26594" t="s">
        <v>26914</v>
      </c>
      <c r="C26594" t="s">
        <v>26914</v>
      </c>
      <c r="D26594" t="s">
        <v>26914</v>
      </c>
      <c r="E26594" t="s">
        <v>26914</v>
      </c>
      <c r="F26594" t="s">
        <v>26914</v>
      </c>
      <c r="G26594" t="s">
        <v>26914</v>
      </c>
      <c r="H26594" t="s">
        <v>26914</v>
      </c>
      <c r="I26594" t="s">
        <v>26940</v>
      </c>
      <c r="J26594" t="s">
        <v>26916</v>
      </c>
      <c r="K26594" t="s">
        <v>18023</v>
      </c>
      <c r="L26594" t="s">
        <v>111081</v>
      </c>
      <c r="M26594" t="s">
        <v>18022</v>
      </c>
      <c r="N26594" t="s">
        <v>111078</v>
      </c>
      <c r="O26594">
        <v>3148</v>
      </c>
      <c r="P26594" t="s">
        <v>111082</v>
      </c>
      <c r="Q26594">
        <v>118</v>
      </c>
      <c r="R26594" t="s">
        <v>26914</v>
      </c>
      <c r="S26594" t="s">
        <v>26914</v>
      </c>
      <c r="T26594">
        <v>237.06</v>
      </c>
      <c r="U26594">
        <v>1</v>
      </c>
      <c r="V26594">
        <v>2.8400000000000001E-31</v>
      </c>
      <c r="W26594" t="s">
        <v>111083</v>
      </c>
      <c r="X26594">
        <v>7398</v>
      </c>
      <c r="Y26594" t="s">
        <v>33319</v>
      </c>
    </row>
    <row r="26595" spans="1:25" x14ac:dyDescent="0.45">
      <c r="A26595" t="s">
        <v>26914</v>
      </c>
      <c r="B26595" t="s">
        <v>26914</v>
      </c>
      <c r="C26595" t="s">
        <v>26914</v>
      </c>
      <c r="D26595" t="s">
        <v>26914</v>
      </c>
      <c r="E26595" t="s">
        <v>26914</v>
      </c>
      <c r="F26595" t="s">
        <v>26914</v>
      </c>
      <c r="G26595" t="s">
        <v>26914</v>
      </c>
      <c r="H26595" t="s">
        <v>26914</v>
      </c>
      <c r="I26595" t="s">
        <v>26940</v>
      </c>
      <c r="J26595" t="s">
        <v>26989</v>
      </c>
      <c r="K26595" t="s">
        <v>18023</v>
      </c>
      <c r="L26595" t="s">
        <v>111084</v>
      </c>
      <c r="M26595" t="s">
        <v>18022</v>
      </c>
      <c r="N26595" t="s">
        <v>111078</v>
      </c>
      <c r="O26595">
        <v>3148</v>
      </c>
      <c r="P26595" t="s">
        <v>111085</v>
      </c>
      <c r="Q26595">
        <v>59</v>
      </c>
      <c r="R26595" t="s">
        <v>26914</v>
      </c>
      <c r="S26595" t="s">
        <v>26915</v>
      </c>
      <c r="T26595">
        <v>2.93</v>
      </c>
      <c r="U26595" t="s">
        <v>26992</v>
      </c>
      <c r="V26595">
        <v>2.5569999999999998E-4</v>
      </c>
      <c r="W26595" t="s">
        <v>111086</v>
      </c>
      <c r="X26595">
        <v>10609</v>
      </c>
      <c r="Y26595" t="s">
        <v>31423</v>
      </c>
    </row>
    <row r="26596" spans="1:25" x14ac:dyDescent="0.45">
      <c r="A26596" t="s">
        <v>26914</v>
      </c>
      <c r="B26596" t="s">
        <v>26914</v>
      </c>
      <c r="C26596" t="s">
        <v>26914</v>
      </c>
      <c r="D26596" t="s">
        <v>26914</v>
      </c>
      <c r="E26596" t="s">
        <v>26914</v>
      </c>
      <c r="F26596" t="s">
        <v>26914</v>
      </c>
      <c r="G26596" t="s">
        <v>26914</v>
      </c>
      <c r="H26596" t="s">
        <v>26914</v>
      </c>
      <c r="I26596" t="s">
        <v>26940</v>
      </c>
      <c r="J26596" t="s">
        <v>26989</v>
      </c>
      <c r="K26596" t="s">
        <v>18023</v>
      </c>
      <c r="L26596" t="s">
        <v>111087</v>
      </c>
      <c r="M26596" t="s">
        <v>18022</v>
      </c>
      <c r="N26596" t="s">
        <v>111078</v>
      </c>
      <c r="O26596">
        <v>3148</v>
      </c>
      <c r="P26596" t="s">
        <v>111088</v>
      </c>
      <c r="Q26596">
        <v>10</v>
      </c>
      <c r="R26596" t="s">
        <v>26914</v>
      </c>
      <c r="S26596" t="s">
        <v>26914</v>
      </c>
      <c r="T26596">
        <v>2.38</v>
      </c>
      <c r="U26596" t="s">
        <v>26992</v>
      </c>
      <c r="V26596">
        <v>2.5449999999999999E-5</v>
      </c>
      <c r="W26596" t="s">
        <v>111089</v>
      </c>
      <c r="X26596">
        <v>9355</v>
      </c>
      <c r="Y26596" t="s">
        <v>28019</v>
      </c>
    </row>
    <row r="26597" spans="1:25" x14ac:dyDescent="0.45">
      <c r="A26597" t="s">
        <v>26915</v>
      </c>
      <c r="B26597" t="s">
        <v>26914</v>
      </c>
      <c r="C26597" t="s">
        <v>26914</v>
      </c>
      <c r="D26597" t="s">
        <v>26914</v>
      </c>
      <c r="E26597" t="s">
        <v>26914</v>
      </c>
      <c r="F26597" t="s">
        <v>26914</v>
      </c>
      <c r="G26597" t="s">
        <v>26915</v>
      </c>
      <c r="H26597" t="s">
        <v>26914</v>
      </c>
      <c r="I26597" t="s">
        <v>26940</v>
      </c>
      <c r="J26597" t="s">
        <v>26916</v>
      </c>
      <c r="K26597" t="s">
        <v>18023</v>
      </c>
      <c r="L26597" t="s">
        <v>111090</v>
      </c>
      <c r="M26597" t="s">
        <v>18022</v>
      </c>
      <c r="N26597" t="s">
        <v>111078</v>
      </c>
      <c r="O26597">
        <v>3148</v>
      </c>
      <c r="P26597" t="s">
        <v>111091</v>
      </c>
      <c r="Q26597">
        <v>5</v>
      </c>
      <c r="R26597" t="s">
        <v>26914</v>
      </c>
      <c r="S26597" t="s">
        <v>26914</v>
      </c>
      <c r="T26597">
        <v>200.77</v>
      </c>
      <c r="U26597">
        <v>0.88811700000000005</v>
      </c>
      <c r="V26597">
        <v>6.0199999999999997E-32</v>
      </c>
      <c r="W26597" t="s">
        <v>111092</v>
      </c>
      <c r="X26597">
        <v>12954</v>
      </c>
      <c r="Y26597" t="s">
        <v>27374</v>
      </c>
    </row>
    <row r="26598" spans="1:25" x14ac:dyDescent="0.45">
      <c r="A26598" t="s">
        <v>26915</v>
      </c>
      <c r="B26598" t="s">
        <v>26914</v>
      </c>
      <c r="C26598" t="s">
        <v>26914</v>
      </c>
      <c r="D26598" t="s">
        <v>26914</v>
      </c>
      <c r="E26598" t="s">
        <v>26914</v>
      </c>
      <c r="F26598" t="s">
        <v>26914</v>
      </c>
      <c r="G26598" t="s">
        <v>26915</v>
      </c>
      <c r="H26598" t="s">
        <v>26914</v>
      </c>
      <c r="I26598">
        <v>-1.524</v>
      </c>
      <c r="J26598" t="s">
        <v>26989</v>
      </c>
      <c r="K26598" t="s">
        <v>18023</v>
      </c>
      <c r="L26598" t="s">
        <v>111093</v>
      </c>
      <c r="M26598" t="s">
        <v>18022</v>
      </c>
      <c r="N26598" t="s">
        <v>111078</v>
      </c>
      <c r="O26598">
        <v>3148</v>
      </c>
      <c r="P26598" t="s">
        <v>111094</v>
      </c>
      <c r="Q26598">
        <v>2</v>
      </c>
      <c r="R26598" t="s">
        <v>26914</v>
      </c>
      <c r="S26598" t="s">
        <v>26914</v>
      </c>
      <c r="T26598">
        <v>2.25</v>
      </c>
      <c r="U26598" t="s">
        <v>26992</v>
      </c>
      <c r="V26598">
        <v>5.3689999999999999E-4</v>
      </c>
      <c r="W26598" t="s">
        <v>30359</v>
      </c>
      <c r="X26598">
        <v>12360</v>
      </c>
      <c r="Y26598" t="s">
        <v>33792</v>
      </c>
    </row>
    <row r="26599" spans="1:25" x14ac:dyDescent="0.45">
      <c r="A26599" t="s">
        <v>26914</v>
      </c>
      <c r="B26599" t="s">
        <v>26914</v>
      </c>
      <c r="C26599" t="s">
        <v>26914</v>
      </c>
      <c r="D26599" t="s">
        <v>26914</v>
      </c>
      <c r="E26599" t="s">
        <v>26914</v>
      </c>
      <c r="F26599" t="s">
        <v>26914</v>
      </c>
      <c r="G26599" t="s">
        <v>26914</v>
      </c>
      <c r="H26599" t="s">
        <v>26914</v>
      </c>
      <c r="I26599" t="s">
        <v>26940</v>
      </c>
      <c r="J26599" t="s">
        <v>26989</v>
      </c>
      <c r="K26599" t="s">
        <v>18023</v>
      </c>
      <c r="L26599" t="s">
        <v>111095</v>
      </c>
      <c r="M26599" t="s">
        <v>18022</v>
      </c>
      <c r="N26599" t="s">
        <v>111078</v>
      </c>
      <c r="O26599">
        <v>3148</v>
      </c>
      <c r="P26599" t="s">
        <v>111096</v>
      </c>
      <c r="Q26599">
        <v>1</v>
      </c>
      <c r="R26599" t="s">
        <v>26914</v>
      </c>
      <c r="S26599" t="s">
        <v>26914</v>
      </c>
      <c r="T26599">
        <v>2.78</v>
      </c>
      <c r="U26599" t="s">
        <v>26992</v>
      </c>
      <c r="V26599">
        <v>1.335E-3</v>
      </c>
      <c r="W26599" t="s">
        <v>111097</v>
      </c>
      <c r="X26599">
        <v>20167</v>
      </c>
      <c r="Y26599" t="s">
        <v>39148</v>
      </c>
    </row>
    <row r="26600" spans="1:25" x14ac:dyDescent="0.45">
      <c r="A26600" t="s">
        <v>26915</v>
      </c>
      <c r="B26600" t="s">
        <v>26914</v>
      </c>
      <c r="C26600" t="s">
        <v>26914</v>
      </c>
      <c r="D26600" t="s">
        <v>26914</v>
      </c>
      <c r="E26600" t="s">
        <v>26914</v>
      </c>
      <c r="F26600" t="s">
        <v>26914</v>
      </c>
      <c r="G26600" t="s">
        <v>26915</v>
      </c>
      <c r="H26600" t="s">
        <v>26914</v>
      </c>
      <c r="I26600" t="s">
        <v>26940</v>
      </c>
      <c r="J26600" t="s">
        <v>26916</v>
      </c>
      <c r="K26600" t="s">
        <v>18023</v>
      </c>
      <c r="L26600" t="s">
        <v>111098</v>
      </c>
      <c r="M26600" t="s">
        <v>18022</v>
      </c>
      <c r="N26600" t="s">
        <v>111078</v>
      </c>
      <c r="O26600">
        <v>3148</v>
      </c>
      <c r="P26600" t="s">
        <v>111099</v>
      </c>
      <c r="Q26600">
        <v>1</v>
      </c>
      <c r="R26600" t="s">
        <v>26915</v>
      </c>
      <c r="S26600" t="s">
        <v>26914</v>
      </c>
      <c r="T26600">
        <v>63.631</v>
      </c>
      <c r="U26600">
        <v>0.52846800000000005</v>
      </c>
      <c r="V26600">
        <v>4.2263800000000001E-3</v>
      </c>
      <c r="W26600" t="s">
        <v>111100</v>
      </c>
      <c r="X26600">
        <v>17113</v>
      </c>
      <c r="Y26600" t="s">
        <v>40132</v>
      </c>
    </row>
    <row r="26601" spans="1:25" x14ac:dyDescent="0.45">
      <c r="A26601" t="s">
        <v>26914</v>
      </c>
      <c r="B26601" t="s">
        <v>26915</v>
      </c>
      <c r="C26601" t="s">
        <v>26914</v>
      </c>
      <c r="D26601" t="s">
        <v>26915</v>
      </c>
      <c r="E26601" t="s">
        <v>26914</v>
      </c>
      <c r="F26601" t="s">
        <v>26914</v>
      </c>
      <c r="G26601" t="s">
        <v>26914</v>
      </c>
      <c r="H26601" t="s">
        <v>26914</v>
      </c>
      <c r="I26601">
        <v>0.627</v>
      </c>
      <c r="J26601" t="s">
        <v>26916</v>
      </c>
      <c r="K26601" t="s">
        <v>9605</v>
      </c>
      <c r="L26601" t="s">
        <v>111101</v>
      </c>
      <c r="M26601" t="s">
        <v>9604</v>
      </c>
      <c r="N26601" t="s">
        <v>111102</v>
      </c>
      <c r="O26601">
        <v>25693</v>
      </c>
      <c r="P26601" t="s">
        <v>111103</v>
      </c>
      <c r="Q26601">
        <v>1</v>
      </c>
      <c r="R26601" t="s">
        <v>26914</v>
      </c>
      <c r="S26601" t="s">
        <v>26914</v>
      </c>
      <c r="T26601">
        <v>57.149000000000001</v>
      </c>
      <c r="U26601">
        <v>1</v>
      </c>
      <c r="V26601">
        <v>4.4214099999999998E-3</v>
      </c>
      <c r="W26601" t="s">
        <v>111104</v>
      </c>
      <c r="X26601">
        <v>9370</v>
      </c>
      <c r="Y26601" t="s">
        <v>28684</v>
      </c>
    </row>
    <row r="26602" spans="1:25" x14ac:dyDescent="0.45">
      <c r="A26602" t="s">
        <v>26914</v>
      </c>
      <c r="B26602" t="s">
        <v>26914</v>
      </c>
      <c r="C26602" t="s">
        <v>26914</v>
      </c>
      <c r="D26602" t="s">
        <v>26914</v>
      </c>
      <c r="E26602" t="s">
        <v>26914</v>
      </c>
      <c r="F26602" t="s">
        <v>26914</v>
      </c>
      <c r="G26602" t="s">
        <v>26914</v>
      </c>
      <c r="H26602" t="s">
        <v>26914</v>
      </c>
      <c r="I26602" t="s">
        <v>26954</v>
      </c>
      <c r="J26602" t="s">
        <v>26989</v>
      </c>
      <c r="K26602" t="s">
        <v>10045</v>
      </c>
      <c r="L26602" t="s">
        <v>111105</v>
      </c>
      <c r="M26602" t="s">
        <v>10044</v>
      </c>
      <c r="N26602" t="s">
        <v>111106</v>
      </c>
      <c r="O26602">
        <v>1564</v>
      </c>
      <c r="P26602" t="s">
        <v>111107</v>
      </c>
      <c r="Q26602">
        <v>8</v>
      </c>
      <c r="R26602" t="s">
        <v>26914</v>
      </c>
      <c r="S26602" t="s">
        <v>26914</v>
      </c>
      <c r="T26602">
        <v>2.8</v>
      </c>
      <c r="U26602" t="s">
        <v>26992</v>
      </c>
      <c r="V26602">
        <v>8.3260000000000001E-3</v>
      </c>
      <c r="W26602" t="s">
        <v>111108</v>
      </c>
      <c r="X26602">
        <v>5802</v>
      </c>
      <c r="Y26602" t="s">
        <v>27111</v>
      </c>
    </row>
    <row r="26603" spans="1:25" x14ac:dyDescent="0.45">
      <c r="A26603" t="s">
        <v>26914</v>
      </c>
      <c r="B26603" t="s">
        <v>26914</v>
      </c>
      <c r="C26603" t="s">
        <v>26914</v>
      </c>
      <c r="D26603" t="s">
        <v>26914</v>
      </c>
      <c r="E26603" t="s">
        <v>26914</v>
      </c>
      <c r="F26603" t="s">
        <v>26914</v>
      </c>
      <c r="G26603" t="s">
        <v>26914</v>
      </c>
      <c r="H26603" t="s">
        <v>26914</v>
      </c>
      <c r="I26603" t="s">
        <v>26954</v>
      </c>
      <c r="J26603" t="s">
        <v>26916</v>
      </c>
      <c r="K26603" t="s">
        <v>10045</v>
      </c>
      <c r="L26603" t="s">
        <v>111109</v>
      </c>
      <c r="M26603" t="s">
        <v>10044</v>
      </c>
      <c r="N26603" t="s">
        <v>111106</v>
      </c>
      <c r="O26603">
        <v>1564</v>
      </c>
      <c r="P26603" t="s">
        <v>111110</v>
      </c>
      <c r="Q26603">
        <v>1</v>
      </c>
      <c r="R26603" t="s">
        <v>26914</v>
      </c>
      <c r="S26603" t="s">
        <v>26914</v>
      </c>
      <c r="T26603">
        <v>50.652999999999999</v>
      </c>
      <c r="U26603">
        <v>0.83834699999999995</v>
      </c>
      <c r="V26603">
        <v>1.6497899999999999E-2</v>
      </c>
      <c r="W26603" t="s">
        <v>111111</v>
      </c>
      <c r="X26603">
        <v>7394</v>
      </c>
      <c r="Y26603" t="s">
        <v>29713</v>
      </c>
    </row>
    <row r="26604" spans="1:25" x14ac:dyDescent="0.45">
      <c r="A26604" t="s">
        <v>26914</v>
      </c>
      <c r="B26604" t="s">
        <v>26914</v>
      </c>
      <c r="C26604" t="s">
        <v>26914</v>
      </c>
      <c r="D26604" t="s">
        <v>26914</v>
      </c>
      <c r="E26604" t="s">
        <v>26914</v>
      </c>
      <c r="F26604" t="s">
        <v>26914</v>
      </c>
      <c r="G26604" t="s">
        <v>26914</v>
      </c>
      <c r="H26604" t="s">
        <v>26914</v>
      </c>
      <c r="I26604" t="s">
        <v>26954</v>
      </c>
      <c r="J26604" t="s">
        <v>26989</v>
      </c>
      <c r="K26604" t="s">
        <v>10045</v>
      </c>
      <c r="L26604" t="s">
        <v>111112</v>
      </c>
      <c r="M26604" t="s">
        <v>10044</v>
      </c>
      <c r="N26604" t="s">
        <v>111106</v>
      </c>
      <c r="O26604">
        <v>1564</v>
      </c>
      <c r="P26604" t="s">
        <v>111113</v>
      </c>
      <c r="Q26604">
        <v>1</v>
      </c>
      <c r="R26604" t="s">
        <v>26914</v>
      </c>
      <c r="S26604" t="s">
        <v>26914</v>
      </c>
      <c r="T26604">
        <v>1.75</v>
      </c>
      <c r="U26604" t="s">
        <v>26992</v>
      </c>
      <c r="V26604">
        <v>2.372E-3</v>
      </c>
      <c r="W26604" t="s">
        <v>111114</v>
      </c>
      <c r="X26604">
        <v>2713</v>
      </c>
      <c r="Y26604" t="s">
        <v>33341</v>
      </c>
    </row>
    <row r="26605" spans="1:25" x14ac:dyDescent="0.45">
      <c r="A26605" t="s">
        <v>26914</v>
      </c>
      <c r="B26605" t="s">
        <v>26914</v>
      </c>
      <c r="C26605" t="s">
        <v>26914</v>
      </c>
      <c r="D26605" t="s">
        <v>26914</v>
      </c>
      <c r="E26605" t="s">
        <v>26914</v>
      </c>
      <c r="F26605" t="s">
        <v>26914</v>
      </c>
      <c r="G26605" t="s">
        <v>26914</v>
      </c>
      <c r="H26605" t="s">
        <v>26914</v>
      </c>
      <c r="I26605" t="s">
        <v>26954</v>
      </c>
      <c r="J26605" t="s">
        <v>26916</v>
      </c>
      <c r="K26605" t="s">
        <v>1839</v>
      </c>
      <c r="L26605" t="s">
        <v>111115</v>
      </c>
      <c r="M26605" t="s">
        <v>1838</v>
      </c>
      <c r="N26605" t="s">
        <v>111116</v>
      </c>
      <c r="O26605">
        <v>1709</v>
      </c>
      <c r="P26605" t="s">
        <v>111117</v>
      </c>
      <c r="Q26605">
        <v>685</v>
      </c>
      <c r="R26605" t="s">
        <v>26914</v>
      </c>
      <c r="S26605" t="s">
        <v>26914</v>
      </c>
      <c r="T26605">
        <v>337.41</v>
      </c>
      <c r="U26605">
        <v>1</v>
      </c>
      <c r="V26605">
        <v>7.9000000000000005E-151</v>
      </c>
      <c r="W26605" t="s">
        <v>111118</v>
      </c>
      <c r="X26605">
        <v>13334</v>
      </c>
      <c r="Y26605" t="s">
        <v>27524</v>
      </c>
    </row>
    <row r="26606" spans="1:25" x14ac:dyDescent="0.45">
      <c r="A26606" t="s">
        <v>26914</v>
      </c>
      <c r="B26606" t="s">
        <v>26914</v>
      </c>
      <c r="C26606" t="s">
        <v>26914</v>
      </c>
      <c r="D26606" t="s">
        <v>26914</v>
      </c>
      <c r="E26606" t="s">
        <v>26914</v>
      </c>
      <c r="F26606" t="s">
        <v>26914</v>
      </c>
      <c r="G26606" t="s">
        <v>26914</v>
      </c>
      <c r="H26606" t="s">
        <v>26914</v>
      </c>
      <c r="I26606" t="s">
        <v>26954</v>
      </c>
      <c r="J26606" t="s">
        <v>26916</v>
      </c>
      <c r="K26606" t="s">
        <v>1839</v>
      </c>
      <c r="L26606" t="s">
        <v>111119</v>
      </c>
      <c r="M26606" t="s">
        <v>1838</v>
      </c>
      <c r="N26606" t="s">
        <v>111116</v>
      </c>
      <c r="O26606">
        <v>1709</v>
      </c>
      <c r="P26606" t="s">
        <v>111120</v>
      </c>
      <c r="Q26606">
        <v>367</v>
      </c>
      <c r="R26606" t="s">
        <v>26914</v>
      </c>
      <c r="S26606" t="s">
        <v>26914</v>
      </c>
      <c r="T26606">
        <v>159.88</v>
      </c>
      <c r="U26606">
        <v>0.99908799999999998</v>
      </c>
      <c r="V26606">
        <v>3.8000000000000001E-16</v>
      </c>
      <c r="W26606" t="s">
        <v>111121</v>
      </c>
      <c r="X26606">
        <v>12362</v>
      </c>
      <c r="Y26606" t="s">
        <v>29392</v>
      </c>
    </row>
    <row r="26607" spans="1:25" x14ac:dyDescent="0.45">
      <c r="A26607" t="s">
        <v>26914</v>
      </c>
      <c r="B26607" t="s">
        <v>26914</v>
      </c>
      <c r="C26607" t="s">
        <v>26914</v>
      </c>
      <c r="D26607" t="s">
        <v>26914</v>
      </c>
      <c r="E26607" t="s">
        <v>26914</v>
      </c>
      <c r="F26607" t="s">
        <v>26914</v>
      </c>
      <c r="G26607" t="s">
        <v>26914</v>
      </c>
      <c r="H26607" t="s">
        <v>26914</v>
      </c>
      <c r="I26607" t="s">
        <v>26954</v>
      </c>
      <c r="J26607" t="s">
        <v>26916</v>
      </c>
      <c r="K26607" t="s">
        <v>1839</v>
      </c>
      <c r="L26607" t="s">
        <v>111122</v>
      </c>
      <c r="M26607" t="s">
        <v>1838</v>
      </c>
      <c r="N26607" t="s">
        <v>111116</v>
      </c>
      <c r="O26607">
        <v>1709</v>
      </c>
      <c r="P26607" t="s">
        <v>111123</v>
      </c>
      <c r="Q26607">
        <v>59</v>
      </c>
      <c r="R26607" t="s">
        <v>26915</v>
      </c>
      <c r="S26607" t="s">
        <v>26914</v>
      </c>
      <c r="T26607">
        <v>87.363</v>
      </c>
      <c r="U26607">
        <v>0.35904599999999998</v>
      </c>
      <c r="V26607">
        <v>1.0108299999999999E-4</v>
      </c>
      <c r="W26607" t="s">
        <v>111124</v>
      </c>
      <c r="X26607">
        <v>9712</v>
      </c>
      <c r="Y26607" t="s">
        <v>35152</v>
      </c>
    </row>
    <row r="26608" spans="1:25" x14ac:dyDescent="0.45">
      <c r="A26608" t="s">
        <v>26914</v>
      </c>
      <c r="B26608" t="s">
        <v>26914</v>
      </c>
      <c r="C26608" t="s">
        <v>26914</v>
      </c>
      <c r="D26608" t="s">
        <v>26914</v>
      </c>
      <c r="E26608" t="s">
        <v>26914</v>
      </c>
      <c r="F26608" t="s">
        <v>26914</v>
      </c>
      <c r="G26608" t="s">
        <v>26914</v>
      </c>
      <c r="H26608" t="s">
        <v>26914</v>
      </c>
      <c r="I26608" t="s">
        <v>26954</v>
      </c>
      <c r="J26608" t="s">
        <v>26916</v>
      </c>
      <c r="K26608" t="s">
        <v>1839</v>
      </c>
      <c r="L26608" t="s">
        <v>111125</v>
      </c>
      <c r="M26608" t="s">
        <v>1838</v>
      </c>
      <c r="N26608" t="s">
        <v>111116</v>
      </c>
      <c r="O26608">
        <v>1709</v>
      </c>
      <c r="P26608" t="s">
        <v>111126</v>
      </c>
      <c r="Q26608">
        <v>9</v>
      </c>
      <c r="R26608" t="s">
        <v>26914</v>
      </c>
      <c r="S26608" t="s">
        <v>26914</v>
      </c>
      <c r="T26608">
        <v>60.139000000000003</v>
      </c>
      <c r="U26608">
        <v>1</v>
      </c>
      <c r="V26608">
        <v>4.5599999999999997E-5</v>
      </c>
      <c r="W26608" t="s">
        <v>111127</v>
      </c>
      <c r="X26608">
        <v>13815</v>
      </c>
      <c r="Y26608" t="s">
        <v>27662</v>
      </c>
    </row>
    <row r="26609" spans="1:25" x14ac:dyDescent="0.45">
      <c r="A26609" t="s">
        <v>26915</v>
      </c>
      <c r="B26609" t="s">
        <v>26915</v>
      </c>
      <c r="C26609" t="s">
        <v>26915</v>
      </c>
      <c r="D26609" t="s">
        <v>26914</v>
      </c>
      <c r="E26609" t="s">
        <v>26914</v>
      </c>
      <c r="F26609" t="s">
        <v>26914</v>
      </c>
      <c r="G26609" t="s">
        <v>26914</v>
      </c>
      <c r="H26609" t="s">
        <v>26915</v>
      </c>
      <c r="I26609" t="s">
        <v>26954</v>
      </c>
      <c r="J26609" t="s">
        <v>26916</v>
      </c>
      <c r="K26609" t="s">
        <v>1839</v>
      </c>
      <c r="L26609" t="s">
        <v>111128</v>
      </c>
      <c r="M26609" t="s">
        <v>1838</v>
      </c>
      <c r="N26609" t="s">
        <v>111116</v>
      </c>
      <c r="O26609">
        <v>1709</v>
      </c>
      <c r="P26609" t="s">
        <v>111129</v>
      </c>
      <c r="Q26609">
        <v>7</v>
      </c>
      <c r="R26609" t="s">
        <v>26914</v>
      </c>
      <c r="S26609" t="s">
        <v>26914</v>
      </c>
      <c r="T26609">
        <v>158.13999999999999</v>
      </c>
      <c r="U26609">
        <v>0.99946900000000005</v>
      </c>
      <c r="V26609">
        <v>3.8099999999999998E-25</v>
      </c>
      <c r="W26609" t="s">
        <v>111130</v>
      </c>
      <c r="X26609">
        <v>11787</v>
      </c>
      <c r="Y26609" t="s">
        <v>27666</v>
      </c>
    </row>
    <row r="26610" spans="1:25" x14ac:dyDescent="0.45">
      <c r="A26610" t="s">
        <v>26914</v>
      </c>
      <c r="B26610" t="s">
        <v>26914</v>
      </c>
      <c r="C26610" t="s">
        <v>26914</v>
      </c>
      <c r="D26610" t="s">
        <v>26914</v>
      </c>
      <c r="E26610" t="s">
        <v>26914</v>
      </c>
      <c r="F26610" t="s">
        <v>26914</v>
      </c>
      <c r="G26610" t="s">
        <v>26914</v>
      </c>
      <c r="H26610" t="s">
        <v>26914</v>
      </c>
      <c r="I26610" t="s">
        <v>26954</v>
      </c>
      <c r="J26610" t="s">
        <v>26916</v>
      </c>
      <c r="K26610" t="s">
        <v>1839</v>
      </c>
      <c r="L26610" t="s">
        <v>111131</v>
      </c>
      <c r="M26610" t="s">
        <v>1838</v>
      </c>
      <c r="N26610" t="s">
        <v>111116</v>
      </c>
      <c r="O26610">
        <v>1709</v>
      </c>
      <c r="P26610" t="s">
        <v>111132</v>
      </c>
      <c r="Q26610">
        <v>5</v>
      </c>
      <c r="R26610" t="s">
        <v>26914</v>
      </c>
      <c r="S26610" t="s">
        <v>26914</v>
      </c>
      <c r="T26610">
        <v>50.04</v>
      </c>
      <c r="U26610">
        <v>0.84729100000000002</v>
      </c>
      <c r="V26610">
        <v>7.7411399999999997E-3</v>
      </c>
      <c r="W26610" t="s">
        <v>111133</v>
      </c>
      <c r="X26610">
        <v>6932</v>
      </c>
      <c r="Y26610" t="s">
        <v>29682</v>
      </c>
    </row>
    <row r="26611" spans="1:25" x14ac:dyDescent="0.45">
      <c r="A26611" t="s">
        <v>26914</v>
      </c>
      <c r="B26611" t="s">
        <v>26914</v>
      </c>
      <c r="C26611" t="s">
        <v>26914</v>
      </c>
      <c r="D26611" t="s">
        <v>26914</v>
      </c>
      <c r="E26611" t="s">
        <v>26914</v>
      </c>
      <c r="F26611" t="s">
        <v>26914</v>
      </c>
      <c r="G26611" t="s">
        <v>26914</v>
      </c>
      <c r="H26611" t="s">
        <v>26914</v>
      </c>
      <c r="I26611" t="s">
        <v>26954</v>
      </c>
      <c r="J26611" t="s">
        <v>26916</v>
      </c>
      <c r="K26611" t="s">
        <v>1839</v>
      </c>
      <c r="L26611" t="s">
        <v>111134</v>
      </c>
      <c r="M26611" t="s">
        <v>1838</v>
      </c>
      <c r="N26611" t="s">
        <v>111116</v>
      </c>
      <c r="O26611">
        <v>1709</v>
      </c>
      <c r="P26611" t="s">
        <v>111135</v>
      </c>
      <c r="Q26611">
        <v>5</v>
      </c>
      <c r="R26611" t="s">
        <v>26914</v>
      </c>
      <c r="S26611" t="s">
        <v>26914</v>
      </c>
      <c r="T26611">
        <v>174.4</v>
      </c>
      <c r="U26611">
        <v>0.99824800000000002</v>
      </c>
      <c r="V26611">
        <v>5.7399999999999999E-19</v>
      </c>
      <c r="W26611" t="s">
        <v>111136</v>
      </c>
      <c r="X26611">
        <v>16726</v>
      </c>
      <c r="Y26611" t="s">
        <v>28539</v>
      </c>
    </row>
    <row r="26612" spans="1:25" x14ac:dyDescent="0.45">
      <c r="A26612" t="s">
        <v>26914</v>
      </c>
      <c r="B26612" t="s">
        <v>26914</v>
      </c>
      <c r="C26612" t="s">
        <v>26914</v>
      </c>
      <c r="D26612" t="s">
        <v>26914</v>
      </c>
      <c r="E26612" t="s">
        <v>26914</v>
      </c>
      <c r="F26612" t="s">
        <v>26914</v>
      </c>
      <c r="G26612" t="s">
        <v>26914</v>
      </c>
      <c r="H26612" t="s">
        <v>26914</v>
      </c>
      <c r="I26612" t="s">
        <v>26954</v>
      </c>
      <c r="J26612" t="s">
        <v>26916</v>
      </c>
      <c r="K26612" t="s">
        <v>1839</v>
      </c>
      <c r="L26612" t="s">
        <v>111137</v>
      </c>
      <c r="M26612" t="s">
        <v>1838</v>
      </c>
      <c r="N26612" t="s">
        <v>111116</v>
      </c>
      <c r="O26612">
        <v>1709</v>
      </c>
      <c r="P26612" t="s">
        <v>111138</v>
      </c>
      <c r="Q26612">
        <v>4</v>
      </c>
      <c r="R26612" t="s">
        <v>26914</v>
      </c>
      <c r="S26612" t="s">
        <v>26914</v>
      </c>
      <c r="T26612">
        <v>95.263999999999996</v>
      </c>
      <c r="U26612">
        <v>0.94142800000000004</v>
      </c>
      <c r="V26612">
        <v>4.9999999999999998E-7</v>
      </c>
      <c r="W26612" t="s">
        <v>111139</v>
      </c>
      <c r="X26612">
        <v>17137</v>
      </c>
      <c r="Y26612" t="s">
        <v>27517</v>
      </c>
    </row>
    <row r="26613" spans="1:25" x14ac:dyDescent="0.45">
      <c r="A26613" t="s">
        <v>26914</v>
      </c>
      <c r="B26613" t="s">
        <v>26914</v>
      </c>
      <c r="C26613" t="s">
        <v>26914</v>
      </c>
      <c r="D26613" t="s">
        <v>26914</v>
      </c>
      <c r="E26613" t="s">
        <v>26914</v>
      </c>
      <c r="F26613" t="s">
        <v>26914</v>
      </c>
      <c r="G26613" t="s">
        <v>26914</v>
      </c>
      <c r="H26613" t="s">
        <v>26914</v>
      </c>
      <c r="I26613" t="s">
        <v>26954</v>
      </c>
      <c r="J26613" t="s">
        <v>26916</v>
      </c>
      <c r="K26613" t="s">
        <v>1839</v>
      </c>
      <c r="L26613" t="s">
        <v>111140</v>
      </c>
      <c r="M26613" t="s">
        <v>1838</v>
      </c>
      <c r="N26613" t="s">
        <v>111116</v>
      </c>
      <c r="O26613">
        <v>1709</v>
      </c>
      <c r="P26613" t="s">
        <v>111141</v>
      </c>
      <c r="Q26613">
        <v>3</v>
      </c>
      <c r="R26613" t="s">
        <v>26915</v>
      </c>
      <c r="S26613" t="s">
        <v>26914</v>
      </c>
      <c r="T26613">
        <v>87.363</v>
      </c>
      <c r="U26613">
        <v>0.35904599999999998</v>
      </c>
      <c r="V26613">
        <v>1.0108299999999999E-4</v>
      </c>
      <c r="W26613" t="s">
        <v>111124</v>
      </c>
      <c r="X26613">
        <v>9712</v>
      </c>
      <c r="Y26613" t="s">
        <v>35152</v>
      </c>
    </row>
    <row r="26614" spans="1:25" x14ac:dyDescent="0.45">
      <c r="A26614" t="s">
        <v>26914</v>
      </c>
      <c r="B26614" t="s">
        <v>26914</v>
      </c>
      <c r="C26614" t="s">
        <v>26914</v>
      </c>
      <c r="D26614" t="s">
        <v>26914</v>
      </c>
      <c r="E26614" t="s">
        <v>26914</v>
      </c>
      <c r="F26614" t="s">
        <v>26914</v>
      </c>
      <c r="G26614" t="s">
        <v>26914</v>
      </c>
      <c r="H26614" t="s">
        <v>26914</v>
      </c>
      <c r="I26614" t="s">
        <v>26954</v>
      </c>
      <c r="J26614" t="s">
        <v>26916</v>
      </c>
      <c r="K26614" t="s">
        <v>1839</v>
      </c>
      <c r="L26614" t="s">
        <v>111142</v>
      </c>
      <c r="M26614" t="s">
        <v>1838</v>
      </c>
      <c r="N26614" t="s">
        <v>111116</v>
      </c>
      <c r="O26614">
        <v>1709</v>
      </c>
      <c r="P26614" t="s">
        <v>111143</v>
      </c>
      <c r="Q26614">
        <v>2</v>
      </c>
      <c r="R26614" t="s">
        <v>26914</v>
      </c>
      <c r="S26614" t="s">
        <v>26914</v>
      </c>
      <c r="T26614">
        <v>82.748999999999995</v>
      </c>
      <c r="U26614">
        <v>0.882683</v>
      </c>
      <c r="V26614">
        <v>7.14082E-4</v>
      </c>
      <c r="W26614" t="s">
        <v>111144</v>
      </c>
      <c r="X26614">
        <v>9823</v>
      </c>
      <c r="Y26614" t="s">
        <v>27712</v>
      </c>
    </row>
    <row r="26615" spans="1:25" x14ac:dyDescent="0.45">
      <c r="A26615" t="s">
        <v>26914</v>
      </c>
      <c r="B26615" t="s">
        <v>26914</v>
      </c>
      <c r="C26615" t="s">
        <v>26914</v>
      </c>
      <c r="D26615" t="s">
        <v>26914</v>
      </c>
      <c r="E26615" t="s">
        <v>26914</v>
      </c>
      <c r="F26615" t="s">
        <v>26914</v>
      </c>
      <c r="G26615" t="s">
        <v>26914</v>
      </c>
      <c r="H26615" t="s">
        <v>26914</v>
      </c>
      <c r="I26615" t="s">
        <v>26954</v>
      </c>
      <c r="J26615" t="s">
        <v>26916</v>
      </c>
      <c r="K26615" t="s">
        <v>1839</v>
      </c>
      <c r="L26615" t="s">
        <v>111145</v>
      </c>
      <c r="M26615" t="s">
        <v>1838</v>
      </c>
      <c r="N26615" t="s">
        <v>111116</v>
      </c>
      <c r="O26615">
        <v>1709</v>
      </c>
      <c r="P26615" t="s">
        <v>111146</v>
      </c>
      <c r="Q26615">
        <v>2</v>
      </c>
      <c r="R26615" t="s">
        <v>26915</v>
      </c>
      <c r="S26615" t="s">
        <v>26914</v>
      </c>
      <c r="T26615">
        <v>40.402000000000001</v>
      </c>
      <c r="U26615">
        <v>0.49950800000000001</v>
      </c>
      <c r="V26615">
        <v>2.7373000000000001E-2</v>
      </c>
      <c r="W26615" t="s">
        <v>111147</v>
      </c>
      <c r="X26615">
        <v>9778</v>
      </c>
      <c r="Y26615" t="s">
        <v>30702</v>
      </c>
    </row>
    <row r="26616" spans="1:25" x14ac:dyDescent="0.45">
      <c r="A26616" t="s">
        <v>26914</v>
      </c>
      <c r="B26616" t="s">
        <v>26914</v>
      </c>
      <c r="C26616" t="s">
        <v>26914</v>
      </c>
      <c r="D26616" t="s">
        <v>26914</v>
      </c>
      <c r="E26616" t="s">
        <v>26914</v>
      </c>
      <c r="F26616" t="s">
        <v>26914</v>
      </c>
      <c r="G26616" t="s">
        <v>26914</v>
      </c>
      <c r="H26616" t="s">
        <v>26914</v>
      </c>
      <c r="I26616" t="s">
        <v>26954</v>
      </c>
      <c r="J26616" t="s">
        <v>26916</v>
      </c>
      <c r="K26616" t="s">
        <v>1839</v>
      </c>
      <c r="L26616" t="s">
        <v>111148</v>
      </c>
      <c r="M26616" t="s">
        <v>1838</v>
      </c>
      <c r="N26616" t="s">
        <v>111116</v>
      </c>
      <c r="O26616">
        <v>1709</v>
      </c>
      <c r="P26616" t="s">
        <v>111149</v>
      </c>
      <c r="Q26616">
        <v>1</v>
      </c>
      <c r="R26616" t="s">
        <v>26914</v>
      </c>
      <c r="S26616" t="s">
        <v>26914</v>
      </c>
      <c r="T26616">
        <v>58.417999999999999</v>
      </c>
      <c r="U26616">
        <v>0.909389</v>
      </c>
      <c r="V26616">
        <v>9.2899999999999995E-5</v>
      </c>
      <c r="W26616" t="s">
        <v>111150</v>
      </c>
      <c r="X26616">
        <v>10724</v>
      </c>
      <c r="Y26616" t="s">
        <v>27808</v>
      </c>
    </row>
    <row r="26617" spans="1:25" x14ac:dyDescent="0.45">
      <c r="A26617" t="s">
        <v>26914</v>
      </c>
      <c r="B26617" t="s">
        <v>26914</v>
      </c>
      <c r="C26617" t="s">
        <v>26914</v>
      </c>
      <c r="D26617" t="s">
        <v>26914</v>
      </c>
      <c r="E26617" t="s">
        <v>26914</v>
      </c>
      <c r="F26617" t="s">
        <v>26914</v>
      </c>
      <c r="G26617" t="s">
        <v>26914</v>
      </c>
      <c r="H26617" t="s">
        <v>26914</v>
      </c>
      <c r="I26617" t="s">
        <v>26954</v>
      </c>
      <c r="J26617" t="s">
        <v>26916</v>
      </c>
      <c r="K26617" t="s">
        <v>1839</v>
      </c>
      <c r="L26617" t="s">
        <v>111151</v>
      </c>
      <c r="M26617" t="s">
        <v>1838</v>
      </c>
      <c r="N26617" t="s">
        <v>111116</v>
      </c>
      <c r="O26617">
        <v>1709</v>
      </c>
      <c r="P26617" t="s">
        <v>111152</v>
      </c>
      <c r="Q26617">
        <v>1</v>
      </c>
      <c r="R26617" t="s">
        <v>26914</v>
      </c>
      <c r="S26617" t="s">
        <v>26914</v>
      </c>
      <c r="T26617">
        <v>145.86000000000001</v>
      </c>
      <c r="U26617">
        <v>0.77038600000000002</v>
      </c>
      <c r="V26617">
        <v>5.6500000000000004E-12</v>
      </c>
      <c r="W26617" t="s">
        <v>111153</v>
      </c>
      <c r="X26617">
        <v>11305</v>
      </c>
      <c r="Y26617" t="s">
        <v>51001</v>
      </c>
    </row>
    <row r="26618" spans="1:25" x14ac:dyDescent="0.45">
      <c r="A26618" t="s">
        <v>26914</v>
      </c>
      <c r="B26618" t="s">
        <v>26914</v>
      </c>
      <c r="C26618" t="s">
        <v>26914</v>
      </c>
      <c r="D26618" t="s">
        <v>26914</v>
      </c>
      <c r="E26618" t="s">
        <v>26914</v>
      </c>
      <c r="F26618" t="s">
        <v>26914</v>
      </c>
      <c r="G26618" t="s">
        <v>26914</v>
      </c>
      <c r="H26618" t="s">
        <v>26914</v>
      </c>
      <c r="I26618" t="s">
        <v>26954</v>
      </c>
      <c r="J26618" t="s">
        <v>26916</v>
      </c>
      <c r="K26618" t="s">
        <v>1839</v>
      </c>
      <c r="L26618" t="s">
        <v>111154</v>
      </c>
      <c r="M26618" t="s">
        <v>1838</v>
      </c>
      <c r="N26618" t="s">
        <v>111116</v>
      </c>
      <c r="O26618">
        <v>1709</v>
      </c>
      <c r="P26618" t="s">
        <v>111155</v>
      </c>
      <c r="Q26618">
        <v>1</v>
      </c>
      <c r="R26618" t="s">
        <v>26914</v>
      </c>
      <c r="S26618" t="s">
        <v>26914</v>
      </c>
      <c r="T26618">
        <v>80.102000000000004</v>
      </c>
      <c r="U26618">
        <v>0.76319599999999999</v>
      </c>
      <c r="V26618">
        <v>1.4276E-3</v>
      </c>
      <c r="W26618" t="s">
        <v>111156</v>
      </c>
      <c r="X26618">
        <v>8728</v>
      </c>
      <c r="Y26618" t="s">
        <v>28684</v>
      </c>
    </row>
    <row r="26619" spans="1:25" x14ac:dyDescent="0.45">
      <c r="A26619" t="s">
        <v>26914</v>
      </c>
      <c r="B26619" t="s">
        <v>26914</v>
      </c>
      <c r="C26619" t="s">
        <v>26914</v>
      </c>
      <c r="D26619" t="s">
        <v>26914</v>
      </c>
      <c r="E26619" t="s">
        <v>26914</v>
      </c>
      <c r="F26619" t="s">
        <v>26914</v>
      </c>
      <c r="G26619" t="s">
        <v>26914</v>
      </c>
      <c r="H26619" t="s">
        <v>26914</v>
      </c>
      <c r="I26619" t="s">
        <v>26954</v>
      </c>
      <c r="J26619" t="s">
        <v>26916</v>
      </c>
      <c r="K26619" t="s">
        <v>1839</v>
      </c>
      <c r="L26619" t="s">
        <v>111157</v>
      </c>
      <c r="M26619" t="s">
        <v>1838</v>
      </c>
      <c r="N26619" t="s">
        <v>111116</v>
      </c>
      <c r="O26619">
        <v>1709</v>
      </c>
      <c r="P26619" t="s">
        <v>111158</v>
      </c>
      <c r="Q26619">
        <v>1</v>
      </c>
      <c r="R26619" t="s">
        <v>26914</v>
      </c>
      <c r="S26619" t="s">
        <v>26914</v>
      </c>
      <c r="T26619">
        <v>167.37</v>
      </c>
      <c r="U26619">
        <v>0.83365599999999995</v>
      </c>
      <c r="V26619">
        <v>2.8799999999999999E-20</v>
      </c>
      <c r="W26619" t="s">
        <v>111159</v>
      </c>
      <c r="X26619">
        <v>17415</v>
      </c>
      <c r="Y26619" t="s">
        <v>31255</v>
      </c>
    </row>
    <row r="26620" spans="1:25" x14ac:dyDescent="0.45">
      <c r="A26620" t="s">
        <v>26915</v>
      </c>
      <c r="B26620" t="s">
        <v>26915</v>
      </c>
      <c r="C26620" t="s">
        <v>26915</v>
      </c>
      <c r="D26620" t="s">
        <v>26914</v>
      </c>
      <c r="E26620" t="s">
        <v>26914</v>
      </c>
      <c r="F26620" t="s">
        <v>26914</v>
      </c>
      <c r="G26620" t="s">
        <v>26914</v>
      </c>
      <c r="H26620" t="s">
        <v>26915</v>
      </c>
      <c r="I26620" t="s">
        <v>26954</v>
      </c>
      <c r="J26620" t="s">
        <v>26989</v>
      </c>
      <c r="K26620" t="s">
        <v>1839</v>
      </c>
      <c r="L26620" t="s">
        <v>111160</v>
      </c>
      <c r="M26620" t="s">
        <v>1838</v>
      </c>
      <c r="N26620" t="s">
        <v>111116</v>
      </c>
      <c r="O26620">
        <v>1709</v>
      </c>
      <c r="P26620" t="s">
        <v>111161</v>
      </c>
      <c r="Q26620">
        <v>1</v>
      </c>
      <c r="R26620" t="s">
        <v>26914</v>
      </c>
      <c r="S26620" t="s">
        <v>26914</v>
      </c>
      <c r="T26620">
        <v>2.6</v>
      </c>
      <c r="U26620" t="s">
        <v>26992</v>
      </c>
      <c r="V26620">
        <v>1.547E-3</v>
      </c>
      <c r="W26620" t="s">
        <v>111162</v>
      </c>
      <c r="X26620">
        <v>10471</v>
      </c>
      <c r="Y26620" t="s">
        <v>33756</v>
      </c>
    </row>
    <row r="26621" spans="1:25" x14ac:dyDescent="0.45">
      <c r="A26621" t="s">
        <v>26914</v>
      </c>
      <c r="B26621" t="s">
        <v>26914</v>
      </c>
      <c r="C26621" t="s">
        <v>26914</v>
      </c>
      <c r="D26621" t="s">
        <v>26914</v>
      </c>
      <c r="E26621" t="s">
        <v>26914</v>
      </c>
      <c r="F26621" t="s">
        <v>26914</v>
      </c>
      <c r="G26621" t="s">
        <v>26914</v>
      </c>
      <c r="H26621" t="s">
        <v>26914</v>
      </c>
      <c r="I26621">
        <v>0.84099999999999997</v>
      </c>
      <c r="J26621" t="s">
        <v>26916</v>
      </c>
      <c r="K26621" t="s">
        <v>17645</v>
      </c>
      <c r="L26621" t="s">
        <v>111163</v>
      </c>
      <c r="M26621" t="s">
        <v>17644</v>
      </c>
      <c r="N26621" t="s">
        <v>111164</v>
      </c>
      <c r="O26621">
        <v>2170</v>
      </c>
      <c r="P26621" t="s">
        <v>111165</v>
      </c>
      <c r="Q26621">
        <v>10</v>
      </c>
      <c r="R26621" t="s">
        <v>26914</v>
      </c>
      <c r="S26621" t="s">
        <v>26914</v>
      </c>
      <c r="T26621">
        <v>143.09</v>
      </c>
      <c r="U26621">
        <v>0.83633100000000005</v>
      </c>
      <c r="V26621">
        <v>2.5700000000000001E-19</v>
      </c>
      <c r="W26621" t="s">
        <v>111166</v>
      </c>
      <c r="X26621">
        <v>13176</v>
      </c>
      <c r="Y26621" t="s">
        <v>27036</v>
      </c>
    </row>
    <row r="26622" spans="1:25" x14ac:dyDescent="0.45">
      <c r="A26622" t="s">
        <v>26914</v>
      </c>
      <c r="B26622" t="s">
        <v>26914</v>
      </c>
      <c r="C26622" t="s">
        <v>26914</v>
      </c>
      <c r="D26622" t="s">
        <v>26914</v>
      </c>
      <c r="E26622" t="s">
        <v>26914</v>
      </c>
      <c r="F26622" t="s">
        <v>26914</v>
      </c>
      <c r="G26622" t="s">
        <v>26914</v>
      </c>
      <c r="H26622" t="s">
        <v>26914</v>
      </c>
      <c r="I26622">
        <v>-0.56299999999999994</v>
      </c>
      <c r="J26622" t="s">
        <v>26916</v>
      </c>
      <c r="K26622" t="s">
        <v>17645</v>
      </c>
      <c r="L26622" t="s">
        <v>111167</v>
      </c>
      <c r="M26622" t="s">
        <v>17644</v>
      </c>
      <c r="N26622" t="s">
        <v>111164</v>
      </c>
      <c r="O26622">
        <v>2170</v>
      </c>
      <c r="P26622" t="s">
        <v>111168</v>
      </c>
      <c r="Q26622">
        <v>7</v>
      </c>
      <c r="R26622" t="s">
        <v>26914</v>
      </c>
      <c r="S26622" t="s">
        <v>26914</v>
      </c>
      <c r="T26622">
        <v>88.947999999999993</v>
      </c>
      <c r="U26622">
        <v>1</v>
      </c>
      <c r="V26622">
        <v>7.0924400000000002E-3</v>
      </c>
      <c r="W26622" t="s">
        <v>111169</v>
      </c>
      <c r="X26622">
        <v>1689</v>
      </c>
      <c r="Y26622" t="s">
        <v>27283</v>
      </c>
    </row>
    <row r="26623" spans="1:25" x14ac:dyDescent="0.45">
      <c r="A26623" t="s">
        <v>26914</v>
      </c>
      <c r="B26623" t="s">
        <v>26914</v>
      </c>
      <c r="C26623" t="s">
        <v>26914</v>
      </c>
      <c r="D26623" t="s">
        <v>26914</v>
      </c>
      <c r="E26623" t="s">
        <v>26914</v>
      </c>
      <c r="F26623" t="s">
        <v>26914</v>
      </c>
      <c r="G26623" t="s">
        <v>26914</v>
      </c>
      <c r="H26623" t="s">
        <v>26914</v>
      </c>
      <c r="I26623">
        <v>-0.56299999999999994</v>
      </c>
      <c r="J26623" t="s">
        <v>26916</v>
      </c>
      <c r="K26623" t="s">
        <v>17645</v>
      </c>
      <c r="L26623" t="s">
        <v>111170</v>
      </c>
      <c r="M26623" t="s">
        <v>17644</v>
      </c>
      <c r="N26623" t="s">
        <v>111164</v>
      </c>
      <c r="O26623">
        <v>2170</v>
      </c>
      <c r="P26623" t="s">
        <v>111171</v>
      </c>
      <c r="Q26623">
        <v>4</v>
      </c>
      <c r="R26623" t="s">
        <v>26914</v>
      </c>
      <c r="S26623" t="s">
        <v>26914</v>
      </c>
      <c r="T26623">
        <v>62.558</v>
      </c>
      <c r="U26623">
        <v>0.997166</v>
      </c>
      <c r="V26623">
        <v>1.8568399999999999E-2</v>
      </c>
      <c r="W26623" t="s">
        <v>111172</v>
      </c>
      <c r="X26623">
        <v>8722</v>
      </c>
      <c r="Y26623" t="s">
        <v>27146</v>
      </c>
    </row>
    <row r="26624" spans="1:25" x14ac:dyDescent="0.45">
      <c r="A26624" t="s">
        <v>26914</v>
      </c>
      <c r="B26624" t="s">
        <v>26914</v>
      </c>
      <c r="C26624" t="s">
        <v>26914</v>
      </c>
      <c r="D26624" t="s">
        <v>26914</v>
      </c>
      <c r="E26624" t="s">
        <v>26914</v>
      </c>
      <c r="F26624" t="s">
        <v>26914</v>
      </c>
      <c r="G26624" t="s">
        <v>26914</v>
      </c>
      <c r="H26624" t="s">
        <v>26914</v>
      </c>
      <c r="I26624">
        <v>-0.45900000000000002</v>
      </c>
      <c r="J26624" t="s">
        <v>26916</v>
      </c>
      <c r="K26624" t="s">
        <v>17645</v>
      </c>
      <c r="L26624" t="s">
        <v>111173</v>
      </c>
      <c r="M26624" t="s">
        <v>17644</v>
      </c>
      <c r="N26624" t="s">
        <v>111164</v>
      </c>
      <c r="O26624">
        <v>2170</v>
      </c>
      <c r="P26624" t="s">
        <v>111174</v>
      </c>
      <c r="Q26624">
        <v>3</v>
      </c>
      <c r="R26624" t="s">
        <v>26914</v>
      </c>
      <c r="S26624" t="s">
        <v>26914</v>
      </c>
      <c r="T26624">
        <v>185.55</v>
      </c>
      <c r="U26624">
        <v>1</v>
      </c>
      <c r="V26624">
        <v>2.86E-50</v>
      </c>
      <c r="W26624" t="s">
        <v>111175</v>
      </c>
      <c r="X26624">
        <v>10925</v>
      </c>
      <c r="Y26624" t="s">
        <v>32637</v>
      </c>
    </row>
    <row r="26625" spans="1:25" x14ac:dyDescent="0.45">
      <c r="A26625" t="s">
        <v>26914</v>
      </c>
      <c r="B26625" t="s">
        <v>26914</v>
      </c>
      <c r="C26625" t="s">
        <v>26914</v>
      </c>
      <c r="D26625" t="s">
        <v>26914</v>
      </c>
      <c r="E26625" t="s">
        <v>26914</v>
      </c>
      <c r="F26625" t="s">
        <v>26914</v>
      </c>
      <c r="G26625" t="s">
        <v>26914</v>
      </c>
      <c r="H26625" t="s">
        <v>26914</v>
      </c>
      <c r="I26625">
        <v>0.27700000000000002</v>
      </c>
      <c r="J26625" t="s">
        <v>26916</v>
      </c>
      <c r="K26625" t="s">
        <v>17645</v>
      </c>
      <c r="L26625" t="s">
        <v>111176</v>
      </c>
      <c r="M26625" t="s">
        <v>17644</v>
      </c>
      <c r="N26625" t="s">
        <v>111164</v>
      </c>
      <c r="O26625">
        <v>2170</v>
      </c>
      <c r="P26625" t="s">
        <v>111177</v>
      </c>
      <c r="Q26625">
        <v>3</v>
      </c>
      <c r="R26625" t="s">
        <v>26914</v>
      </c>
      <c r="S26625" t="s">
        <v>26914</v>
      </c>
      <c r="T26625">
        <v>71.349000000000004</v>
      </c>
      <c r="U26625">
        <v>1</v>
      </c>
      <c r="V26625">
        <v>2.9917400000000001E-3</v>
      </c>
      <c r="W26625" t="s">
        <v>111178</v>
      </c>
      <c r="X26625">
        <v>18187</v>
      </c>
      <c r="Y26625" t="s">
        <v>35627</v>
      </c>
    </row>
    <row r="26626" spans="1:25" x14ac:dyDescent="0.45">
      <c r="A26626" t="s">
        <v>26914</v>
      </c>
      <c r="B26626" t="s">
        <v>26914</v>
      </c>
      <c r="C26626" t="s">
        <v>26914</v>
      </c>
      <c r="D26626" t="s">
        <v>26914</v>
      </c>
      <c r="E26626" t="s">
        <v>26914</v>
      </c>
      <c r="F26626" t="s">
        <v>26914</v>
      </c>
      <c r="G26626" t="s">
        <v>26914</v>
      </c>
      <c r="H26626" t="s">
        <v>26914</v>
      </c>
      <c r="I26626">
        <v>0.10299999999999999</v>
      </c>
      <c r="J26626" t="s">
        <v>26916</v>
      </c>
      <c r="K26626" t="s">
        <v>17645</v>
      </c>
      <c r="L26626" t="s">
        <v>111179</v>
      </c>
      <c r="M26626" t="s">
        <v>17644</v>
      </c>
      <c r="N26626" t="s">
        <v>111164</v>
      </c>
      <c r="O26626">
        <v>2170</v>
      </c>
      <c r="P26626" t="s">
        <v>111180</v>
      </c>
      <c r="Q26626">
        <v>3</v>
      </c>
      <c r="R26626" t="s">
        <v>26914</v>
      </c>
      <c r="S26626" t="s">
        <v>26914</v>
      </c>
      <c r="T26626">
        <v>128.06</v>
      </c>
      <c r="U26626">
        <v>0.99999499999999997</v>
      </c>
      <c r="V26626">
        <v>1.6200000000000001E-5</v>
      </c>
      <c r="W26626" t="s">
        <v>111181</v>
      </c>
      <c r="X26626">
        <v>1935</v>
      </c>
      <c r="Y26626" t="s">
        <v>27056</v>
      </c>
    </row>
    <row r="26627" spans="1:25" x14ac:dyDescent="0.45">
      <c r="A26627" t="s">
        <v>26914</v>
      </c>
      <c r="B26627" t="s">
        <v>26914</v>
      </c>
      <c r="C26627" t="s">
        <v>26914</v>
      </c>
      <c r="D26627" t="s">
        <v>26914</v>
      </c>
      <c r="E26627" t="s">
        <v>26914</v>
      </c>
      <c r="F26627" t="s">
        <v>26914</v>
      </c>
      <c r="G26627" t="s">
        <v>26914</v>
      </c>
      <c r="H26627" t="s">
        <v>26914</v>
      </c>
      <c r="I26627">
        <v>-1.0680000000000001</v>
      </c>
      <c r="J26627" t="s">
        <v>26916</v>
      </c>
      <c r="K26627" t="s">
        <v>17645</v>
      </c>
      <c r="L26627" t="s">
        <v>111182</v>
      </c>
      <c r="M26627" t="s">
        <v>17644</v>
      </c>
      <c r="N26627" t="s">
        <v>111164</v>
      </c>
      <c r="O26627">
        <v>2170</v>
      </c>
      <c r="P26627" t="s">
        <v>111183</v>
      </c>
      <c r="Q26627">
        <v>2</v>
      </c>
      <c r="R26627" t="s">
        <v>26914</v>
      </c>
      <c r="S26627" t="s">
        <v>26914</v>
      </c>
      <c r="T26627">
        <v>45.957000000000001</v>
      </c>
      <c r="U26627">
        <v>0.829878</v>
      </c>
      <c r="V26627">
        <v>1.8028800000000001E-2</v>
      </c>
      <c r="W26627" t="s">
        <v>111184</v>
      </c>
      <c r="X26627">
        <v>8677</v>
      </c>
      <c r="Y26627" t="s">
        <v>27868</v>
      </c>
    </row>
    <row r="26628" spans="1:25" x14ac:dyDescent="0.45">
      <c r="A26628" t="s">
        <v>26914</v>
      </c>
      <c r="B26628" t="s">
        <v>26914</v>
      </c>
      <c r="C26628" t="s">
        <v>26914</v>
      </c>
      <c r="D26628" t="s">
        <v>26914</v>
      </c>
      <c r="E26628" t="s">
        <v>26914</v>
      </c>
      <c r="F26628" t="s">
        <v>26914</v>
      </c>
      <c r="G26628" t="s">
        <v>26914</v>
      </c>
      <c r="H26628" t="s">
        <v>26914</v>
      </c>
      <c r="I26628">
        <v>0.25</v>
      </c>
      <c r="J26628" t="s">
        <v>26916</v>
      </c>
      <c r="K26628" t="s">
        <v>17645</v>
      </c>
      <c r="L26628" t="s">
        <v>111185</v>
      </c>
      <c r="M26628" t="s">
        <v>17644</v>
      </c>
      <c r="N26628" t="s">
        <v>111164</v>
      </c>
      <c r="O26628">
        <v>2170</v>
      </c>
      <c r="P26628" t="s">
        <v>111186</v>
      </c>
      <c r="Q26628">
        <v>2</v>
      </c>
      <c r="R26628" t="s">
        <v>26914</v>
      </c>
      <c r="S26628" t="s">
        <v>26914</v>
      </c>
      <c r="T26628">
        <v>45.957000000000001</v>
      </c>
      <c r="U26628">
        <v>0.82532899999999998</v>
      </c>
      <c r="V26628">
        <v>1.8028800000000001E-2</v>
      </c>
      <c r="W26628" t="s">
        <v>111184</v>
      </c>
      <c r="X26628">
        <v>8677</v>
      </c>
      <c r="Y26628" t="s">
        <v>27868</v>
      </c>
    </row>
    <row r="26629" spans="1:25" x14ac:dyDescent="0.45">
      <c r="A26629" t="s">
        <v>26914</v>
      </c>
      <c r="B26629" t="s">
        <v>26914</v>
      </c>
      <c r="C26629" t="s">
        <v>26914</v>
      </c>
      <c r="D26629" t="s">
        <v>26914</v>
      </c>
      <c r="E26629" t="s">
        <v>26914</v>
      </c>
      <c r="F26629" t="s">
        <v>26914</v>
      </c>
      <c r="G26629" t="s">
        <v>26914</v>
      </c>
      <c r="H26629" t="s">
        <v>26914</v>
      </c>
      <c r="I26629" t="s">
        <v>26940</v>
      </c>
      <c r="J26629" t="s">
        <v>26916</v>
      </c>
      <c r="K26629" t="s">
        <v>17645</v>
      </c>
      <c r="L26629" t="s">
        <v>111187</v>
      </c>
      <c r="M26629" t="s">
        <v>17644</v>
      </c>
      <c r="N26629" t="s">
        <v>111164</v>
      </c>
      <c r="O26629">
        <v>2170</v>
      </c>
      <c r="P26629" t="s">
        <v>111188</v>
      </c>
      <c r="Q26629">
        <v>2</v>
      </c>
      <c r="R26629" t="s">
        <v>26914</v>
      </c>
      <c r="S26629" t="s">
        <v>26914</v>
      </c>
      <c r="T26629">
        <v>76.733000000000004</v>
      </c>
      <c r="U26629">
        <v>0.72866699999999995</v>
      </c>
      <c r="V26629">
        <v>1.73E-6</v>
      </c>
      <c r="W26629" t="s">
        <v>111189</v>
      </c>
      <c r="X26629">
        <v>3375</v>
      </c>
      <c r="Y26629" t="s">
        <v>27056</v>
      </c>
    </row>
    <row r="26630" spans="1:25" x14ac:dyDescent="0.45">
      <c r="A26630" t="s">
        <v>26914</v>
      </c>
      <c r="B26630" t="s">
        <v>26914</v>
      </c>
      <c r="C26630" t="s">
        <v>26914</v>
      </c>
      <c r="D26630" t="s">
        <v>26914</v>
      </c>
      <c r="E26630" t="s">
        <v>26914</v>
      </c>
      <c r="F26630" t="s">
        <v>26914</v>
      </c>
      <c r="G26630" t="s">
        <v>26914</v>
      </c>
      <c r="H26630" t="s">
        <v>26914</v>
      </c>
      <c r="I26630">
        <v>0.89200000000000002</v>
      </c>
      <c r="J26630" t="s">
        <v>26916</v>
      </c>
      <c r="K26630" t="s">
        <v>17645</v>
      </c>
      <c r="L26630" t="s">
        <v>111190</v>
      </c>
      <c r="M26630" t="s">
        <v>17644</v>
      </c>
      <c r="N26630" t="s">
        <v>111164</v>
      </c>
      <c r="O26630">
        <v>2170</v>
      </c>
      <c r="P26630" t="s">
        <v>111191</v>
      </c>
      <c r="Q26630">
        <v>1</v>
      </c>
      <c r="R26630" t="s">
        <v>26914</v>
      </c>
      <c r="S26630" t="s">
        <v>26914</v>
      </c>
      <c r="T26630">
        <v>110.12</v>
      </c>
      <c r="U26630">
        <v>0.79571099999999995</v>
      </c>
      <c r="V26630">
        <v>1.35E-8</v>
      </c>
      <c r="W26630" t="s">
        <v>111192</v>
      </c>
      <c r="X26630">
        <v>6272</v>
      </c>
      <c r="Y26630" t="s">
        <v>28891</v>
      </c>
    </row>
    <row r="26631" spans="1:25" x14ac:dyDescent="0.45">
      <c r="A26631" t="s">
        <v>26914</v>
      </c>
      <c r="B26631" t="s">
        <v>26914</v>
      </c>
      <c r="C26631" t="s">
        <v>26914</v>
      </c>
      <c r="D26631" t="s">
        <v>26914</v>
      </c>
      <c r="E26631" t="s">
        <v>26914</v>
      </c>
      <c r="F26631" t="s">
        <v>26914</v>
      </c>
      <c r="G26631" t="s">
        <v>26914</v>
      </c>
      <c r="H26631" t="s">
        <v>26914</v>
      </c>
      <c r="I26631">
        <v>0.89900000000000002</v>
      </c>
      <c r="J26631" t="s">
        <v>26989</v>
      </c>
      <c r="K26631" t="s">
        <v>17645</v>
      </c>
      <c r="L26631" t="s">
        <v>111193</v>
      </c>
      <c r="M26631" t="s">
        <v>17644</v>
      </c>
      <c r="N26631" t="s">
        <v>111164</v>
      </c>
      <c r="O26631">
        <v>2170</v>
      </c>
      <c r="P26631" t="s">
        <v>111194</v>
      </c>
      <c r="Q26631">
        <v>1</v>
      </c>
      <c r="R26631" t="s">
        <v>26914</v>
      </c>
      <c r="S26631" t="s">
        <v>26914</v>
      </c>
      <c r="T26631">
        <v>3.59</v>
      </c>
      <c r="U26631" t="s">
        <v>26992</v>
      </c>
      <c r="V26631">
        <v>0</v>
      </c>
      <c r="W26631" t="s">
        <v>111195</v>
      </c>
      <c r="X26631">
        <v>15465</v>
      </c>
      <c r="Y26631" t="s">
        <v>32607</v>
      </c>
    </row>
    <row r="26632" spans="1:25" x14ac:dyDescent="0.45">
      <c r="A26632" t="s">
        <v>26915</v>
      </c>
      <c r="B26632" t="s">
        <v>26914</v>
      </c>
      <c r="C26632" t="s">
        <v>26914</v>
      </c>
      <c r="D26632" t="s">
        <v>26914</v>
      </c>
      <c r="E26632" t="s">
        <v>26914</v>
      </c>
      <c r="F26632" t="s">
        <v>26914</v>
      </c>
      <c r="G26632" t="s">
        <v>26915</v>
      </c>
      <c r="H26632" t="s">
        <v>26914</v>
      </c>
      <c r="I26632">
        <v>2.0369999999999999</v>
      </c>
      <c r="J26632" t="s">
        <v>26916</v>
      </c>
      <c r="K26632" t="s">
        <v>6405</v>
      </c>
      <c r="L26632" t="s">
        <v>111196</v>
      </c>
      <c r="M26632" t="s">
        <v>6404</v>
      </c>
      <c r="N26632" t="s">
        <v>111197</v>
      </c>
      <c r="O26632">
        <v>3403</v>
      </c>
      <c r="P26632" t="s">
        <v>111198</v>
      </c>
      <c r="Q26632">
        <v>8</v>
      </c>
      <c r="R26632" t="s">
        <v>26914</v>
      </c>
      <c r="S26632" t="s">
        <v>26914</v>
      </c>
      <c r="T26632">
        <v>155.99</v>
      </c>
      <c r="U26632">
        <v>1</v>
      </c>
      <c r="V26632">
        <v>4.5499999999999998E-12</v>
      </c>
      <c r="W26632" t="s">
        <v>111199</v>
      </c>
      <c r="X26632">
        <v>19519</v>
      </c>
      <c r="Y26632" t="s">
        <v>32204</v>
      </c>
    </row>
    <row r="26633" spans="1:25" x14ac:dyDescent="0.45">
      <c r="A26633" t="s">
        <v>26915</v>
      </c>
      <c r="B26633" t="s">
        <v>26915</v>
      </c>
      <c r="C26633" t="s">
        <v>26915</v>
      </c>
      <c r="D26633" t="s">
        <v>26914</v>
      </c>
      <c r="E26633" t="s">
        <v>26914</v>
      </c>
      <c r="F26633" t="s">
        <v>26914</v>
      </c>
      <c r="G26633" t="s">
        <v>26914</v>
      </c>
      <c r="H26633" t="s">
        <v>26915</v>
      </c>
      <c r="I26633">
        <v>-1.018</v>
      </c>
      <c r="J26633" t="s">
        <v>26916</v>
      </c>
      <c r="K26633" t="s">
        <v>6405</v>
      </c>
      <c r="L26633" t="s">
        <v>111200</v>
      </c>
      <c r="M26633" t="s">
        <v>6404</v>
      </c>
      <c r="N26633" t="s">
        <v>111197</v>
      </c>
      <c r="O26633">
        <v>3403</v>
      </c>
      <c r="P26633" t="s">
        <v>111201</v>
      </c>
      <c r="Q26633">
        <v>2</v>
      </c>
      <c r="R26633" t="s">
        <v>26914</v>
      </c>
      <c r="S26633" t="s">
        <v>26914</v>
      </c>
      <c r="T26633">
        <v>96.543999999999997</v>
      </c>
      <c r="U26633">
        <v>0.842503</v>
      </c>
      <c r="V26633">
        <v>5.3900000000000001E-6</v>
      </c>
      <c r="W26633" t="s">
        <v>111202</v>
      </c>
      <c r="X26633">
        <v>15421</v>
      </c>
      <c r="Y26633" t="s">
        <v>32204</v>
      </c>
    </row>
    <row r="26634" spans="1:25" x14ac:dyDescent="0.45">
      <c r="A26634" t="s">
        <v>26914</v>
      </c>
      <c r="B26634" t="s">
        <v>26915</v>
      </c>
      <c r="C26634" t="s">
        <v>26914</v>
      </c>
      <c r="D26634" t="s">
        <v>26914</v>
      </c>
      <c r="E26634" t="s">
        <v>26914</v>
      </c>
      <c r="F26634" t="s">
        <v>26914</v>
      </c>
      <c r="G26634" t="s">
        <v>26914</v>
      </c>
      <c r="H26634" t="s">
        <v>26915</v>
      </c>
      <c r="I26634">
        <v>-1.133</v>
      </c>
      <c r="J26634" t="s">
        <v>26916</v>
      </c>
      <c r="K26634" t="s">
        <v>6405</v>
      </c>
      <c r="L26634" t="s">
        <v>111203</v>
      </c>
      <c r="M26634" t="s">
        <v>6404</v>
      </c>
      <c r="N26634" t="s">
        <v>111197</v>
      </c>
      <c r="O26634">
        <v>3403</v>
      </c>
      <c r="P26634" t="s">
        <v>111204</v>
      </c>
      <c r="Q26634">
        <v>2</v>
      </c>
      <c r="R26634" t="s">
        <v>26914</v>
      </c>
      <c r="S26634" t="s">
        <v>26914</v>
      </c>
      <c r="T26634">
        <v>70.028000000000006</v>
      </c>
      <c r="U26634">
        <v>1</v>
      </c>
      <c r="V26634">
        <v>4.8620800000000004E-3</v>
      </c>
      <c r="W26634" t="s">
        <v>111205</v>
      </c>
      <c r="X26634">
        <v>8917</v>
      </c>
      <c r="Y26634" t="s">
        <v>30947</v>
      </c>
    </row>
    <row r="26635" spans="1:25" x14ac:dyDescent="0.45">
      <c r="A26635" t="s">
        <v>26914</v>
      </c>
      <c r="B26635" t="s">
        <v>26914</v>
      </c>
      <c r="C26635" t="s">
        <v>26914</v>
      </c>
      <c r="D26635" t="s">
        <v>26914</v>
      </c>
      <c r="E26635" t="s">
        <v>26914</v>
      </c>
      <c r="F26635" t="s">
        <v>26914</v>
      </c>
      <c r="G26635" t="s">
        <v>26914</v>
      </c>
      <c r="H26635" t="s">
        <v>26914</v>
      </c>
      <c r="I26635">
        <v>-1.0640000000000001</v>
      </c>
      <c r="J26635" t="s">
        <v>26916</v>
      </c>
      <c r="K26635" t="s">
        <v>6405</v>
      </c>
      <c r="L26635" t="s">
        <v>111206</v>
      </c>
      <c r="M26635" t="s">
        <v>6404</v>
      </c>
      <c r="N26635" t="s">
        <v>111197</v>
      </c>
      <c r="O26635">
        <v>3403</v>
      </c>
      <c r="P26635" t="s">
        <v>111207</v>
      </c>
      <c r="Q26635">
        <v>2</v>
      </c>
      <c r="R26635" t="s">
        <v>26915</v>
      </c>
      <c r="S26635" t="s">
        <v>26914</v>
      </c>
      <c r="T26635">
        <v>65.224000000000004</v>
      </c>
      <c r="U26635">
        <v>0.53280300000000003</v>
      </c>
      <c r="V26635">
        <v>2.4226500000000002E-2</v>
      </c>
      <c r="W26635" t="s">
        <v>111208</v>
      </c>
      <c r="X26635">
        <v>3007</v>
      </c>
      <c r="Y26635" t="s">
        <v>29128</v>
      </c>
    </row>
    <row r="26636" spans="1:25" x14ac:dyDescent="0.45">
      <c r="A26636" t="s">
        <v>26914</v>
      </c>
      <c r="B26636" t="s">
        <v>26914</v>
      </c>
      <c r="C26636" t="s">
        <v>26914</v>
      </c>
      <c r="D26636" t="s">
        <v>26914</v>
      </c>
      <c r="E26636" t="s">
        <v>26914</v>
      </c>
      <c r="F26636" t="s">
        <v>26914</v>
      </c>
      <c r="G26636" t="s">
        <v>26914</v>
      </c>
      <c r="H26636" t="s">
        <v>26914</v>
      </c>
      <c r="I26636">
        <v>-0.76200000000000001</v>
      </c>
      <c r="J26636" t="s">
        <v>26916</v>
      </c>
      <c r="K26636" t="s">
        <v>6405</v>
      </c>
      <c r="L26636" t="s">
        <v>111209</v>
      </c>
      <c r="M26636" t="s">
        <v>6404</v>
      </c>
      <c r="N26636" t="s">
        <v>111197</v>
      </c>
      <c r="O26636">
        <v>3403</v>
      </c>
      <c r="P26636" t="s">
        <v>111210</v>
      </c>
      <c r="Q26636">
        <v>1</v>
      </c>
      <c r="R26636" t="s">
        <v>26914</v>
      </c>
      <c r="S26636" t="s">
        <v>26914</v>
      </c>
      <c r="T26636">
        <v>99.161000000000001</v>
      </c>
      <c r="U26636">
        <v>0.77659199999999995</v>
      </c>
      <c r="V26636">
        <v>1.1005500000000001E-3</v>
      </c>
      <c r="W26636" t="s">
        <v>111211</v>
      </c>
      <c r="X26636">
        <v>13766</v>
      </c>
      <c r="Y26636" t="s">
        <v>28588</v>
      </c>
    </row>
    <row r="26637" spans="1:25" x14ac:dyDescent="0.45">
      <c r="A26637" t="s">
        <v>26914</v>
      </c>
      <c r="B26637" t="s">
        <v>26914</v>
      </c>
      <c r="C26637" t="s">
        <v>26914</v>
      </c>
      <c r="D26637" t="s">
        <v>26914</v>
      </c>
      <c r="E26637" t="s">
        <v>26914</v>
      </c>
      <c r="F26637" t="s">
        <v>26914</v>
      </c>
      <c r="G26637" t="s">
        <v>26914</v>
      </c>
      <c r="H26637" t="s">
        <v>26914</v>
      </c>
      <c r="I26637">
        <v>0.16</v>
      </c>
      <c r="J26637" t="s">
        <v>26916</v>
      </c>
      <c r="K26637" t="s">
        <v>6405</v>
      </c>
      <c r="L26637" t="s">
        <v>111212</v>
      </c>
      <c r="M26637" t="s">
        <v>6404</v>
      </c>
      <c r="N26637" t="s">
        <v>111197</v>
      </c>
      <c r="O26637">
        <v>3403</v>
      </c>
      <c r="P26637" t="s">
        <v>111213</v>
      </c>
      <c r="Q26637">
        <v>1</v>
      </c>
      <c r="R26637" t="s">
        <v>26914</v>
      </c>
      <c r="S26637" t="s">
        <v>26914</v>
      </c>
      <c r="T26637">
        <v>65.179000000000002</v>
      </c>
      <c r="U26637">
        <v>0.99661</v>
      </c>
      <c r="V26637">
        <v>1.1529999999999999E-3</v>
      </c>
      <c r="W26637" t="s">
        <v>111214</v>
      </c>
      <c r="X26637">
        <v>8321</v>
      </c>
      <c r="Y26637" t="s">
        <v>26998</v>
      </c>
    </row>
    <row r="26638" spans="1:25" x14ac:dyDescent="0.45">
      <c r="A26638" t="s">
        <v>26914</v>
      </c>
      <c r="B26638" t="s">
        <v>26915</v>
      </c>
      <c r="C26638" t="s">
        <v>26914</v>
      </c>
      <c r="D26638" t="s">
        <v>26914</v>
      </c>
      <c r="E26638" t="s">
        <v>26914</v>
      </c>
      <c r="F26638" t="s">
        <v>26914</v>
      </c>
      <c r="G26638" t="s">
        <v>26914</v>
      </c>
      <c r="H26638" t="s">
        <v>26915</v>
      </c>
      <c r="I26638">
        <v>1.1990000000000001</v>
      </c>
      <c r="J26638" t="s">
        <v>26916</v>
      </c>
      <c r="K26638" t="s">
        <v>9780</v>
      </c>
      <c r="L26638" t="s">
        <v>111215</v>
      </c>
      <c r="M26638" t="s">
        <v>9779</v>
      </c>
      <c r="N26638" t="s">
        <v>111216</v>
      </c>
      <c r="O26638">
        <v>1729</v>
      </c>
      <c r="P26638" t="s">
        <v>111217</v>
      </c>
      <c r="Q26638">
        <v>215</v>
      </c>
      <c r="R26638" t="s">
        <v>26914</v>
      </c>
      <c r="S26638" t="s">
        <v>26914</v>
      </c>
      <c r="T26638">
        <v>133.88</v>
      </c>
      <c r="U26638">
        <v>0.99999899999999997</v>
      </c>
      <c r="V26638">
        <v>1.3900000000000001E-10</v>
      </c>
      <c r="W26638" t="s">
        <v>111218</v>
      </c>
      <c r="X26638">
        <v>14763</v>
      </c>
      <c r="Y26638" t="s">
        <v>28680</v>
      </c>
    </row>
    <row r="26639" spans="1:25" x14ac:dyDescent="0.45">
      <c r="A26639" t="s">
        <v>26915</v>
      </c>
      <c r="B26639" t="s">
        <v>26915</v>
      </c>
      <c r="C26639" t="s">
        <v>26914</v>
      </c>
      <c r="D26639" t="s">
        <v>26914</v>
      </c>
      <c r="E26639" t="s">
        <v>26914</v>
      </c>
      <c r="F26639" t="s">
        <v>26914</v>
      </c>
      <c r="G26639" t="s">
        <v>26915</v>
      </c>
      <c r="H26639" t="s">
        <v>26915</v>
      </c>
      <c r="I26639">
        <v>2.5219999999999998</v>
      </c>
      <c r="J26639" t="s">
        <v>26916</v>
      </c>
      <c r="K26639" t="s">
        <v>9780</v>
      </c>
      <c r="L26639" t="s">
        <v>111219</v>
      </c>
      <c r="M26639" t="s">
        <v>9779</v>
      </c>
      <c r="N26639" t="s">
        <v>111216</v>
      </c>
      <c r="O26639">
        <v>1729</v>
      </c>
      <c r="P26639" t="s">
        <v>111220</v>
      </c>
      <c r="Q26639">
        <v>167</v>
      </c>
      <c r="R26639" t="s">
        <v>26914</v>
      </c>
      <c r="S26639" t="s">
        <v>26914</v>
      </c>
      <c r="T26639">
        <v>100.38</v>
      </c>
      <c r="U26639">
        <v>0.99985100000000005</v>
      </c>
      <c r="V26639">
        <v>7.8300000000000006E-5</v>
      </c>
      <c r="W26639" t="s">
        <v>111221</v>
      </c>
      <c r="X26639">
        <v>9216</v>
      </c>
      <c r="Y26639" t="s">
        <v>27390</v>
      </c>
    </row>
    <row r="26640" spans="1:25" x14ac:dyDescent="0.45">
      <c r="A26640" t="s">
        <v>26914</v>
      </c>
      <c r="B26640" t="s">
        <v>26914</v>
      </c>
      <c r="C26640" t="s">
        <v>26914</v>
      </c>
      <c r="D26640" t="s">
        <v>26914</v>
      </c>
      <c r="E26640" t="s">
        <v>26914</v>
      </c>
      <c r="F26640" t="s">
        <v>26914</v>
      </c>
      <c r="G26640" t="s">
        <v>26914</v>
      </c>
      <c r="H26640" t="s">
        <v>26914</v>
      </c>
      <c r="I26640">
        <v>-1.103</v>
      </c>
      <c r="J26640" t="s">
        <v>26916</v>
      </c>
      <c r="K26640" t="s">
        <v>9780</v>
      </c>
      <c r="L26640" t="s">
        <v>111222</v>
      </c>
      <c r="M26640" t="s">
        <v>9779</v>
      </c>
      <c r="N26640" t="s">
        <v>111216</v>
      </c>
      <c r="O26640">
        <v>1729</v>
      </c>
      <c r="P26640" t="s">
        <v>111223</v>
      </c>
      <c r="Q26640">
        <v>13</v>
      </c>
      <c r="R26640" t="s">
        <v>26914</v>
      </c>
      <c r="S26640" t="s">
        <v>26914</v>
      </c>
      <c r="T26640">
        <v>112.48</v>
      </c>
      <c r="U26640">
        <v>0.99926300000000001</v>
      </c>
      <c r="V26640">
        <v>3.4000000000000001E-10</v>
      </c>
      <c r="W26640" t="s">
        <v>111224</v>
      </c>
      <c r="X26640">
        <v>2505</v>
      </c>
      <c r="Y26640" t="s">
        <v>29774</v>
      </c>
    </row>
    <row r="26641" spans="1:25" x14ac:dyDescent="0.45">
      <c r="A26641" t="s">
        <v>26914</v>
      </c>
      <c r="B26641" t="s">
        <v>26914</v>
      </c>
      <c r="C26641" t="s">
        <v>26914</v>
      </c>
      <c r="D26641" t="s">
        <v>26914</v>
      </c>
      <c r="E26641" t="s">
        <v>26914</v>
      </c>
      <c r="F26641" t="s">
        <v>26914</v>
      </c>
      <c r="G26641" t="s">
        <v>26914</v>
      </c>
      <c r="H26641" t="s">
        <v>26914</v>
      </c>
      <c r="I26641">
        <v>-1.1439999999999999</v>
      </c>
      <c r="J26641" t="s">
        <v>26916</v>
      </c>
      <c r="K26641" t="s">
        <v>9780</v>
      </c>
      <c r="L26641" t="s">
        <v>111225</v>
      </c>
      <c r="M26641" t="s">
        <v>9779</v>
      </c>
      <c r="N26641" t="s">
        <v>111216</v>
      </c>
      <c r="O26641">
        <v>1729</v>
      </c>
      <c r="P26641" t="s">
        <v>111226</v>
      </c>
      <c r="Q26641">
        <v>10</v>
      </c>
      <c r="R26641" t="s">
        <v>26915</v>
      </c>
      <c r="S26641" t="s">
        <v>26914</v>
      </c>
      <c r="T26641">
        <v>67.563000000000002</v>
      </c>
      <c r="U26641">
        <v>0.49997399999999997</v>
      </c>
      <c r="V26641">
        <v>3.2577799999999998E-4</v>
      </c>
      <c r="W26641" t="s">
        <v>111227</v>
      </c>
      <c r="X26641">
        <v>8939</v>
      </c>
      <c r="Y26641" t="s">
        <v>39397</v>
      </c>
    </row>
    <row r="26642" spans="1:25" x14ac:dyDescent="0.45">
      <c r="A26642" t="s">
        <v>26914</v>
      </c>
      <c r="B26642" t="s">
        <v>26914</v>
      </c>
      <c r="C26642" t="s">
        <v>26914</v>
      </c>
      <c r="D26642" t="s">
        <v>26914</v>
      </c>
      <c r="E26642" t="s">
        <v>26914</v>
      </c>
      <c r="F26642" t="s">
        <v>26914</v>
      </c>
      <c r="G26642" t="s">
        <v>26914</v>
      </c>
      <c r="H26642" t="s">
        <v>26914</v>
      </c>
      <c r="I26642" t="s">
        <v>26940</v>
      </c>
      <c r="J26642" t="s">
        <v>26916</v>
      </c>
      <c r="K26642" t="s">
        <v>9780</v>
      </c>
      <c r="L26642" t="s">
        <v>111228</v>
      </c>
      <c r="M26642" t="s">
        <v>9779</v>
      </c>
      <c r="N26642" t="s">
        <v>111216</v>
      </c>
      <c r="O26642">
        <v>1729</v>
      </c>
      <c r="P26642" t="s">
        <v>111229</v>
      </c>
      <c r="Q26642">
        <v>6</v>
      </c>
      <c r="R26642" t="s">
        <v>26914</v>
      </c>
      <c r="S26642" t="s">
        <v>26914</v>
      </c>
      <c r="T26642">
        <v>70.908000000000001</v>
      </c>
      <c r="U26642">
        <v>1</v>
      </c>
      <c r="V26642">
        <v>1.21E-10</v>
      </c>
      <c r="W26642" t="s">
        <v>111230</v>
      </c>
      <c r="X26642">
        <v>14141</v>
      </c>
      <c r="Y26642" t="s">
        <v>27563</v>
      </c>
    </row>
    <row r="26643" spans="1:25" x14ac:dyDescent="0.45">
      <c r="A26643" t="s">
        <v>26914</v>
      </c>
      <c r="B26643" t="s">
        <v>26914</v>
      </c>
      <c r="C26643" t="s">
        <v>26914</v>
      </c>
      <c r="D26643" t="s">
        <v>26914</v>
      </c>
      <c r="E26643" t="s">
        <v>26914</v>
      </c>
      <c r="F26643" t="s">
        <v>26914</v>
      </c>
      <c r="G26643" t="s">
        <v>26914</v>
      </c>
      <c r="H26643" t="s">
        <v>26914</v>
      </c>
      <c r="I26643">
        <v>5.7000000000000002E-2</v>
      </c>
      <c r="J26643" t="s">
        <v>26989</v>
      </c>
      <c r="K26643" t="s">
        <v>9780</v>
      </c>
      <c r="L26643" t="s">
        <v>111231</v>
      </c>
      <c r="M26643" t="s">
        <v>9779</v>
      </c>
      <c r="N26643" t="s">
        <v>111216</v>
      </c>
      <c r="O26643">
        <v>1729</v>
      </c>
      <c r="P26643" t="s">
        <v>111232</v>
      </c>
      <c r="Q26643">
        <v>4</v>
      </c>
      <c r="R26643" t="s">
        <v>26914</v>
      </c>
      <c r="S26643" t="s">
        <v>26914</v>
      </c>
      <c r="T26643">
        <v>2.25</v>
      </c>
      <c r="U26643" t="s">
        <v>26992</v>
      </c>
      <c r="V26643">
        <v>2.9300000000000001E-5</v>
      </c>
      <c r="W26643" t="s">
        <v>111233</v>
      </c>
      <c r="X26643">
        <v>4786</v>
      </c>
      <c r="Y26643" t="s">
        <v>27509</v>
      </c>
    </row>
    <row r="26644" spans="1:25" x14ac:dyDescent="0.45">
      <c r="A26644" t="s">
        <v>26914</v>
      </c>
      <c r="B26644" t="s">
        <v>26914</v>
      </c>
      <c r="C26644" t="s">
        <v>26914</v>
      </c>
      <c r="D26644" t="s">
        <v>26914</v>
      </c>
      <c r="E26644" t="s">
        <v>26914</v>
      </c>
      <c r="F26644" t="s">
        <v>26914</v>
      </c>
      <c r="G26644" t="s">
        <v>26914</v>
      </c>
      <c r="H26644" t="s">
        <v>26914</v>
      </c>
      <c r="I26644">
        <v>0.04</v>
      </c>
      <c r="J26644" t="s">
        <v>26916</v>
      </c>
      <c r="K26644" t="s">
        <v>9780</v>
      </c>
      <c r="L26644" t="s">
        <v>111234</v>
      </c>
      <c r="M26644" t="s">
        <v>9779</v>
      </c>
      <c r="N26644" t="s">
        <v>111216</v>
      </c>
      <c r="O26644">
        <v>1729</v>
      </c>
      <c r="P26644" t="s">
        <v>111235</v>
      </c>
      <c r="Q26644">
        <v>4</v>
      </c>
      <c r="R26644" t="s">
        <v>26915</v>
      </c>
      <c r="S26644" t="s">
        <v>26914</v>
      </c>
      <c r="T26644">
        <v>69.605000000000004</v>
      </c>
      <c r="U26644">
        <v>0.48696</v>
      </c>
      <c r="V26644">
        <v>7.7799999999999994E-5</v>
      </c>
      <c r="W26644" t="s">
        <v>111236</v>
      </c>
      <c r="X26644">
        <v>16403</v>
      </c>
      <c r="Y26644" t="s">
        <v>27413</v>
      </c>
    </row>
    <row r="26645" spans="1:25" x14ac:dyDescent="0.45">
      <c r="A26645" t="s">
        <v>26914</v>
      </c>
      <c r="B26645" t="s">
        <v>26914</v>
      </c>
      <c r="C26645" t="s">
        <v>26914</v>
      </c>
      <c r="D26645" t="s">
        <v>26914</v>
      </c>
      <c r="E26645" t="s">
        <v>26914</v>
      </c>
      <c r="F26645" t="s">
        <v>26914</v>
      </c>
      <c r="G26645" t="s">
        <v>26914</v>
      </c>
      <c r="H26645" t="s">
        <v>26914</v>
      </c>
      <c r="I26645" t="s">
        <v>26940</v>
      </c>
      <c r="J26645" t="s">
        <v>26916</v>
      </c>
      <c r="K26645" t="s">
        <v>9780</v>
      </c>
      <c r="L26645" t="s">
        <v>111237</v>
      </c>
      <c r="M26645" t="s">
        <v>9779</v>
      </c>
      <c r="N26645" t="s">
        <v>111216</v>
      </c>
      <c r="O26645">
        <v>1729</v>
      </c>
      <c r="P26645" t="s">
        <v>111238</v>
      </c>
      <c r="Q26645">
        <v>3</v>
      </c>
      <c r="R26645" t="s">
        <v>26914</v>
      </c>
      <c r="S26645" t="s">
        <v>26914</v>
      </c>
      <c r="T26645">
        <v>111.52</v>
      </c>
      <c r="U26645">
        <v>0.99593500000000001</v>
      </c>
      <c r="V26645">
        <v>1.42E-5</v>
      </c>
      <c r="W26645" t="s">
        <v>111239</v>
      </c>
      <c r="X26645">
        <v>4158</v>
      </c>
      <c r="Y26645" t="s">
        <v>28479</v>
      </c>
    </row>
    <row r="26646" spans="1:25" x14ac:dyDescent="0.45">
      <c r="A26646" t="s">
        <v>26914</v>
      </c>
      <c r="B26646" t="s">
        <v>26914</v>
      </c>
      <c r="C26646" t="s">
        <v>26914</v>
      </c>
      <c r="D26646" t="s">
        <v>26914</v>
      </c>
      <c r="E26646" t="s">
        <v>26914</v>
      </c>
      <c r="F26646" t="s">
        <v>26914</v>
      </c>
      <c r="G26646" t="s">
        <v>26914</v>
      </c>
      <c r="H26646" t="s">
        <v>26914</v>
      </c>
      <c r="I26646">
        <v>0.04</v>
      </c>
      <c r="J26646" t="s">
        <v>26916</v>
      </c>
      <c r="K26646" t="s">
        <v>9780</v>
      </c>
      <c r="L26646" t="s">
        <v>111240</v>
      </c>
      <c r="M26646" t="s">
        <v>9779</v>
      </c>
      <c r="N26646" t="s">
        <v>111216</v>
      </c>
      <c r="O26646">
        <v>1729</v>
      </c>
      <c r="P26646" t="s">
        <v>111241</v>
      </c>
      <c r="Q26646">
        <v>3</v>
      </c>
      <c r="R26646" t="s">
        <v>26915</v>
      </c>
      <c r="S26646" t="s">
        <v>26914</v>
      </c>
      <c r="T26646">
        <v>114.86</v>
      </c>
      <c r="U26646">
        <v>0.37232700000000002</v>
      </c>
      <c r="V26646">
        <v>5.0499999999999999E-6</v>
      </c>
      <c r="W26646" t="s">
        <v>111242</v>
      </c>
      <c r="X26646">
        <v>16431</v>
      </c>
      <c r="Y26646" t="s">
        <v>27413</v>
      </c>
    </row>
    <row r="26647" spans="1:25" x14ac:dyDescent="0.45">
      <c r="A26647" t="s">
        <v>26914</v>
      </c>
      <c r="B26647" t="s">
        <v>26914</v>
      </c>
      <c r="C26647" t="s">
        <v>26914</v>
      </c>
      <c r="D26647" t="s">
        <v>26914</v>
      </c>
      <c r="E26647" t="s">
        <v>26914</v>
      </c>
      <c r="F26647" t="s">
        <v>26914</v>
      </c>
      <c r="G26647" t="s">
        <v>26914</v>
      </c>
      <c r="H26647" t="s">
        <v>26914</v>
      </c>
      <c r="I26647">
        <v>0.04</v>
      </c>
      <c r="J26647" t="s">
        <v>26989</v>
      </c>
      <c r="K26647" t="s">
        <v>9780</v>
      </c>
      <c r="L26647" t="s">
        <v>111243</v>
      </c>
      <c r="M26647" t="s">
        <v>9779</v>
      </c>
      <c r="N26647" t="s">
        <v>111216</v>
      </c>
      <c r="O26647">
        <v>1729</v>
      </c>
      <c r="P26647" t="s">
        <v>111244</v>
      </c>
      <c r="Q26647">
        <v>2</v>
      </c>
      <c r="R26647" t="s">
        <v>26914</v>
      </c>
      <c r="S26647" t="s">
        <v>26914</v>
      </c>
      <c r="T26647">
        <v>3.45</v>
      </c>
      <c r="U26647" t="s">
        <v>26992</v>
      </c>
      <c r="V26647">
        <v>3.6140000000000003E-5</v>
      </c>
      <c r="W26647" t="s">
        <v>111245</v>
      </c>
      <c r="X26647">
        <v>10974</v>
      </c>
      <c r="Y26647" t="s">
        <v>29091</v>
      </c>
    </row>
    <row r="26648" spans="1:25" x14ac:dyDescent="0.45">
      <c r="A26648" t="s">
        <v>26914</v>
      </c>
      <c r="B26648" t="s">
        <v>26914</v>
      </c>
      <c r="C26648" t="s">
        <v>26914</v>
      </c>
      <c r="D26648" t="s">
        <v>26914</v>
      </c>
      <c r="E26648" t="s">
        <v>26914</v>
      </c>
      <c r="F26648" t="s">
        <v>26914</v>
      </c>
      <c r="G26648" t="s">
        <v>26914</v>
      </c>
      <c r="H26648" t="s">
        <v>26914</v>
      </c>
      <c r="I26648">
        <v>-0.626</v>
      </c>
      <c r="J26648" t="s">
        <v>26989</v>
      </c>
      <c r="K26648" t="s">
        <v>9780</v>
      </c>
      <c r="L26648" t="s">
        <v>111246</v>
      </c>
      <c r="M26648" t="s">
        <v>9779</v>
      </c>
      <c r="N26648" t="s">
        <v>111216</v>
      </c>
      <c r="O26648">
        <v>1729</v>
      </c>
      <c r="P26648" t="s">
        <v>111247</v>
      </c>
      <c r="Q26648">
        <v>2</v>
      </c>
      <c r="R26648" t="s">
        <v>26914</v>
      </c>
      <c r="S26648" t="s">
        <v>26914</v>
      </c>
      <c r="T26648">
        <v>2.46</v>
      </c>
      <c r="U26648" t="s">
        <v>26992</v>
      </c>
      <c r="V26648">
        <v>8.0669999999999992E-6</v>
      </c>
      <c r="W26648" t="s">
        <v>111248</v>
      </c>
      <c r="X26648">
        <v>22044</v>
      </c>
      <c r="Y26648" t="s">
        <v>27903</v>
      </c>
    </row>
    <row r="26649" spans="1:25" x14ac:dyDescent="0.45">
      <c r="A26649" t="s">
        <v>26914</v>
      </c>
      <c r="B26649" t="s">
        <v>26914</v>
      </c>
      <c r="C26649" t="s">
        <v>26914</v>
      </c>
      <c r="D26649" t="s">
        <v>26914</v>
      </c>
      <c r="E26649" t="s">
        <v>26914</v>
      </c>
      <c r="F26649" t="s">
        <v>26914</v>
      </c>
      <c r="G26649" t="s">
        <v>26914</v>
      </c>
      <c r="H26649" t="s">
        <v>26914</v>
      </c>
      <c r="I26649">
        <v>0.108</v>
      </c>
      <c r="J26649" t="s">
        <v>26916</v>
      </c>
      <c r="K26649" t="s">
        <v>9780</v>
      </c>
      <c r="L26649" t="s">
        <v>111249</v>
      </c>
      <c r="M26649" t="s">
        <v>9779</v>
      </c>
      <c r="N26649" t="s">
        <v>111216</v>
      </c>
      <c r="O26649">
        <v>1729</v>
      </c>
      <c r="P26649" t="s">
        <v>111250</v>
      </c>
      <c r="Q26649">
        <v>1</v>
      </c>
      <c r="R26649" t="s">
        <v>26914</v>
      </c>
      <c r="S26649" t="s">
        <v>26914</v>
      </c>
      <c r="T26649">
        <v>59.35</v>
      </c>
      <c r="U26649">
        <v>0.958812</v>
      </c>
      <c r="V26649">
        <v>4.9296499999999998E-3</v>
      </c>
      <c r="W26649" t="s">
        <v>111251</v>
      </c>
      <c r="X26649">
        <v>4614</v>
      </c>
      <c r="Y26649" t="s">
        <v>27630</v>
      </c>
    </row>
    <row r="26650" spans="1:25" x14ac:dyDescent="0.45">
      <c r="A26650" t="s">
        <v>26914</v>
      </c>
      <c r="B26650" t="s">
        <v>26914</v>
      </c>
      <c r="C26650" t="s">
        <v>26914</v>
      </c>
      <c r="D26650" t="s">
        <v>26914</v>
      </c>
      <c r="E26650" t="s">
        <v>26914</v>
      </c>
      <c r="F26650" t="s">
        <v>26914</v>
      </c>
      <c r="G26650" t="s">
        <v>26914</v>
      </c>
      <c r="H26650" t="s">
        <v>26914</v>
      </c>
      <c r="I26650" t="s">
        <v>26940</v>
      </c>
      <c r="J26650" t="s">
        <v>26916</v>
      </c>
      <c r="K26650" t="s">
        <v>9780</v>
      </c>
      <c r="L26650" t="s">
        <v>111252</v>
      </c>
      <c r="M26650" t="s">
        <v>9779</v>
      </c>
      <c r="N26650" t="s">
        <v>111216</v>
      </c>
      <c r="O26650">
        <v>1729</v>
      </c>
      <c r="P26650" t="s">
        <v>111253</v>
      </c>
      <c r="Q26650">
        <v>1</v>
      </c>
      <c r="R26650" t="s">
        <v>26914</v>
      </c>
      <c r="S26650" t="s">
        <v>26914</v>
      </c>
      <c r="T26650">
        <v>119.34</v>
      </c>
      <c r="U26650">
        <v>0.79516299999999995</v>
      </c>
      <c r="V26650">
        <v>1.2999999999999999E-5</v>
      </c>
      <c r="W26650" t="s">
        <v>111254</v>
      </c>
      <c r="X26650">
        <v>9070</v>
      </c>
      <c r="Y26650" t="s">
        <v>27971</v>
      </c>
    </row>
    <row r="26651" spans="1:25" x14ac:dyDescent="0.45">
      <c r="A26651" t="s">
        <v>26914</v>
      </c>
      <c r="B26651" t="s">
        <v>26914</v>
      </c>
      <c r="C26651" t="s">
        <v>26914</v>
      </c>
      <c r="D26651" t="s">
        <v>26914</v>
      </c>
      <c r="E26651" t="s">
        <v>26914</v>
      </c>
      <c r="F26651" t="s">
        <v>26914</v>
      </c>
      <c r="G26651" t="s">
        <v>26914</v>
      </c>
      <c r="H26651" t="s">
        <v>26914</v>
      </c>
      <c r="I26651">
        <v>-1.103</v>
      </c>
      <c r="J26651" t="s">
        <v>26989</v>
      </c>
      <c r="K26651" t="s">
        <v>9780</v>
      </c>
      <c r="L26651" t="s">
        <v>111255</v>
      </c>
      <c r="M26651" t="s">
        <v>9779</v>
      </c>
      <c r="N26651" t="s">
        <v>111216</v>
      </c>
      <c r="O26651">
        <v>1729</v>
      </c>
      <c r="P26651" t="s">
        <v>111256</v>
      </c>
      <c r="Q26651">
        <v>1</v>
      </c>
      <c r="R26651" t="s">
        <v>26914</v>
      </c>
      <c r="S26651" t="s">
        <v>26914</v>
      </c>
      <c r="T26651">
        <v>3.47</v>
      </c>
      <c r="U26651" t="s">
        <v>26992</v>
      </c>
      <c r="V26651">
        <v>8.0669999999999992E-6</v>
      </c>
      <c r="W26651" t="s">
        <v>111257</v>
      </c>
      <c r="X26651">
        <v>2639</v>
      </c>
      <c r="Y26651" t="s">
        <v>32424</v>
      </c>
    </row>
    <row r="26652" spans="1:25" x14ac:dyDescent="0.45">
      <c r="A26652" t="s">
        <v>26914</v>
      </c>
      <c r="B26652" t="s">
        <v>26914</v>
      </c>
      <c r="C26652" t="s">
        <v>26914</v>
      </c>
      <c r="D26652" t="s">
        <v>26914</v>
      </c>
      <c r="E26652" t="s">
        <v>26914</v>
      </c>
      <c r="F26652" t="s">
        <v>26914</v>
      </c>
      <c r="G26652" t="s">
        <v>26914</v>
      </c>
      <c r="H26652" t="s">
        <v>26914</v>
      </c>
      <c r="I26652">
        <v>-1.0980000000000001</v>
      </c>
      <c r="J26652" t="s">
        <v>26989</v>
      </c>
      <c r="K26652" t="s">
        <v>9780</v>
      </c>
      <c r="L26652" t="s">
        <v>111258</v>
      </c>
      <c r="M26652" t="s">
        <v>9779</v>
      </c>
      <c r="N26652" t="s">
        <v>111216</v>
      </c>
      <c r="O26652">
        <v>1729</v>
      </c>
      <c r="P26652" t="s">
        <v>111259</v>
      </c>
      <c r="Q26652">
        <v>1</v>
      </c>
      <c r="R26652" t="s">
        <v>26914</v>
      </c>
      <c r="S26652" t="s">
        <v>26915</v>
      </c>
      <c r="T26652">
        <v>2.99</v>
      </c>
      <c r="U26652" t="s">
        <v>26992</v>
      </c>
      <c r="V26652">
        <v>2.5290000000000002E-4</v>
      </c>
      <c r="W26652" t="s">
        <v>111260</v>
      </c>
      <c r="X26652">
        <v>6431</v>
      </c>
      <c r="Y26652" t="s">
        <v>32694</v>
      </c>
    </row>
    <row r="26653" spans="1:25" x14ac:dyDescent="0.45">
      <c r="A26653" t="s">
        <v>26914</v>
      </c>
      <c r="B26653" t="s">
        <v>26914</v>
      </c>
      <c r="C26653" t="s">
        <v>26914</v>
      </c>
      <c r="D26653" t="s">
        <v>26914</v>
      </c>
      <c r="E26653" t="s">
        <v>26914</v>
      </c>
      <c r="F26653" t="s">
        <v>26914</v>
      </c>
      <c r="G26653" t="s">
        <v>26914</v>
      </c>
      <c r="H26653" t="s">
        <v>26914</v>
      </c>
      <c r="I26653">
        <v>-1.597</v>
      </c>
      <c r="J26653" t="s">
        <v>26989</v>
      </c>
      <c r="K26653" t="s">
        <v>9780</v>
      </c>
      <c r="L26653" t="s">
        <v>111261</v>
      </c>
      <c r="M26653" t="s">
        <v>9779</v>
      </c>
      <c r="N26653" t="s">
        <v>111216</v>
      </c>
      <c r="O26653">
        <v>1729</v>
      </c>
      <c r="P26653" t="s">
        <v>111262</v>
      </c>
      <c r="Q26653">
        <v>1</v>
      </c>
      <c r="R26653" t="s">
        <v>26914</v>
      </c>
      <c r="S26653" t="s">
        <v>26915</v>
      </c>
      <c r="T26653">
        <v>2.99</v>
      </c>
      <c r="U26653" t="s">
        <v>26992</v>
      </c>
      <c r="V26653">
        <v>2.5290000000000002E-4</v>
      </c>
      <c r="W26653" t="s">
        <v>111260</v>
      </c>
      <c r="X26653">
        <v>6431</v>
      </c>
      <c r="Y26653" t="s">
        <v>32694</v>
      </c>
    </row>
    <row r="26654" spans="1:25" x14ac:dyDescent="0.45">
      <c r="A26654" t="s">
        <v>26914</v>
      </c>
      <c r="B26654" t="s">
        <v>26915</v>
      </c>
      <c r="C26654" t="s">
        <v>26914</v>
      </c>
      <c r="D26654" t="s">
        <v>26914</v>
      </c>
      <c r="E26654" t="s">
        <v>26914</v>
      </c>
      <c r="F26654" t="s">
        <v>26914</v>
      </c>
      <c r="G26654" t="s">
        <v>26914</v>
      </c>
      <c r="H26654" t="s">
        <v>26915</v>
      </c>
      <c r="I26654">
        <v>1.17</v>
      </c>
      <c r="J26654" t="s">
        <v>26989</v>
      </c>
      <c r="K26654" t="s">
        <v>9780</v>
      </c>
      <c r="L26654" t="s">
        <v>111263</v>
      </c>
      <c r="M26654" t="s">
        <v>9779</v>
      </c>
      <c r="N26654" t="s">
        <v>111216</v>
      </c>
      <c r="O26654">
        <v>1729</v>
      </c>
      <c r="P26654" t="s">
        <v>111264</v>
      </c>
      <c r="Q26654">
        <v>1</v>
      </c>
      <c r="R26654" t="s">
        <v>26914</v>
      </c>
      <c r="S26654" t="s">
        <v>26914</v>
      </c>
      <c r="T26654">
        <v>2.78</v>
      </c>
      <c r="U26654" t="s">
        <v>26992</v>
      </c>
      <c r="V26654">
        <v>5.5719999999999999E-4</v>
      </c>
      <c r="W26654" t="s">
        <v>111265</v>
      </c>
      <c r="X26654">
        <v>10179</v>
      </c>
      <c r="Y26654" t="s">
        <v>100963</v>
      </c>
    </row>
    <row r="26655" spans="1:25" x14ac:dyDescent="0.45">
      <c r="A26655" t="s">
        <v>26914</v>
      </c>
      <c r="B26655" t="s">
        <v>26914</v>
      </c>
      <c r="C26655" t="s">
        <v>26914</v>
      </c>
      <c r="D26655" t="s">
        <v>26914</v>
      </c>
      <c r="E26655" t="s">
        <v>26914</v>
      </c>
      <c r="F26655" t="s">
        <v>26914</v>
      </c>
      <c r="G26655" t="s">
        <v>26914</v>
      </c>
      <c r="H26655" t="s">
        <v>26914</v>
      </c>
      <c r="I26655">
        <v>-0.47499999999999998</v>
      </c>
      <c r="J26655" t="s">
        <v>26916</v>
      </c>
      <c r="K26655" t="s">
        <v>9780</v>
      </c>
      <c r="L26655" t="s">
        <v>111266</v>
      </c>
      <c r="M26655" t="s">
        <v>9779</v>
      </c>
      <c r="N26655" t="s">
        <v>111216</v>
      </c>
      <c r="O26655">
        <v>1729</v>
      </c>
      <c r="P26655" t="s">
        <v>111267</v>
      </c>
      <c r="Q26655">
        <v>1</v>
      </c>
      <c r="R26655" t="s">
        <v>26915</v>
      </c>
      <c r="S26655" t="s">
        <v>26914</v>
      </c>
      <c r="T26655">
        <v>60.277999999999999</v>
      </c>
      <c r="U26655">
        <v>0.43184</v>
      </c>
      <c r="V26655">
        <v>7.3100000000000003E-6</v>
      </c>
      <c r="W26655" t="s">
        <v>111268</v>
      </c>
      <c r="X26655">
        <v>6431</v>
      </c>
      <c r="Y26655" t="s">
        <v>30706</v>
      </c>
    </row>
    <row r="26656" spans="1:25" x14ac:dyDescent="0.45">
      <c r="A26656" t="s">
        <v>26915</v>
      </c>
      <c r="B26656" t="s">
        <v>26914</v>
      </c>
      <c r="C26656" t="s">
        <v>26915</v>
      </c>
      <c r="D26656" t="s">
        <v>26914</v>
      </c>
      <c r="E26656" t="s">
        <v>26915</v>
      </c>
      <c r="F26656" t="s">
        <v>26914</v>
      </c>
      <c r="G26656" t="s">
        <v>26915</v>
      </c>
      <c r="H26656" t="s">
        <v>26914</v>
      </c>
      <c r="I26656">
        <v>0.91600000000000004</v>
      </c>
      <c r="J26656" t="s">
        <v>26989</v>
      </c>
      <c r="K26656" t="s">
        <v>10500</v>
      </c>
      <c r="L26656" t="s">
        <v>111269</v>
      </c>
      <c r="M26656" t="s">
        <v>10499</v>
      </c>
      <c r="N26656" t="s">
        <v>111270</v>
      </c>
      <c r="O26656">
        <v>8035</v>
      </c>
      <c r="P26656" t="s">
        <v>111271</v>
      </c>
      <c r="Q26656">
        <v>82</v>
      </c>
      <c r="R26656" t="s">
        <v>26914</v>
      </c>
      <c r="S26656" t="s">
        <v>26914</v>
      </c>
      <c r="T26656">
        <v>4.3099999999999996</v>
      </c>
      <c r="U26656" t="s">
        <v>26992</v>
      </c>
      <c r="V26656">
        <v>3.4770000000000001E-5</v>
      </c>
      <c r="W26656" t="s">
        <v>111272</v>
      </c>
      <c r="X26656">
        <v>19405</v>
      </c>
      <c r="Y26656" t="s">
        <v>27634</v>
      </c>
    </row>
    <row r="26657" spans="1:25" x14ac:dyDescent="0.45">
      <c r="A26657" t="s">
        <v>26914</v>
      </c>
      <c r="B26657" t="s">
        <v>26915</v>
      </c>
      <c r="C26657" t="s">
        <v>26914</v>
      </c>
      <c r="D26657" t="s">
        <v>26915</v>
      </c>
      <c r="E26657" t="s">
        <v>26914</v>
      </c>
      <c r="F26657" t="s">
        <v>26915</v>
      </c>
      <c r="G26657" t="s">
        <v>26914</v>
      </c>
      <c r="H26657" t="s">
        <v>26915</v>
      </c>
      <c r="I26657">
        <v>0.91600000000000004</v>
      </c>
      <c r="J26657" t="s">
        <v>26989</v>
      </c>
      <c r="K26657" t="s">
        <v>10500</v>
      </c>
      <c r="L26657" t="s">
        <v>111273</v>
      </c>
      <c r="M26657" t="s">
        <v>10499</v>
      </c>
      <c r="N26657" t="s">
        <v>111270</v>
      </c>
      <c r="O26657">
        <v>8035</v>
      </c>
      <c r="P26657" t="s">
        <v>111274</v>
      </c>
      <c r="Q26657">
        <v>2</v>
      </c>
      <c r="R26657" t="s">
        <v>26914</v>
      </c>
      <c r="S26657" t="s">
        <v>26914</v>
      </c>
      <c r="T26657">
        <v>3.63</v>
      </c>
      <c r="U26657" t="s">
        <v>26992</v>
      </c>
      <c r="V26657">
        <v>4.6210000000000001E-4</v>
      </c>
      <c r="W26657" t="s">
        <v>111275</v>
      </c>
      <c r="X26657">
        <v>18623</v>
      </c>
      <c r="Y26657" t="s">
        <v>49577</v>
      </c>
    </row>
    <row r="26658" spans="1:25" x14ac:dyDescent="0.45">
      <c r="A26658" t="s">
        <v>28609</v>
      </c>
      <c r="B26658" t="s">
        <v>51385</v>
      </c>
      <c r="C26658" t="s">
        <v>32139</v>
      </c>
      <c r="D26658" t="s">
        <v>27569</v>
      </c>
      <c r="E26658" t="s">
        <v>28609</v>
      </c>
      <c r="F26658" t="s">
        <v>27569</v>
      </c>
      <c r="G26658" t="s">
        <v>28609</v>
      </c>
      <c r="H26658" t="s">
        <v>51385</v>
      </c>
      <c r="I26658" t="s">
        <v>111276</v>
      </c>
      <c r="J26658" t="s">
        <v>26989</v>
      </c>
      <c r="K26658" t="s">
        <v>111277</v>
      </c>
      <c r="L26658" t="s">
        <v>111278</v>
      </c>
      <c r="M26658" t="s">
        <v>111279</v>
      </c>
      <c r="N26658" t="s">
        <v>111280</v>
      </c>
      <c r="O26658" t="s">
        <v>26930</v>
      </c>
      <c r="P26658" t="s">
        <v>111281</v>
      </c>
      <c r="Q26658">
        <v>4</v>
      </c>
      <c r="R26658" t="s">
        <v>26914</v>
      </c>
      <c r="S26658" t="s">
        <v>26914</v>
      </c>
      <c r="T26658">
        <v>6</v>
      </c>
      <c r="U26658" t="s">
        <v>26992</v>
      </c>
      <c r="V26658">
        <v>0</v>
      </c>
      <c r="W26658" t="s">
        <v>111282</v>
      </c>
      <c r="X26658">
        <v>18683</v>
      </c>
      <c r="Y26658" t="s">
        <v>31446</v>
      </c>
    </row>
    <row r="26659" spans="1:25" x14ac:dyDescent="0.45">
      <c r="A26659" t="s">
        <v>28609</v>
      </c>
      <c r="B26659" t="s">
        <v>51378</v>
      </c>
      <c r="C26659" t="s">
        <v>32139</v>
      </c>
      <c r="D26659" t="s">
        <v>27569</v>
      </c>
      <c r="E26659" t="s">
        <v>27569</v>
      </c>
      <c r="F26659" t="s">
        <v>51378</v>
      </c>
      <c r="G26659" t="s">
        <v>28609</v>
      </c>
      <c r="H26659" t="s">
        <v>51378</v>
      </c>
      <c r="I26659" t="s">
        <v>111276</v>
      </c>
      <c r="J26659" t="s">
        <v>26916</v>
      </c>
      <c r="K26659" t="s">
        <v>111277</v>
      </c>
      <c r="L26659" t="s">
        <v>111283</v>
      </c>
      <c r="M26659" t="s">
        <v>111284</v>
      </c>
      <c r="N26659" t="s">
        <v>111285</v>
      </c>
      <c r="O26659" t="s">
        <v>26930</v>
      </c>
      <c r="P26659" t="s">
        <v>111286</v>
      </c>
      <c r="Q26659">
        <v>1</v>
      </c>
      <c r="R26659" t="s">
        <v>26914</v>
      </c>
      <c r="S26659" t="s">
        <v>26914</v>
      </c>
      <c r="T26659">
        <v>61.265000000000001</v>
      </c>
      <c r="U26659">
        <v>0.99294300000000002</v>
      </c>
      <c r="V26659">
        <v>5.2187500000000003E-3</v>
      </c>
      <c r="W26659" t="s">
        <v>111287</v>
      </c>
      <c r="X26659">
        <v>4634</v>
      </c>
      <c r="Y26659" t="s">
        <v>27808</v>
      </c>
    </row>
    <row r="26660" spans="1:25" x14ac:dyDescent="0.45">
      <c r="A26660" t="s">
        <v>26922</v>
      </c>
      <c r="B26660" t="s">
        <v>26922</v>
      </c>
      <c r="C26660" t="s">
        <v>26922</v>
      </c>
      <c r="D26660" t="s">
        <v>26922</v>
      </c>
      <c r="E26660" t="s">
        <v>26922</v>
      </c>
      <c r="F26660" t="s">
        <v>26922</v>
      </c>
      <c r="G26660" t="s">
        <v>26922</v>
      </c>
      <c r="H26660" t="s">
        <v>26922</v>
      </c>
      <c r="I26660" t="s">
        <v>111288</v>
      </c>
      <c r="J26660" t="s">
        <v>26916</v>
      </c>
      <c r="K26660" t="s">
        <v>111289</v>
      </c>
      <c r="L26660" t="s">
        <v>111290</v>
      </c>
      <c r="M26660" t="s">
        <v>111291</v>
      </c>
      <c r="N26660" t="s">
        <v>111292</v>
      </c>
      <c r="O26660" t="s">
        <v>26930</v>
      </c>
      <c r="P26660" t="s">
        <v>111293</v>
      </c>
      <c r="Q26660">
        <v>6</v>
      </c>
      <c r="R26660" t="s">
        <v>26914</v>
      </c>
      <c r="S26660" t="s">
        <v>26914</v>
      </c>
      <c r="T26660">
        <v>64.438999999999993</v>
      </c>
      <c r="U26660">
        <v>1</v>
      </c>
      <c r="V26660">
        <v>4.1590699999999997E-4</v>
      </c>
      <c r="W26660" t="s">
        <v>111294</v>
      </c>
      <c r="X26660">
        <v>16907</v>
      </c>
      <c r="Y26660" t="s">
        <v>32194</v>
      </c>
    </row>
    <row r="26661" spans="1:25" x14ac:dyDescent="0.45">
      <c r="A26661" t="s">
        <v>26923</v>
      </c>
      <c r="B26661" t="s">
        <v>26934</v>
      </c>
      <c r="C26661" t="s">
        <v>26922</v>
      </c>
      <c r="D26661" t="s">
        <v>26922</v>
      </c>
      <c r="E26661" t="s">
        <v>26923</v>
      </c>
      <c r="F26661" t="s">
        <v>26922</v>
      </c>
      <c r="G26661" t="s">
        <v>26923</v>
      </c>
      <c r="H26661" t="s">
        <v>26934</v>
      </c>
      <c r="I26661" t="s">
        <v>111295</v>
      </c>
      <c r="J26661" t="s">
        <v>26989</v>
      </c>
      <c r="K26661" t="s">
        <v>111289</v>
      </c>
      <c r="L26661" t="s">
        <v>111296</v>
      </c>
      <c r="M26661" t="s">
        <v>111297</v>
      </c>
      <c r="N26661" t="s">
        <v>111298</v>
      </c>
      <c r="O26661" t="s">
        <v>26930</v>
      </c>
      <c r="P26661" t="s">
        <v>111299</v>
      </c>
      <c r="Q26661">
        <v>3</v>
      </c>
      <c r="R26661" t="s">
        <v>26914</v>
      </c>
      <c r="S26661" t="s">
        <v>26914</v>
      </c>
      <c r="T26661">
        <v>5.41</v>
      </c>
      <c r="U26661" t="s">
        <v>26992</v>
      </c>
      <c r="V26661">
        <v>2.1140000000000001E-5</v>
      </c>
      <c r="W26661" t="s">
        <v>111272</v>
      </c>
      <c r="X26661">
        <v>16948</v>
      </c>
      <c r="Y26661" t="s">
        <v>46685</v>
      </c>
    </row>
    <row r="26662" spans="1:25" x14ac:dyDescent="0.45">
      <c r="A26662" t="s">
        <v>26914</v>
      </c>
      <c r="B26662" t="s">
        <v>26915</v>
      </c>
      <c r="C26662" t="s">
        <v>26914</v>
      </c>
      <c r="D26662" t="s">
        <v>26915</v>
      </c>
      <c r="E26662" t="s">
        <v>26914</v>
      </c>
      <c r="F26662" t="s">
        <v>26914</v>
      </c>
      <c r="G26662" t="s">
        <v>26914</v>
      </c>
      <c r="H26662" t="s">
        <v>26915</v>
      </c>
      <c r="I26662">
        <v>-0.60599999999999998</v>
      </c>
      <c r="J26662" t="s">
        <v>26916</v>
      </c>
      <c r="K26662" t="s">
        <v>869</v>
      </c>
      <c r="L26662" t="s">
        <v>111300</v>
      </c>
      <c r="M26662" t="s">
        <v>868</v>
      </c>
      <c r="N26662" t="s">
        <v>111301</v>
      </c>
      <c r="O26662">
        <v>76043</v>
      </c>
      <c r="P26662" t="s">
        <v>111302</v>
      </c>
      <c r="Q26662">
        <v>1994</v>
      </c>
      <c r="R26662" t="s">
        <v>26914</v>
      </c>
      <c r="S26662" t="s">
        <v>26914</v>
      </c>
      <c r="T26662">
        <v>422.37</v>
      </c>
      <c r="U26662">
        <v>1</v>
      </c>
      <c r="V26662">
        <v>2.4799999999999998E-227</v>
      </c>
      <c r="W26662" t="s">
        <v>111303</v>
      </c>
      <c r="X26662">
        <v>7442</v>
      </c>
      <c r="Y26662" t="s">
        <v>31841</v>
      </c>
    </row>
    <row r="26663" spans="1:25" x14ac:dyDescent="0.45">
      <c r="A26663" t="s">
        <v>26914</v>
      </c>
      <c r="B26663" t="s">
        <v>26915</v>
      </c>
      <c r="C26663" t="s">
        <v>26914</v>
      </c>
      <c r="D26663" t="s">
        <v>26915</v>
      </c>
      <c r="E26663" t="s">
        <v>26914</v>
      </c>
      <c r="F26663" t="s">
        <v>26914</v>
      </c>
      <c r="G26663" t="s">
        <v>26914</v>
      </c>
      <c r="H26663" t="s">
        <v>26915</v>
      </c>
      <c r="I26663">
        <v>-1.1180000000000001</v>
      </c>
      <c r="J26663" t="s">
        <v>26916</v>
      </c>
      <c r="K26663" t="s">
        <v>869</v>
      </c>
      <c r="L26663" t="s">
        <v>111304</v>
      </c>
      <c r="M26663" t="s">
        <v>868</v>
      </c>
      <c r="N26663" t="s">
        <v>111301</v>
      </c>
      <c r="O26663">
        <v>76043</v>
      </c>
      <c r="P26663" t="s">
        <v>111305</v>
      </c>
      <c r="Q26663">
        <v>405</v>
      </c>
      <c r="R26663" t="s">
        <v>26914</v>
      </c>
      <c r="S26663" t="s">
        <v>26914</v>
      </c>
      <c r="T26663">
        <v>241.15</v>
      </c>
      <c r="U26663">
        <v>1</v>
      </c>
      <c r="V26663">
        <v>3.9600000000000001E-21</v>
      </c>
      <c r="W26663" t="s">
        <v>111306</v>
      </c>
      <c r="X26663">
        <v>4254</v>
      </c>
      <c r="Y26663" t="s">
        <v>28364</v>
      </c>
    </row>
    <row r="26664" spans="1:25" x14ac:dyDescent="0.45">
      <c r="A26664" t="s">
        <v>26914</v>
      </c>
      <c r="B26664" t="s">
        <v>26915</v>
      </c>
      <c r="C26664" t="s">
        <v>26914</v>
      </c>
      <c r="D26664" t="s">
        <v>26915</v>
      </c>
      <c r="E26664" t="s">
        <v>26914</v>
      </c>
      <c r="F26664" t="s">
        <v>26914</v>
      </c>
      <c r="G26664" t="s">
        <v>26914</v>
      </c>
      <c r="H26664" t="s">
        <v>26915</v>
      </c>
      <c r="I26664">
        <v>-1.355</v>
      </c>
      <c r="J26664" t="s">
        <v>26916</v>
      </c>
      <c r="K26664" t="s">
        <v>869</v>
      </c>
      <c r="L26664" t="s">
        <v>111307</v>
      </c>
      <c r="M26664" t="s">
        <v>868</v>
      </c>
      <c r="N26664" t="s">
        <v>111301</v>
      </c>
      <c r="O26664">
        <v>76043</v>
      </c>
      <c r="P26664" t="s">
        <v>111308</v>
      </c>
      <c r="Q26664">
        <v>324</v>
      </c>
      <c r="R26664" t="s">
        <v>26914</v>
      </c>
      <c r="S26664" t="s">
        <v>26914</v>
      </c>
      <c r="T26664">
        <v>130.16</v>
      </c>
      <c r="U26664">
        <v>0.99999899999999997</v>
      </c>
      <c r="V26664">
        <v>2.4400000000000001E-7</v>
      </c>
      <c r="W26664" t="s">
        <v>111309</v>
      </c>
      <c r="X26664">
        <v>6601</v>
      </c>
      <c r="Y26664" t="s">
        <v>43088</v>
      </c>
    </row>
    <row r="26665" spans="1:25" x14ac:dyDescent="0.45">
      <c r="A26665" t="s">
        <v>26915</v>
      </c>
      <c r="B26665" t="s">
        <v>26914</v>
      </c>
      <c r="C26665" t="s">
        <v>26915</v>
      </c>
      <c r="D26665" t="s">
        <v>26914</v>
      </c>
      <c r="E26665" t="s">
        <v>26914</v>
      </c>
      <c r="F26665" t="s">
        <v>26914</v>
      </c>
      <c r="G26665" t="s">
        <v>26915</v>
      </c>
      <c r="H26665" t="s">
        <v>26914</v>
      </c>
      <c r="I26665">
        <v>-1.9219999999999999</v>
      </c>
      <c r="J26665" t="s">
        <v>26916</v>
      </c>
      <c r="K26665" t="s">
        <v>869</v>
      </c>
      <c r="L26665" t="s">
        <v>111310</v>
      </c>
      <c r="M26665" t="s">
        <v>868</v>
      </c>
      <c r="N26665" t="s">
        <v>111301</v>
      </c>
      <c r="O26665">
        <v>76043</v>
      </c>
      <c r="P26665" t="s">
        <v>111311</v>
      </c>
      <c r="Q26665">
        <v>133</v>
      </c>
      <c r="R26665" t="s">
        <v>26914</v>
      </c>
      <c r="S26665" t="s">
        <v>26914</v>
      </c>
      <c r="T26665">
        <v>224.52</v>
      </c>
      <c r="U26665">
        <v>0.85902400000000001</v>
      </c>
      <c r="V26665">
        <v>1.6799999999999999E-48</v>
      </c>
      <c r="W26665" t="s">
        <v>111312</v>
      </c>
      <c r="X26665">
        <v>12190</v>
      </c>
      <c r="Y26665" t="s">
        <v>29751</v>
      </c>
    </row>
    <row r="26666" spans="1:25" x14ac:dyDescent="0.45">
      <c r="A26666" t="s">
        <v>26915</v>
      </c>
      <c r="B26666" t="s">
        <v>26914</v>
      </c>
      <c r="C26666" t="s">
        <v>26915</v>
      </c>
      <c r="D26666" t="s">
        <v>26914</v>
      </c>
      <c r="E26666" t="s">
        <v>26914</v>
      </c>
      <c r="F26666" t="s">
        <v>26914</v>
      </c>
      <c r="G26666" t="s">
        <v>26915</v>
      </c>
      <c r="H26666" t="s">
        <v>26914</v>
      </c>
      <c r="I26666">
        <v>-1.331</v>
      </c>
      <c r="J26666" t="s">
        <v>26916</v>
      </c>
      <c r="K26666" t="s">
        <v>869</v>
      </c>
      <c r="L26666" t="s">
        <v>111313</v>
      </c>
      <c r="M26666" t="s">
        <v>868</v>
      </c>
      <c r="N26666" t="s">
        <v>111301</v>
      </c>
      <c r="O26666">
        <v>76043</v>
      </c>
      <c r="P26666" t="s">
        <v>111314</v>
      </c>
      <c r="Q26666">
        <v>76</v>
      </c>
      <c r="R26666" t="s">
        <v>26914</v>
      </c>
      <c r="S26666" t="s">
        <v>26914</v>
      </c>
      <c r="T26666">
        <v>196.77</v>
      </c>
      <c r="U26666">
        <v>0.98191899999999999</v>
      </c>
      <c r="V26666">
        <v>1.0100000000000001E-42</v>
      </c>
      <c r="W26666" t="s">
        <v>111315</v>
      </c>
      <c r="X26666">
        <v>15044</v>
      </c>
      <c r="Y26666" t="s">
        <v>28689</v>
      </c>
    </row>
    <row r="26667" spans="1:25" x14ac:dyDescent="0.45">
      <c r="A26667" t="s">
        <v>26914</v>
      </c>
      <c r="B26667" t="s">
        <v>26915</v>
      </c>
      <c r="C26667" t="s">
        <v>26914</v>
      </c>
      <c r="D26667" t="s">
        <v>26915</v>
      </c>
      <c r="E26667" t="s">
        <v>26914</v>
      </c>
      <c r="F26667" t="s">
        <v>26914</v>
      </c>
      <c r="G26667" t="s">
        <v>26914</v>
      </c>
      <c r="H26667" t="s">
        <v>26915</v>
      </c>
      <c r="I26667">
        <v>-0.13500000000000001</v>
      </c>
      <c r="J26667" t="s">
        <v>26916</v>
      </c>
      <c r="K26667" t="s">
        <v>869</v>
      </c>
      <c r="L26667" t="s">
        <v>111316</v>
      </c>
      <c r="M26667" t="s">
        <v>868</v>
      </c>
      <c r="N26667" t="s">
        <v>111301</v>
      </c>
      <c r="O26667">
        <v>76043</v>
      </c>
      <c r="P26667" t="s">
        <v>111317</v>
      </c>
      <c r="Q26667">
        <v>39</v>
      </c>
      <c r="R26667" t="s">
        <v>26914</v>
      </c>
      <c r="S26667" t="s">
        <v>26914</v>
      </c>
      <c r="T26667">
        <v>164.13</v>
      </c>
      <c r="U26667">
        <v>0.757606</v>
      </c>
      <c r="V26667">
        <v>6.2E-31</v>
      </c>
      <c r="W26667" t="s">
        <v>111318</v>
      </c>
      <c r="X26667">
        <v>13588</v>
      </c>
      <c r="Y26667" t="s">
        <v>28093</v>
      </c>
    </row>
    <row r="26668" spans="1:25" x14ac:dyDescent="0.45">
      <c r="A26668" t="s">
        <v>26914</v>
      </c>
      <c r="B26668" t="s">
        <v>26914</v>
      </c>
      <c r="C26668" t="s">
        <v>26914</v>
      </c>
      <c r="D26668" t="s">
        <v>26914</v>
      </c>
      <c r="E26668" t="s">
        <v>26914</v>
      </c>
      <c r="F26668" t="s">
        <v>26914</v>
      </c>
      <c r="G26668" t="s">
        <v>26914</v>
      </c>
      <c r="H26668" t="s">
        <v>26914</v>
      </c>
      <c r="I26668">
        <v>-0.71499999999999997</v>
      </c>
      <c r="J26668" t="s">
        <v>26916</v>
      </c>
      <c r="K26668" t="s">
        <v>869</v>
      </c>
      <c r="L26668" t="s">
        <v>111319</v>
      </c>
      <c r="M26668" t="s">
        <v>868</v>
      </c>
      <c r="N26668" t="s">
        <v>111301</v>
      </c>
      <c r="O26668">
        <v>76043</v>
      </c>
      <c r="P26668" t="s">
        <v>111320</v>
      </c>
      <c r="Q26668">
        <v>30</v>
      </c>
      <c r="R26668" t="s">
        <v>26914</v>
      </c>
      <c r="S26668" t="s">
        <v>26914</v>
      </c>
      <c r="T26668">
        <v>136.4</v>
      </c>
      <c r="U26668">
        <v>0.82012099999999999</v>
      </c>
      <c r="V26668">
        <v>3.97E-20</v>
      </c>
      <c r="W26668" t="s">
        <v>111321</v>
      </c>
      <c r="X26668">
        <v>12893</v>
      </c>
      <c r="Y26668" t="s">
        <v>39675</v>
      </c>
    </row>
    <row r="26669" spans="1:25" x14ac:dyDescent="0.45">
      <c r="A26669" t="s">
        <v>26914</v>
      </c>
      <c r="B26669" t="s">
        <v>26915</v>
      </c>
      <c r="C26669" t="s">
        <v>26914</v>
      </c>
      <c r="D26669" t="s">
        <v>26915</v>
      </c>
      <c r="E26669" t="s">
        <v>26914</v>
      </c>
      <c r="F26669" t="s">
        <v>26914</v>
      </c>
      <c r="G26669" t="s">
        <v>26914</v>
      </c>
      <c r="H26669" t="s">
        <v>26915</v>
      </c>
      <c r="I26669">
        <v>-0.126</v>
      </c>
      <c r="J26669" t="s">
        <v>26916</v>
      </c>
      <c r="K26669" t="s">
        <v>869</v>
      </c>
      <c r="L26669" t="s">
        <v>111322</v>
      </c>
      <c r="M26669" t="s">
        <v>868</v>
      </c>
      <c r="N26669" t="s">
        <v>111301</v>
      </c>
      <c r="O26669">
        <v>76043</v>
      </c>
      <c r="P26669" t="s">
        <v>111323</v>
      </c>
      <c r="Q26669">
        <v>24</v>
      </c>
      <c r="R26669" t="s">
        <v>26915</v>
      </c>
      <c r="S26669" t="s">
        <v>26914</v>
      </c>
      <c r="T26669">
        <v>150.72</v>
      </c>
      <c r="U26669">
        <v>0.58585799999999999</v>
      </c>
      <c r="V26669">
        <v>4.6E-21</v>
      </c>
      <c r="W26669" t="s">
        <v>111324</v>
      </c>
      <c r="X26669">
        <v>12086</v>
      </c>
      <c r="Y26669" t="s">
        <v>28510</v>
      </c>
    </row>
    <row r="26670" spans="1:25" x14ac:dyDescent="0.45">
      <c r="A26670" t="s">
        <v>26914</v>
      </c>
      <c r="B26670" t="s">
        <v>26915</v>
      </c>
      <c r="C26670" t="s">
        <v>26914</v>
      </c>
      <c r="D26670" t="s">
        <v>26915</v>
      </c>
      <c r="E26670" t="s">
        <v>26914</v>
      </c>
      <c r="F26670" t="s">
        <v>26914</v>
      </c>
      <c r="G26670" t="s">
        <v>26914</v>
      </c>
      <c r="H26670" t="s">
        <v>26915</v>
      </c>
      <c r="I26670">
        <v>-0.23100000000000001</v>
      </c>
      <c r="J26670" t="s">
        <v>26916</v>
      </c>
      <c r="K26670" t="s">
        <v>869</v>
      </c>
      <c r="L26670" t="s">
        <v>111325</v>
      </c>
      <c r="M26670" t="s">
        <v>868</v>
      </c>
      <c r="N26670" t="s">
        <v>111301</v>
      </c>
      <c r="O26670">
        <v>76043</v>
      </c>
      <c r="P26670" t="s">
        <v>111326</v>
      </c>
      <c r="Q26670">
        <v>14</v>
      </c>
      <c r="R26670" t="s">
        <v>26915</v>
      </c>
      <c r="S26670" t="s">
        <v>26914</v>
      </c>
      <c r="T26670">
        <v>115.89</v>
      </c>
      <c r="U26670">
        <v>0.45388600000000001</v>
      </c>
      <c r="V26670">
        <v>4.7700000000000001E-12</v>
      </c>
      <c r="W26670" t="s">
        <v>111327</v>
      </c>
      <c r="X26670">
        <v>12854</v>
      </c>
      <c r="Y26670" t="s">
        <v>27036</v>
      </c>
    </row>
    <row r="26671" spans="1:25" x14ac:dyDescent="0.45">
      <c r="A26671" t="s">
        <v>26914</v>
      </c>
      <c r="B26671" t="s">
        <v>26915</v>
      </c>
      <c r="C26671" t="s">
        <v>26914</v>
      </c>
      <c r="D26671" t="s">
        <v>26915</v>
      </c>
      <c r="E26671" t="s">
        <v>26914</v>
      </c>
      <c r="F26671" t="s">
        <v>26914</v>
      </c>
      <c r="G26671" t="s">
        <v>26914</v>
      </c>
      <c r="H26671" t="s">
        <v>26915</v>
      </c>
      <c r="I26671">
        <v>-0.67</v>
      </c>
      <c r="J26671" t="s">
        <v>26916</v>
      </c>
      <c r="K26671" t="s">
        <v>869</v>
      </c>
      <c r="L26671" t="s">
        <v>111328</v>
      </c>
      <c r="M26671" t="s">
        <v>868</v>
      </c>
      <c r="N26671" t="s">
        <v>111301</v>
      </c>
      <c r="O26671">
        <v>76043</v>
      </c>
      <c r="P26671" t="s">
        <v>111329</v>
      </c>
      <c r="Q26671">
        <v>4</v>
      </c>
      <c r="R26671" t="s">
        <v>26914</v>
      </c>
      <c r="S26671" t="s">
        <v>26914</v>
      </c>
      <c r="T26671">
        <v>61.234999999999999</v>
      </c>
      <c r="U26671">
        <v>0.99999400000000005</v>
      </c>
      <c r="V26671">
        <v>1.7705499999999999E-2</v>
      </c>
      <c r="W26671" t="s">
        <v>111330</v>
      </c>
      <c r="X26671">
        <v>2906</v>
      </c>
      <c r="Y26671" t="s">
        <v>27739</v>
      </c>
    </row>
    <row r="26672" spans="1:25" x14ac:dyDescent="0.45">
      <c r="A26672" t="s">
        <v>26914</v>
      </c>
      <c r="B26672" t="s">
        <v>26915</v>
      </c>
      <c r="C26672" t="s">
        <v>26914</v>
      </c>
      <c r="D26672" t="s">
        <v>26915</v>
      </c>
      <c r="E26672" t="s">
        <v>26914</v>
      </c>
      <c r="F26672" t="s">
        <v>26914</v>
      </c>
      <c r="G26672" t="s">
        <v>26914</v>
      </c>
      <c r="H26672" t="s">
        <v>26915</v>
      </c>
      <c r="I26672">
        <v>-1.294</v>
      </c>
      <c r="J26672" t="s">
        <v>26916</v>
      </c>
      <c r="K26672" t="s">
        <v>869</v>
      </c>
      <c r="L26672" t="s">
        <v>111331</v>
      </c>
      <c r="M26672" t="s">
        <v>868</v>
      </c>
      <c r="N26672" t="s">
        <v>111301</v>
      </c>
      <c r="O26672">
        <v>76043</v>
      </c>
      <c r="P26672" t="s">
        <v>111332</v>
      </c>
      <c r="Q26672">
        <v>1</v>
      </c>
      <c r="R26672" t="s">
        <v>26914</v>
      </c>
      <c r="S26672" t="s">
        <v>26914</v>
      </c>
      <c r="T26672">
        <v>45.076999999999998</v>
      </c>
      <c r="U26672">
        <v>1</v>
      </c>
      <c r="V26672">
        <v>4.3816599999999997E-2</v>
      </c>
      <c r="W26672" t="s">
        <v>111333</v>
      </c>
      <c r="X26672">
        <v>6736</v>
      </c>
      <c r="Y26672" t="s">
        <v>30981</v>
      </c>
    </row>
    <row r="26673" spans="1:25" x14ac:dyDescent="0.45">
      <c r="A26673" t="s">
        <v>26915</v>
      </c>
      <c r="B26673" t="s">
        <v>26914</v>
      </c>
      <c r="C26673" t="s">
        <v>26915</v>
      </c>
      <c r="D26673" t="s">
        <v>26914</v>
      </c>
      <c r="E26673" t="s">
        <v>26914</v>
      </c>
      <c r="F26673" t="s">
        <v>26914</v>
      </c>
      <c r="G26673" t="s">
        <v>26915</v>
      </c>
      <c r="H26673" t="s">
        <v>26914</v>
      </c>
      <c r="I26673">
        <v>-1.6990000000000001</v>
      </c>
      <c r="J26673" t="s">
        <v>26989</v>
      </c>
      <c r="K26673" t="s">
        <v>869</v>
      </c>
      <c r="L26673" t="s">
        <v>111334</v>
      </c>
      <c r="M26673" t="s">
        <v>868</v>
      </c>
      <c r="N26673" t="s">
        <v>111301</v>
      </c>
      <c r="O26673">
        <v>76043</v>
      </c>
      <c r="P26673" t="s">
        <v>111335</v>
      </c>
      <c r="Q26673">
        <v>1</v>
      </c>
      <c r="R26673" t="s">
        <v>26914</v>
      </c>
      <c r="S26673" t="s">
        <v>26914</v>
      </c>
      <c r="T26673">
        <v>3.27</v>
      </c>
      <c r="U26673" t="s">
        <v>26992</v>
      </c>
      <c r="V26673">
        <v>6.2949999999999996E-4</v>
      </c>
      <c r="W26673" t="s">
        <v>111336</v>
      </c>
      <c r="X26673">
        <v>9175</v>
      </c>
      <c r="Y26673" t="s">
        <v>27211</v>
      </c>
    </row>
    <row r="26674" spans="1:25" x14ac:dyDescent="0.45">
      <c r="A26674" t="s">
        <v>26914</v>
      </c>
      <c r="B26674" t="s">
        <v>26915</v>
      </c>
      <c r="C26674" t="s">
        <v>26914</v>
      </c>
      <c r="D26674" t="s">
        <v>26915</v>
      </c>
      <c r="E26674" t="s">
        <v>26914</v>
      </c>
      <c r="F26674" t="s">
        <v>26914</v>
      </c>
      <c r="G26674" t="s">
        <v>26914</v>
      </c>
      <c r="H26674" t="s">
        <v>26915</v>
      </c>
      <c r="I26674">
        <v>0.60299999999999998</v>
      </c>
      <c r="J26674" t="s">
        <v>26916</v>
      </c>
      <c r="K26674" t="s">
        <v>884</v>
      </c>
      <c r="L26674" t="s">
        <v>111337</v>
      </c>
      <c r="M26674" t="s">
        <v>883</v>
      </c>
      <c r="N26674" t="s">
        <v>111338</v>
      </c>
      <c r="O26674">
        <v>11463</v>
      </c>
      <c r="P26674" t="s">
        <v>111339</v>
      </c>
      <c r="Q26674">
        <v>1</v>
      </c>
      <c r="R26674" t="s">
        <v>26914</v>
      </c>
      <c r="S26674" t="s">
        <v>26914</v>
      </c>
      <c r="T26674">
        <v>85.909000000000006</v>
      </c>
      <c r="U26674">
        <v>1</v>
      </c>
      <c r="V26674">
        <v>6.1600000000000007E-5</v>
      </c>
      <c r="W26674" t="s">
        <v>111340</v>
      </c>
      <c r="X26674">
        <v>9776</v>
      </c>
      <c r="Y26674" t="s">
        <v>27441</v>
      </c>
    </row>
    <row r="26675" spans="1:25" x14ac:dyDescent="0.45">
      <c r="A26675" t="s">
        <v>26914</v>
      </c>
      <c r="B26675" t="s">
        <v>26914</v>
      </c>
      <c r="C26675" t="s">
        <v>26914</v>
      </c>
      <c r="D26675" t="s">
        <v>26914</v>
      </c>
      <c r="E26675" t="s">
        <v>26914</v>
      </c>
      <c r="F26675" t="s">
        <v>26914</v>
      </c>
      <c r="G26675" t="s">
        <v>26914</v>
      </c>
      <c r="H26675" t="s">
        <v>26914</v>
      </c>
      <c r="I26675" t="s">
        <v>26940</v>
      </c>
      <c r="J26675" t="s">
        <v>26916</v>
      </c>
      <c r="K26675" t="s">
        <v>18145</v>
      </c>
      <c r="L26675" t="s">
        <v>111341</v>
      </c>
      <c r="M26675" t="s">
        <v>18144</v>
      </c>
      <c r="N26675" t="s">
        <v>111342</v>
      </c>
      <c r="O26675">
        <v>4744</v>
      </c>
      <c r="P26675" t="s">
        <v>111343</v>
      </c>
      <c r="Q26675">
        <v>34</v>
      </c>
      <c r="R26675" t="s">
        <v>26914</v>
      </c>
      <c r="S26675" t="s">
        <v>26914</v>
      </c>
      <c r="T26675">
        <v>193.77</v>
      </c>
      <c r="U26675">
        <v>0.99965300000000001</v>
      </c>
      <c r="V26675">
        <v>7.4200000000000002E-35</v>
      </c>
      <c r="W26675" t="s">
        <v>111344</v>
      </c>
      <c r="X26675">
        <v>12043</v>
      </c>
      <c r="Y26675" t="s">
        <v>30968</v>
      </c>
    </row>
    <row r="26676" spans="1:25" x14ac:dyDescent="0.45">
      <c r="A26676" t="s">
        <v>26914</v>
      </c>
      <c r="B26676" t="s">
        <v>26914</v>
      </c>
      <c r="C26676" t="s">
        <v>26914</v>
      </c>
      <c r="D26676" t="s">
        <v>26914</v>
      </c>
      <c r="E26676" t="s">
        <v>26914</v>
      </c>
      <c r="F26676" t="s">
        <v>26914</v>
      </c>
      <c r="G26676" t="s">
        <v>26914</v>
      </c>
      <c r="H26676" t="s">
        <v>26914</v>
      </c>
      <c r="I26676" t="s">
        <v>26940</v>
      </c>
      <c r="J26676" t="s">
        <v>26916</v>
      </c>
      <c r="K26676" t="s">
        <v>18145</v>
      </c>
      <c r="L26676" t="s">
        <v>111345</v>
      </c>
      <c r="M26676" t="s">
        <v>18144</v>
      </c>
      <c r="N26676" t="s">
        <v>111342</v>
      </c>
      <c r="O26676">
        <v>4744</v>
      </c>
      <c r="P26676" t="s">
        <v>111346</v>
      </c>
      <c r="Q26676">
        <v>4</v>
      </c>
      <c r="R26676" t="s">
        <v>26915</v>
      </c>
      <c r="S26676" t="s">
        <v>26914</v>
      </c>
      <c r="T26676">
        <v>106.01</v>
      </c>
      <c r="U26676">
        <v>0.62699199999999999</v>
      </c>
      <c r="V26676">
        <v>1.8699999999999999E-7</v>
      </c>
      <c r="W26676" t="s">
        <v>111347</v>
      </c>
      <c r="X26676">
        <v>10880</v>
      </c>
      <c r="Y26676" t="s">
        <v>29751</v>
      </c>
    </row>
    <row r="26677" spans="1:25" x14ac:dyDescent="0.45">
      <c r="A26677" t="s">
        <v>26914</v>
      </c>
      <c r="B26677" t="s">
        <v>26914</v>
      </c>
      <c r="C26677" t="s">
        <v>26914</v>
      </c>
      <c r="D26677" t="s">
        <v>26914</v>
      </c>
      <c r="E26677" t="s">
        <v>26914</v>
      </c>
      <c r="F26677" t="s">
        <v>26914</v>
      </c>
      <c r="G26677" t="s">
        <v>26914</v>
      </c>
      <c r="H26677" t="s">
        <v>26914</v>
      </c>
      <c r="I26677" t="s">
        <v>26940</v>
      </c>
      <c r="J26677" t="s">
        <v>26916</v>
      </c>
      <c r="K26677" t="s">
        <v>18145</v>
      </c>
      <c r="L26677" t="s">
        <v>111348</v>
      </c>
      <c r="M26677" t="s">
        <v>18144</v>
      </c>
      <c r="N26677" t="s">
        <v>111342</v>
      </c>
      <c r="O26677">
        <v>4744</v>
      </c>
      <c r="P26677" t="s">
        <v>111349</v>
      </c>
      <c r="Q26677">
        <v>3</v>
      </c>
      <c r="R26677" t="s">
        <v>26914</v>
      </c>
      <c r="S26677" t="s">
        <v>26914</v>
      </c>
      <c r="T26677">
        <v>112.5</v>
      </c>
      <c r="U26677">
        <v>0.86550800000000006</v>
      </c>
      <c r="V26677">
        <v>4.36E-8</v>
      </c>
      <c r="W26677" t="s">
        <v>111350</v>
      </c>
      <c r="X26677">
        <v>11400</v>
      </c>
      <c r="Y26677" t="s">
        <v>27154</v>
      </c>
    </row>
    <row r="26678" spans="1:25" x14ac:dyDescent="0.45">
      <c r="A26678" t="s">
        <v>26914</v>
      </c>
      <c r="B26678" t="s">
        <v>26915</v>
      </c>
      <c r="C26678" t="s">
        <v>26914</v>
      </c>
      <c r="D26678" t="s">
        <v>26914</v>
      </c>
      <c r="E26678" t="s">
        <v>26914</v>
      </c>
      <c r="F26678" t="s">
        <v>26914</v>
      </c>
      <c r="G26678" t="s">
        <v>26914</v>
      </c>
      <c r="H26678" t="s">
        <v>26915</v>
      </c>
      <c r="I26678">
        <v>-0.13900000000000001</v>
      </c>
      <c r="J26678" t="s">
        <v>26916</v>
      </c>
      <c r="K26678" t="s">
        <v>18145</v>
      </c>
      <c r="L26678" t="s">
        <v>111351</v>
      </c>
      <c r="M26678" t="s">
        <v>18144</v>
      </c>
      <c r="N26678" t="s">
        <v>111342</v>
      </c>
      <c r="O26678">
        <v>4744</v>
      </c>
      <c r="P26678" t="s">
        <v>111352</v>
      </c>
      <c r="Q26678">
        <v>1</v>
      </c>
      <c r="R26678" t="s">
        <v>26914</v>
      </c>
      <c r="S26678" t="s">
        <v>26914</v>
      </c>
      <c r="T26678">
        <v>42.802</v>
      </c>
      <c r="U26678">
        <v>0.970773</v>
      </c>
      <c r="V26678">
        <v>2.46977E-2</v>
      </c>
      <c r="W26678" t="s">
        <v>111353</v>
      </c>
      <c r="X26678">
        <v>7746</v>
      </c>
      <c r="Y26678" t="s">
        <v>36159</v>
      </c>
    </row>
    <row r="26679" spans="1:25" x14ac:dyDescent="0.45">
      <c r="A26679" t="s">
        <v>26914</v>
      </c>
      <c r="B26679" t="s">
        <v>26914</v>
      </c>
      <c r="C26679" t="s">
        <v>26914</v>
      </c>
      <c r="D26679" t="s">
        <v>26914</v>
      </c>
      <c r="E26679" t="s">
        <v>26914</v>
      </c>
      <c r="F26679" t="s">
        <v>26914</v>
      </c>
      <c r="G26679" t="s">
        <v>26914</v>
      </c>
      <c r="H26679" t="s">
        <v>26914</v>
      </c>
      <c r="I26679">
        <v>3.2000000000000001E-2</v>
      </c>
      <c r="J26679" t="s">
        <v>26916</v>
      </c>
      <c r="K26679" t="s">
        <v>16065</v>
      </c>
      <c r="L26679" t="s">
        <v>111354</v>
      </c>
      <c r="M26679" t="s">
        <v>16064</v>
      </c>
      <c r="N26679" t="s">
        <v>111355</v>
      </c>
      <c r="O26679">
        <v>1811</v>
      </c>
      <c r="P26679" t="s">
        <v>111356</v>
      </c>
      <c r="Q26679">
        <v>168</v>
      </c>
      <c r="R26679" t="s">
        <v>26914</v>
      </c>
      <c r="S26679" t="s">
        <v>26914</v>
      </c>
      <c r="T26679">
        <v>129.22</v>
      </c>
      <c r="U26679">
        <v>0.99991399999999997</v>
      </c>
      <c r="V26679">
        <v>5.9900000000000002E-9</v>
      </c>
      <c r="W26679" t="s">
        <v>111357</v>
      </c>
      <c r="X26679">
        <v>4552</v>
      </c>
      <c r="Y26679" t="s">
        <v>29070</v>
      </c>
    </row>
    <row r="26680" spans="1:25" x14ac:dyDescent="0.45">
      <c r="A26680" t="s">
        <v>26914</v>
      </c>
      <c r="B26680" t="s">
        <v>26914</v>
      </c>
      <c r="C26680" t="s">
        <v>26914</v>
      </c>
      <c r="D26680" t="s">
        <v>26914</v>
      </c>
      <c r="E26680" t="s">
        <v>26914</v>
      </c>
      <c r="F26680" t="s">
        <v>26914</v>
      </c>
      <c r="G26680" t="s">
        <v>26914</v>
      </c>
      <c r="H26680" t="s">
        <v>26914</v>
      </c>
      <c r="I26680">
        <v>-0.104</v>
      </c>
      <c r="J26680" t="s">
        <v>26916</v>
      </c>
      <c r="K26680" t="s">
        <v>16065</v>
      </c>
      <c r="L26680" t="s">
        <v>111358</v>
      </c>
      <c r="M26680" t="s">
        <v>16064</v>
      </c>
      <c r="N26680" t="s">
        <v>111355</v>
      </c>
      <c r="O26680">
        <v>1811</v>
      </c>
      <c r="P26680" t="s">
        <v>111359</v>
      </c>
      <c r="Q26680">
        <v>28</v>
      </c>
      <c r="R26680" t="s">
        <v>26914</v>
      </c>
      <c r="S26680" t="s">
        <v>26914</v>
      </c>
      <c r="T26680">
        <v>124.92</v>
      </c>
      <c r="U26680">
        <v>0.99990599999999996</v>
      </c>
      <c r="V26680">
        <v>1.0642E-4</v>
      </c>
      <c r="W26680" t="s">
        <v>111360</v>
      </c>
      <c r="X26680">
        <v>85</v>
      </c>
      <c r="Y26680" t="s">
        <v>58871</v>
      </c>
    </row>
    <row r="26681" spans="1:25" x14ac:dyDescent="0.45">
      <c r="A26681" t="s">
        <v>26914</v>
      </c>
      <c r="B26681" t="s">
        <v>26914</v>
      </c>
      <c r="C26681" t="s">
        <v>26914</v>
      </c>
      <c r="D26681" t="s">
        <v>26914</v>
      </c>
      <c r="E26681" t="s">
        <v>26914</v>
      </c>
      <c r="F26681" t="s">
        <v>26914</v>
      </c>
      <c r="G26681" t="s">
        <v>26914</v>
      </c>
      <c r="H26681" t="s">
        <v>26914</v>
      </c>
      <c r="I26681" t="s">
        <v>26940</v>
      </c>
      <c r="J26681" t="s">
        <v>26916</v>
      </c>
      <c r="K26681" t="s">
        <v>16065</v>
      </c>
      <c r="L26681" t="s">
        <v>111361</v>
      </c>
      <c r="M26681" t="s">
        <v>16064</v>
      </c>
      <c r="N26681" t="s">
        <v>111355</v>
      </c>
      <c r="O26681">
        <v>1811</v>
      </c>
      <c r="P26681" t="s">
        <v>111362</v>
      </c>
      <c r="Q26681">
        <v>26</v>
      </c>
      <c r="R26681" t="s">
        <v>26914</v>
      </c>
      <c r="S26681" t="s">
        <v>26914</v>
      </c>
      <c r="T26681">
        <v>98.168999999999997</v>
      </c>
      <c r="U26681">
        <v>1</v>
      </c>
      <c r="V26681">
        <v>1.17E-6</v>
      </c>
      <c r="W26681" t="s">
        <v>111363</v>
      </c>
      <c r="X26681">
        <v>8854</v>
      </c>
      <c r="Y26681" t="s">
        <v>27196</v>
      </c>
    </row>
    <row r="26682" spans="1:25" x14ac:dyDescent="0.45">
      <c r="A26682" t="s">
        <v>26914</v>
      </c>
      <c r="B26682" t="s">
        <v>26914</v>
      </c>
      <c r="C26682" t="s">
        <v>26914</v>
      </c>
      <c r="D26682" t="s">
        <v>26914</v>
      </c>
      <c r="E26682" t="s">
        <v>26914</v>
      </c>
      <c r="F26682" t="s">
        <v>26914</v>
      </c>
      <c r="G26682" t="s">
        <v>26914</v>
      </c>
      <c r="H26682" t="s">
        <v>26914</v>
      </c>
      <c r="I26682">
        <v>2.0569999999999999</v>
      </c>
      <c r="J26682" t="s">
        <v>26916</v>
      </c>
      <c r="K26682" t="s">
        <v>16065</v>
      </c>
      <c r="L26682" t="s">
        <v>111364</v>
      </c>
      <c r="M26682" t="s">
        <v>16064</v>
      </c>
      <c r="N26682" t="s">
        <v>111355</v>
      </c>
      <c r="O26682">
        <v>1811</v>
      </c>
      <c r="P26682" t="s">
        <v>111365</v>
      </c>
      <c r="Q26682">
        <v>6</v>
      </c>
      <c r="R26682" t="s">
        <v>26914</v>
      </c>
      <c r="S26682" t="s">
        <v>26914</v>
      </c>
      <c r="T26682">
        <v>80.037000000000006</v>
      </c>
      <c r="U26682">
        <v>0.75278800000000001</v>
      </c>
      <c r="V26682">
        <v>6.0494300000000004E-4</v>
      </c>
      <c r="W26682" t="s">
        <v>111366</v>
      </c>
      <c r="X26682">
        <v>883</v>
      </c>
      <c r="Y26682" t="s">
        <v>26939</v>
      </c>
    </row>
    <row r="26683" spans="1:25" x14ac:dyDescent="0.45">
      <c r="A26683" t="s">
        <v>26914</v>
      </c>
      <c r="B26683" t="s">
        <v>26914</v>
      </c>
      <c r="C26683" t="s">
        <v>26914</v>
      </c>
      <c r="D26683" t="s">
        <v>26914</v>
      </c>
      <c r="E26683" t="s">
        <v>26914</v>
      </c>
      <c r="F26683" t="s">
        <v>26914</v>
      </c>
      <c r="G26683" t="s">
        <v>26914</v>
      </c>
      <c r="H26683" t="s">
        <v>26914</v>
      </c>
      <c r="I26683">
        <v>-0.52800000000000002</v>
      </c>
      <c r="J26683" t="s">
        <v>26989</v>
      </c>
      <c r="K26683" t="s">
        <v>16065</v>
      </c>
      <c r="L26683" t="s">
        <v>111367</v>
      </c>
      <c r="M26683" t="s">
        <v>16064</v>
      </c>
      <c r="N26683" t="s">
        <v>111355</v>
      </c>
      <c r="O26683">
        <v>1811</v>
      </c>
      <c r="P26683" t="s">
        <v>111368</v>
      </c>
      <c r="Q26683">
        <v>2</v>
      </c>
      <c r="R26683" t="s">
        <v>26914</v>
      </c>
      <c r="S26683" t="s">
        <v>26914</v>
      </c>
      <c r="T26683">
        <v>3.4</v>
      </c>
      <c r="U26683" t="s">
        <v>26992</v>
      </c>
      <c r="V26683">
        <v>1.593E-4</v>
      </c>
      <c r="W26683" t="s">
        <v>111369</v>
      </c>
      <c r="X26683">
        <v>6064</v>
      </c>
      <c r="Y26683" t="s">
        <v>42583</v>
      </c>
    </row>
    <row r="26684" spans="1:25" x14ac:dyDescent="0.45">
      <c r="A26684" t="s">
        <v>26914</v>
      </c>
      <c r="B26684" t="s">
        <v>26914</v>
      </c>
      <c r="C26684" t="s">
        <v>26914</v>
      </c>
      <c r="D26684" t="s">
        <v>26914</v>
      </c>
      <c r="E26684" t="s">
        <v>26914</v>
      </c>
      <c r="F26684" t="s">
        <v>26914</v>
      </c>
      <c r="G26684" t="s">
        <v>26914</v>
      </c>
      <c r="H26684" t="s">
        <v>26914</v>
      </c>
      <c r="I26684" t="s">
        <v>26940</v>
      </c>
      <c r="J26684" t="s">
        <v>26989</v>
      </c>
      <c r="K26684" t="s">
        <v>16065</v>
      </c>
      <c r="L26684" t="s">
        <v>111370</v>
      </c>
      <c r="M26684" t="s">
        <v>16064</v>
      </c>
      <c r="N26684" t="s">
        <v>111355</v>
      </c>
      <c r="O26684">
        <v>1811</v>
      </c>
      <c r="P26684" t="s">
        <v>111371</v>
      </c>
      <c r="Q26684">
        <v>1</v>
      </c>
      <c r="R26684" t="s">
        <v>26914</v>
      </c>
      <c r="S26684" t="s">
        <v>26914</v>
      </c>
      <c r="T26684">
        <v>1.67</v>
      </c>
      <c r="U26684" t="s">
        <v>26992</v>
      </c>
      <c r="V26684">
        <v>9.9649999999999999E-3</v>
      </c>
      <c r="W26684" t="s">
        <v>111372</v>
      </c>
      <c r="X26684">
        <v>2442</v>
      </c>
      <c r="Y26684" t="s">
        <v>35897</v>
      </c>
    </row>
    <row r="26685" spans="1:25" x14ac:dyDescent="0.45">
      <c r="A26685" t="s">
        <v>26914</v>
      </c>
      <c r="B26685" t="s">
        <v>26914</v>
      </c>
      <c r="C26685" t="s">
        <v>26914</v>
      </c>
      <c r="D26685" t="s">
        <v>26914</v>
      </c>
      <c r="E26685" t="s">
        <v>26914</v>
      </c>
      <c r="F26685" t="s">
        <v>26914</v>
      </c>
      <c r="G26685" t="s">
        <v>26914</v>
      </c>
      <c r="H26685" t="s">
        <v>26914</v>
      </c>
      <c r="I26685" t="s">
        <v>26940</v>
      </c>
      <c r="J26685" t="s">
        <v>26916</v>
      </c>
      <c r="K26685" t="s">
        <v>134</v>
      </c>
      <c r="L26685" t="s">
        <v>111373</v>
      </c>
      <c r="M26685" t="s">
        <v>133</v>
      </c>
      <c r="N26685" t="s">
        <v>111374</v>
      </c>
      <c r="O26685">
        <v>2888</v>
      </c>
      <c r="P26685" t="s">
        <v>111375</v>
      </c>
      <c r="Q26685">
        <v>4</v>
      </c>
      <c r="R26685" t="s">
        <v>26914</v>
      </c>
      <c r="S26685" t="s">
        <v>26914</v>
      </c>
      <c r="T26685">
        <v>89.507000000000005</v>
      </c>
      <c r="U26685">
        <v>0.97094899999999995</v>
      </c>
      <c r="V26685">
        <v>1.05E-7</v>
      </c>
      <c r="W26685" t="s">
        <v>111376</v>
      </c>
      <c r="X26685">
        <v>10174</v>
      </c>
      <c r="Y26685" t="s">
        <v>27690</v>
      </c>
    </row>
    <row r="26686" spans="1:25" x14ac:dyDescent="0.45">
      <c r="A26686" t="s">
        <v>26914</v>
      </c>
      <c r="B26686" t="s">
        <v>26914</v>
      </c>
      <c r="C26686" t="s">
        <v>26914</v>
      </c>
      <c r="D26686" t="s">
        <v>26914</v>
      </c>
      <c r="E26686" t="s">
        <v>26914</v>
      </c>
      <c r="F26686" t="s">
        <v>26914</v>
      </c>
      <c r="G26686" t="s">
        <v>26914</v>
      </c>
      <c r="H26686" t="s">
        <v>26914</v>
      </c>
      <c r="I26686" t="s">
        <v>26954</v>
      </c>
      <c r="J26686" t="s">
        <v>26916</v>
      </c>
      <c r="K26686" t="s">
        <v>14537</v>
      </c>
      <c r="L26686" t="s">
        <v>111377</v>
      </c>
      <c r="M26686" t="s">
        <v>14536</v>
      </c>
      <c r="N26686" t="s">
        <v>111378</v>
      </c>
      <c r="O26686">
        <v>1891</v>
      </c>
      <c r="P26686" t="s">
        <v>111379</v>
      </c>
      <c r="Q26686">
        <v>202</v>
      </c>
      <c r="R26686" t="s">
        <v>26914</v>
      </c>
      <c r="S26686" t="s">
        <v>26914</v>
      </c>
      <c r="T26686">
        <v>196.8</v>
      </c>
      <c r="U26686">
        <v>0.99770300000000001</v>
      </c>
      <c r="V26686">
        <v>1.5999999999999999E-28</v>
      </c>
      <c r="W26686" t="s">
        <v>111380</v>
      </c>
      <c r="X26686">
        <v>12044</v>
      </c>
      <c r="Y26686" t="s">
        <v>31235</v>
      </c>
    </row>
    <row r="26687" spans="1:25" x14ac:dyDescent="0.45">
      <c r="A26687" t="s">
        <v>26914</v>
      </c>
      <c r="B26687" t="s">
        <v>26914</v>
      </c>
      <c r="C26687" t="s">
        <v>26914</v>
      </c>
      <c r="D26687" t="s">
        <v>26914</v>
      </c>
      <c r="E26687" t="s">
        <v>26914</v>
      </c>
      <c r="F26687" t="s">
        <v>26914</v>
      </c>
      <c r="G26687" t="s">
        <v>26914</v>
      </c>
      <c r="H26687" t="s">
        <v>26914</v>
      </c>
      <c r="I26687" t="s">
        <v>26954</v>
      </c>
      <c r="J26687" t="s">
        <v>26916</v>
      </c>
      <c r="K26687" t="s">
        <v>14537</v>
      </c>
      <c r="L26687" t="s">
        <v>111381</v>
      </c>
      <c r="M26687" t="s">
        <v>14536</v>
      </c>
      <c r="N26687" t="s">
        <v>111378</v>
      </c>
      <c r="O26687">
        <v>1891</v>
      </c>
      <c r="P26687" t="s">
        <v>111382</v>
      </c>
      <c r="Q26687">
        <v>110</v>
      </c>
      <c r="R26687" t="s">
        <v>26914</v>
      </c>
      <c r="S26687" t="s">
        <v>26914</v>
      </c>
      <c r="T26687">
        <v>280.26</v>
      </c>
      <c r="U26687">
        <v>0.99893100000000001</v>
      </c>
      <c r="V26687">
        <v>6.03E-43</v>
      </c>
      <c r="W26687" t="s">
        <v>111383</v>
      </c>
      <c r="X26687">
        <v>11407</v>
      </c>
      <c r="Y26687" t="s">
        <v>27690</v>
      </c>
    </row>
    <row r="26688" spans="1:25" x14ac:dyDescent="0.45">
      <c r="A26688" t="s">
        <v>26914</v>
      </c>
      <c r="B26688" t="s">
        <v>26914</v>
      </c>
      <c r="C26688" t="s">
        <v>26914</v>
      </c>
      <c r="D26688" t="s">
        <v>26914</v>
      </c>
      <c r="E26688" t="s">
        <v>26914</v>
      </c>
      <c r="F26688" t="s">
        <v>26914</v>
      </c>
      <c r="G26688" t="s">
        <v>26914</v>
      </c>
      <c r="H26688" t="s">
        <v>26914</v>
      </c>
      <c r="I26688" t="s">
        <v>26954</v>
      </c>
      <c r="J26688" t="s">
        <v>26916</v>
      </c>
      <c r="K26688" t="s">
        <v>14537</v>
      </c>
      <c r="L26688" t="s">
        <v>111384</v>
      </c>
      <c r="M26688" t="s">
        <v>14536</v>
      </c>
      <c r="N26688" t="s">
        <v>111378</v>
      </c>
      <c r="O26688">
        <v>1891</v>
      </c>
      <c r="P26688" t="s">
        <v>111385</v>
      </c>
      <c r="Q26688">
        <v>66</v>
      </c>
      <c r="R26688" t="s">
        <v>26914</v>
      </c>
      <c r="S26688" t="s">
        <v>26914</v>
      </c>
      <c r="T26688">
        <v>169.06</v>
      </c>
      <c r="U26688">
        <v>0.99997899999999995</v>
      </c>
      <c r="V26688">
        <v>4.6400000000000003E-22</v>
      </c>
      <c r="W26688" t="s">
        <v>111386</v>
      </c>
      <c r="X26688">
        <v>6659</v>
      </c>
      <c r="Y26688" t="s">
        <v>37108</v>
      </c>
    </row>
    <row r="26689" spans="1:25" x14ac:dyDescent="0.45">
      <c r="A26689" t="s">
        <v>26914</v>
      </c>
      <c r="B26689" t="s">
        <v>26914</v>
      </c>
      <c r="C26689" t="s">
        <v>26914</v>
      </c>
      <c r="D26689" t="s">
        <v>26914</v>
      </c>
      <c r="E26689" t="s">
        <v>26914</v>
      </c>
      <c r="F26689" t="s">
        <v>26914</v>
      </c>
      <c r="G26689" t="s">
        <v>26914</v>
      </c>
      <c r="H26689" t="s">
        <v>26914</v>
      </c>
      <c r="I26689" t="s">
        <v>26954</v>
      </c>
      <c r="J26689" t="s">
        <v>26916</v>
      </c>
      <c r="K26689" t="s">
        <v>14537</v>
      </c>
      <c r="L26689" t="s">
        <v>111387</v>
      </c>
      <c r="M26689" t="s">
        <v>14536</v>
      </c>
      <c r="N26689" t="s">
        <v>111378</v>
      </c>
      <c r="O26689">
        <v>1891</v>
      </c>
      <c r="P26689" t="s">
        <v>111388</v>
      </c>
      <c r="Q26689">
        <v>43</v>
      </c>
      <c r="R26689" t="s">
        <v>26914</v>
      </c>
      <c r="S26689" t="s">
        <v>26914</v>
      </c>
      <c r="T26689">
        <v>106.11</v>
      </c>
      <c r="U26689">
        <v>0.96944200000000003</v>
      </c>
      <c r="V26689">
        <v>6.13E-7</v>
      </c>
      <c r="W26689" t="s">
        <v>111389</v>
      </c>
      <c r="X26689">
        <v>6706</v>
      </c>
      <c r="Y26689" t="s">
        <v>27622</v>
      </c>
    </row>
    <row r="26690" spans="1:25" x14ac:dyDescent="0.45">
      <c r="A26690" t="s">
        <v>26914</v>
      </c>
      <c r="B26690" t="s">
        <v>26914</v>
      </c>
      <c r="C26690" t="s">
        <v>26914</v>
      </c>
      <c r="D26690" t="s">
        <v>26914</v>
      </c>
      <c r="E26690" t="s">
        <v>26914</v>
      </c>
      <c r="F26690" t="s">
        <v>26914</v>
      </c>
      <c r="G26690" t="s">
        <v>26914</v>
      </c>
      <c r="H26690" t="s">
        <v>26914</v>
      </c>
      <c r="I26690" t="s">
        <v>26954</v>
      </c>
      <c r="J26690" t="s">
        <v>26916</v>
      </c>
      <c r="K26690" t="s">
        <v>14537</v>
      </c>
      <c r="L26690" t="s">
        <v>111390</v>
      </c>
      <c r="M26690" t="s">
        <v>14536</v>
      </c>
      <c r="N26690" t="s">
        <v>111378</v>
      </c>
      <c r="O26690">
        <v>1891</v>
      </c>
      <c r="P26690" t="s">
        <v>111391</v>
      </c>
      <c r="Q26690">
        <v>39</v>
      </c>
      <c r="R26690" t="s">
        <v>26914</v>
      </c>
      <c r="S26690" t="s">
        <v>26914</v>
      </c>
      <c r="T26690">
        <v>168.5</v>
      </c>
      <c r="U26690">
        <v>0.99867600000000001</v>
      </c>
      <c r="V26690">
        <v>2.0599999999999998E-27</v>
      </c>
      <c r="W26690" t="s">
        <v>111392</v>
      </c>
      <c r="X26690">
        <v>6042</v>
      </c>
      <c r="Y26690" t="s">
        <v>32514</v>
      </c>
    </row>
    <row r="26691" spans="1:25" x14ac:dyDescent="0.45">
      <c r="A26691" t="s">
        <v>26914</v>
      </c>
      <c r="B26691" t="s">
        <v>26914</v>
      </c>
      <c r="C26691" t="s">
        <v>26914</v>
      </c>
      <c r="D26691" t="s">
        <v>26914</v>
      </c>
      <c r="E26691" t="s">
        <v>26914</v>
      </c>
      <c r="F26691" t="s">
        <v>26914</v>
      </c>
      <c r="G26691" t="s">
        <v>26914</v>
      </c>
      <c r="H26691" t="s">
        <v>26914</v>
      </c>
      <c r="I26691" t="s">
        <v>26954</v>
      </c>
      <c r="J26691" t="s">
        <v>26989</v>
      </c>
      <c r="K26691" t="s">
        <v>14537</v>
      </c>
      <c r="L26691" t="s">
        <v>111393</v>
      </c>
      <c r="M26691" t="s">
        <v>14536</v>
      </c>
      <c r="N26691" t="s">
        <v>111378</v>
      </c>
      <c r="O26691">
        <v>1891</v>
      </c>
      <c r="P26691" t="s">
        <v>111394</v>
      </c>
      <c r="Q26691">
        <v>11</v>
      </c>
      <c r="R26691" t="s">
        <v>26914</v>
      </c>
      <c r="S26691" t="s">
        <v>26914</v>
      </c>
      <c r="T26691">
        <v>2.23</v>
      </c>
      <c r="U26691" t="s">
        <v>26992</v>
      </c>
      <c r="V26691">
        <v>7.5529999999999998E-3</v>
      </c>
      <c r="W26691" t="s">
        <v>111395</v>
      </c>
      <c r="X26691">
        <v>4517</v>
      </c>
      <c r="Y26691" t="s">
        <v>29312</v>
      </c>
    </row>
    <row r="26692" spans="1:25" x14ac:dyDescent="0.45">
      <c r="A26692" t="s">
        <v>26914</v>
      </c>
      <c r="B26692" t="s">
        <v>26914</v>
      </c>
      <c r="C26692" t="s">
        <v>26914</v>
      </c>
      <c r="D26692" t="s">
        <v>26914</v>
      </c>
      <c r="E26692" t="s">
        <v>26914</v>
      </c>
      <c r="F26692" t="s">
        <v>26914</v>
      </c>
      <c r="G26692" t="s">
        <v>26914</v>
      </c>
      <c r="H26692" t="s">
        <v>26914</v>
      </c>
      <c r="I26692" t="s">
        <v>26954</v>
      </c>
      <c r="J26692" t="s">
        <v>26916</v>
      </c>
      <c r="K26692" t="s">
        <v>14537</v>
      </c>
      <c r="L26692" t="s">
        <v>111396</v>
      </c>
      <c r="M26692" t="s">
        <v>14536</v>
      </c>
      <c r="N26692" t="s">
        <v>111378</v>
      </c>
      <c r="O26692">
        <v>1891</v>
      </c>
      <c r="P26692" t="s">
        <v>111397</v>
      </c>
      <c r="Q26692">
        <v>8</v>
      </c>
      <c r="R26692" t="s">
        <v>26914</v>
      </c>
      <c r="S26692" t="s">
        <v>26914</v>
      </c>
      <c r="T26692">
        <v>121.23</v>
      </c>
      <c r="U26692">
        <v>0.79278800000000005</v>
      </c>
      <c r="V26692">
        <v>1.6999999999999999E-17</v>
      </c>
      <c r="W26692" t="s">
        <v>111398</v>
      </c>
      <c r="X26692">
        <v>8164</v>
      </c>
      <c r="Y26692" t="s">
        <v>27056</v>
      </c>
    </row>
    <row r="26693" spans="1:25" x14ac:dyDescent="0.45">
      <c r="A26693" t="s">
        <v>26914</v>
      </c>
      <c r="B26693" t="s">
        <v>26914</v>
      </c>
      <c r="C26693" t="s">
        <v>26914</v>
      </c>
      <c r="D26693" t="s">
        <v>26914</v>
      </c>
      <c r="E26693" t="s">
        <v>26914</v>
      </c>
      <c r="F26693" t="s">
        <v>26914</v>
      </c>
      <c r="G26693" t="s">
        <v>26914</v>
      </c>
      <c r="H26693" t="s">
        <v>26914</v>
      </c>
      <c r="I26693" t="s">
        <v>26954</v>
      </c>
      <c r="J26693" t="s">
        <v>26916</v>
      </c>
      <c r="K26693" t="s">
        <v>14537</v>
      </c>
      <c r="L26693" t="s">
        <v>111399</v>
      </c>
      <c r="M26693" t="s">
        <v>14536</v>
      </c>
      <c r="N26693" t="s">
        <v>111378</v>
      </c>
      <c r="O26693">
        <v>1891</v>
      </c>
      <c r="P26693" t="s">
        <v>111400</v>
      </c>
      <c r="Q26693">
        <v>4</v>
      </c>
      <c r="R26693" t="s">
        <v>26914</v>
      </c>
      <c r="S26693" t="s">
        <v>26914</v>
      </c>
      <c r="T26693">
        <v>80.736999999999995</v>
      </c>
      <c r="U26693">
        <v>0.99831000000000003</v>
      </c>
      <c r="V26693">
        <v>1.7516400000000001E-4</v>
      </c>
      <c r="W26693" t="s">
        <v>111401</v>
      </c>
      <c r="X26693">
        <v>9955</v>
      </c>
      <c r="Y26693" t="s">
        <v>27630</v>
      </c>
    </row>
    <row r="26694" spans="1:25" x14ac:dyDescent="0.45">
      <c r="A26694" t="s">
        <v>26914</v>
      </c>
      <c r="B26694" t="s">
        <v>26914</v>
      </c>
      <c r="C26694" t="s">
        <v>26914</v>
      </c>
      <c r="D26694" t="s">
        <v>26914</v>
      </c>
      <c r="E26694" t="s">
        <v>26914</v>
      </c>
      <c r="F26694" t="s">
        <v>26914</v>
      </c>
      <c r="G26694" t="s">
        <v>26914</v>
      </c>
      <c r="H26694" t="s">
        <v>26914</v>
      </c>
      <c r="I26694" t="s">
        <v>26954</v>
      </c>
      <c r="J26694" t="s">
        <v>26916</v>
      </c>
      <c r="K26694" t="s">
        <v>14537</v>
      </c>
      <c r="L26694" t="s">
        <v>111402</v>
      </c>
      <c r="M26694" t="s">
        <v>14536</v>
      </c>
      <c r="N26694" t="s">
        <v>111378</v>
      </c>
      <c r="O26694">
        <v>1891</v>
      </c>
      <c r="P26694" t="s">
        <v>111403</v>
      </c>
      <c r="Q26694">
        <v>2</v>
      </c>
      <c r="R26694" t="s">
        <v>26914</v>
      </c>
      <c r="S26694" t="s">
        <v>26914</v>
      </c>
      <c r="T26694">
        <v>90.412000000000006</v>
      </c>
      <c r="U26694">
        <v>0.79801800000000001</v>
      </c>
      <c r="V26694">
        <v>2.6699999999999998E-5</v>
      </c>
      <c r="W26694" t="s">
        <v>111404</v>
      </c>
      <c r="X26694">
        <v>5474</v>
      </c>
      <c r="Y26694" t="s">
        <v>28964</v>
      </c>
    </row>
    <row r="26695" spans="1:25" x14ac:dyDescent="0.45">
      <c r="A26695" t="s">
        <v>26914</v>
      </c>
      <c r="B26695" t="s">
        <v>26914</v>
      </c>
      <c r="C26695" t="s">
        <v>26914</v>
      </c>
      <c r="D26695" t="s">
        <v>26914</v>
      </c>
      <c r="E26695" t="s">
        <v>26914</v>
      </c>
      <c r="F26695" t="s">
        <v>26914</v>
      </c>
      <c r="G26695" t="s">
        <v>26914</v>
      </c>
      <c r="H26695" t="s">
        <v>26914</v>
      </c>
      <c r="I26695" t="s">
        <v>26954</v>
      </c>
      <c r="J26695" t="s">
        <v>26916</v>
      </c>
      <c r="K26695" t="s">
        <v>14537</v>
      </c>
      <c r="L26695" t="s">
        <v>111405</v>
      </c>
      <c r="M26695" t="s">
        <v>14536</v>
      </c>
      <c r="N26695" t="s">
        <v>111378</v>
      </c>
      <c r="O26695">
        <v>1891</v>
      </c>
      <c r="P26695" t="s">
        <v>111406</v>
      </c>
      <c r="Q26695">
        <v>2</v>
      </c>
      <c r="R26695" t="s">
        <v>26914</v>
      </c>
      <c r="S26695" t="s">
        <v>26914</v>
      </c>
      <c r="T26695">
        <v>89.301000000000002</v>
      </c>
      <c r="U26695">
        <v>0.99999899999999997</v>
      </c>
      <c r="V26695">
        <v>3.18E-5</v>
      </c>
      <c r="W26695" t="s">
        <v>111407</v>
      </c>
      <c r="X26695">
        <v>1449</v>
      </c>
      <c r="Y26695" t="s">
        <v>27307</v>
      </c>
    </row>
    <row r="26696" spans="1:25" x14ac:dyDescent="0.45">
      <c r="A26696" t="s">
        <v>26914</v>
      </c>
      <c r="B26696" t="s">
        <v>26914</v>
      </c>
      <c r="C26696" t="s">
        <v>26914</v>
      </c>
      <c r="D26696" t="s">
        <v>26914</v>
      </c>
      <c r="E26696" t="s">
        <v>26914</v>
      </c>
      <c r="F26696" t="s">
        <v>26914</v>
      </c>
      <c r="G26696" t="s">
        <v>26914</v>
      </c>
      <c r="H26696" t="s">
        <v>26914</v>
      </c>
      <c r="I26696" t="s">
        <v>26954</v>
      </c>
      <c r="J26696" t="s">
        <v>26916</v>
      </c>
      <c r="K26696" t="s">
        <v>14537</v>
      </c>
      <c r="L26696" t="s">
        <v>111408</v>
      </c>
      <c r="M26696" t="s">
        <v>14536</v>
      </c>
      <c r="N26696" t="s">
        <v>111378</v>
      </c>
      <c r="O26696">
        <v>1891</v>
      </c>
      <c r="P26696" t="s">
        <v>111409</v>
      </c>
      <c r="Q26696">
        <v>1</v>
      </c>
      <c r="R26696" t="s">
        <v>26914</v>
      </c>
      <c r="S26696" t="s">
        <v>26914</v>
      </c>
      <c r="T26696">
        <v>105.03</v>
      </c>
      <c r="U26696">
        <v>0.907806</v>
      </c>
      <c r="V26696">
        <v>6.8800000000000002E-6</v>
      </c>
      <c r="W26696" t="s">
        <v>111410</v>
      </c>
      <c r="X26696">
        <v>10918</v>
      </c>
      <c r="Y26696" t="s">
        <v>27275</v>
      </c>
    </row>
    <row r="26697" spans="1:25" x14ac:dyDescent="0.45">
      <c r="A26697" t="s">
        <v>26914</v>
      </c>
      <c r="B26697" t="s">
        <v>26914</v>
      </c>
      <c r="C26697" t="s">
        <v>26914</v>
      </c>
      <c r="D26697" t="s">
        <v>26914</v>
      </c>
      <c r="E26697" t="s">
        <v>26914</v>
      </c>
      <c r="F26697" t="s">
        <v>26914</v>
      </c>
      <c r="G26697" t="s">
        <v>26914</v>
      </c>
      <c r="H26697" t="s">
        <v>26914</v>
      </c>
      <c r="I26697" t="s">
        <v>26954</v>
      </c>
      <c r="J26697" t="s">
        <v>26989</v>
      </c>
      <c r="K26697" t="s">
        <v>14537</v>
      </c>
      <c r="L26697" t="s">
        <v>111411</v>
      </c>
      <c r="M26697" t="s">
        <v>14536</v>
      </c>
      <c r="N26697" t="s">
        <v>111378</v>
      </c>
      <c r="O26697">
        <v>1891</v>
      </c>
      <c r="P26697" t="s">
        <v>111412</v>
      </c>
      <c r="Q26697">
        <v>1</v>
      </c>
      <c r="R26697" t="s">
        <v>26914</v>
      </c>
      <c r="S26697" t="s">
        <v>26914</v>
      </c>
      <c r="T26697">
        <v>1.7</v>
      </c>
      <c r="U26697" t="s">
        <v>26992</v>
      </c>
      <c r="V26697">
        <v>1.7780000000000001E-3</v>
      </c>
      <c r="W26697" t="s">
        <v>111413</v>
      </c>
      <c r="X26697">
        <v>6768</v>
      </c>
      <c r="Y26697" t="s">
        <v>108334</v>
      </c>
    </row>
    <row r="26698" spans="1:25" x14ac:dyDescent="0.45">
      <c r="A26698" t="s">
        <v>26914</v>
      </c>
      <c r="B26698" t="s">
        <v>26914</v>
      </c>
      <c r="C26698" t="s">
        <v>26914</v>
      </c>
      <c r="D26698" t="s">
        <v>26914</v>
      </c>
      <c r="E26698" t="s">
        <v>26914</v>
      </c>
      <c r="F26698" t="s">
        <v>26914</v>
      </c>
      <c r="G26698" t="s">
        <v>26914</v>
      </c>
      <c r="H26698" t="s">
        <v>26914</v>
      </c>
      <c r="I26698" t="s">
        <v>26954</v>
      </c>
      <c r="J26698" t="s">
        <v>26989</v>
      </c>
      <c r="K26698" t="s">
        <v>14537</v>
      </c>
      <c r="L26698" t="s">
        <v>111414</v>
      </c>
      <c r="M26698" t="s">
        <v>14536</v>
      </c>
      <c r="N26698" t="s">
        <v>111378</v>
      </c>
      <c r="O26698">
        <v>1891</v>
      </c>
      <c r="P26698" t="s">
        <v>111415</v>
      </c>
      <c r="Q26698">
        <v>1</v>
      </c>
      <c r="R26698" t="s">
        <v>26915</v>
      </c>
      <c r="S26698" t="s">
        <v>26914</v>
      </c>
      <c r="T26698">
        <v>2.4700000000000002</v>
      </c>
      <c r="U26698" t="s">
        <v>26992</v>
      </c>
      <c r="V26698">
        <v>1.3860000000000001E-4</v>
      </c>
      <c r="W26698" t="s">
        <v>111416</v>
      </c>
      <c r="X26698">
        <v>11967</v>
      </c>
      <c r="Y26698" t="s">
        <v>83092</v>
      </c>
    </row>
    <row r="26699" spans="1:25" x14ac:dyDescent="0.45">
      <c r="A26699" t="s">
        <v>26914</v>
      </c>
      <c r="B26699" t="s">
        <v>26914</v>
      </c>
      <c r="C26699" t="s">
        <v>26914</v>
      </c>
      <c r="D26699" t="s">
        <v>26914</v>
      </c>
      <c r="E26699" t="s">
        <v>26914</v>
      </c>
      <c r="F26699" t="s">
        <v>26914</v>
      </c>
      <c r="G26699" t="s">
        <v>26914</v>
      </c>
      <c r="H26699" t="s">
        <v>26914</v>
      </c>
      <c r="I26699" t="s">
        <v>26954</v>
      </c>
      <c r="J26699" t="s">
        <v>26989</v>
      </c>
      <c r="K26699" t="s">
        <v>14537</v>
      </c>
      <c r="L26699" t="s">
        <v>111417</v>
      </c>
      <c r="M26699" t="s">
        <v>14536</v>
      </c>
      <c r="N26699" t="s">
        <v>111378</v>
      </c>
      <c r="O26699">
        <v>1891</v>
      </c>
      <c r="P26699" t="s">
        <v>111418</v>
      </c>
      <c r="Q26699">
        <v>1</v>
      </c>
      <c r="R26699" t="s">
        <v>26915</v>
      </c>
      <c r="S26699" t="s">
        <v>26914</v>
      </c>
      <c r="T26699">
        <v>2.4700000000000002</v>
      </c>
      <c r="U26699" t="s">
        <v>26992</v>
      </c>
      <c r="V26699">
        <v>1.3860000000000001E-4</v>
      </c>
      <c r="W26699" t="s">
        <v>111416</v>
      </c>
      <c r="X26699">
        <v>11967</v>
      </c>
      <c r="Y26699" t="s">
        <v>83092</v>
      </c>
    </row>
    <row r="26700" spans="1:25" x14ac:dyDescent="0.45">
      <c r="A26700" t="s">
        <v>26914</v>
      </c>
      <c r="B26700" t="s">
        <v>26914</v>
      </c>
      <c r="C26700" t="s">
        <v>26914</v>
      </c>
      <c r="D26700" t="s">
        <v>26914</v>
      </c>
      <c r="E26700" t="s">
        <v>26914</v>
      </c>
      <c r="F26700" t="s">
        <v>26914</v>
      </c>
      <c r="G26700" t="s">
        <v>26914</v>
      </c>
      <c r="H26700" t="s">
        <v>26914</v>
      </c>
      <c r="I26700">
        <v>-1.7190000000000001</v>
      </c>
      <c r="J26700" t="s">
        <v>26916</v>
      </c>
      <c r="K26700" t="s">
        <v>5652</v>
      </c>
      <c r="L26700" t="s">
        <v>111419</v>
      </c>
      <c r="M26700" t="s">
        <v>5651</v>
      </c>
      <c r="N26700" t="s">
        <v>111420</v>
      </c>
      <c r="O26700">
        <v>2287</v>
      </c>
      <c r="P26700" t="s">
        <v>111421</v>
      </c>
      <c r="Q26700">
        <v>911</v>
      </c>
      <c r="R26700" t="s">
        <v>26914</v>
      </c>
      <c r="S26700" t="s">
        <v>26914</v>
      </c>
      <c r="T26700">
        <v>421.75</v>
      </c>
      <c r="U26700">
        <v>1</v>
      </c>
      <c r="V26700">
        <v>3.1E-175</v>
      </c>
      <c r="W26700" t="s">
        <v>111422</v>
      </c>
      <c r="X26700">
        <v>7618</v>
      </c>
      <c r="Y26700" t="s">
        <v>55023</v>
      </c>
    </row>
    <row r="26701" spans="1:25" x14ac:dyDescent="0.45">
      <c r="A26701" t="s">
        <v>26914</v>
      </c>
      <c r="B26701" t="s">
        <v>26914</v>
      </c>
      <c r="C26701" t="s">
        <v>26914</v>
      </c>
      <c r="D26701" t="s">
        <v>26914</v>
      </c>
      <c r="E26701" t="s">
        <v>26914</v>
      </c>
      <c r="F26701" t="s">
        <v>26914</v>
      </c>
      <c r="G26701" t="s">
        <v>26914</v>
      </c>
      <c r="H26701" t="s">
        <v>26914</v>
      </c>
      <c r="I26701">
        <v>-0.68700000000000006</v>
      </c>
      <c r="J26701" t="s">
        <v>26989</v>
      </c>
      <c r="K26701" t="s">
        <v>5652</v>
      </c>
      <c r="L26701" t="s">
        <v>111423</v>
      </c>
      <c r="M26701" t="s">
        <v>5651</v>
      </c>
      <c r="N26701" t="s">
        <v>111420</v>
      </c>
      <c r="O26701">
        <v>2287</v>
      </c>
      <c r="P26701" t="s">
        <v>111424</v>
      </c>
      <c r="Q26701">
        <v>48</v>
      </c>
      <c r="R26701" t="s">
        <v>26914</v>
      </c>
      <c r="S26701" t="s">
        <v>26914</v>
      </c>
      <c r="T26701">
        <v>3.43</v>
      </c>
      <c r="U26701" t="s">
        <v>26992</v>
      </c>
      <c r="V26701">
        <v>0</v>
      </c>
      <c r="W26701" t="s">
        <v>111425</v>
      </c>
      <c r="X26701">
        <v>16447</v>
      </c>
      <c r="Y26701" t="s">
        <v>107708</v>
      </c>
    </row>
    <row r="26702" spans="1:25" x14ac:dyDescent="0.45">
      <c r="A26702" t="s">
        <v>26914</v>
      </c>
      <c r="B26702" t="s">
        <v>26914</v>
      </c>
      <c r="C26702" t="s">
        <v>26914</v>
      </c>
      <c r="D26702" t="s">
        <v>26914</v>
      </c>
      <c r="E26702" t="s">
        <v>26914</v>
      </c>
      <c r="F26702" t="s">
        <v>26914</v>
      </c>
      <c r="G26702" t="s">
        <v>26914</v>
      </c>
      <c r="H26702" t="s">
        <v>26914</v>
      </c>
      <c r="I26702">
        <v>-8.5000000000000006E-2</v>
      </c>
      <c r="J26702" t="s">
        <v>26989</v>
      </c>
      <c r="K26702" t="s">
        <v>5652</v>
      </c>
      <c r="L26702" t="s">
        <v>111426</v>
      </c>
      <c r="M26702" t="s">
        <v>5651</v>
      </c>
      <c r="N26702" t="s">
        <v>111420</v>
      </c>
      <c r="O26702">
        <v>2287</v>
      </c>
      <c r="P26702" t="s">
        <v>111427</v>
      </c>
      <c r="Q26702">
        <v>43</v>
      </c>
      <c r="R26702" t="s">
        <v>26914</v>
      </c>
      <c r="S26702" t="s">
        <v>26914</v>
      </c>
      <c r="T26702">
        <v>6.3</v>
      </c>
      <c r="U26702" t="s">
        <v>26992</v>
      </c>
      <c r="V26702">
        <v>0</v>
      </c>
      <c r="W26702" t="s">
        <v>111428</v>
      </c>
      <c r="X26702">
        <v>14987</v>
      </c>
      <c r="Y26702" t="s">
        <v>28067</v>
      </c>
    </row>
    <row r="26703" spans="1:25" x14ac:dyDescent="0.45">
      <c r="A26703" t="s">
        <v>26914</v>
      </c>
      <c r="B26703" t="s">
        <v>26914</v>
      </c>
      <c r="C26703" t="s">
        <v>26914</v>
      </c>
      <c r="D26703" t="s">
        <v>26914</v>
      </c>
      <c r="E26703" t="s">
        <v>26914</v>
      </c>
      <c r="F26703" t="s">
        <v>26914</v>
      </c>
      <c r="G26703" t="s">
        <v>26914</v>
      </c>
      <c r="H26703" t="s">
        <v>26914</v>
      </c>
      <c r="I26703">
        <v>-0.78900000000000003</v>
      </c>
      <c r="J26703" t="s">
        <v>26916</v>
      </c>
      <c r="K26703" t="s">
        <v>5652</v>
      </c>
      <c r="L26703" t="s">
        <v>111429</v>
      </c>
      <c r="M26703" t="s">
        <v>5651</v>
      </c>
      <c r="N26703" t="s">
        <v>111420</v>
      </c>
      <c r="O26703">
        <v>2287</v>
      </c>
      <c r="P26703" t="s">
        <v>111430</v>
      </c>
      <c r="Q26703">
        <v>31</v>
      </c>
      <c r="R26703" t="s">
        <v>26914</v>
      </c>
      <c r="S26703" t="s">
        <v>26914</v>
      </c>
      <c r="T26703">
        <v>97.094999999999999</v>
      </c>
      <c r="U26703">
        <v>0.87260199999999999</v>
      </c>
      <c r="V26703">
        <v>1.7E-6</v>
      </c>
      <c r="W26703" t="s">
        <v>111431</v>
      </c>
      <c r="X26703">
        <v>6259</v>
      </c>
      <c r="Y26703" t="s">
        <v>30866</v>
      </c>
    </row>
    <row r="26704" spans="1:25" x14ac:dyDescent="0.45">
      <c r="A26704" t="s">
        <v>26914</v>
      </c>
      <c r="B26704" t="s">
        <v>26914</v>
      </c>
      <c r="C26704" t="s">
        <v>26914</v>
      </c>
      <c r="D26704" t="s">
        <v>26914</v>
      </c>
      <c r="E26704" t="s">
        <v>26914</v>
      </c>
      <c r="F26704" t="s">
        <v>26914</v>
      </c>
      <c r="G26704" t="s">
        <v>26914</v>
      </c>
      <c r="H26704" t="s">
        <v>26914</v>
      </c>
      <c r="I26704">
        <v>-0.40899999999999997</v>
      </c>
      <c r="J26704" t="s">
        <v>26916</v>
      </c>
      <c r="K26704" t="s">
        <v>5652</v>
      </c>
      <c r="L26704" t="s">
        <v>111432</v>
      </c>
      <c r="M26704" t="s">
        <v>5651</v>
      </c>
      <c r="N26704" t="s">
        <v>111420</v>
      </c>
      <c r="O26704">
        <v>2287</v>
      </c>
      <c r="P26704" t="s">
        <v>111433</v>
      </c>
      <c r="Q26704">
        <v>29</v>
      </c>
      <c r="R26704" t="s">
        <v>26914</v>
      </c>
      <c r="S26704" t="s">
        <v>26914</v>
      </c>
      <c r="T26704">
        <v>162.77000000000001</v>
      </c>
      <c r="U26704">
        <v>0.98405600000000004</v>
      </c>
      <c r="V26704">
        <v>1.43E-166</v>
      </c>
      <c r="W26704" t="s">
        <v>111434</v>
      </c>
      <c r="X26704">
        <v>2024</v>
      </c>
      <c r="Y26704" t="s">
        <v>27622</v>
      </c>
    </row>
    <row r="26705" spans="1:25" x14ac:dyDescent="0.45">
      <c r="A26705" t="s">
        <v>26914</v>
      </c>
      <c r="B26705" t="s">
        <v>26914</v>
      </c>
      <c r="C26705" t="s">
        <v>26914</v>
      </c>
      <c r="D26705" t="s">
        <v>26914</v>
      </c>
      <c r="E26705" t="s">
        <v>26914</v>
      </c>
      <c r="F26705" t="s">
        <v>26914</v>
      </c>
      <c r="G26705" t="s">
        <v>26914</v>
      </c>
      <c r="H26705" t="s">
        <v>26914</v>
      </c>
      <c r="I26705" t="s">
        <v>26940</v>
      </c>
      <c r="J26705" t="s">
        <v>26916</v>
      </c>
      <c r="K26705" t="s">
        <v>5652</v>
      </c>
      <c r="L26705" t="s">
        <v>111435</v>
      </c>
      <c r="M26705" t="s">
        <v>5651</v>
      </c>
      <c r="N26705" t="s">
        <v>111420</v>
      </c>
      <c r="O26705">
        <v>2287</v>
      </c>
      <c r="P26705" t="s">
        <v>111436</v>
      </c>
      <c r="Q26705">
        <v>27</v>
      </c>
      <c r="R26705" t="s">
        <v>26914</v>
      </c>
      <c r="S26705" t="s">
        <v>26914</v>
      </c>
      <c r="T26705">
        <v>83.403999999999996</v>
      </c>
      <c r="U26705">
        <v>0.97380100000000003</v>
      </c>
      <c r="V26705">
        <v>4.7899999999999999E-5</v>
      </c>
      <c r="W26705" t="s">
        <v>111437</v>
      </c>
      <c r="X26705">
        <v>6457</v>
      </c>
      <c r="Y26705" t="s">
        <v>27750</v>
      </c>
    </row>
    <row r="26706" spans="1:25" x14ac:dyDescent="0.45">
      <c r="A26706" t="s">
        <v>26914</v>
      </c>
      <c r="B26706" t="s">
        <v>26914</v>
      </c>
      <c r="C26706" t="s">
        <v>26914</v>
      </c>
      <c r="D26706" t="s">
        <v>26914</v>
      </c>
      <c r="E26706" t="s">
        <v>26914</v>
      </c>
      <c r="F26706" t="s">
        <v>26914</v>
      </c>
      <c r="G26706" t="s">
        <v>26914</v>
      </c>
      <c r="H26706" t="s">
        <v>26914</v>
      </c>
      <c r="I26706">
        <v>-0.23300000000000001</v>
      </c>
      <c r="J26706" t="s">
        <v>26916</v>
      </c>
      <c r="K26706" t="s">
        <v>5652</v>
      </c>
      <c r="L26706" t="s">
        <v>111438</v>
      </c>
      <c r="M26706" t="s">
        <v>5651</v>
      </c>
      <c r="N26706" t="s">
        <v>111420</v>
      </c>
      <c r="O26706">
        <v>2287</v>
      </c>
      <c r="P26706" t="s">
        <v>111439</v>
      </c>
      <c r="Q26706">
        <v>12</v>
      </c>
      <c r="R26706" t="s">
        <v>26914</v>
      </c>
      <c r="S26706" t="s">
        <v>26914</v>
      </c>
      <c r="T26706">
        <v>137.16</v>
      </c>
      <c r="U26706">
        <v>0.99988200000000005</v>
      </c>
      <c r="V26706">
        <v>7.8299999999999996E-9</v>
      </c>
      <c r="W26706" t="s">
        <v>111440</v>
      </c>
      <c r="X26706">
        <v>573</v>
      </c>
      <c r="Y26706" t="s">
        <v>58552</v>
      </c>
    </row>
    <row r="26707" spans="1:25" x14ac:dyDescent="0.45">
      <c r="A26707" t="s">
        <v>26914</v>
      </c>
      <c r="B26707" t="s">
        <v>26914</v>
      </c>
      <c r="C26707" t="s">
        <v>26914</v>
      </c>
      <c r="D26707" t="s">
        <v>26914</v>
      </c>
      <c r="E26707" t="s">
        <v>26914</v>
      </c>
      <c r="F26707" t="s">
        <v>26914</v>
      </c>
      <c r="G26707" t="s">
        <v>26914</v>
      </c>
      <c r="H26707" t="s">
        <v>26914</v>
      </c>
      <c r="I26707">
        <v>-0.79500000000000004</v>
      </c>
      <c r="J26707" t="s">
        <v>26916</v>
      </c>
      <c r="K26707" t="s">
        <v>5652</v>
      </c>
      <c r="L26707" t="s">
        <v>111441</v>
      </c>
      <c r="M26707" t="s">
        <v>5651</v>
      </c>
      <c r="N26707" t="s">
        <v>111420</v>
      </c>
      <c r="O26707">
        <v>2287</v>
      </c>
      <c r="P26707" t="s">
        <v>111442</v>
      </c>
      <c r="Q26707">
        <v>9</v>
      </c>
      <c r="R26707" t="s">
        <v>26914</v>
      </c>
      <c r="S26707" t="s">
        <v>26914</v>
      </c>
      <c r="T26707">
        <v>73.91</v>
      </c>
      <c r="U26707">
        <v>0.78212400000000004</v>
      </c>
      <c r="V26707">
        <v>1.3412700000000001E-3</v>
      </c>
      <c r="W26707" t="s">
        <v>111443</v>
      </c>
      <c r="X26707">
        <v>6487</v>
      </c>
      <c r="Y26707" t="s">
        <v>27307</v>
      </c>
    </row>
    <row r="26708" spans="1:25" x14ac:dyDescent="0.45">
      <c r="A26708" t="s">
        <v>26914</v>
      </c>
      <c r="B26708" t="s">
        <v>26914</v>
      </c>
      <c r="C26708" t="s">
        <v>26914</v>
      </c>
      <c r="D26708" t="s">
        <v>26914</v>
      </c>
      <c r="E26708" t="s">
        <v>26914</v>
      </c>
      <c r="F26708" t="s">
        <v>26914</v>
      </c>
      <c r="G26708" t="s">
        <v>26914</v>
      </c>
      <c r="H26708" t="s">
        <v>26914</v>
      </c>
      <c r="I26708" t="s">
        <v>26940</v>
      </c>
      <c r="J26708" t="s">
        <v>26916</v>
      </c>
      <c r="K26708" t="s">
        <v>5652</v>
      </c>
      <c r="L26708" t="s">
        <v>111444</v>
      </c>
      <c r="M26708" t="s">
        <v>5651</v>
      </c>
      <c r="N26708" t="s">
        <v>111420</v>
      </c>
      <c r="O26708">
        <v>2287</v>
      </c>
      <c r="P26708" t="s">
        <v>111445</v>
      </c>
      <c r="Q26708">
        <v>3</v>
      </c>
      <c r="R26708" t="s">
        <v>26914</v>
      </c>
      <c r="S26708" t="s">
        <v>26914</v>
      </c>
      <c r="T26708">
        <v>158.91</v>
      </c>
      <c r="U26708">
        <v>0.99142300000000005</v>
      </c>
      <c r="V26708">
        <v>5.2400000000000003E-14</v>
      </c>
      <c r="W26708" t="s">
        <v>111446</v>
      </c>
      <c r="X26708">
        <v>17917</v>
      </c>
      <c r="Y26708" t="s">
        <v>26988</v>
      </c>
    </row>
    <row r="26709" spans="1:25" x14ac:dyDescent="0.45">
      <c r="A26709" t="s">
        <v>26914</v>
      </c>
      <c r="B26709" t="s">
        <v>26914</v>
      </c>
      <c r="C26709" t="s">
        <v>26914</v>
      </c>
      <c r="D26709" t="s">
        <v>26914</v>
      </c>
      <c r="E26709" t="s">
        <v>26914</v>
      </c>
      <c r="F26709" t="s">
        <v>26914</v>
      </c>
      <c r="G26709" t="s">
        <v>26914</v>
      </c>
      <c r="H26709" t="s">
        <v>26914</v>
      </c>
      <c r="I26709" t="s">
        <v>26940</v>
      </c>
      <c r="J26709" t="s">
        <v>26916</v>
      </c>
      <c r="K26709" t="s">
        <v>5652</v>
      </c>
      <c r="L26709" t="s">
        <v>111447</v>
      </c>
      <c r="M26709" t="s">
        <v>5651</v>
      </c>
      <c r="N26709" t="s">
        <v>111420</v>
      </c>
      <c r="O26709">
        <v>2287</v>
      </c>
      <c r="P26709" t="s">
        <v>111448</v>
      </c>
      <c r="Q26709">
        <v>3</v>
      </c>
      <c r="R26709" t="s">
        <v>26914</v>
      </c>
      <c r="S26709" t="s">
        <v>26914</v>
      </c>
      <c r="T26709">
        <v>85.962999999999994</v>
      </c>
      <c r="U26709">
        <v>0.88705800000000001</v>
      </c>
      <c r="V26709">
        <v>1.31E-5</v>
      </c>
      <c r="W26709" t="s">
        <v>111449</v>
      </c>
      <c r="X26709">
        <v>152</v>
      </c>
      <c r="Y26709" t="s">
        <v>30955</v>
      </c>
    </row>
    <row r="26710" spans="1:25" x14ac:dyDescent="0.45">
      <c r="A26710" t="s">
        <v>26914</v>
      </c>
      <c r="B26710" t="s">
        <v>26914</v>
      </c>
      <c r="C26710" t="s">
        <v>26914</v>
      </c>
      <c r="D26710" t="s">
        <v>26914</v>
      </c>
      <c r="E26710" t="s">
        <v>26914</v>
      </c>
      <c r="F26710" t="s">
        <v>26914</v>
      </c>
      <c r="G26710" t="s">
        <v>26914</v>
      </c>
      <c r="H26710" t="s">
        <v>26914</v>
      </c>
      <c r="I26710" t="s">
        <v>26940</v>
      </c>
      <c r="J26710" t="s">
        <v>26916</v>
      </c>
      <c r="K26710" t="s">
        <v>5652</v>
      </c>
      <c r="L26710" t="s">
        <v>111450</v>
      </c>
      <c r="M26710" t="s">
        <v>5651</v>
      </c>
      <c r="N26710" t="s">
        <v>111420</v>
      </c>
      <c r="O26710">
        <v>2287</v>
      </c>
      <c r="P26710" t="s">
        <v>111451</v>
      </c>
      <c r="Q26710">
        <v>3</v>
      </c>
      <c r="R26710" t="s">
        <v>26914</v>
      </c>
      <c r="S26710" t="s">
        <v>26914</v>
      </c>
      <c r="T26710">
        <v>170.6</v>
      </c>
      <c r="U26710">
        <v>0.86480000000000001</v>
      </c>
      <c r="V26710">
        <v>4.6599999999999999E-12</v>
      </c>
      <c r="W26710" t="s">
        <v>111452</v>
      </c>
      <c r="X26710">
        <v>4809</v>
      </c>
      <c r="Y26710" t="s">
        <v>35435</v>
      </c>
    </row>
    <row r="26711" spans="1:25" x14ac:dyDescent="0.45">
      <c r="A26711" t="s">
        <v>26914</v>
      </c>
      <c r="B26711" t="s">
        <v>26914</v>
      </c>
      <c r="C26711" t="s">
        <v>26914</v>
      </c>
      <c r="D26711" t="s">
        <v>26914</v>
      </c>
      <c r="E26711" t="s">
        <v>26914</v>
      </c>
      <c r="F26711" t="s">
        <v>26914</v>
      </c>
      <c r="G26711" t="s">
        <v>26914</v>
      </c>
      <c r="H26711" t="s">
        <v>26914</v>
      </c>
      <c r="I26711">
        <v>4.9000000000000002E-2</v>
      </c>
      <c r="J26711" t="s">
        <v>26989</v>
      </c>
      <c r="K26711" t="s">
        <v>5652</v>
      </c>
      <c r="L26711" t="s">
        <v>111453</v>
      </c>
      <c r="M26711" t="s">
        <v>5651</v>
      </c>
      <c r="N26711" t="s">
        <v>111420</v>
      </c>
      <c r="O26711">
        <v>2287</v>
      </c>
      <c r="P26711" t="s">
        <v>111454</v>
      </c>
      <c r="Q26711">
        <v>3</v>
      </c>
      <c r="R26711" t="s">
        <v>26914</v>
      </c>
      <c r="S26711" t="s">
        <v>26914</v>
      </c>
      <c r="T26711">
        <v>3.95</v>
      </c>
      <c r="U26711" t="s">
        <v>26992</v>
      </c>
      <c r="V26711">
        <v>2.13E-4</v>
      </c>
      <c r="W26711" t="s">
        <v>111455</v>
      </c>
      <c r="X26711">
        <v>17278</v>
      </c>
      <c r="Y26711" t="s">
        <v>29886</v>
      </c>
    </row>
    <row r="26712" spans="1:25" x14ac:dyDescent="0.45">
      <c r="A26712" t="s">
        <v>26914</v>
      </c>
      <c r="B26712" t="s">
        <v>26914</v>
      </c>
      <c r="C26712" t="s">
        <v>26914</v>
      </c>
      <c r="D26712" t="s">
        <v>26914</v>
      </c>
      <c r="E26712" t="s">
        <v>26914</v>
      </c>
      <c r="F26712" t="s">
        <v>26914</v>
      </c>
      <c r="G26712" t="s">
        <v>26914</v>
      </c>
      <c r="H26712" t="s">
        <v>26914</v>
      </c>
      <c r="I26712">
        <v>-1.4930000000000001</v>
      </c>
      <c r="J26712" t="s">
        <v>26989</v>
      </c>
      <c r="K26712" t="s">
        <v>5652</v>
      </c>
      <c r="L26712" t="s">
        <v>111456</v>
      </c>
      <c r="M26712" t="s">
        <v>5651</v>
      </c>
      <c r="N26712" t="s">
        <v>111420</v>
      </c>
      <c r="O26712">
        <v>2287</v>
      </c>
      <c r="P26712" t="s">
        <v>111457</v>
      </c>
      <c r="Q26712">
        <v>3</v>
      </c>
      <c r="R26712" t="s">
        <v>26914</v>
      </c>
      <c r="S26712" t="s">
        <v>26914</v>
      </c>
      <c r="T26712">
        <v>2.74</v>
      </c>
      <c r="U26712" t="s">
        <v>26992</v>
      </c>
      <c r="V26712">
        <v>3.546E-4</v>
      </c>
      <c r="W26712" t="s">
        <v>111458</v>
      </c>
      <c r="X26712">
        <v>4744</v>
      </c>
      <c r="Y26712" t="s">
        <v>32997</v>
      </c>
    </row>
    <row r="26713" spans="1:25" x14ac:dyDescent="0.45">
      <c r="A26713" t="s">
        <v>26914</v>
      </c>
      <c r="B26713" t="s">
        <v>26914</v>
      </c>
      <c r="C26713" t="s">
        <v>26914</v>
      </c>
      <c r="D26713" t="s">
        <v>26914</v>
      </c>
      <c r="E26713" t="s">
        <v>26914</v>
      </c>
      <c r="F26713" t="s">
        <v>26914</v>
      </c>
      <c r="G26713" t="s">
        <v>26914</v>
      </c>
      <c r="H26713" t="s">
        <v>26914</v>
      </c>
      <c r="I26713">
        <v>8.2000000000000003E-2</v>
      </c>
      <c r="J26713" t="s">
        <v>26916</v>
      </c>
      <c r="K26713" t="s">
        <v>5652</v>
      </c>
      <c r="L26713" t="s">
        <v>111459</v>
      </c>
      <c r="M26713" t="s">
        <v>5651</v>
      </c>
      <c r="N26713" t="s">
        <v>111420</v>
      </c>
      <c r="O26713">
        <v>2287</v>
      </c>
      <c r="P26713" t="s">
        <v>111460</v>
      </c>
      <c r="Q26713">
        <v>3</v>
      </c>
      <c r="R26713" t="s">
        <v>26915</v>
      </c>
      <c r="S26713" t="s">
        <v>26914</v>
      </c>
      <c r="T26713">
        <v>61.164999999999999</v>
      </c>
      <c r="U26713">
        <v>0.47659699999999999</v>
      </c>
      <c r="V26713">
        <v>1.7566000000000001E-3</v>
      </c>
      <c r="W26713" t="s">
        <v>111461</v>
      </c>
      <c r="X26713">
        <v>7193</v>
      </c>
      <c r="Y26713" t="s">
        <v>27036</v>
      </c>
    </row>
    <row r="26714" spans="1:25" x14ac:dyDescent="0.45">
      <c r="A26714" t="s">
        <v>26914</v>
      </c>
      <c r="B26714" t="s">
        <v>26914</v>
      </c>
      <c r="C26714" t="s">
        <v>26914</v>
      </c>
      <c r="D26714" t="s">
        <v>26914</v>
      </c>
      <c r="E26714" t="s">
        <v>26914</v>
      </c>
      <c r="F26714" t="s">
        <v>26914</v>
      </c>
      <c r="G26714" t="s">
        <v>26914</v>
      </c>
      <c r="H26714" t="s">
        <v>26914</v>
      </c>
      <c r="I26714">
        <v>-0.26100000000000001</v>
      </c>
      <c r="J26714" t="s">
        <v>26916</v>
      </c>
      <c r="K26714" t="s">
        <v>5652</v>
      </c>
      <c r="L26714" t="s">
        <v>111462</v>
      </c>
      <c r="M26714" t="s">
        <v>5651</v>
      </c>
      <c r="N26714" t="s">
        <v>111420</v>
      </c>
      <c r="O26714">
        <v>2287</v>
      </c>
      <c r="P26714" t="s">
        <v>111463</v>
      </c>
      <c r="Q26714">
        <v>2</v>
      </c>
      <c r="R26714" t="s">
        <v>26914</v>
      </c>
      <c r="S26714" t="s">
        <v>26914</v>
      </c>
      <c r="T26714">
        <v>105.06</v>
      </c>
      <c r="U26714">
        <v>0.74623499999999998</v>
      </c>
      <c r="V26714">
        <v>6.2999999999999998E-16</v>
      </c>
      <c r="W26714" t="s">
        <v>111464</v>
      </c>
      <c r="X26714">
        <v>3033</v>
      </c>
      <c r="Y26714" t="s">
        <v>29724</v>
      </c>
    </row>
    <row r="26715" spans="1:25" x14ac:dyDescent="0.45">
      <c r="A26715" t="s">
        <v>26914</v>
      </c>
      <c r="B26715" t="s">
        <v>26914</v>
      </c>
      <c r="C26715" t="s">
        <v>26914</v>
      </c>
      <c r="D26715" t="s">
        <v>26914</v>
      </c>
      <c r="E26715" t="s">
        <v>26914</v>
      </c>
      <c r="F26715" t="s">
        <v>26914</v>
      </c>
      <c r="G26715" t="s">
        <v>26914</v>
      </c>
      <c r="H26715" t="s">
        <v>26914</v>
      </c>
      <c r="I26715" t="s">
        <v>26940</v>
      </c>
      <c r="J26715" t="s">
        <v>26916</v>
      </c>
      <c r="K26715" t="s">
        <v>5652</v>
      </c>
      <c r="L26715" t="s">
        <v>111465</v>
      </c>
      <c r="M26715" t="s">
        <v>5651</v>
      </c>
      <c r="N26715" t="s">
        <v>111420</v>
      </c>
      <c r="O26715">
        <v>2287</v>
      </c>
      <c r="P26715" t="s">
        <v>111466</v>
      </c>
      <c r="Q26715">
        <v>2</v>
      </c>
      <c r="R26715" t="s">
        <v>26914</v>
      </c>
      <c r="S26715" t="s">
        <v>26914</v>
      </c>
      <c r="T26715">
        <v>65.152000000000001</v>
      </c>
      <c r="U26715">
        <v>0.73014599999999996</v>
      </c>
      <c r="V26715">
        <v>9.3099999999999997E-13</v>
      </c>
      <c r="W26715" t="s">
        <v>111467</v>
      </c>
      <c r="X26715">
        <v>18199</v>
      </c>
      <c r="Y26715" t="s">
        <v>30955</v>
      </c>
    </row>
    <row r="26716" spans="1:25" x14ac:dyDescent="0.45">
      <c r="A26716" t="s">
        <v>26914</v>
      </c>
      <c r="B26716" t="s">
        <v>26914</v>
      </c>
      <c r="C26716" t="s">
        <v>26914</v>
      </c>
      <c r="D26716" t="s">
        <v>26914</v>
      </c>
      <c r="E26716" t="s">
        <v>26914</v>
      </c>
      <c r="F26716" t="s">
        <v>26914</v>
      </c>
      <c r="G26716" t="s">
        <v>26914</v>
      </c>
      <c r="H26716" t="s">
        <v>26914</v>
      </c>
      <c r="I26716">
        <v>-1.0369999999999999</v>
      </c>
      <c r="J26716" t="s">
        <v>26916</v>
      </c>
      <c r="K26716" t="s">
        <v>5652</v>
      </c>
      <c r="L26716" t="s">
        <v>111468</v>
      </c>
      <c r="M26716" t="s">
        <v>5651</v>
      </c>
      <c r="N26716" t="s">
        <v>111420</v>
      </c>
      <c r="O26716">
        <v>2287</v>
      </c>
      <c r="P26716" t="s">
        <v>111469</v>
      </c>
      <c r="Q26716">
        <v>2</v>
      </c>
      <c r="R26716" t="s">
        <v>26915</v>
      </c>
      <c r="S26716" t="s">
        <v>26914</v>
      </c>
      <c r="T26716">
        <v>45.134999999999998</v>
      </c>
      <c r="U26716">
        <v>0.415325</v>
      </c>
      <c r="V26716">
        <v>4.0607899999999999E-3</v>
      </c>
      <c r="W26716" t="s">
        <v>111470</v>
      </c>
      <c r="X26716">
        <v>15555</v>
      </c>
      <c r="Y26716" t="s">
        <v>49042</v>
      </c>
    </row>
    <row r="26717" spans="1:25" x14ac:dyDescent="0.45">
      <c r="A26717" t="s">
        <v>26914</v>
      </c>
      <c r="B26717" t="s">
        <v>26914</v>
      </c>
      <c r="C26717" t="s">
        <v>26914</v>
      </c>
      <c r="D26717" t="s">
        <v>26914</v>
      </c>
      <c r="E26717" t="s">
        <v>26914</v>
      </c>
      <c r="F26717" t="s">
        <v>26914</v>
      </c>
      <c r="G26717" t="s">
        <v>26914</v>
      </c>
      <c r="H26717" t="s">
        <v>26914</v>
      </c>
      <c r="I26717">
        <v>0.41199999999999998</v>
      </c>
      <c r="J26717" t="s">
        <v>26989</v>
      </c>
      <c r="K26717" t="s">
        <v>5652</v>
      </c>
      <c r="L26717" t="s">
        <v>111471</v>
      </c>
      <c r="M26717" t="s">
        <v>5651</v>
      </c>
      <c r="N26717" t="s">
        <v>111420</v>
      </c>
      <c r="O26717">
        <v>2287</v>
      </c>
      <c r="P26717" t="s">
        <v>111472</v>
      </c>
      <c r="Q26717">
        <v>1</v>
      </c>
      <c r="R26717" t="s">
        <v>26914</v>
      </c>
      <c r="S26717" t="s">
        <v>26914</v>
      </c>
      <c r="T26717">
        <v>3.12</v>
      </c>
      <c r="U26717" t="s">
        <v>26992</v>
      </c>
      <c r="V26717">
        <v>1.7350000000000002E-5</v>
      </c>
      <c r="W26717" t="s">
        <v>111473</v>
      </c>
      <c r="X26717">
        <v>1019</v>
      </c>
      <c r="Y26717" t="s">
        <v>95969</v>
      </c>
    </row>
    <row r="26718" spans="1:25" x14ac:dyDescent="0.45">
      <c r="A26718" t="s">
        <v>26914</v>
      </c>
      <c r="B26718" t="s">
        <v>26914</v>
      </c>
      <c r="C26718" t="s">
        <v>26914</v>
      </c>
      <c r="D26718" t="s">
        <v>26914</v>
      </c>
      <c r="E26718" t="s">
        <v>26914</v>
      </c>
      <c r="F26718" t="s">
        <v>26914</v>
      </c>
      <c r="G26718" t="s">
        <v>26914</v>
      </c>
      <c r="H26718" t="s">
        <v>26914</v>
      </c>
      <c r="I26718" t="s">
        <v>26940</v>
      </c>
      <c r="J26718" t="s">
        <v>26989</v>
      </c>
      <c r="K26718" t="s">
        <v>5652</v>
      </c>
      <c r="L26718" t="s">
        <v>111474</v>
      </c>
      <c r="M26718" t="s">
        <v>5651</v>
      </c>
      <c r="N26718" t="s">
        <v>111420</v>
      </c>
      <c r="O26718">
        <v>2287</v>
      </c>
      <c r="P26718" t="s">
        <v>111475</v>
      </c>
      <c r="Q26718">
        <v>1</v>
      </c>
      <c r="R26718" t="s">
        <v>26914</v>
      </c>
      <c r="S26718" t="s">
        <v>26914</v>
      </c>
      <c r="T26718">
        <v>3.88</v>
      </c>
      <c r="U26718" t="s">
        <v>26992</v>
      </c>
      <c r="V26718">
        <v>1.5330000000000001E-5</v>
      </c>
      <c r="W26718" t="s">
        <v>111476</v>
      </c>
      <c r="X26718">
        <v>15102</v>
      </c>
      <c r="Y26718" t="s">
        <v>28103</v>
      </c>
    </row>
    <row r="26719" spans="1:25" x14ac:dyDescent="0.45">
      <c r="A26719" t="s">
        <v>26914</v>
      </c>
      <c r="B26719" t="s">
        <v>26914</v>
      </c>
      <c r="C26719" t="s">
        <v>26914</v>
      </c>
      <c r="D26719" t="s">
        <v>26914</v>
      </c>
      <c r="E26719" t="s">
        <v>26914</v>
      </c>
      <c r="F26719" t="s">
        <v>26914</v>
      </c>
      <c r="G26719" t="s">
        <v>26914</v>
      </c>
      <c r="H26719" t="s">
        <v>26914</v>
      </c>
      <c r="I26719">
        <v>0.18</v>
      </c>
      <c r="J26719" t="s">
        <v>26989</v>
      </c>
      <c r="K26719" t="s">
        <v>5652</v>
      </c>
      <c r="L26719" t="s">
        <v>111477</v>
      </c>
      <c r="M26719" t="s">
        <v>5651</v>
      </c>
      <c r="N26719" t="s">
        <v>111420</v>
      </c>
      <c r="O26719">
        <v>2287</v>
      </c>
      <c r="P26719" t="s">
        <v>111478</v>
      </c>
      <c r="Q26719">
        <v>1</v>
      </c>
      <c r="R26719" t="s">
        <v>26914</v>
      </c>
      <c r="S26719" t="s">
        <v>26914</v>
      </c>
      <c r="T26719">
        <v>5.54</v>
      </c>
      <c r="U26719" t="s">
        <v>26992</v>
      </c>
      <c r="V26719">
        <v>6.7710000000000001E-5</v>
      </c>
      <c r="W26719" t="s">
        <v>111479</v>
      </c>
      <c r="X26719">
        <v>16241</v>
      </c>
      <c r="Y26719" t="s">
        <v>36907</v>
      </c>
    </row>
    <row r="26720" spans="1:25" x14ac:dyDescent="0.45">
      <c r="A26720" t="s">
        <v>26914</v>
      </c>
      <c r="B26720" t="s">
        <v>26914</v>
      </c>
      <c r="C26720" t="s">
        <v>26914</v>
      </c>
      <c r="D26720" t="s">
        <v>26914</v>
      </c>
      <c r="E26720" t="s">
        <v>26914</v>
      </c>
      <c r="F26720" t="s">
        <v>26914</v>
      </c>
      <c r="G26720" t="s">
        <v>26914</v>
      </c>
      <c r="H26720" t="s">
        <v>26914</v>
      </c>
      <c r="I26720">
        <v>-3.5000000000000003E-2</v>
      </c>
      <c r="J26720" t="s">
        <v>26989</v>
      </c>
      <c r="K26720" t="s">
        <v>5652</v>
      </c>
      <c r="L26720" t="s">
        <v>111480</v>
      </c>
      <c r="M26720" t="s">
        <v>5651</v>
      </c>
      <c r="N26720" t="s">
        <v>111420</v>
      </c>
      <c r="O26720">
        <v>2287</v>
      </c>
      <c r="P26720" t="s">
        <v>111481</v>
      </c>
      <c r="Q26720">
        <v>1</v>
      </c>
      <c r="R26720" t="s">
        <v>26914</v>
      </c>
      <c r="S26720" t="s">
        <v>26914</v>
      </c>
      <c r="T26720">
        <v>2.52</v>
      </c>
      <c r="U26720" t="s">
        <v>26992</v>
      </c>
      <c r="V26720">
        <v>1.792E-3</v>
      </c>
      <c r="W26720" t="s">
        <v>111482</v>
      </c>
      <c r="X26720">
        <v>1833</v>
      </c>
      <c r="Y26720" t="s">
        <v>54199</v>
      </c>
    </row>
    <row r="26721" spans="1:25" x14ac:dyDescent="0.45">
      <c r="A26721" t="s">
        <v>26914</v>
      </c>
      <c r="B26721" t="s">
        <v>26914</v>
      </c>
      <c r="C26721" t="s">
        <v>26914</v>
      </c>
      <c r="D26721" t="s">
        <v>26914</v>
      </c>
      <c r="E26721" t="s">
        <v>26914</v>
      </c>
      <c r="F26721" t="s">
        <v>26914</v>
      </c>
      <c r="G26721" t="s">
        <v>26914</v>
      </c>
      <c r="H26721" t="s">
        <v>26914</v>
      </c>
      <c r="I26721" t="s">
        <v>26954</v>
      </c>
      <c r="J26721" t="s">
        <v>26916</v>
      </c>
      <c r="K26721" t="s">
        <v>14540</v>
      </c>
      <c r="L26721" t="s">
        <v>111483</v>
      </c>
      <c r="M26721" t="s">
        <v>14539</v>
      </c>
      <c r="N26721" t="s">
        <v>111484</v>
      </c>
      <c r="O26721">
        <v>4945</v>
      </c>
      <c r="P26721" t="s">
        <v>111485</v>
      </c>
      <c r="Q26721">
        <v>731</v>
      </c>
      <c r="R26721" t="s">
        <v>26914</v>
      </c>
      <c r="S26721" t="s">
        <v>26914</v>
      </c>
      <c r="T26721">
        <v>272.64999999999998</v>
      </c>
      <c r="U26721">
        <v>1</v>
      </c>
      <c r="V26721">
        <v>9.2499999999999993E-52</v>
      </c>
      <c r="W26721" t="s">
        <v>111486</v>
      </c>
      <c r="X26721">
        <v>11324</v>
      </c>
      <c r="Y26721" t="s">
        <v>29755</v>
      </c>
    </row>
    <row r="26722" spans="1:25" x14ac:dyDescent="0.45">
      <c r="A26722" t="s">
        <v>26914</v>
      </c>
      <c r="B26722" t="s">
        <v>26914</v>
      </c>
      <c r="C26722" t="s">
        <v>26914</v>
      </c>
      <c r="D26722" t="s">
        <v>26914</v>
      </c>
      <c r="E26722" t="s">
        <v>26914</v>
      </c>
      <c r="F26722" t="s">
        <v>26914</v>
      </c>
      <c r="G26722" t="s">
        <v>26914</v>
      </c>
      <c r="H26722" t="s">
        <v>26914</v>
      </c>
      <c r="I26722" t="s">
        <v>26954</v>
      </c>
      <c r="J26722" t="s">
        <v>26916</v>
      </c>
      <c r="K26722" t="s">
        <v>14540</v>
      </c>
      <c r="L26722" t="s">
        <v>111487</v>
      </c>
      <c r="M26722" t="s">
        <v>14539</v>
      </c>
      <c r="N26722" t="s">
        <v>111484</v>
      </c>
      <c r="O26722">
        <v>4945</v>
      </c>
      <c r="P26722" t="s">
        <v>111488</v>
      </c>
      <c r="Q26722">
        <v>143</v>
      </c>
      <c r="R26722" t="s">
        <v>26914</v>
      </c>
      <c r="S26722" t="s">
        <v>26914</v>
      </c>
      <c r="T26722">
        <v>105.65</v>
      </c>
      <c r="U26722">
        <v>0.97667199999999998</v>
      </c>
      <c r="V26722">
        <v>1.6900000000000001E-5</v>
      </c>
      <c r="W26722" t="s">
        <v>111489</v>
      </c>
      <c r="X26722">
        <v>416</v>
      </c>
      <c r="Y26722" t="s">
        <v>33508</v>
      </c>
    </row>
    <row r="26723" spans="1:25" x14ac:dyDescent="0.45">
      <c r="A26723" t="s">
        <v>26914</v>
      </c>
      <c r="B26723" t="s">
        <v>26914</v>
      </c>
      <c r="C26723" t="s">
        <v>26914</v>
      </c>
      <c r="D26723" t="s">
        <v>26914</v>
      </c>
      <c r="E26723" t="s">
        <v>26914</v>
      </c>
      <c r="F26723" t="s">
        <v>26914</v>
      </c>
      <c r="G26723" t="s">
        <v>26914</v>
      </c>
      <c r="H26723" t="s">
        <v>26914</v>
      </c>
      <c r="I26723" t="s">
        <v>26954</v>
      </c>
      <c r="J26723" t="s">
        <v>26916</v>
      </c>
      <c r="K26723" t="s">
        <v>14540</v>
      </c>
      <c r="L26723" t="s">
        <v>111490</v>
      </c>
      <c r="M26723" t="s">
        <v>14539</v>
      </c>
      <c r="N26723" t="s">
        <v>111484</v>
      </c>
      <c r="O26723">
        <v>4945</v>
      </c>
      <c r="P26723" t="s">
        <v>111491</v>
      </c>
      <c r="Q26723">
        <v>122</v>
      </c>
      <c r="R26723" t="s">
        <v>26914</v>
      </c>
      <c r="S26723" t="s">
        <v>26914</v>
      </c>
      <c r="T26723">
        <v>105.99</v>
      </c>
      <c r="U26723">
        <v>1</v>
      </c>
      <c r="V26723">
        <v>9.16E-8</v>
      </c>
      <c r="W26723" t="s">
        <v>111492</v>
      </c>
      <c r="X26723">
        <v>153</v>
      </c>
      <c r="Y26723" t="s">
        <v>30301</v>
      </c>
    </row>
    <row r="26724" spans="1:25" x14ac:dyDescent="0.45">
      <c r="A26724" t="s">
        <v>26914</v>
      </c>
      <c r="B26724" t="s">
        <v>26914</v>
      </c>
      <c r="C26724" t="s">
        <v>26914</v>
      </c>
      <c r="D26724" t="s">
        <v>26914</v>
      </c>
      <c r="E26724" t="s">
        <v>26914</v>
      </c>
      <c r="F26724" t="s">
        <v>26914</v>
      </c>
      <c r="G26724" t="s">
        <v>26914</v>
      </c>
      <c r="H26724" t="s">
        <v>26914</v>
      </c>
      <c r="I26724" t="s">
        <v>26954</v>
      </c>
      <c r="J26724" t="s">
        <v>26916</v>
      </c>
      <c r="K26724" t="s">
        <v>14540</v>
      </c>
      <c r="L26724" t="s">
        <v>111493</v>
      </c>
      <c r="M26724" t="s">
        <v>14539</v>
      </c>
      <c r="N26724" t="s">
        <v>111484</v>
      </c>
      <c r="O26724">
        <v>4945</v>
      </c>
      <c r="P26724" t="s">
        <v>111494</v>
      </c>
      <c r="Q26724">
        <v>61</v>
      </c>
      <c r="R26724" t="s">
        <v>26914</v>
      </c>
      <c r="S26724" t="s">
        <v>26914</v>
      </c>
      <c r="T26724">
        <v>90.412000000000006</v>
      </c>
      <c r="U26724">
        <v>0.97203399999999995</v>
      </c>
      <c r="V26724">
        <v>2.2600000000000001E-8</v>
      </c>
      <c r="W26724" t="s">
        <v>111495</v>
      </c>
      <c r="X26724">
        <v>1391</v>
      </c>
      <c r="Y26724" t="s">
        <v>32842</v>
      </c>
    </row>
    <row r="26725" spans="1:25" x14ac:dyDescent="0.45">
      <c r="A26725" t="s">
        <v>26914</v>
      </c>
      <c r="B26725" t="s">
        <v>26914</v>
      </c>
      <c r="C26725" t="s">
        <v>26914</v>
      </c>
      <c r="D26725" t="s">
        <v>26914</v>
      </c>
      <c r="E26725" t="s">
        <v>26914</v>
      </c>
      <c r="F26725" t="s">
        <v>26914</v>
      </c>
      <c r="G26725" t="s">
        <v>26914</v>
      </c>
      <c r="H26725" t="s">
        <v>26914</v>
      </c>
      <c r="I26725" t="s">
        <v>26954</v>
      </c>
      <c r="J26725" t="s">
        <v>26916</v>
      </c>
      <c r="K26725" t="s">
        <v>14540</v>
      </c>
      <c r="L26725" t="s">
        <v>111496</v>
      </c>
      <c r="M26725" t="s">
        <v>14539</v>
      </c>
      <c r="N26725" t="s">
        <v>111484</v>
      </c>
      <c r="O26725">
        <v>4945</v>
      </c>
      <c r="P26725" t="s">
        <v>111497</v>
      </c>
      <c r="Q26725">
        <v>41</v>
      </c>
      <c r="R26725" t="s">
        <v>26914</v>
      </c>
      <c r="S26725" t="s">
        <v>26914</v>
      </c>
      <c r="T26725">
        <v>225.13</v>
      </c>
      <c r="U26725">
        <v>0.99924999999999997</v>
      </c>
      <c r="V26725">
        <v>1.25E-48</v>
      </c>
      <c r="W26725" t="s">
        <v>111498</v>
      </c>
      <c r="X26725">
        <v>2765</v>
      </c>
      <c r="Y26725" t="s">
        <v>50281</v>
      </c>
    </row>
    <row r="26726" spans="1:25" x14ac:dyDescent="0.45">
      <c r="A26726" t="s">
        <v>26914</v>
      </c>
      <c r="B26726" t="s">
        <v>26914</v>
      </c>
      <c r="C26726" t="s">
        <v>26914</v>
      </c>
      <c r="D26726" t="s">
        <v>26914</v>
      </c>
      <c r="E26726" t="s">
        <v>26914</v>
      </c>
      <c r="F26726" t="s">
        <v>26914</v>
      </c>
      <c r="G26726" t="s">
        <v>26914</v>
      </c>
      <c r="H26726" t="s">
        <v>26914</v>
      </c>
      <c r="I26726" t="s">
        <v>26954</v>
      </c>
      <c r="J26726" t="s">
        <v>26916</v>
      </c>
      <c r="K26726" t="s">
        <v>14540</v>
      </c>
      <c r="L26726" t="s">
        <v>111499</v>
      </c>
      <c r="M26726" t="s">
        <v>14539</v>
      </c>
      <c r="N26726" t="s">
        <v>111484</v>
      </c>
      <c r="O26726">
        <v>4945</v>
      </c>
      <c r="P26726" t="s">
        <v>111500</v>
      </c>
      <c r="Q26726">
        <v>5</v>
      </c>
      <c r="R26726" t="s">
        <v>26914</v>
      </c>
      <c r="S26726" t="s">
        <v>26914</v>
      </c>
      <c r="T26726">
        <v>132.76</v>
      </c>
      <c r="U26726">
        <v>0.97374400000000005</v>
      </c>
      <c r="V26726">
        <v>1.4499999999999999E-13</v>
      </c>
      <c r="W26726" t="s">
        <v>111501</v>
      </c>
      <c r="X26726">
        <v>494</v>
      </c>
      <c r="Y26726" t="s">
        <v>86727</v>
      </c>
    </row>
    <row r="26727" spans="1:25" x14ac:dyDescent="0.45">
      <c r="A26727" t="s">
        <v>26914</v>
      </c>
      <c r="B26727" t="s">
        <v>26914</v>
      </c>
      <c r="C26727" t="s">
        <v>26914</v>
      </c>
      <c r="D26727" t="s">
        <v>26914</v>
      </c>
      <c r="E26727" t="s">
        <v>26914</v>
      </c>
      <c r="F26727" t="s">
        <v>26914</v>
      </c>
      <c r="G26727" t="s">
        <v>26914</v>
      </c>
      <c r="H26727" t="s">
        <v>26914</v>
      </c>
      <c r="I26727" t="s">
        <v>26954</v>
      </c>
      <c r="J26727" t="s">
        <v>26916</v>
      </c>
      <c r="K26727" t="s">
        <v>14540</v>
      </c>
      <c r="L26727" t="s">
        <v>111502</v>
      </c>
      <c r="M26727" t="s">
        <v>14539</v>
      </c>
      <c r="N26727" t="s">
        <v>111484</v>
      </c>
      <c r="O26727">
        <v>4945</v>
      </c>
      <c r="P26727" t="s">
        <v>111503</v>
      </c>
      <c r="Q26727">
        <v>4</v>
      </c>
      <c r="R26727" t="s">
        <v>26914</v>
      </c>
      <c r="S26727" t="s">
        <v>26914</v>
      </c>
      <c r="T26727">
        <v>72.495999999999995</v>
      </c>
      <c r="U26727">
        <v>0.87810200000000005</v>
      </c>
      <c r="V26727">
        <v>4.1400000000000002E-16</v>
      </c>
      <c r="W26727" t="s">
        <v>111504</v>
      </c>
      <c r="X26727">
        <v>1957</v>
      </c>
      <c r="Y26727" t="s">
        <v>28786</v>
      </c>
    </row>
    <row r="26728" spans="1:25" x14ac:dyDescent="0.45">
      <c r="A26728" t="s">
        <v>26914</v>
      </c>
      <c r="B26728" t="s">
        <v>26914</v>
      </c>
      <c r="C26728" t="s">
        <v>26914</v>
      </c>
      <c r="D26728" t="s">
        <v>26914</v>
      </c>
      <c r="E26728" t="s">
        <v>26914</v>
      </c>
      <c r="F26728" t="s">
        <v>26914</v>
      </c>
      <c r="G26728" t="s">
        <v>26914</v>
      </c>
      <c r="H26728" t="s">
        <v>26914</v>
      </c>
      <c r="I26728" t="s">
        <v>26954</v>
      </c>
      <c r="J26728" t="s">
        <v>26916</v>
      </c>
      <c r="K26728" t="s">
        <v>14540</v>
      </c>
      <c r="L26728" t="s">
        <v>111505</v>
      </c>
      <c r="M26728" t="s">
        <v>14539</v>
      </c>
      <c r="N26728" t="s">
        <v>111484</v>
      </c>
      <c r="O26728">
        <v>4945</v>
      </c>
      <c r="P26728" t="s">
        <v>111506</v>
      </c>
      <c r="Q26728">
        <v>4</v>
      </c>
      <c r="R26728" t="s">
        <v>26914</v>
      </c>
      <c r="S26728" t="s">
        <v>26914</v>
      </c>
      <c r="T26728">
        <v>69.721000000000004</v>
      </c>
      <c r="U26728">
        <v>0.99995599999999996</v>
      </c>
      <c r="V26728">
        <v>7.58999E-4</v>
      </c>
      <c r="W26728" t="s">
        <v>111507</v>
      </c>
      <c r="X26728">
        <v>160</v>
      </c>
      <c r="Y26728" t="s">
        <v>34841</v>
      </c>
    </row>
    <row r="26729" spans="1:25" x14ac:dyDescent="0.45">
      <c r="A26729" t="s">
        <v>26914</v>
      </c>
      <c r="B26729" t="s">
        <v>26915</v>
      </c>
      <c r="C26729" t="s">
        <v>26914</v>
      </c>
      <c r="D26729" t="s">
        <v>26914</v>
      </c>
      <c r="E26729" t="s">
        <v>26914</v>
      </c>
      <c r="F26729" t="s">
        <v>26914</v>
      </c>
      <c r="G26729" t="s">
        <v>26914</v>
      </c>
      <c r="H26729" t="s">
        <v>26915</v>
      </c>
      <c r="I26729" t="s">
        <v>26954</v>
      </c>
      <c r="J26729" t="s">
        <v>26916</v>
      </c>
      <c r="K26729" t="s">
        <v>14540</v>
      </c>
      <c r="L26729" t="s">
        <v>111508</v>
      </c>
      <c r="M26729" t="s">
        <v>14539</v>
      </c>
      <c r="N26729" t="s">
        <v>111484</v>
      </c>
      <c r="O26729">
        <v>4945</v>
      </c>
      <c r="P26729" t="s">
        <v>111509</v>
      </c>
      <c r="Q26729">
        <v>1</v>
      </c>
      <c r="R26729" t="s">
        <v>26914</v>
      </c>
      <c r="S26729" t="s">
        <v>26914</v>
      </c>
      <c r="T26729">
        <v>64.346000000000004</v>
      </c>
      <c r="U26729">
        <v>0.97213499999999997</v>
      </c>
      <c r="V26729">
        <v>1.1182900000000001E-3</v>
      </c>
      <c r="W26729" t="s">
        <v>111510</v>
      </c>
      <c r="X26729">
        <v>14257</v>
      </c>
      <c r="Y26729" t="s">
        <v>27398</v>
      </c>
    </row>
    <row r="26730" spans="1:25" x14ac:dyDescent="0.45">
      <c r="A26730" t="s">
        <v>26914</v>
      </c>
      <c r="B26730" t="s">
        <v>26914</v>
      </c>
      <c r="C26730" t="s">
        <v>26914</v>
      </c>
      <c r="D26730" t="s">
        <v>26914</v>
      </c>
      <c r="E26730" t="s">
        <v>26914</v>
      </c>
      <c r="F26730" t="s">
        <v>26914</v>
      </c>
      <c r="G26730" t="s">
        <v>26914</v>
      </c>
      <c r="H26730" t="s">
        <v>26914</v>
      </c>
      <c r="I26730" t="s">
        <v>26954</v>
      </c>
      <c r="J26730" t="s">
        <v>26989</v>
      </c>
      <c r="K26730" t="s">
        <v>14540</v>
      </c>
      <c r="L26730" t="s">
        <v>111511</v>
      </c>
      <c r="M26730" t="s">
        <v>14539</v>
      </c>
      <c r="N26730" t="s">
        <v>111484</v>
      </c>
      <c r="O26730">
        <v>4945</v>
      </c>
      <c r="P26730" t="s">
        <v>111512</v>
      </c>
      <c r="Q26730">
        <v>1</v>
      </c>
      <c r="R26730" t="s">
        <v>26914</v>
      </c>
      <c r="S26730" t="s">
        <v>26914</v>
      </c>
      <c r="T26730">
        <v>3.46</v>
      </c>
      <c r="U26730" t="s">
        <v>26992</v>
      </c>
      <c r="V26730">
        <v>1.198E-5</v>
      </c>
      <c r="W26730" t="s">
        <v>111513</v>
      </c>
      <c r="X26730">
        <v>4550</v>
      </c>
      <c r="Y26730" t="s">
        <v>30506</v>
      </c>
    </row>
    <row r="26731" spans="1:25" x14ac:dyDescent="0.45">
      <c r="A26731" t="s">
        <v>26914</v>
      </c>
      <c r="B26731" t="s">
        <v>26914</v>
      </c>
      <c r="C26731" t="s">
        <v>26914</v>
      </c>
      <c r="D26731" t="s">
        <v>26914</v>
      </c>
      <c r="E26731" t="s">
        <v>26914</v>
      </c>
      <c r="F26731" t="s">
        <v>26914</v>
      </c>
      <c r="G26731" t="s">
        <v>26914</v>
      </c>
      <c r="H26731" t="s">
        <v>26914</v>
      </c>
      <c r="I26731" t="s">
        <v>26954</v>
      </c>
      <c r="J26731" t="s">
        <v>26989</v>
      </c>
      <c r="K26731" t="s">
        <v>14540</v>
      </c>
      <c r="L26731" t="s">
        <v>111514</v>
      </c>
      <c r="M26731" t="s">
        <v>14539</v>
      </c>
      <c r="N26731" t="s">
        <v>111484</v>
      </c>
      <c r="O26731">
        <v>4945</v>
      </c>
      <c r="P26731" t="s">
        <v>111515</v>
      </c>
      <c r="Q26731">
        <v>1</v>
      </c>
      <c r="R26731" t="s">
        <v>26914</v>
      </c>
      <c r="S26731" t="s">
        <v>26914</v>
      </c>
      <c r="T26731">
        <v>2.97</v>
      </c>
      <c r="U26731" t="s">
        <v>26992</v>
      </c>
      <c r="V26731">
        <v>2.5639999999999998E-5</v>
      </c>
      <c r="W26731" t="s">
        <v>111516</v>
      </c>
      <c r="X26731">
        <v>5404</v>
      </c>
      <c r="Y26731" t="s">
        <v>64908</v>
      </c>
    </row>
    <row r="26732" spans="1:25" x14ac:dyDescent="0.45">
      <c r="A26732" t="s">
        <v>26914</v>
      </c>
      <c r="B26732" t="s">
        <v>26914</v>
      </c>
      <c r="C26732" t="s">
        <v>26914</v>
      </c>
      <c r="D26732" t="s">
        <v>26914</v>
      </c>
      <c r="E26732" t="s">
        <v>26914</v>
      </c>
      <c r="F26732" t="s">
        <v>26914</v>
      </c>
      <c r="G26732" t="s">
        <v>26914</v>
      </c>
      <c r="H26732" t="s">
        <v>26914</v>
      </c>
      <c r="I26732" t="s">
        <v>26954</v>
      </c>
      <c r="J26732" t="s">
        <v>26916</v>
      </c>
      <c r="K26732" t="s">
        <v>111517</v>
      </c>
      <c r="L26732" t="s">
        <v>111518</v>
      </c>
      <c r="M26732" t="s">
        <v>111519</v>
      </c>
      <c r="N26732" t="s">
        <v>111520</v>
      </c>
      <c r="O26732">
        <v>5788</v>
      </c>
      <c r="P26732" t="s">
        <v>111521</v>
      </c>
      <c r="Q26732">
        <v>951</v>
      </c>
      <c r="R26732" t="s">
        <v>26914</v>
      </c>
      <c r="S26732" t="s">
        <v>26914</v>
      </c>
      <c r="T26732">
        <v>231.52</v>
      </c>
      <c r="U26732">
        <v>1</v>
      </c>
      <c r="V26732">
        <v>1.1600000000000001E-34</v>
      </c>
      <c r="W26732" t="s">
        <v>111522</v>
      </c>
      <c r="X26732">
        <v>15891</v>
      </c>
      <c r="Y26732" t="s">
        <v>35099</v>
      </c>
    </row>
    <row r="26733" spans="1:25" x14ac:dyDescent="0.45">
      <c r="A26733" t="s">
        <v>26914</v>
      </c>
      <c r="B26733" t="s">
        <v>26914</v>
      </c>
      <c r="C26733" t="s">
        <v>26914</v>
      </c>
      <c r="D26733" t="s">
        <v>26914</v>
      </c>
      <c r="E26733" t="s">
        <v>26914</v>
      </c>
      <c r="F26733" t="s">
        <v>26914</v>
      </c>
      <c r="G26733" t="s">
        <v>26914</v>
      </c>
      <c r="H26733" t="s">
        <v>26914</v>
      </c>
      <c r="I26733" t="s">
        <v>26954</v>
      </c>
      <c r="J26733" t="s">
        <v>26916</v>
      </c>
      <c r="K26733" t="s">
        <v>111517</v>
      </c>
      <c r="L26733" t="s">
        <v>111523</v>
      </c>
      <c r="M26733" t="s">
        <v>111519</v>
      </c>
      <c r="N26733" t="s">
        <v>111520</v>
      </c>
      <c r="O26733">
        <v>5788</v>
      </c>
      <c r="P26733" t="s">
        <v>111524</v>
      </c>
      <c r="Q26733">
        <v>408</v>
      </c>
      <c r="R26733" t="s">
        <v>26914</v>
      </c>
      <c r="S26733" t="s">
        <v>26914</v>
      </c>
      <c r="T26733">
        <v>309.98</v>
      </c>
      <c r="U26733">
        <v>0.99749600000000005</v>
      </c>
      <c r="V26733">
        <v>1.0499999999999999E-73</v>
      </c>
      <c r="W26733" t="s">
        <v>111525</v>
      </c>
      <c r="X26733">
        <v>749</v>
      </c>
      <c r="Y26733" t="s">
        <v>29396</v>
      </c>
    </row>
    <row r="26734" spans="1:25" x14ac:dyDescent="0.45">
      <c r="A26734" t="s">
        <v>26914</v>
      </c>
      <c r="B26734" t="s">
        <v>26914</v>
      </c>
      <c r="C26734" t="s">
        <v>26914</v>
      </c>
      <c r="D26734" t="s">
        <v>26914</v>
      </c>
      <c r="E26734" t="s">
        <v>26914</v>
      </c>
      <c r="F26734" t="s">
        <v>26914</v>
      </c>
      <c r="G26734" t="s">
        <v>26914</v>
      </c>
      <c r="H26734" t="s">
        <v>26914</v>
      </c>
      <c r="I26734" t="s">
        <v>26954</v>
      </c>
      <c r="J26734" t="s">
        <v>26916</v>
      </c>
      <c r="K26734" t="s">
        <v>111517</v>
      </c>
      <c r="L26734" t="s">
        <v>111526</v>
      </c>
      <c r="M26734" t="s">
        <v>111519</v>
      </c>
      <c r="N26734" t="s">
        <v>111520</v>
      </c>
      <c r="O26734">
        <v>5788</v>
      </c>
      <c r="P26734" t="s">
        <v>111527</v>
      </c>
      <c r="Q26734">
        <v>263</v>
      </c>
      <c r="R26734" t="s">
        <v>26914</v>
      </c>
      <c r="S26734" t="s">
        <v>26914</v>
      </c>
      <c r="T26734">
        <v>183.87</v>
      </c>
      <c r="U26734">
        <v>1</v>
      </c>
      <c r="V26734">
        <v>2.46E-12</v>
      </c>
      <c r="W26734" t="s">
        <v>111528</v>
      </c>
      <c r="X26734">
        <v>616</v>
      </c>
      <c r="Y26734" t="s">
        <v>41581</v>
      </c>
    </row>
    <row r="26735" spans="1:25" x14ac:dyDescent="0.45">
      <c r="A26735" t="s">
        <v>26914</v>
      </c>
      <c r="B26735" t="s">
        <v>26914</v>
      </c>
      <c r="C26735" t="s">
        <v>26914</v>
      </c>
      <c r="D26735" t="s">
        <v>26914</v>
      </c>
      <c r="E26735" t="s">
        <v>26914</v>
      </c>
      <c r="F26735" t="s">
        <v>26914</v>
      </c>
      <c r="G26735" t="s">
        <v>26914</v>
      </c>
      <c r="H26735" t="s">
        <v>26914</v>
      </c>
      <c r="I26735" t="s">
        <v>26954</v>
      </c>
      <c r="J26735" t="s">
        <v>26916</v>
      </c>
      <c r="K26735" t="s">
        <v>111517</v>
      </c>
      <c r="L26735" t="s">
        <v>111529</v>
      </c>
      <c r="M26735" t="s">
        <v>111519</v>
      </c>
      <c r="N26735" t="s">
        <v>111520</v>
      </c>
      <c r="O26735">
        <v>5788</v>
      </c>
      <c r="P26735" t="s">
        <v>111530</v>
      </c>
      <c r="Q26735">
        <v>260</v>
      </c>
      <c r="R26735" t="s">
        <v>26914</v>
      </c>
      <c r="S26735" t="s">
        <v>26914</v>
      </c>
      <c r="T26735">
        <v>190.96</v>
      </c>
      <c r="U26735">
        <v>0.99999899999999997</v>
      </c>
      <c r="V26735">
        <v>5.8600000000000003E-24</v>
      </c>
      <c r="W26735" t="s">
        <v>111531</v>
      </c>
      <c r="X26735">
        <v>841</v>
      </c>
      <c r="Y26735" t="s">
        <v>32755</v>
      </c>
    </row>
    <row r="26736" spans="1:25" x14ac:dyDescent="0.45">
      <c r="A26736" t="s">
        <v>26914</v>
      </c>
      <c r="B26736" t="s">
        <v>26914</v>
      </c>
      <c r="C26736" t="s">
        <v>26914</v>
      </c>
      <c r="D26736" t="s">
        <v>26914</v>
      </c>
      <c r="E26736" t="s">
        <v>26914</v>
      </c>
      <c r="F26736" t="s">
        <v>26914</v>
      </c>
      <c r="G26736" t="s">
        <v>26914</v>
      </c>
      <c r="H26736" t="s">
        <v>26914</v>
      </c>
      <c r="I26736" t="s">
        <v>26954</v>
      </c>
      <c r="J26736" t="s">
        <v>26916</v>
      </c>
      <c r="K26736" t="s">
        <v>111517</v>
      </c>
      <c r="L26736" t="s">
        <v>111532</v>
      </c>
      <c r="M26736" t="s">
        <v>111519</v>
      </c>
      <c r="N26736" t="s">
        <v>111520</v>
      </c>
      <c r="O26736">
        <v>5788</v>
      </c>
      <c r="P26736" t="s">
        <v>111533</v>
      </c>
      <c r="Q26736">
        <v>21</v>
      </c>
      <c r="R26736" t="s">
        <v>26914</v>
      </c>
      <c r="S26736" t="s">
        <v>26914</v>
      </c>
      <c r="T26736">
        <v>95.741</v>
      </c>
      <c r="U26736">
        <v>1</v>
      </c>
      <c r="V26736">
        <v>1.3522499999999999E-3</v>
      </c>
      <c r="W26736" t="s">
        <v>111534</v>
      </c>
      <c r="X26736">
        <v>8575</v>
      </c>
      <c r="Y26736" t="s">
        <v>47044</v>
      </c>
    </row>
    <row r="26737" spans="1:25" x14ac:dyDescent="0.45">
      <c r="A26737" t="s">
        <v>26914</v>
      </c>
      <c r="B26737" t="s">
        <v>26914</v>
      </c>
      <c r="C26737" t="s">
        <v>26914</v>
      </c>
      <c r="D26737" t="s">
        <v>26914</v>
      </c>
      <c r="E26737" t="s">
        <v>26914</v>
      </c>
      <c r="F26737" t="s">
        <v>26914</v>
      </c>
      <c r="G26737" t="s">
        <v>26914</v>
      </c>
      <c r="H26737" t="s">
        <v>26914</v>
      </c>
      <c r="I26737" t="s">
        <v>26954</v>
      </c>
      <c r="J26737" t="s">
        <v>26989</v>
      </c>
      <c r="K26737" t="s">
        <v>111517</v>
      </c>
      <c r="L26737" t="s">
        <v>111535</v>
      </c>
      <c r="M26737" t="s">
        <v>111519</v>
      </c>
      <c r="N26737" t="s">
        <v>111520</v>
      </c>
      <c r="O26737">
        <v>5788</v>
      </c>
      <c r="P26737" t="s">
        <v>111536</v>
      </c>
      <c r="Q26737">
        <v>11</v>
      </c>
      <c r="R26737" t="s">
        <v>26914</v>
      </c>
      <c r="S26737" t="s">
        <v>26915</v>
      </c>
      <c r="T26737">
        <v>2.72</v>
      </c>
      <c r="U26737" t="s">
        <v>26992</v>
      </c>
      <c r="V26737">
        <v>1.026E-3</v>
      </c>
      <c r="W26737" t="s">
        <v>111537</v>
      </c>
      <c r="X26737">
        <v>730</v>
      </c>
      <c r="Y26737" t="s">
        <v>30548</v>
      </c>
    </row>
    <row r="26738" spans="1:25" x14ac:dyDescent="0.45">
      <c r="A26738" t="s">
        <v>26914</v>
      </c>
      <c r="B26738" t="s">
        <v>26914</v>
      </c>
      <c r="C26738" t="s">
        <v>26914</v>
      </c>
      <c r="D26738" t="s">
        <v>26914</v>
      </c>
      <c r="E26738" t="s">
        <v>26914</v>
      </c>
      <c r="F26738" t="s">
        <v>26914</v>
      </c>
      <c r="G26738" t="s">
        <v>26914</v>
      </c>
      <c r="H26738" t="s">
        <v>26914</v>
      </c>
      <c r="I26738" t="s">
        <v>26954</v>
      </c>
      <c r="J26738" t="s">
        <v>26916</v>
      </c>
      <c r="K26738" t="s">
        <v>111517</v>
      </c>
      <c r="L26738" t="s">
        <v>111538</v>
      </c>
      <c r="M26738" t="s">
        <v>111519</v>
      </c>
      <c r="N26738" t="s">
        <v>111520</v>
      </c>
      <c r="O26738">
        <v>5788</v>
      </c>
      <c r="P26738" t="s">
        <v>111539</v>
      </c>
      <c r="Q26738">
        <v>8</v>
      </c>
      <c r="R26738" t="s">
        <v>26914</v>
      </c>
      <c r="S26738" t="s">
        <v>26914</v>
      </c>
      <c r="T26738">
        <v>86.625</v>
      </c>
      <c r="U26738">
        <v>0.99997999999999998</v>
      </c>
      <c r="V26738">
        <v>3.5300000000000001E-6</v>
      </c>
      <c r="W26738" t="s">
        <v>111540</v>
      </c>
      <c r="X26738">
        <v>15288</v>
      </c>
      <c r="Y26738" t="s">
        <v>33700</v>
      </c>
    </row>
    <row r="26739" spans="1:25" x14ac:dyDescent="0.45">
      <c r="A26739" t="s">
        <v>26915</v>
      </c>
      <c r="B26739" t="s">
        <v>26914</v>
      </c>
      <c r="C26739" t="s">
        <v>26914</v>
      </c>
      <c r="D26739" t="s">
        <v>26914</v>
      </c>
      <c r="E26739" t="s">
        <v>26914</v>
      </c>
      <c r="F26739" t="s">
        <v>26914</v>
      </c>
      <c r="G26739" t="s">
        <v>26915</v>
      </c>
      <c r="H26739" t="s">
        <v>26914</v>
      </c>
      <c r="I26739" t="s">
        <v>26954</v>
      </c>
      <c r="J26739" t="s">
        <v>26916</v>
      </c>
      <c r="K26739" t="s">
        <v>21450</v>
      </c>
      <c r="L26739" t="s">
        <v>111541</v>
      </c>
      <c r="M26739" t="s">
        <v>21449</v>
      </c>
      <c r="N26739" t="s">
        <v>111542</v>
      </c>
      <c r="O26739">
        <v>5939</v>
      </c>
      <c r="P26739" t="s">
        <v>111543</v>
      </c>
      <c r="Q26739">
        <v>36</v>
      </c>
      <c r="R26739" t="s">
        <v>26914</v>
      </c>
      <c r="S26739" t="s">
        <v>26914</v>
      </c>
      <c r="T26739">
        <v>101.05</v>
      </c>
      <c r="U26739">
        <v>0.99833400000000005</v>
      </c>
      <c r="V26739">
        <v>6.1099999999999994E-5</v>
      </c>
      <c r="W26739" t="s">
        <v>111544</v>
      </c>
      <c r="X26739">
        <v>6620</v>
      </c>
      <c r="Y26739" t="s">
        <v>28364</v>
      </c>
    </row>
    <row r="26740" spans="1:25" x14ac:dyDescent="0.45">
      <c r="A26740" t="s">
        <v>26914</v>
      </c>
      <c r="B26740" t="s">
        <v>26914</v>
      </c>
      <c r="C26740" t="s">
        <v>26914</v>
      </c>
      <c r="D26740" t="s">
        <v>26914</v>
      </c>
      <c r="E26740" t="s">
        <v>26914</v>
      </c>
      <c r="F26740" t="s">
        <v>26914</v>
      </c>
      <c r="G26740" t="s">
        <v>26914</v>
      </c>
      <c r="H26740" t="s">
        <v>26914</v>
      </c>
      <c r="I26740" t="s">
        <v>26954</v>
      </c>
      <c r="J26740" t="s">
        <v>26916</v>
      </c>
      <c r="K26740" t="s">
        <v>21450</v>
      </c>
      <c r="L26740" t="s">
        <v>111545</v>
      </c>
      <c r="M26740" t="s">
        <v>21449</v>
      </c>
      <c r="N26740" t="s">
        <v>111542</v>
      </c>
      <c r="O26740">
        <v>5939</v>
      </c>
      <c r="P26740" t="s">
        <v>111546</v>
      </c>
      <c r="Q26740">
        <v>21</v>
      </c>
      <c r="R26740" t="s">
        <v>26914</v>
      </c>
      <c r="S26740" t="s">
        <v>26914</v>
      </c>
      <c r="T26740">
        <v>127.36</v>
      </c>
      <c r="U26740">
        <v>0.996726</v>
      </c>
      <c r="V26740">
        <v>2.4599999999999999E-8</v>
      </c>
      <c r="W26740" t="s">
        <v>111547</v>
      </c>
      <c r="X26740">
        <v>18877</v>
      </c>
      <c r="Y26740" t="s">
        <v>26988</v>
      </c>
    </row>
    <row r="26741" spans="1:25" x14ac:dyDescent="0.45">
      <c r="A26741" t="s">
        <v>26914</v>
      </c>
      <c r="B26741" t="s">
        <v>26914</v>
      </c>
      <c r="C26741" t="s">
        <v>26914</v>
      </c>
      <c r="D26741" t="s">
        <v>26914</v>
      </c>
      <c r="E26741" t="s">
        <v>26914</v>
      </c>
      <c r="F26741" t="s">
        <v>26914</v>
      </c>
      <c r="G26741" t="s">
        <v>26914</v>
      </c>
      <c r="H26741" t="s">
        <v>26914</v>
      </c>
      <c r="I26741" t="s">
        <v>26954</v>
      </c>
      <c r="J26741" t="s">
        <v>26989</v>
      </c>
      <c r="K26741" t="s">
        <v>21450</v>
      </c>
      <c r="L26741" t="s">
        <v>111548</v>
      </c>
      <c r="M26741" t="s">
        <v>21449</v>
      </c>
      <c r="N26741" t="s">
        <v>111542</v>
      </c>
      <c r="O26741">
        <v>5939</v>
      </c>
      <c r="P26741" t="s">
        <v>111549</v>
      </c>
      <c r="Q26741">
        <v>2</v>
      </c>
      <c r="R26741" t="s">
        <v>26914</v>
      </c>
      <c r="S26741" t="s">
        <v>26914</v>
      </c>
      <c r="T26741">
        <v>2.25</v>
      </c>
      <c r="U26741" t="s">
        <v>26992</v>
      </c>
      <c r="V26741">
        <v>3.3770000000000002E-4</v>
      </c>
      <c r="W26741" t="s">
        <v>111550</v>
      </c>
      <c r="X26741">
        <v>16519</v>
      </c>
      <c r="Y26741" t="s">
        <v>27948</v>
      </c>
    </row>
    <row r="26742" spans="1:25" x14ac:dyDescent="0.45">
      <c r="A26742" t="s">
        <v>26914</v>
      </c>
      <c r="B26742" t="s">
        <v>26914</v>
      </c>
      <c r="C26742" t="s">
        <v>26914</v>
      </c>
      <c r="D26742" t="s">
        <v>26914</v>
      </c>
      <c r="E26742" t="s">
        <v>26914</v>
      </c>
      <c r="F26742" t="s">
        <v>26914</v>
      </c>
      <c r="G26742" t="s">
        <v>26914</v>
      </c>
      <c r="H26742" t="s">
        <v>26914</v>
      </c>
      <c r="I26742" t="s">
        <v>26954</v>
      </c>
      <c r="J26742" t="s">
        <v>26916</v>
      </c>
      <c r="K26742" t="s">
        <v>21450</v>
      </c>
      <c r="L26742" t="s">
        <v>111551</v>
      </c>
      <c r="M26742" t="s">
        <v>21449</v>
      </c>
      <c r="N26742" t="s">
        <v>111542</v>
      </c>
      <c r="O26742">
        <v>5939</v>
      </c>
      <c r="P26742" t="s">
        <v>111552</v>
      </c>
      <c r="Q26742">
        <v>1</v>
      </c>
      <c r="R26742" t="s">
        <v>26914</v>
      </c>
      <c r="S26742" t="s">
        <v>26914</v>
      </c>
      <c r="T26742">
        <v>73.337000000000003</v>
      </c>
      <c r="U26742">
        <v>0.97387400000000002</v>
      </c>
      <c r="V26742">
        <v>1.5199999999999999E-9</v>
      </c>
      <c r="W26742" t="s">
        <v>111553</v>
      </c>
      <c r="X26742">
        <v>19333</v>
      </c>
      <c r="Y26742" t="s">
        <v>28689</v>
      </c>
    </row>
    <row r="26743" spans="1:25" x14ac:dyDescent="0.45">
      <c r="A26743" t="s">
        <v>26914</v>
      </c>
      <c r="B26743" t="s">
        <v>26914</v>
      </c>
      <c r="C26743" t="s">
        <v>26914</v>
      </c>
      <c r="D26743" t="s">
        <v>26914</v>
      </c>
      <c r="E26743" t="s">
        <v>26914</v>
      </c>
      <c r="F26743" t="s">
        <v>26914</v>
      </c>
      <c r="G26743" t="s">
        <v>26914</v>
      </c>
      <c r="H26743" t="s">
        <v>26914</v>
      </c>
      <c r="I26743" t="s">
        <v>26954</v>
      </c>
      <c r="J26743" t="s">
        <v>26916</v>
      </c>
      <c r="K26743" t="s">
        <v>111554</v>
      </c>
      <c r="L26743" t="s">
        <v>111555</v>
      </c>
      <c r="M26743" t="s">
        <v>111556</v>
      </c>
      <c r="N26743" t="s">
        <v>111557</v>
      </c>
      <c r="O26743">
        <v>5890</v>
      </c>
      <c r="P26743" t="s">
        <v>111558</v>
      </c>
      <c r="Q26743">
        <v>21</v>
      </c>
      <c r="R26743" t="s">
        <v>26914</v>
      </c>
      <c r="S26743" t="s">
        <v>26914</v>
      </c>
      <c r="T26743">
        <v>145.46</v>
      </c>
      <c r="U26743">
        <v>1</v>
      </c>
      <c r="V26743">
        <v>2.8537400000000002E-4</v>
      </c>
      <c r="W26743" t="s">
        <v>111559</v>
      </c>
      <c r="X26743">
        <v>10744</v>
      </c>
      <c r="Y26743" t="s">
        <v>28247</v>
      </c>
    </row>
    <row r="26744" spans="1:25" x14ac:dyDescent="0.45">
      <c r="A26744" t="s">
        <v>26914</v>
      </c>
      <c r="B26744" t="s">
        <v>26914</v>
      </c>
      <c r="C26744" t="s">
        <v>26914</v>
      </c>
      <c r="D26744" t="s">
        <v>26914</v>
      </c>
      <c r="E26744" t="s">
        <v>26914</v>
      </c>
      <c r="F26744" t="s">
        <v>26914</v>
      </c>
      <c r="G26744" t="s">
        <v>26914</v>
      </c>
      <c r="H26744" t="s">
        <v>26914</v>
      </c>
      <c r="I26744" t="s">
        <v>26954</v>
      </c>
      <c r="J26744" t="s">
        <v>26916</v>
      </c>
      <c r="K26744" t="s">
        <v>111554</v>
      </c>
      <c r="L26744" t="s">
        <v>111560</v>
      </c>
      <c r="M26744" t="s">
        <v>111556</v>
      </c>
      <c r="N26744" t="s">
        <v>111557</v>
      </c>
      <c r="O26744">
        <v>5890</v>
      </c>
      <c r="P26744" t="s">
        <v>111561</v>
      </c>
      <c r="Q26744">
        <v>5</v>
      </c>
      <c r="R26744" t="s">
        <v>26914</v>
      </c>
      <c r="S26744" t="s">
        <v>26914</v>
      </c>
      <c r="T26744">
        <v>60.101999999999997</v>
      </c>
      <c r="U26744">
        <v>1</v>
      </c>
      <c r="V26744">
        <v>4.2263300000000004E-3</v>
      </c>
      <c r="W26744" t="s">
        <v>111562</v>
      </c>
      <c r="X26744">
        <v>11821</v>
      </c>
      <c r="Y26744" t="s">
        <v>28232</v>
      </c>
    </row>
    <row r="26745" spans="1:25" x14ac:dyDescent="0.45">
      <c r="A26745" t="s">
        <v>26914</v>
      </c>
      <c r="B26745" t="s">
        <v>26914</v>
      </c>
      <c r="C26745" t="s">
        <v>26914</v>
      </c>
      <c r="D26745" t="s">
        <v>26914</v>
      </c>
      <c r="E26745" t="s">
        <v>26914</v>
      </c>
      <c r="F26745" t="s">
        <v>26914</v>
      </c>
      <c r="G26745" t="s">
        <v>26914</v>
      </c>
      <c r="H26745" t="s">
        <v>26914</v>
      </c>
      <c r="I26745" t="s">
        <v>26954</v>
      </c>
      <c r="J26745" t="s">
        <v>26916</v>
      </c>
      <c r="K26745" t="s">
        <v>111554</v>
      </c>
      <c r="L26745" t="s">
        <v>111563</v>
      </c>
      <c r="M26745" t="s">
        <v>111556</v>
      </c>
      <c r="N26745" t="s">
        <v>111557</v>
      </c>
      <c r="O26745">
        <v>5890</v>
      </c>
      <c r="P26745" t="s">
        <v>111564</v>
      </c>
      <c r="Q26745">
        <v>3</v>
      </c>
      <c r="R26745" t="s">
        <v>26914</v>
      </c>
      <c r="S26745" t="s">
        <v>26914</v>
      </c>
      <c r="T26745">
        <v>129.38</v>
      </c>
      <c r="U26745">
        <v>1</v>
      </c>
      <c r="V26745">
        <v>7.0300000000000001E-5</v>
      </c>
      <c r="W26745" t="s">
        <v>111565</v>
      </c>
      <c r="X26745">
        <v>8344</v>
      </c>
      <c r="Y26745" t="s">
        <v>28684</v>
      </c>
    </row>
    <row r="26746" spans="1:25" x14ac:dyDescent="0.45">
      <c r="A26746" t="s">
        <v>26914</v>
      </c>
      <c r="B26746" t="s">
        <v>26914</v>
      </c>
      <c r="C26746" t="s">
        <v>26914</v>
      </c>
      <c r="D26746" t="s">
        <v>26914</v>
      </c>
      <c r="E26746" t="s">
        <v>26914</v>
      </c>
      <c r="F26746" t="s">
        <v>26914</v>
      </c>
      <c r="G26746" t="s">
        <v>26914</v>
      </c>
      <c r="H26746" t="s">
        <v>26914</v>
      </c>
      <c r="I26746" t="s">
        <v>26954</v>
      </c>
      <c r="J26746" t="s">
        <v>26916</v>
      </c>
      <c r="K26746" t="s">
        <v>111554</v>
      </c>
      <c r="L26746" t="s">
        <v>111566</v>
      </c>
      <c r="M26746" t="s">
        <v>111556</v>
      </c>
      <c r="N26746" t="s">
        <v>111557</v>
      </c>
      <c r="O26746">
        <v>5890</v>
      </c>
      <c r="P26746" t="s">
        <v>111567</v>
      </c>
      <c r="Q26746">
        <v>1</v>
      </c>
      <c r="R26746" t="s">
        <v>26914</v>
      </c>
      <c r="S26746" t="s">
        <v>26914</v>
      </c>
      <c r="T26746">
        <v>55.37</v>
      </c>
      <c r="U26746">
        <v>1</v>
      </c>
      <c r="V26746">
        <v>1.9486199999999999E-2</v>
      </c>
      <c r="W26746" t="s">
        <v>111568</v>
      </c>
      <c r="X26746">
        <v>15463</v>
      </c>
      <c r="Y26746" t="s">
        <v>27896</v>
      </c>
    </row>
    <row r="26747" spans="1:25" x14ac:dyDescent="0.45">
      <c r="A26747" t="s">
        <v>26914</v>
      </c>
      <c r="B26747" t="s">
        <v>26914</v>
      </c>
      <c r="C26747" t="s">
        <v>26914</v>
      </c>
      <c r="D26747" t="s">
        <v>26914</v>
      </c>
      <c r="E26747" t="s">
        <v>26914</v>
      </c>
      <c r="F26747" t="s">
        <v>26914</v>
      </c>
      <c r="G26747" t="s">
        <v>26914</v>
      </c>
      <c r="H26747" t="s">
        <v>26914</v>
      </c>
      <c r="I26747" t="s">
        <v>26954</v>
      </c>
      <c r="J26747" t="s">
        <v>26916</v>
      </c>
      <c r="K26747" t="s">
        <v>20001</v>
      </c>
      <c r="L26747" t="s">
        <v>111569</v>
      </c>
      <c r="M26747" t="s">
        <v>20000</v>
      </c>
      <c r="N26747" t="s">
        <v>111570</v>
      </c>
      <c r="O26747">
        <v>731</v>
      </c>
      <c r="P26747" t="s">
        <v>111571</v>
      </c>
      <c r="Q26747" t="s">
        <v>26963</v>
      </c>
      <c r="R26747" t="s">
        <v>26915</v>
      </c>
      <c r="S26747" t="s">
        <v>26914</v>
      </c>
      <c r="T26747">
        <v>42.598999999999997</v>
      </c>
      <c r="U26747">
        <v>0.49993700000000002</v>
      </c>
      <c r="V26747">
        <v>2.8776699999999999E-2</v>
      </c>
      <c r="W26747" t="s">
        <v>111572</v>
      </c>
      <c r="X26747">
        <v>778</v>
      </c>
      <c r="Y26747" t="s">
        <v>35759</v>
      </c>
    </row>
    <row r="26748" spans="1:25" x14ac:dyDescent="0.45">
      <c r="A26748" t="s">
        <v>26914</v>
      </c>
      <c r="B26748" t="s">
        <v>26914</v>
      </c>
      <c r="C26748" t="s">
        <v>26914</v>
      </c>
      <c r="D26748" t="s">
        <v>26914</v>
      </c>
      <c r="E26748" t="s">
        <v>26914</v>
      </c>
      <c r="F26748" t="s">
        <v>26914</v>
      </c>
      <c r="G26748" t="s">
        <v>26914</v>
      </c>
      <c r="H26748" t="s">
        <v>26914</v>
      </c>
      <c r="I26748" t="s">
        <v>26954</v>
      </c>
      <c r="J26748" t="s">
        <v>26916</v>
      </c>
      <c r="K26748" t="s">
        <v>20001</v>
      </c>
      <c r="L26748" t="s">
        <v>111573</v>
      </c>
      <c r="M26748" t="s">
        <v>20000</v>
      </c>
      <c r="N26748" t="s">
        <v>111570</v>
      </c>
      <c r="O26748">
        <v>731</v>
      </c>
      <c r="P26748" t="s">
        <v>111574</v>
      </c>
      <c r="Q26748">
        <v>2</v>
      </c>
      <c r="R26748" t="s">
        <v>26915</v>
      </c>
      <c r="S26748" t="s">
        <v>26914</v>
      </c>
      <c r="T26748">
        <v>42.598999999999997</v>
      </c>
      <c r="U26748">
        <v>0.49993700000000002</v>
      </c>
      <c r="V26748">
        <v>2.8776699999999999E-2</v>
      </c>
      <c r="W26748" t="s">
        <v>111572</v>
      </c>
      <c r="X26748">
        <v>778</v>
      </c>
      <c r="Y26748" t="s">
        <v>35759</v>
      </c>
    </row>
    <row r="26749" spans="1:25" x14ac:dyDescent="0.45">
      <c r="A26749" t="s">
        <v>26914</v>
      </c>
      <c r="B26749" t="s">
        <v>26914</v>
      </c>
      <c r="C26749" t="s">
        <v>26914</v>
      </c>
      <c r="D26749" t="s">
        <v>26914</v>
      </c>
      <c r="E26749" t="s">
        <v>26914</v>
      </c>
      <c r="F26749" t="s">
        <v>26914</v>
      </c>
      <c r="G26749" t="s">
        <v>26914</v>
      </c>
      <c r="H26749" t="s">
        <v>26914</v>
      </c>
      <c r="I26749" t="s">
        <v>26954</v>
      </c>
      <c r="J26749" t="s">
        <v>26916</v>
      </c>
      <c r="K26749" t="s">
        <v>1040</v>
      </c>
      <c r="L26749" t="s">
        <v>111575</v>
      </c>
      <c r="M26749" t="s">
        <v>1039</v>
      </c>
      <c r="N26749" t="s">
        <v>111576</v>
      </c>
      <c r="O26749">
        <v>6758</v>
      </c>
      <c r="P26749" t="s">
        <v>111577</v>
      </c>
      <c r="Q26749">
        <v>1544</v>
      </c>
      <c r="R26749" t="s">
        <v>26914</v>
      </c>
      <c r="S26749" t="s">
        <v>26914</v>
      </c>
      <c r="T26749">
        <v>336.26</v>
      </c>
      <c r="U26749">
        <v>1</v>
      </c>
      <c r="V26749">
        <v>4.9100000000000003E-112</v>
      </c>
      <c r="W26749" t="s">
        <v>111578</v>
      </c>
      <c r="X26749">
        <v>16235</v>
      </c>
      <c r="Y26749" t="s">
        <v>28364</v>
      </c>
    </row>
    <row r="26750" spans="1:25" x14ac:dyDescent="0.45">
      <c r="A26750" t="s">
        <v>26914</v>
      </c>
      <c r="B26750" t="s">
        <v>26914</v>
      </c>
      <c r="C26750" t="s">
        <v>26914</v>
      </c>
      <c r="D26750" t="s">
        <v>26914</v>
      </c>
      <c r="E26750" t="s">
        <v>26914</v>
      </c>
      <c r="F26750" t="s">
        <v>26914</v>
      </c>
      <c r="G26750" t="s">
        <v>26914</v>
      </c>
      <c r="H26750" t="s">
        <v>26914</v>
      </c>
      <c r="I26750" t="s">
        <v>26954</v>
      </c>
      <c r="J26750" t="s">
        <v>26916</v>
      </c>
      <c r="K26750" t="s">
        <v>1040</v>
      </c>
      <c r="L26750" t="s">
        <v>111579</v>
      </c>
      <c r="M26750" t="s">
        <v>1039</v>
      </c>
      <c r="N26750" t="s">
        <v>111576</v>
      </c>
      <c r="O26750">
        <v>6758</v>
      </c>
      <c r="P26750" t="s">
        <v>111580</v>
      </c>
      <c r="Q26750">
        <v>1104</v>
      </c>
      <c r="R26750" t="s">
        <v>26914</v>
      </c>
      <c r="S26750" t="s">
        <v>26914</v>
      </c>
      <c r="T26750">
        <v>337.43</v>
      </c>
      <c r="U26750">
        <v>0.99999300000000002</v>
      </c>
      <c r="V26750">
        <v>7.9799999999999999E-113</v>
      </c>
      <c r="W26750" t="s">
        <v>111581</v>
      </c>
      <c r="X26750">
        <v>17129</v>
      </c>
      <c r="Y26750" t="s">
        <v>27654</v>
      </c>
    </row>
    <row r="26751" spans="1:25" x14ac:dyDescent="0.45">
      <c r="A26751" t="s">
        <v>26914</v>
      </c>
      <c r="B26751" t="s">
        <v>26914</v>
      </c>
      <c r="C26751" t="s">
        <v>26914</v>
      </c>
      <c r="D26751" t="s">
        <v>26914</v>
      </c>
      <c r="E26751" t="s">
        <v>26914</v>
      </c>
      <c r="F26751" t="s">
        <v>26914</v>
      </c>
      <c r="G26751" t="s">
        <v>26914</v>
      </c>
      <c r="H26751" t="s">
        <v>26914</v>
      </c>
      <c r="I26751" t="s">
        <v>26954</v>
      </c>
      <c r="J26751" t="s">
        <v>26916</v>
      </c>
      <c r="K26751" t="s">
        <v>1040</v>
      </c>
      <c r="L26751" t="s">
        <v>111582</v>
      </c>
      <c r="M26751" t="s">
        <v>1039</v>
      </c>
      <c r="N26751" t="s">
        <v>111576</v>
      </c>
      <c r="O26751">
        <v>6758</v>
      </c>
      <c r="P26751" t="s">
        <v>111583</v>
      </c>
      <c r="Q26751">
        <v>951</v>
      </c>
      <c r="R26751" t="s">
        <v>26914</v>
      </c>
      <c r="S26751" t="s">
        <v>26914</v>
      </c>
      <c r="T26751">
        <v>269.64999999999998</v>
      </c>
      <c r="U26751">
        <v>1</v>
      </c>
      <c r="V26751">
        <v>9.2600000000000003E-61</v>
      </c>
      <c r="W26751" t="s">
        <v>111584</v>
      </c>
      <c r="X26751">
        <v>5324</v>
      </c>
      <c r="Y26751" t="s">
        <v>32101</v>
      </c>
    </row>
    <row r="26752" spans="1:25" x14ac:dyDescent="0.45">
      <c r="A26752" t="s">
        <v>26914</v>
      </c>
      <c r="B26752" t="s">
        <v>26914</v>
      </c>
      <c r="C26752" t="s">
        <v>26914</v>
      </c>
      <c r="D26752" t="s">
        <v>26914</v>
      </c>
      <c r="E26752" t="s">
        <v>26914</v>
      </c>
      <c r="F26752" t="s">
        <v>26914</v>
      </c>
      <c r="G26752" t="s">
        <v>26914</v>
      </c>
      <c r="H26752" t="s">
        <v>26914</v>
      </c>
      <c r="I26752" t="s">
        <v>26954</v>
      </c>
      <c r="J26752" t="s">
        <v>26916</v>
      </c>
      <c r="K26752" t="s">
        <v>1040</v>
      </c>
      <c r="L26752" t="s">
        <v>111585</v>
      </c>
      <c r="M26752" t="s">
        <v>1039</v>
      </c>
      <c r="N26752" t="s">
        <v>111576</v>
      </c>
      <c r="O26752">
        <v>6758</v>
      </c>
      <c r="P26752" t="s">
        <v>111586</v>
      </c>
      <c r="Q26752">
        <v>793</v>
      </c>
      <c r="R26752" t="s">
        <v>26914</v>
      </c>
      <c r="S26752" t="s">
        <v>26914</v>
      </c>
      <c r="T26752">
        <v>208.43</v>
      </c>
      <c r="U26752">
        <v>0.99999899999999997</v>
      </c>
      <c r="V26752">
        <v>3.0999999999999998E-34</v>
      </c>
      <c r="W26752" t="s">
        <v>111587</v>
      </c>
      <c r="X26752">
        <v>5329</v>
      </c>
      <c r="Y26752" t="s">
        <v>45059</v>
      </c>
    </row>
    <row r="26753" spans="1:25" x14ac:dyDescent="0.45">
      <c r="A26753" t="s">
        <v>26914</v>
      </c>
      <c r="B26753" t="s">
        <v>26914</v>
      </c>
      <c r="C26753" t="s">
        <v>26914</v>
      </c>
      <c r="D26753" t="s">
        <v>26914</v>
      </c>
      <c r="E26753" t="s">
        <v>26914</v>
      </c>
      <c r="F26753" t="s">
        <v>26914</v>
      </c>
      <c r="G26753" t="s">
        <v>26914</v>
      </c>
      <c r="H26753" t="s">
        <v>26914</v>
      </c>
      <c r="I26753" t="s">
        <v>26954</v>
      </c>
      <c r="J26753" t="s">
        <v>26916</v>
      </c>
      <c r="K26753" t="s">
        <v>1040</v>
      </c>
      <c r="L26753" t="s">
        <v>111588</v>
      </c>
      <c r="M26753" t="s">
        <v>1039</v>
      </c>
      <c r="N26753" t="s">
        <v>111576</v>
      </c>
      <c r="O26753">
        <v>6758</v>
      </c>
      <c r="P26753" t="s">
        <v>111589</v>
      </c>
      <c r="Q26753">
        <v>761</v>
      </c>
      <c r="R26753" t="s">
        <v>26914</v>
      </c>
      <c r="S26753" t="s">
        <v>26914</v>
      </c>
      <c r="T26753">
        <v>303.58999999999997</v>
      </c>
      <c r="U26753">
        <v>1</v>
      </c>
      <c r="V26753">
        <v>3.3100000000000001E-115</v>
      </c>
      <c r="W26753" t="s">
        <v>111590</v>
      </c>
      <c r="X26753">
        <v>16132</v>
      </c>
      <c r="Y26753" t="s">
        <v>28666</v>
      </c>
    </row>
    <row r="26754" spans="1:25" x14ac:dyDescent="0.45">
      <c r="A26754" t="s">
        <v>26914</v>
      </c>
      <c r="B26754" t="s">
        <v>26914</v>
      </c>
      <c r="C26754" t="s">
        <v>26914</v>
      </c>
      <c r="D26754" t="s">
        <v>26914</v>
      </c>
      <c r="E26754" t="s">
        <v>26914</v>
      </c>
      <c r="F26754" t="s">
        <v>26914</v>
      </c>
      <c r="G26754" t="s">
        <v>26914</v>
      </c>
      <c r="H26754" t="s">
        <v>26914</v>
      </c>
      <c r="I26754" t="s">
        <v>26954</v>
      </c>
      <c r="J26754" t="s">
        <v>26916</v>
      </c>
      <c r="K26754" t="s">
        <v>1040</v>
      </c>
      <c r="L26754" t="s">
        <v>111591</v>
      </c>
      <c r="M26754" t="s">
        <v>1039</v>
      </c>
      <c r="N26754" t="s">
        <v>111576</v>
      </c>
      <c r="O26754">
        <v>6758</v>
      </c>
      <c r="P26754" t="s">
        <v>111592</v>
      </c>
      <c r="Q26754">
        <v>586</v>
      </c>
      <c r="R26754" t="s">
        <v>26914</v>
      </c>
      <c r="S26754" t="s">
        <v>26914</v>
      </c>
      <c r="T26754">
        <v>261.83</v>
      </c>
      <c r="U26754">
        <v>1</v>
      </c>
      <c r="V26754">
        <v>3.25E-44</v>
      </c>
      <c r="W26754" t="s">
        <v>111593</v>
      </c>
      <c r="X26754">
        <v>4131</v>
      </c>
      <c r="Y26754" t="s">
        <v>35388</v>
      </c>
    </row>
    <row r="26755" spans="1:25" x14ac:dyDescent="0.45">
      <c r="A26755" t="s">
        <v>26914</v>
      </c>
      <c r="B26755" t="s">
        <v>26914</v>
      </c>
      <c r="C26755" t="s">
        <v>26914</v>
      </c>
      <c r="D26755" t="s">
        <v>26914</v>
      </c>
      <c r="E26755" t="s">
        <v>26914</v>
      </c>
      <c r="F26755" t="s">
        <v>26914</v>
      </c>
      <c r="G26755" t="s">
        <v>26914</v>
      </c>
      <c r="H26755" t="s">
        <v>26914</v>
      </c>
      <c r="I26755" t="s">
        <v>26954</v>
      </c>
      <c r="J26755" t="s">
        <v>26916</v>
      </c>
      <c r="K26755" t="s">
        <v>1040</v>
      </c>
      <c r="L26755" t="s">
        <v>111594</v>
      </c>
      <c r="M26755" t="s">
        <v>1039</v>
      </c>
      <c r="N26755" t="s">
        <v>111576</v>
      </c>
      <c r="O26755">
        <v>6758</v>
      </c>
      <c r="P26755" t="s">
        <v>111595</v>
      </c>
      <c r="Q26755">
        <v>543</v>
      </c>
      <c r="R26755" t="s">
        <v>26914</v>
      </c>
      <c r="S26755" t="s">
        <v>26914</v>
      </c>
      <c r="T26755">
        <v>126.52</v>
      </c>
      <c r="U26755">
        <v>1</v>
      </c>
      <c r="V26755">
        <v>3.3300000000000003E-5</v>
      </c>
      <c r="W26755" t="s">
        <v>111596</v>
      </c>
      <c r="X26755">
        <v>6741</v>
      </c>
      <c r="Y26755" t="s">
        <v>31713</v>
      </c>
    </row>
    <row r="26756" spans="1:25" x14ac:dyDescent="0.45">
      <c r="A26756" t="s">
        <v>26914</v>
      </c>
      <c r="B26756" t="s">
        <v>26914</v>
      </c>
      <c r="C26756" t="s">
        <v>26914</v>
      </c>
      <c r="D26756" t="s">
        <v>26914</v>
      </c>
      <c r="E26756" t="s">
        <v>26914</v>
      </c>
      <c r="F26756" t="s">
        <v>26914</v>
      </c>
      <c r="G26756" t="s">
        <v>26914</v>
      </c>
      <c r="H26756" t="s">
        <v>26914</v>
      </c>
      <c r="I26756" t="s">
        <v>26954</v>
      </c>
      <c r="J26756" t="s">
        <v>26916</v>
      </c>
      <c r="K26756" t="s">
        <v>1040</v>
      </c>
      <c r="L26756" t="s">
        <v>111597</v>
      </c>
      <c r="M26756" t="s">
        <v>1039</v>
      </c>
      <c r="N26756" t="s">
        <v>111576</v>
      </c>
      <c r="O26756">
        <v>6758</v>
      </c>
      <c r="P26756" t="s">
        <v>111598</v>
      </c>
      <c r="Q26756">
        <v>483</v>
      </c>
      <c r="R26756" t="s">
        <v>26914</v>
      </c>
      <c r="S26756" t="s">
        <v>26914</v>
      </c>
      <c r="T26756">
        <v>206.11</v>
      </c>
      <c r="U26756">
        <v>1</v>
      </c>
      <c r="V26756">
        <v>1.13E-40</v>
      </c>
      <c r="W26756" t="s">
        <v>111599</v>
      </c>
      <c r="X26756">
        <v>11467</v>
      </c>
      <c r="Y26756" t="s">
        <v>29573</v>
      </c>
    </row>
    <row r="26757" spans="1:25" x14ac:dyDescent="0.45">
      <c r="A26757" t="s">
        <v>26914</v>
      </c>
      <c r="B26757" t="s">
        <v>26914</v>
      </c>
      <c r="C26757" t="s">
        <v>26914</v>
      </c>
      <c r="D26757" t="s">
        <v>26914</v>
      </c>
      <c r="E26757" t="s">
        <v>26914</v>
      </c>
      <c r="F26757" t="s">
        <v>26914</v>
      </c>
      <c r="G26757" t="s">
        <v>26914</v>
      </c>
      <c r="H26757" t="s">
        <v>26914</v>
      </c>
      <c r="I26757" t="s">
        <v>26954</v>
      </c>
      <c r="J26757" t="s">
        <v>26916</v>
      </c>
      <c r="K26757" t="s">
        <v>1040</v>
      </c>
      <c r="L26757" t="s">
        <v>111600</v>
      </c>
      <c r="M26757" t="s">
        <v>1039</v>
      </c>
      <c r="N26757" t="s">
        <v>111576</v>
      </c>
      <c r="O26757">
        <v>6758</v>
      </c>
      <c r="P26757" t="s">
        <v>111601</v>
      </c>
      <c r="Q26757">
        <v>457</v>
      </c>
      <c r="R26757" t="s">
        <v>26914</v>
      </c>
      <c r="S26757" t="s">
        <v>26914</v>
      </c>
      <c r="T26757">
        <v>296.13</v>
      </c>
      <c r="U26757">
        <v>0.75081200000000003</v>
      </c>
      <c r="V26757">
        <v>5.0099999999999998E-92</v>
      </c>
      <c r="W26757" t="s">
        <v>111602</v>
      </c>
      <c r="X26757">
        <v>18351</v>
      </c>
      <c r="Y26757" t="s">
        <v>30522</v>
      </c>
    </row>
    <row r="26758" spans="1:25" x14ac:dyDescent="0.45">
      <c r="A26758" t="s">
        <v>26914</v>
      </c>
      <c r="B26758" t="s">
        <v>26914</v>
      </c>
      <c r="C26758" t="s">
        <v>26914</v>
      </c>
      <c r="D26758" t="s">
        <v>26914</v>
      </c>
      <c r="E26758" t="s">
        <v>26914</v>
      </c>
      <c r="F26758" t="s">
        <v>26914</v>
      </c>
      <c r="G26758" t="s">
        <v>26914</v>
      </c>
      <c r="H26758" t="s">
        <v>26914</v>
      </c>
      <c r="I26758" t="s">
        <v>26954</v>
      </c>
      <c r="J26758" t="s">
        <v>26916</v>
      </c>
      <c r="K26758" t="s">
        <v>1040</v>
      </c>
      <c r="L26758" t="s">
        <v>111603</v>
      </c>
      <c r="M26758" t="s">
        <v>1039</v>
      </c>
      <c r="N26758" t="s">
        <v>111576</v>
      </c>
      <c r="O26758">
        <v>6758</v>
      </c>
      <c r="P26758" t="s">
        <v>111604</v>
      </c>
      <c r="Q26758">
        <v>325</v>
      </c>
      <c r="R26758" t="s">
        <v>26914</v>
      </c>
      <c r="S26758" t="s">
        <v>26914</v>
      </c>
      <c r="T26758">
        <v>322.68</v>
      </c>
      <c r="U26758">
        <v>0.99070899999999995</v>
      </c>
      <c r="V26758">
        <v>8.8599999999999994E-102</v>
      </c>
      <c r="W26758" t="s">
        <v>111605</v>
      </c>
      <c r="X26758">
        <v>13326</v>
      </c>
      <c r="Y26758" t="s">
        <v>27816</v>
      </c>
    </row>
    <row r="26759" spans="1:25" x14ac:dyDescent="0.45">
      <c r="A26759" t="s">
        <v>26914</v>
      </c>
      <c r="B26759" t="s">
        <v>26914</v>
      </c>
      <c r="C26759" t="s">
        <v>26914</v>
      </c>
      <c r="D26759" t="s">
        <v>26914</v>
      </c>
      <c r="E26759" t="s">
        <v>26914</v>
      </c>
      <c r="F26759" t="s">
        <v>26914</v>
      </c>
      <c r="G26759" t="s">
        <v>26914</v>
      </c>
      <c r="H26759" t="s">
        <v>26914</v>
      </c>
      <c r="I26759" t="s">
        <v>26954</v>
      </c>
      <c r="J26759" t="s">
        <v>26916</v>
      </c>
      <c r="K26759" t="s">
        <v>1040</v>
      </c>
      <c r="L26759" t="s">
        <v>111606</v>
      </c>
      <c r="M26759" t="s">
        <v>1039</v>
      </c>
      <c r="N26759" t="s">
        <v>111576</v>
      </c>
      <c r="O26759">
        <v>6758</v>
      </c>
      <c r="P26759" t="s">
        <v>111607</v>
      </c>
      <c r="Q26759">
        <v>279</v>
      </c>
      <c r="R26759" t="s">
        <v>26914</v>
      </c>
      <c r="S26759" t="s">
        <v>26914</v>
      </c>
      <c r="T26759">
        <v>314.72000000000003</v>
      </c>
      <c r="U26759">
        <v>1</v>
      </c>
      <c r="V26759">
        <v>1.09E-132</v>
      </c>
      <c r="W26759" t="s">
        <v>111608</v>
      </c>
      <c r="X26759">
        <v>5488</v>
      </c>
      <c r="Y26759" t="s">
        <v>30413</v>
      </c>
    </row>
    <row r="26760" spans="1:25" x14ac:dyDescent="0.45">
      <c r="A26760" t="s">
        <v>26914</v>
      </c>
      <c r="B26760" t="s">
        <v>26914</v>
      </c>
      <c r="C26760" t="s">
        <v>26914</v>
      </c>
      <c r="D26760" t="s">
        <v>26914</v>
      </c>
      <c r="E26760" t="s">
        <v>26914</v>
      </c>
      <c r="F26760" t="s">
        <v>26914</v>
      </c>
      <c r="G26760" t="s">
        <v>26914</v>
      </c>
      <c r="H26760" t="s">
        <v>26914</v>
      </c>
      <c r="I26760" t="s">
        <v>26954</v>
      </c>
      <c r="J26760" t="s">
        <v>26916</v>
      </c>
      <c r="K26760" t="s">
        <v>1040</v>
      </c>
      <c r="L26760" t="s">
        <v>111609</v>
      </c>
      <c r="M26760" t="s">
        <v>1039</v>
      </c>
      <c r="N26760" t="s">
        <v>111576</v>
      </c>
      <c r="O26760">
        <v>6758</v>
      </c>
      <c r="P26760" t="s">
        <v>111610</v>
      </c>
      <c r="Q26760">
        <v>255</v>
      </c>
      <c r="R26760" t="s">
        <v>26914</v>
      </c>
      <c r="S26760" t="s">
        <v>26914</v>
      </c>
      <c r="T26760">
        <v>207.56</v>
      </c>
      <c r="U26760">
        <v>1</v>
      </c>
      <c r="V26760">
        <v>2.8800000000000001E-37</v>
      </c>
      <c r="W26760" t="s">
        <v>111611</v>
      </c>
      <c r="X26760">
        <v>12488</v>
      </c>
      <c r="Y26760" t="s">
        <v>27091</v>
      </c>
    </row>
    <row r="26761" spans="1:25" x14ac:dyDescent="0.45">
      <c r="A26761" t="s">
        <v>26914</v>
      </c>
      <c r="B26761" t="s">
        <v>26914</v>
      </c>
      <c r="C26761" t="s">
        <v>26914</v>
      </c>
      <c r="D26761" t="s">
        <v>26914</v>
      </c>
      <c r="E26761" t="s">
        <v>26914</v>
      </c>
      <c r="F26761" t="s">
        <v>26914</v>
      </c>
      <c r="G26761" t="s">
        <v>26914</v>
      </c>
      <c r="H26761" t="s">
        <v>26914</v>
      </c>
      <c r="I26761" t="s">
        <v>26954</v>
      </c>
      <c r="J26761" t="s">
        <v>26916</v>
      </c>
      <c r="K26761" t="s">
        <v>1040</v>
      </c>
      <c r="L26761" t="s">
        <v>111612</v>
      </c>
      <c r="M26761" t="s">
        <v>1039</v>
      </c>
      <c r="N26761" t="s">
        <v>111576</v>
      </c>
      <c r="O26761">
        <v>6758</v>
      </c>
      <c r="P26761" t="s">
        <v>111613</v>
      </c>
      <c r="Q26761">
        <v>235</v>
      </c>
      <c r="R26761" t="s">
        <v>26914</v>
      </c>
      <c r="S26761" t="s">
        <v>26914</v>
      </c>
      <c r="T26761">
        <v>157.68</v>
      </c>
      <c r="U26761">
        <v>1</v>
      </c>
      <c r="V26761">
        <v>1.03E-15</v>
      </c>
      <c r="W26761" t="s">
        <v>111614</v>
      </c>
      <c r="X26761">
        <v>8238</v>
      </c>
      <c r="Y26761" t="s">
        <v>27654</v>
      </c>
    </row>
    <row r="26762" spans="1:25" x14ac:dyDescent="0.45">
      <c r="A26762" t="s">
        <v>26914</v>
      </c>
      <c r="B26762" t="s">
        <v>26914</v>
      </c>
      <c r="C26762" t="s">
        <v>26914</v>
      </c>
      <c r="D26762" t="s">
        <v>26914</v>
      </c>
      <c r="E26762" t="s">
        <v>26914</v>
      </c>
      <c r="F26762" t="s">
        <v>26914</v>
      </c>
      <c r="G26762" t="s">
        <v>26914</v>
      </c>
      <c r="H26762" t="s">
        <v>26914</v>
      </c>
      <c r="I26762" t="s">
        <v>26954</v>
      </c>
      <c r="J26762" t="s">
        <v>26916</v>
      </c>
      <c r="K26762" t="s">
        <v>1040</v>
      </c>
      <c r="L26762" t="s">
        <v>111615</v>
      </c>
      <c r="M26762" t="s">
        <v>1039</v>
      </c>
      <c r="N26762" t="s">
        <v>111576</v>
      </c>
      <c r="O26762">
        <v>6758</v>
      </c>
      <c r="P26762" t="s">
        <v>111616</v>
      </c>
      <c r="Q26762">
        <v>219</v>
      </c>
      <c r="R26762" t="s">
        <v>26914</v>
      </c>
      <c r="S26762" t="s">
        <v>26914</v>
      </c>
      <c r="T26762">
        <v>246.96</v>
      </c>
      <c r="U26762">
        <v>0.99851699999999999</v>
      </c>
      <c r="V26762">
        <v>3.7499999999999998E-47</v>
      </c>
      <c r="W26762" t="s">
        <v>111617</v>
      </c>
      <c r="X26762">
        <v>12397</v>
      </c>
      <c r="Y26762" t="s">
        <v>30014</v>
      </c>
    </row>
    <row r="26763" spans="1:25" x14ac:dyDescent="0.45">
      <c r="A26763" t="s">
        <v>26914</v>
      </c>
      <c r="B26763" t="s">
        <v>26914</v>
      </c>
      <c r="C26763" t="s">
        <v>26914</v>
      </c>
      <c r="D26763" t="s">
        <v>26914</v>
      </c>
      <c r="E26763" t="s">
        <v>26914</v>
      </c>
      <c r="F26763" t="s">
        <v>26914</v>
      </c>
      <c r="G26763" t="s">
        <v>26914</v>
      </c>
      <c r="H26763" t="s">
        <v>26914</v>
      </c>
      <c r="I26763" t="s">
        <v>26954</v>
      </c>
      <c r="J26763" t="s">
        <v>26916</v>
      </c>
      <c r="K26763" t="s">
        <v>1040</v>
      </c>
      <c r="L26763" t="s">
        <v>111618</v>
      </c>
      <c r="M26763" t="s">
        <v>1039</v>
      </c>
      <c r="N26763" t="s">
        <v>111576</v>
      </c>
      <c r="O26763">
        <v>6758</v>
      </c>
      <c r="P26763" t="s">
        <v>111619</v>
      </c>
      <c r="Q26763">
        <v>208</v>
      </c>
      <c r="R26763" t="s">
        <v>26914</v>
      </c>
      <c r="S26763" t="s">
        <v>26914</v>
      </c>
      <c r="T26763">
        <v>314.72000000000003</v>
      </c>
      <c r="U26763">
        <v>1</v>
      </c>
      <c r="V26763">
        <v>1.09E-132</v>
      </c>
      <c r="W26763" t="s">
        <v>111608</v>
      </c>
      <c r="X26763">
        <v>5488</v>
      </c>
      <c r="Y26763" t="s">
        <v>30413</v>
      </c>
    </row>
    <row r="26764" spans="1:25" x14ac:dyDescent="0.45">
      <c r="A26764" t="s">
        <v>26914</v>
      </c>
      <c r="B26764" t="s">
        <v>26914</v>
      </c>
      <c r="C26764" t="s">
        <v>26914</v>
      </c>
      <c r="D26764" t="s">
        <v>26914</v>
      </c>
      <c r="E26764" t="s">
        <v>26914</v>
      </c>
      <c r="F26764" t="s">
        <v>26914</v>
      </c>
      <c r="G26764" t="s">
        <v>26914</v>
      </c>
      <c r="H26764" t="s">
        <v>26914</v>
      </c>
      <c r="I26764" t="s">
        <v>26954</v>
      </c>
      <c r="J26764" t="s">
        <v>26916</v>
      </c>
      <c r="K26764" t="s">
        <v>1040</v>
      </c>
      <c r="L26764" t="s">
        <v>111620</v>
      </c>
      <c r="M26764" t="s">
        <v>1039</v>
      </c>
      <c r="N26764" t="s">
        <v>111576</v>
      </c>
      <c r="O26764">
        <v>6758</v>
      </c>
      <c r="P26764" t="s">
        <v>111621</v>
      </c>
      <c r="Q26764">
        <v>208</v>
      </c>
      <c r="R26764" t="s">
        <v>26914</v>
      </c>
      <c r="S26764" t="s">
        <v>26914</v>
      </c>
      <c r="T26764">
        <v>334.04</v>
      </c>
      <c r="U26764">
        <v>0.93902699999999995</v>
      </c>
      <c r="V26764">
        <v>2.25E-140</v>
      </c>
      <c r="W26764" t="s">
        <v>111622</v>
      </c>
      <c r="X26764">
        <v>13434</v>
      </c>
      <c r="Y26764" t="s">
        <v>37662</v>
      </c>
    </row>
    <row r="26765" spans="1:25" x14ac:dyDescent="0.45">
      <c r="A26765" t="s">
        <v>26914</v>
      </c>
      <c r="B26765" t="s">
        <v>26914</v>
      </c>
      <c r="C26765" t="s">
        <v>26914</v>
      </c>
      <c r="D26765" t="s">
        <v>26914</v>
      </c>
      <c r="E26765" t="s">
        <v>26914</v>
      </c>
      <c r="F26765" t="s">
        <v>26914</v>
      </c>
      <c r="G26765" t="s">
        <v>26914</v>
      </c>
      <c r="H26765" t="s">
        <v>26914</v>
      </c>
      <c r="I26765" t="s">
        <v>26954</v>
      </c>
      <c r="J26765" t="s">
        <v>26916</v>
      </c>
      <c r="K26765" t="s">
        <v>1040</v>
      </c>
      <c r="L26765" t="s">
        <v>111623</v>
      </c>
      <c r="M26765" t="s">
        <v>1039</v>
      </c>
      <c r="N26765" t="s">
        <v>111576</v>
      </c>
      <c r="O26765">
        <v>6758</v>
      </c>
      <c r="P26765" t="s">
        <v>111624</v>
      </c>
      <c r="Q26765">
        <v>206</v>
      </c>
      <c r="R26765" t="s">
        <v>26914</v>
      </c>
      <c r="S26765" t="s">
        <v>26914</v>
      </c>
      <c r="T26765">
        <v>168.27</v>
      </c>
      <c r="U26765">
        <v>0.97672800000000004</v>
      </c>
      <c r="V26765">
        <v>5.5299999999999999E-42</v>
      </c>
      <c r="W26765" t="s">
        <v>111625</v>
      </c>
      <c r="X26765">
        <v>4069</v>
      </c>
      <c r="Y26765" t="s">
        <v>37151</v>
      </c>
    </row>
    <row r="26766" spans="1:25" x14ac:dyDescent="0.45">
      <c r="A26766" t="s">
        <v>26914</v>
      </c>
      <c r="B26766" t="s">
        <v>26914</v>
      </c>
      <c r="C26766" t="s">
        <v>26914</v>
      </c>
      <c r="D26766" t="s">
        <v>26914</v>
      </c>
      <c r="E26766" t="s">
        <v>26914</v>
      </c>
      <c r="F26766" t="s">
        <v>26914</v>
      </c>
      <c r="G26766" t="s">
        <v>26914</v>
      </c>
      <c r="H26766" t="s">
        <v>26914</v>
      </c>
      <c r="I26766" t="s">
        <v>26954</v>
      </c>
      <c r="J26766" t="s">
        <v>26916</v>
      </c>
      <c r="K26766" t="s">
        <v>1040</v>
      </c>
      <c r="L26766" t="s">
        <v>111626</v>
      </c>
      <c r="M26766" t="s">
        <v>1039</v>
      </c>
      <c r="N26766" t="s">
        <v>111576</v>
      </c>
      <c r="O26766">
        <v>6758</v>
      </c>
      <c r="P26766" t="s">
        <v>111627</v>
      </c>
      <c r="Q26766">
        <v>151</v>
      </c>
      <c r="R26766" t="s">
        <v>26914</v>
      </c>
      <c r="S26766" t="s">
        <v>26914</v>
      </c>
      <c r="T26766">
        <v>384.45</v>
      </c>
      <c r="U26766">
        <v>0.99999899999999997</v>
      </c>
      <c r="V26766">
        <v>5.7600000000000003E-124</v>
      </c>
      <c r="W26766" t="s">
        <v>111628</v>
      </c>
      <c r="X26766">
        <v>20341</v>
      </c>
      <c r="Y26766" t="s">
        <v>27437</v>
      </c>
    </row>
    <row r="26767" spans="1:25" x14ac:dyDescent="0.45">
      <c r="A26767" t="s">
        <v>26914</v>
      </c>
      <c r="B26767" t="s">
        <v>26914</v>
      </c>
      <c r="C26767" t="s">
        <v>26914</v>
      </c>
      <c r="D26767" t="s">
        <v>26914</v>
      </c>
      <c r="E26767" t="s">
        <v>26914</v>
      </c>
      <c r="F26767" t="s">
        <v>26914</v>
      </c>
      <c r="G26767" t="s">
        <v>26914</v>
      </c>
      <c r="H26767" t="s">
        <v>26914</v>
      </c>
      <c r="I26767" t="s">
        <v>26954</v>
      </c>
      <c r="J26767" t="s">
        <v>26916</v>
      </c>
      <c r="K26767" t="s">
        <v>1040</v>
      </c>
      <c r="L26767" t="s">
        <v>111629</v>
      </c>
      <c r="M26767" t="s">
        <v>1039</v>
      </c>
      <c r="N26767" t="s">
        <v>111576</v>
      </c>
      <c r="O26767">
        <v>6758</v>
      </c>
      <c r="P26767" t="s">
        <v>111630</v>
      </c>
      <c r="Q26767">
        <v>144</v>
      </c>
      <c r="R26767" t="s">
        <v>26914</v>
      </c>
      <c r="S26767" t="s">
        <v>26914</v>
      </c>
      <c r="T26767">
        <v>144.68</v>
      </c>
      <c r="U26767">
        <v>0.95240400000000003</v>
      </c>
      <c r="V26767">
        <v>1.5800000000000001E-13</v>
      </c>
      <c r="W26767" t="s">
        <v>111631</v>
      </c>
      <c r="X26767">
        <v>6427</v>
      </c>
      <c r="Y26767" t="s">
        <v>27856</v>
      </c>
    </row>
    <row r="26768" spans="1:25" x14ac:dyDescent="0.45">
      <c r="A26768" t="s">
        <v>26914</v>
      </c>
      <c r="B26768" t="s">
        <v>26914</v>
      </c>
      <c r="C26768" t="s">
        <v>26914</v>
      </c>
      <c r="D26768" t="s">
        <v>26914</v>
      </c>
      <c r="E26768" t="s">
        <v>26914</v>
      </c>
      <c r="F26768" t="s">
        <v>26914</v>
      </c>
      <c r="G26768" t="s">
        <v>26914</v>
      </c>
      <c r="H26768" t="s">
        <v>26914</v>
      </c>
      <c r="I26768" t="s">
        <v>26954</v>
      </c>
      <c r="J26768" t="s">
        <v>26916</v>
      </c>
      <c r="K26768" t="s">
        <v>1040</v>
      </c>
      <c r="L26768" t="s">
        <v>111632</v>
      </c>
      <c r="M26768" t="s">
        <v>1039</v>
      </c>
      <c r="N26768" t="s">
        <v>111576</v>
      </c>
      <c r="O26768">
        <v>6758</v>
      </c>
      <c r="P26768" t="s">
        <v>111633</v>
      </c>
      <c r="Q26768">
        <v>137</v>
      </c>
      <c r="R26768" t="s">
        <v>26914</v>
      </c>
      <c r="S26768" t="s">
        <v>26914</v>
      </c>
      <c r="T26768">
        <v>333.07</v>
      </c>
      <c r="U26768">
        <v>1</v>
      </c>
      <c r="V26768">
        <v>2.9899999999999998E-140</v>
      </c>
      <c r="W26768" t="s">
        <v>111634</v>
      </c>
      <c r="X26768">
        <v>13115</v>
      </c>
      <c r="Y26768" t="s">
        <v>30927</v>
      </c>
    </row>
    <row r="26769" spans="1:25" x14ac:dyDescent="0.45">
      <c r="A26769" t="s">
        <v>26914</v>
      </c>
      <c r="B26769" t="s">
        <v>26914</v>
      </c>
      <c r="C26769" t="s">
        <v>26914</v>
      </c>
      <c r="D26769" t="s">
        <v>26914</v>
      </c>
      <c r="E26769" t="s">
        <v>26914</v>
      </c>
      <c r="F26769" t="s">
        <v>26914</v>
      </c>
      <c r="G26769" t="s">
        <v>26914</v>
      </c>
      <c r="H26769" t="s">
        <v>26914</v>
      </c>
      <c r="I26769" t="s">
        <v>26954</v>
      </c>
      <c r="J26769" t="s">
        <v>26916</v>
      </c>
      <c r="K26769" t="s">
        <v>1040</v>
      </c>
      <c r="L26769" t="s">
        <v>111635</v>
      </c>
      <c r="M26769" t="s">
        <v>1039</v>
      </c>
      <c r="N26769" t="s">
        <v>111576</v>
      </c>
      <c r="O26769">
        <v>6758</v>
      </c>
      <c r="P26769" t="s">
        <v>111636</v>
      </c>
      <c r="Q26769">
        <v>131</v>
      </c>
      <c r="R26769" t="s">
        <v>26914</v>
      </c>
      <c r="S26769" t="s">
        <v>26914</v>
      </c>
      <c r="T26769">
        <v>146.06</v>
      </c>
      <c r="U26769">
        <v>0.98263999999999996</v>
      </c>
      <c r="V26769">
        <v>5.33E-24</v>
      </c>
      <c r="W26769" t="s">
        <v>111637</v>
      </c>
      <c r="X26769">
        <v>16694</v>
      </c>
      <c r="Y26769" t="s">
        <v>31656</v>
      </c>
    </row>
    <row r="26770" spans="1:25" x14ac:dyDescent="0.45">
      <c r="A26770" t="s">
        <v>26914</v>
      </c>
      <c r="B26770" t="s">
        <v>26914</v>
      </c>
      <c r="C26770" t="s">
        <v>26914</v>
      </c>
      <c r="D26770" t="s">
        <v>26914</v>
      </c>
      <c r="E26770" t="s">
        <v>26914</v>
      </c>
      <c r="F26770" t="s">
        <v>26914</v>
      </c>
      <c r="G26770" t="s">
        <v>26914</v>
      </c>
      <c r="H26770" t="s">
        <v>26914</v>
      </c>
      <c r="I26770" t="s">
        <v>26954</v>
      </c>
      <c r="J26770" t="s">
        <v>26916</v>
      </c>
      <c r="K26770" t="s">
        <v>1040</v>
      </c>
      <c r="L26770" t="s">
        <v>111638</v>
      </c>
      <c r="M26770" t="s">
        <v>1039</v>
      </c>
      <c r="N26770" t="s">
        <v>111576</v>
      </c>
      <c r="O26770">
        <v>6758</v>
      </c>
      <c r="P26770" t="s">
        <v>111639</v>
      </c>
      <c r="Q26770">
        <v>130</v>
      </c>
      <c r="R26770" t="s">
        <v>26914</v>
      </c>
      <c r="S26770" t="s">
        <v>26914</v>
      </c>
      <c r="T26770">
        <v>256.98</v>
      </c>
      <c r="U26770">
        <v>0.94408199999999998</v>
      </c>
      <c r="V26770">
        <v>1.74E-69</v>
      </c>
      <c r="W26770" t="s">
        <v>111640</v>
      </c>
      <c r="X26770">
        <v>16624</v>
      </c>
      <c r="Y26770" t="s">
        <v>27666</v>
      </c>
    </row>
    <row r="26771" spans="1:25" x14ac:dyDescent="0.45">
      <c r="A26771" t="s">
        <v>26914</v>
      </c>
      <c r="B26771" t="s">
        <v>26914</v>
      </c>
      <c r="C26771" t="s">
        <v>26914</v>
      </c>
      <c r="D26771" t="s">
        <v>26914</v>
      </c>
      <c r="E26771" t="s">
        <v>26914</v>
      </c>
      <c r="F26771" t="s">
        <v>26914</v>
      </c>
      <c r="G26771" t="s">
        <v>26914</v>
      </c>
      <c r="H26771" t="s">
        <v>26914</v>
      </c>
      <c r="I26771" t="s">
        <v>26954</v>
      </c>
      <c r="J26771" t="s">
        <v>26916</v>
      </c>
      <c r="K26771" t="s">
        <v>1040</v>
      </c>
      <c r="L26771" t="s">
        <v>111641</v>
      </c>
      <c r="M26771" t="s">
        <v>1039</v>
      </c>
      <c r="N26771" t="s">
        <v>111576</v>
      </c>
      <c r="O26771">
        <v>6758</v>
      </c>
      <c r="P26771" t="s">
        <v>111642</v>
      </c>
      <c r="Q26771">
        <v>114</v>
      </c>
      <c r="R26771" t="s">
        <v>26914</v>
      </c>
      <c r="S26771" t="s">
        <v>26914</v>
      </c>
      <c r="T26771">
        <v>204.52</v>
      </c>
      <c r="U26771">
        <v>0.70302399999999998</v>
      </c>
      <c r="V26771">
        <v>1.49E-23</v>
      </c>
      <c r="W26771" t="s">
        <v>111643</v>
      </c>
      <c r="X26771">
        <v>7480</v>
      </c>
      <c r="Y26771" t="s">
        <v>29392</v>
      </c>
    </row>
    <row r="26772" spans="1:25" x14ac:dyDescent="0.45">
      <c r="A26772" t="s">
        <v>26914</v>
      </c>
      <c r="B26772" t="s">
        <v>26914</v>
      </c>
      <c r="C26772" t="s">
        <v>26914</v>
      </c>
      <c r="D26772" t="s">
        <v>26914</v>
      </c>
      <c r="E26772" t="s">
        <v>26914</v>
      </c>
      <c r="F26772" t="s">
        <v>26914</v>
      </c>
      <c r="G26772" t="s">
        <v>26914</v>
      </c>
      <c r="H26772" t="s">
        <v>26914</v>
      </c>
      <c r="I26772" t="s">
        <v>26954</v>
      </c>
      <c r="J26772" t="s">
        <v>26916</v>
      </c>
      <c r="K26772" t="s">
        <v>1040</v>
      </c>
      <c r="L26772" t="s">
        <v>111644</v>
      </c>
      <c r="M26772" t="s">
        <v>1039</v>
      </c>
      <c r="N26772" t="s">
        <v>111576</v>
      </c>
      <c r="O26772">
        <v>6758</v>
      </c>
      <c r="P26772" t="s">
        <v>111645</v>
      </c>
      <c r="Q26772">
        <v>76</v>
      </c>
      <c r="R26772" t="s">
        <v>26914</v>
      </c>
      <c r="S26772" t="s">
        <v>26914</v>
      </c>
      <c r="T26772">
        <v>85.676000000000002</v>
      </c>
      <c r="U26772">
        <v>1</v>
      </c>
      <c r="V26772">
        <v>3.9548600000000001E-3</v>
      </c>
      <c r="W26772" t="s">
        <v>111646</v>
      </c>
      <c r="X26772">
        <v>708</v>
      </c>
      <c r="Y26772" t="s">
        <v>26945</v>
      </c>
    </row>
    <row r="26773" spans="1:25" x14ac:dyDescent="0.45">
      <c r="A26773" t="s">
        <v>26914</v>
      </c>
      <c r="B26773" t="s">
        <v>26915</v>
      </c>
      <c r="C26773" t="s">
        <v>26914</v>
      </c>
      <c r="D26773" t="s">
        <v>26914</v>
      </c>
      <c r="E26773" t="s">
        <v>26914</v>
      </c>
      <c r="F26773" t="s">
        <v>26914</v>
      </c>
      <c r="G26773" t="s">
        <v>26914</v>
      </c>
      <c r="H26773" t="s">
        <v>26915</v>
      </c>
      <c r="I26773" t="s">
        <v>26954</v>
      </c>
      <c r="J26773" t="s">
        <v>26916</v>
      </c>
      <c r="K26773" t="s">
        <v>1040</v>
      </c>
      <c r="L26773" t="s">
        <v>111647</v>
      </c>
      <c r="M26773" t="s">
        <v>1039</v>
      </c>
      <c r="N26773" t="s">
        <v>111576</v>
      </c>
      <c r="O26773">
        <v>6758</v>
      </c>
      <c r="P26773" t="s">
        <v>111648</v>
      </c>
      <c r="Q26773">
        <v>74</v>
      </c>
      <c r="R26773" t="s">
        <v>26914</v>
      </c>
      <c r="S26773" t="s">
        <v>26914</v>
      </c>
      <c r="T26773">
        <v>105.39</v>
      </c>
      <c r="U26773">
        <v>0.97888699999999995</v>
      </c>
      <c r="V26773">
        <v>2.92E-6</v>
      </c>
      <c r="W26773" t="s">
        <v>111649</v>
      </c>
      <c r="X26773">
        <v>7651</v>
      </c>
      <c r="Y26773" t="s">
        <v>29149</v>
      </c>
    </row>
    <row r="26774" spans="1:25" x14ac:dyDescent="0.45">
      <c r="A26774" t="s">
        <v>26914</v>
      </c>
      <c r="B26774" t="s">
        <v>26914</v>
      </c>
      <c r="C26774" t="s">
        <v>26914</v>
      </c>
      <c r="D26774" t="s">
        <v>26914</v>
      </c>
      <c r="E26774" t="s">
        <v>26914</v>
      </c>
      <c r="F26774" t="s">
        <v>26914</v>
      </c>
      <c r="G26774" t="s">
        <v>26914</v>
      </c>
      <c r="H26774" t="s">
        <v>26914</v>
      </c>
      <c r="I26774" t="s">
        <v>26954</v>
      </c>
      <c r="J26774" t="s">
        <v>26916</v>
      </c>
      <c r="K26774" t="s">
        <v>1040</v>
      </c>
      <c r="L26774" t="s">
        <v>111650</v>
      </c>
      <c r="M26774" t="s">
        <v>1039</v>
      </c>
      <c r="N26774" t="s">
        <v>111576</v>
      </c>
      <c r="O26774">
        <v>6758</v>
      </c>
      <c r="P26774" t="s">
        <v>111651</v>
      </c>
      <c r="Q26774">
        <v>69</v>
      </c>
      <c r="R26774" t="s">
        <v>26914</v>
      </c>
      <c r="S26774" t="s">
        <v>26914</v>
      </c>
      <c r="T26774">
        <v>97.69</v>
      </c>
      <c r="U26774">
        <v>0.99735600000000002</v>
      </c>
      <c r="V26774">
        <v>1.0900000000000001E-5</v>
      </c>
      <c r="W26774" t="s">
        <v>111652</v>
      </c>
      <c r="X26774">
        <v>2514</v>
      </c>
      <c r="Y26774" t="s">
        <v>32846</v>
      </c>
    </row>
    <row r="26775" spans="1:25" x14ac:dyDescent="0.45">
      <c r="A26775" t="s">
        <v>26914</v>
      </c>
      <c r="B26775" t="s">
        <v>26914</v>
      </c>
      <c r="C26775" t="s">
        <v>26914</v>
      </c>
      <c r="D26775" t="s">
        <v>26914</v>
      </c>
      <c r="E26775" t="s">
        <v>26914</v>
      </c>
      <c r="F26775" t="s">
        <v>26914</v>
      </c>
      <c r="G26775" t="s">
        <v>26914</v>
      </c>
      <c r="H26775" t="s">
        <v>26914</v>
      </c>
      <c r="I26775" t="s">
        <v>26954</v>
      </c>
      <c r="J26775" t="s">
        <v>26916</v>
      </c>
      <c r="K26775" t="s">
        <v>1040</v>
      </c>
      <c r="L26775" t="s">
        <v>111653</v>
      </c>
      <c r="M26775" t="s">
        <v>1039</v>
      </c>
      <c r="N26775" t="s">
        <v>111576</v>
      </c>
      <c r="O26775">
        <v>6758</v>
      </c>
      <c r="P26775" t="s">
        <v>111654</v>
      </c>
      <c r="Q26775">
        <v>69</v>
      </c>
      <c r="R26775" t="s">
        <v>26914</v>
      </c>
      <c r="S26775" t="s">
        <v>26914</v>
      </c>
      <c r="T26775">
        <v>180.75</v>
      </c>
      <c r="U26775">
        <v>1</v>
      </c>
      <c r="V26775">
        <v>4.8699999999999999E-19</v>
      </c>
      <c r="W26775" t="s">
        <v>111655</v>
      </c>
      <c r="X26775">
        <v>15662</v>
      </c>
      <c r="Y26775" t="s">
        <v>30193</v>
      </c>
    </row>
    <row r="26776" spans="1:25" x14ac:dyDescent="0.45">
      <c r="A26776" t="s">
        <v>26914</v>
      </c>
      <c r="B26776" t="s">
        <v>26914</v>
      </c>
      <c r="C26776" t="s">
        <v>26914</v>
      </c>
      <c r="D26776" t="s">
        <v>26914</v>
      </c>
      <c r="E26776" t="s">
        <v>26914</v>
      </c>
      <c r="F26776" t="s">
        <v>26914</v>
      </c>
      <c r="G26776" t="s">
        <v>26914</v>
      </c>
      <c r="H26776" t="s">
        <v>26914</v>
      </c>
      <c r="I26776" t="s">
        <v>26954</v>
      </c>
      <c r="J26776" t="s">
        <v>26916</v>
      </c>
      <c r="K26776" t="s">
        <v>1040</v>
      </c>
      <c r="L26776" t="s">
        <v>111656</v>
      </c>
      <c r="M26776" t="s">
        <v>1039</v>
      </c>
      <c r="N26776" t="s">
        <v>111576</v>
      </c>
      <c r="O26776">
        <v>6758</v>
      </c>
      <c r="P26776" t="s">
        <v>111657</v>
      </c>
      <c r="Q26776">
        <v>69</v>
      </c>
      <c r="R26776" t="s">
        <v>26915</v>
      </c>
      <c r="S26776" t="s">
        <v>26914</v>
      </c>
      <c r="T26776">
        <v>166.91</v>
      </c>
      <c r="U26776">
        <v>0.546018</v>
      </c>
      <c r="V26776">
        <v>1.89E-21</v>
      </c>
      <c r="W26776" t="s">
        <v>111658</v>
      </c>
      <c r="X26776">
        <v>10098</v>
      </c>
      <c r="Y26776" t="s">
        <v>29142</v>
      </c>
    </row>
    <row r="26777" spans="1:25" x14ac:dyDescent="0.45">
      <c r="A26777" t="s">
        <v>26914</v>
      </c>
      <c r="B26777" t="s">
        <v>26914</v>
      </c>
      <c r="C26777" t="s">
        <v>26914</v>
      </c>
      <c r="D26777" t="s">
        <v>26914</v>
      </c>
      <c r="E26777" t="s">
        <v>26914</v>
      </c>
      <c r="F26777" t="s">
        <v>26914</v>
      </c>
      <c r="G26777" t="s">
        <v>26914</v>
      </c>
      <c r="H26777" t="s">
        <v>26914</v>
      </c>
      <c r="I26777" t="s">
        <v>26954</v>
      </c>
      <c r="J26777" t="s">
        <v>26916</v>
      </c>
      <c r="K26777" t="s">
        <v>1040</v>
      </c>
      <c r="L26777" t="s">
        <v>111659</v>
      </c>
      <c r="M26777" t="s">
        <v>1039</v>
      </c>
      <c r="N26777" t="s">
        <v>111576</v>
      </c>
      <c r="O26777">
        <v>6758</v>
      </c>
      <c r="P26777" t="s">
        <v>111660</v>
      </c>
      <c r="Q26777">
        <v>69</v>
      </c>
      <c r="R26777" t="s">
        <v>26915</v>
      </c>
      <c r="S26777" t="s">
        <v>26914</v>
      </c>
      <c r="T26777">
        <v>172.74</v>
      </c>
      <c r="U26777">
        <v>0.58349399999999996</v>
      </c>
      <c r="V26777">
        <v>2.6400000000000002E-22</v>
      </c>
      <c r="W26777" t="s">
        <v>111661</v>
      </c>
      <c r="X26777">
        <v>5321</v>
      </c>
      <c r="Y26777" t="s">
        <v>27071</v>
      </c>
    </row>
    <row r="26778" spans="1:25" x14ac:dyDescent="0.45">
      <c r="A26778" t="s">
        <v>26914</v>
      </c>
      <c r="B26778" t="s">
        <v>26914</v>
      </c>
      <c r="C26778" t="s">
        <v>26914</v>
      </c>
      <c r="D26778" t="s">
        <v>26914</v>
      </c>
      <c r="E26778" t="s">
        <v>26914</v>
      </c>
      <c r="F26778" t="s">
        <v>26914</v>
      </c>
      <c r="G26778" t="s">
        <v>26914</v>
      </c>
      <c r="H26778" t="s">
        <v>26914</v>
      </c>
      <c r="I26778" t="s">
        <v>26954</v>
      </c>
      <c r="J26778" t="s">
        <v>26916</v>
      </c>
      <c r="K26778" t="s">
        <v>1040</v>
      </c>
      <c r="L26778" t="s">
        <v>111662</v>
      </c>
      <c r="M26778" t="s">
        <v>1039</v>
      </c>
      <c r="N26778" t="s">
        <v>111576</v>
      </c>
      <c r="O26778">
        <v>6758</v>
      </c>
      <c r="P26778" t="s">
        <v>111663</v>
      </c>
      <c r="Q26778">
        <v>67</v>
      </c>
      <c r="R26778" t="s">
        <v>26914</v>
      </c>
      <c r="S26778" t="s">
        <v>26914</v>
      </c>
      <c r="T26778">
        <v>195.39</v>
      </c>
      <c r="U26778">
        <v>0.99806499999999998</v>
      </c>
      <c r="V26778">
        <v>4.2000000000000002E-34</v>
      </c>
      <c r="W26778" t="s">
        <v>111664</v>
      </c>
      <c r="X26778">
        <v>10861</v>
      </c>
      <c r="Y26778" t="s">
        <v>29984</v>
      </c>
    </row>
    <row r="26779" spans="1:25" x14ac:dyDescent="0.45">
      <c r="A26779" t="s">
        <v>26914</v>
      </c>
      <c r="B26779" t="s">
        <v>26914</v>
      </c>
      <c r="C26779" t="s">
        <v>26914</v>
      </c>
      <c r="D26779" t="s">
        <v>26914</v>
      </c>
      <c r="E26779" t="s">
        <v>26914</v>
      </c>
      <c r="F26779" t="s">
        <v>26914</v>
      </c>
      <c r="G26779" t="s">
        <v>26914</v>
      </c>
      <c r="H26779" t="s">
        <v>26914</v>
      </c>
      <c r="I26779" t="s">
        <v>26954</v>
      </c>
      <c r="J26779" t="s">
        <v>26916</v>
      </c>
      <c r="K26779" t="s">
        <v>1040</v>
      </c>
      <c r="L26779" t="s">
        <v>111665</v>
      </c>
      <c r="M26779" t="s">
        <v>1039</v>
      </c>
      <c r="N26779" t="s">
        <v>111576</v>
      </c>
      <c r="O26779">
        <v>6758</v>
      </c>
      <c r="P26779" t="s">
        <v>111666</v>
      </c>
      <c r="Q26779">
        <v>63</v>
      </c>
      <c r="R26779" t="s">
        <v>26914</v>
      </c>
      <c r="S26779" t="s">
        <v>26914</v>
      </c>
      <c r="T26779">
        <v>144.28</v>
      </c>
      <c r="U26779">
        <v>1</v>
      </c>
      <c r="V26779">
        <v>1.9E-31</v>
      </c>
      <c r="W26779" t="s">
        <v>111667</v>
      </c>
      <c r="X26779">
        <v>5275</v>
      </c>
      <c r="Y26779" t="s">
        <v>27743</v>
      </c>
    </row>
    <row r="26780" spans="1:25" x14ac:dyDescent="0.45">
      <c r="A26780" t="s">
        <v>26914</v>
      </c>
      <c r="B26780" t="s">
        <v>26914</v>
      </c>
      <c r="C26780" t="s">
        <v>26914</v>
      </c>
      <c r="D26780" t="s">
        <v>26914</v>
      </c>
      <c r="E26780" t="s">
        <v>26914</v>
      </c>
      <c r="F26780" t="s">
        <v>26914</v>
      </c>
      <c r="G26780" t="s">
        <v>26914</v>
      </c>
      <c r="H26780" t="s">
        <v>26914</v>
      </c>
      <c r="I26780" t="s">
        <v>26954</v>
      </c>
      <c r="J26780" t="s">
        <v>26916</v>
      </c>
      <c r="K26780" t="s">
        <v>1040</v>
      </c>
      <c r="L26780" t="s">
        <v>111668</v>
      </c>
      <c r="M26780" t="s">
        <v>1039</v>
      </c>
      <c r="N26780" t="s">
        <v>111576</v>
      </c>
      <c r="O26780">
        <v>6758</v>
      </c>
      <c r="P26780" t="s">
        <v>111669</v>
      </c>
      <c r="Q26780">
        <v>63</v>
      </c>
      <c r="R26780" t="s">
        <v>26914</v>
      </c>
      <c r="S26780" t="s">
        <v>26914</v>
      </c>
      <c r="T26780">
        <v>289.23</v>
      </c>
      <c r="U26780">
        <v>0.98756999999999995</v>
      </c>
      <c r="V26780">
        <v>3.4900000000000002E-91</v>
      </c>
      <c r="W26780" t="s">
        <v>111670</v>
      </c>
      <c r="X26780">
        <v>21780</v>
      </c>
      <c r="Y26780" t="s">
        <v>27390</v>
      </c>
    </row>
    <row r="26781" spans="1:25" x14ac:dyDescent="0.45">
      <c r="A26781" t="s">
        <v>26914</v>
      </c>
      <c r="B26781" t="s">
        <v>26914</v>
      </c>
      <c r="C26781" t="s">
        <v>26914</v>
      </c>
      <c r="D26781" t="s">
        <v>26914</v>
      </c>
      <c r="E26781" t="s">
        <v>26914</v>
      </c>
      <c r="F26781" t="s">
        <v>26914</v>
      </c>
      <c r="G26781" t="s">
        <v>26914</v>
      </c>
      <c r="H26781" t="s">
        <v>26914</v>
      </c>
      <c r="I26781" t="s">
        <v>26954</v>
      </c>
      <c r="J26781" t="s">
        <v>26916</v>
      </c>
      <c r="K26781" t="s">
        <v>1040</v>
      </c>
      <c r="L26781" t="s">
        <v>111671</v>
      </c>
      <c r="M26781" t="s">
        <v>1039</v>
      </c>
      <c r="N26781" t="s">
        <v>111576</v>
      </c>
      <c r="O26781">
        <v>6758</v>
      </c>
      <c r="P26781" t="s">
        <v>111672</v>
      </c>
      <c r="Q26781">
        <v>54</v>
      </c>
      <c r="R26781" t="s">
        <v>26914</v>
      </c>
      <c r="S26781" t="s">
        <v>26914</v>
      </c>
      <c r="T26781">
        <v>126.97</v>
      </c>
      <c r="U26781">
        <v>0.93811100000000003</v>
      </c>
      <c r="V26781">
        <v>1.7100000000000001E-8</v>
      </c>
      <c r="W26781" t="s">
        <v>111673</v>
      </c>
      <c r="X26781">
        <v>9113</v>
      </c>
      <c r="Y26781" t="s">
        <v>35338</v>
      </c>
    </row>
    <row r="26782" spans="1:25" x14ac:dyDescent="0.45">
      <c r="A26782" t="s">
        <v>26914</v>
      </c>
      <c r="B26782" t="s">
        <v>26914</v>
      </c>
      <c r="C26782" t="s">
        <v>26914</v>
      </c>
      <c r="D26782" t="s">
        <v>26914</v>
      </c>
      <c r="E26782" t="s">
        <v>26914</v>
      </c>
      <c r="F26782" t="s">
        <v>26914</v>
      </c>
      <c r="G26782" t="s">
        <v>26914</v>
      </c>
      <c r="H26782" t="s">
        <v>26914</v>
      </c>
      <c r="I26782" t="s">
        <v>26954</v>
      </c>
      <c r="J26782" t="s">
        <v>26916</v>
      </c>
      <c r="K26782" t="s">
        <v>1040</v>
      </c>
      <c r="L26782" t="s">
        <v>111674</v>
      </c>
      <c r="M26782" t="s">
        <v>1039</v>
      </c>
      <c r="N26782" t="s">
        <v>111576</v>
      </c>
      <c r="O26782">
        <v>6758</v>
      </c>
      <c r="P26782" t="s">
        <v>111675</v>
      </c>
      <c r="Q26782">
        <v>46</v>
      </c>
      <c r="R26782" t="s">
        <v>26914</v>
      </c>
      <c r="S26782" t="s">
        <v>26914</v>
      </c>
      <c r="T26782">
        <v>143.97999999999999</v>
      </c>
      <c r="U26782">
        <v>1</v>
      </c>
      <c r="V26782">
        <v>3.36E-83</v>
      </c>
      <c r="W26782" t="s">
        <v>111676</v>
      </c>
      <c r="X26782">
        <v>4553</v>
      </c>
      <c r="Y26782" t="s">
        <v>29239</v>
      </c>
    </row>
    <row r="26783" spans="1:25" x14ac:dyDescent="0.45">
      <c r="A26783" t="s">
        <v>26914</v>
      </c>
      <c r="B26783" t="s">
        <v>26914</v>
      </c>
      <c r="C26783" t="s">
        <v>26914</v>
      </c>
      <c r="D26783" t="s">
        <v>26914</v>
      </c>
      <c r="E26783" t="s">
        <v>26914</v>
      </c>
      <c r="F26783" t="s">
        <v>26914</v>
      </c>
      <c r="G26783" t="s">
        <v>26914</v>
      </c>
      <c r="H26783" t="s">
        <v>26914</v>
      </c>
      <c r="I26783" t="s">
        <v>26954</v>
      </c>
      <c r="J26783" t="s">
        <v>26916</v>
      </c>
      <c r="K26783" t="s">
        <v>1040</v>
      </c>
      <c r="L26783" t="s">
        <v>111677</v>
      </c>
      <c r="M26783" t="s">
        <v>1039</v>
      </c>
      <c r="N26783" t="s">
        <v>111576</v>
      </c>
      <c r="O26783">
        <v>6758</v>
      </c>
      <c r="P26783" t="s">
        <v>111678</v>
      </c>
      <c r="Q26783">
        <v>38</v>
      </c>
      <c r="R26783" t="s">
        <v>26914</v>
      </c>
      <c r="S26783" t="s">
        <v>26914</v>
      </c>
      <c r="T26783">
        <v>85.441000000000003</v>
      </c>
      <c r="U26783">
        <v>0.99999899999999997</v>
      </c>
      <c r="V26783">
        <v>5.8700000000000002E-11</v>
      </c>
      <c r="W26783" t="s">
        <v>111679</v>
      </c>
      <c r="X26783">
        <v>14258</v>
      </c>
      <c r="Y26783" t="s">
        <v>27931</v>
      </c>
    </row>
    <row r="26784" spans="1:25" x14ac:dyDescent="0.45">
      <c r="A26784" t="s">
        <v>26914</v>
      </c>
      <c r="B26784" t="s">
        <v>26914</v>
      </c>
      <c r="C26784" t="s">
        <v>26914</v>
      </c>
      <c r="D26784" t="s">
        <v>26914</v>
      </c>
      <c r="E26784" t="s">
        <v>26914</v>
      </c>
      <c r="F26784" t="s">
        <v>26914</v>
      </c>
      <c r="G26784" t="s">
        <v>26914</v>
      </c>
      <c r="H26784" t="s">
        <v>26914</v>
      </c>
      <c r="I26784" t="s">
        <v>26954</v>
      </c>
      <c r="J26784" t="s">
        <v>26916</v>
      </c>
      <c r="K26784" t="s">
        <v>1040</v>
      </c>
      <c r="L26784" t="s">
        <v>111680</v>
      </c>
      <c r="M26784" t="s">
        <v>1039</v>
      </c>
      <c r="N26784" t="s">
        <v>111576</v>
      </c>
      <c r="O26784">
        <v>6758</v>
      </c>
      <c r="P26784" t="s">
        <v>111681</v>
      </c>
      <c r="Q26784">
        <v>35</v>
      </c>
      <c r="R26784" t="s">
        <v>26914</v>
      </c>
      <c r="S26784" t="s">
        <v>26914</v>
      </c>
      <c r="T26784">
        <v>147.56</v>
      </c>
      <c r="U26784">
        <v>1</v>
      </c>
      <c r="V26784">
        <v>1.85E-9</v>
      </c>
      <c r="W26784" t="s">
        <v>111682</v>
      </c>
      <c r="X26784">
        <v>8167</v>
      </c>
      <c r="Y26784" t="s">
        <v>31204</v>
      </c>
    </row>
    <row r="26785" spans="1:25" x14ac:dyDescent="0.45">
      <c r="A26785" t="s">
        <v>26914</v>
      </c>
      <c r="B26785" t="s">
        <v>26914</v>
      </c>
      <c r="C26785" t="s">
        <v>26914</v>
      </c>
      <c r="D26785" t="s">
        <v>26914</v>
      </c>
      <c r="E26785" t="s">
        <v>26914</v>
      </c>
      <c r="F26785" t="s">
        <v>26914</v>
      </c>
      <c r="G26785" t="s">
        <v>26914</v>
      </c>
      <c r="H26785" t="s">
        <v>26914</v>
      </c>
      <c r="I26785" t="s">
        <v>26954</v>
      </c>
      <c r="J26785" t="s">
        <v>26916</v>
      </c>
      <c r="K26785" t="s">
        <v>1040</v>
      </c>
      <c r="L26785" t="s">
        <v>111683</v>
      </c>
      <c r="M26785" t="s">
        <v>1039</v>
      </c>
      <c r="N26785" t="s">
        <v>111576</v>
      </c>
      <c r="O26785">
        <v>6758</v>
      </c>
      <c r="P26785" t="s">
        <v>111684</v>
      </c>
      <c r="Q26785">
        <v>35</v>
      </c>
      <c r="R26785" t="s">
        <v>26914</v>
      </c>
      <c r="S26785" t="s">
        <v>26914</v>
      </c>
      <c r="T26785">
        <v>104.3</v>
      </c>
      <c r="U26785">
        <v>0.92296999999999996</v>
      </c>
      <c r="V26785">
        <v>2.0200000000000001E-6</v>
      </c>
      <c r="W26785" t="s">
        <v>111685</v>
      </c>
      <c r="X26785">
        <v>7951</v>
      </c>
      <c r="Y26785" t="s">
        <v>28445</v>
      </c>
    </row>
    <row r="26786" spans="1:25" x14ac:dyDescent="0.45">
      <c r="A26786" t="s">
        <v>26914</v>
      </c>
      <c r="B26786" t="s">
        <v>26914</v>
      </c>
      <c r="C26786" t="s">
        <v>26914</v>
      </c>
      <c r="D26786" t="s">
        <v>26914</v>
      </c>
      <c r="E26786" t="s">
        <v>26914</v>
      </c>
      <c r="F26786" t="s">
        <v>26914</v>
      </c>
      <c r="G26786" t="s">
        <v>26914</v>
      </c>
      <c r="H26786" t="s">
        <v>26914</v>
      </c>
      <c r="I26786" t="s">
        <v>26954</v>
      </c>
      <c r="J26786" t="s">
        <v>26916</v>
      </c>
      <c r="K26786" t="s">
        <v>1040</v>
      </c>
      <c r="L26786" t="s">
        <v>111686</v>
      </c>
      <c r="M26786" t="s">
        <v>1039</v>
      </c>
      <c r="N26786" t="s">
        <v>111576</v>
      </c>
      <c r="O26786">
        <v>6758</v>
      </c>
      <c r="P26786" t="s">
        <v>111687</v>
      </c>
      <c r="Q26786">
        <v>34</v>
      </c>
      <c r="R26786" t="s">
        <v>26914</v>
      </c>
      <c r="S26786" t="s">
        <v>26914</v>
      </c>
      <c r="T26786">
        <v>144.44</v>
      </c>
      <c r="U26786">
        <v>0.97749200000000003</v>
      </c>
      <c r="V26786">
        <v>2.2900000000000001E-22</v>
      </c>
      <c r="W26786" t="s">
        <v>111688</v>
      </c>
      <c r="X26786">
        <v>16241</v>
      </c>
      <c r="Y26786" t="s">
        <v>31656</v>
      </c>
    </row>
    <row r="26787" spans="1:25" x14ac:dyDescent="0.45">
      <c r="A26787" t="s">
        <v>26914</v>
      </c>
      <c r="B26787" t="s">
        <v>26914</v>
      </c>
      <c r="C26787" t="s">
        <v>26914</v>
      </c>
      <c r="D26787" t="s">
        <v>26914</v>
      </c>
      <c r="E26787" t="s">
        <v>26914</v>
      </c>
      <c r="F26787" t="s">
        <v>26914</v>
      </c>
      <c r="G26787" t="s">
        <v>26914</v>
      </c>
      <c r="H26787" t="s">
        <v>26914</v>
      </c>
      <c r="I26787" t="s">
        <v>26954</v>
      </c>
      <c r="J26787" t="s">
        <v>26916</v>
      </c>
      <c r="K26787" t="s">
        <v>1040</v>
      </c>
      <c r="L26787" t="s">
        <v>111689</v>
      </c>
      <c r="M26787" t="s">
        <v>1039</v>
      </c>
      <c r="N26787" t="s">
        <v>111576</v>
      </c>
      <c r="O26787">
        <v>6758</v>
      </c>
      <c r="P26787" t="s">
        <v>111690</v>
      </c>
      <c r="Q26787">
        <v>33</v>
      </c>
      <c r="R26787" t="s">
        <v>26914</v>
      </c>
      <c r="S26787" t="s">
        <v>26914</v>
      </c>
      <c r="T26787">
        <v>195.21</v>
      </c>
      <c r="U26787">
        <v>1</v>
      </c>
      <c r="V26787">
        <v>7.2399999999999997E-55</v>
      </c>
      <c r="W26787" t="s">
        <v>111691</v>
      </c>
      <c r="X26787">
        <v>7296</v>
      </c>
      <c r="Y26787" t="s">
        <v>37948</v>
      </c>
    </row>
    <row r="26788" spans="1:25" x14ac:dyDescent="0.45">
      <c r="A26788" t="s">
        <v>26914</v>
      </c>
      <c r="B26788" t="s">
        <v>26914</v>
      </c>
      <c r="C26788" t="s">
        <v>26914</v>
      </c>
      <c r="D26788" t="s">
        <v>26914</v>
      </c>
      <c r="E26788" t="s">
        <v>26914</v>
      </c>
      <c r="F26788" t="s">
        <v>26914</v>
      </c>
      <c r="G26788" t="s">
        <v>26914</v>
      </c>
      <c r="H26788" t="s">
        <v>26914</v>
      </c>
      <c r="I26788" t="s">
        <v>26954</v>
      </c>
      <c r="J26788" t="s">
        <v>26916</v>
      </c>
      <c r="K26788" t="s">
        <v>1040</v>
      </c>
      <c r="L26788" t="s">
        <v>111692</v>
      </c>
      <c r="M26788" t="s">
        <v>1039</v>
      </c>
      <c r="N26788" t="s">
        <v>111576</v>
      </c>
      <c r="O26788">
        <v>6758</v>
      </c>
      <c r="P26788" t="s">
        <v>111693</v>
      </c>
      <c r="Q26788">
        <v>30</v>
      </c>
      <c r="R26788" t="s">
        <v>26914</v>
      </c>
      <c r="S26788" t="s">
        <v>26914</v>
      </c>
      <c r="T26788">
        <v>73.260000000000005</v>
      </c>
      <c r="U26788">
        <v>0.86340899999999998</v>
      </c>
      <c r="V26788">
        <v>2.9254900000000002E-3</v>
      </c>
      <c r="W26788" t="s">
        <v>111694</v>
      </c>
      <c r="X26788">
        <v>4727</v>
      </c>
      <c r="Y26788" t="s">
        <v>50415</v>
      </c>
    </row>
    <row r="26789" spans="1:25" x14ac:dyDescent="0.45">
      <c r="A26789" t="s">
        <v>26914</v>
      </c>
      <c r="B26789" t="s">
        <v>26914</v>
      </c>
      <c r="C26789" t="s">
        <v>26914</v>
      </c>
      <c r="D26789" t="s">
        <v>26914</v>
      </c>
      <c r="E26789" t="s">
        <v>26914</v>
      </c>
      <c r="F26789" t="s">
        <v>26914</v>
      </c>
      <c r="G26789" t="s">
        <v>26914</v>
      </c>
      <c r="H26789" t="s">
        <v>26914</v>
      </c>
      <c r="I26789" t="s">
        <v>26954</v>
      </c>
      <c r="J26789" t="s">
        <v>26916</v>
      </c>
      <c r="K26789" t="s">
        <v>1040</v>
      </c>
      <c r="L26789" t="s">
        <v>111695</v>
      </c>
      <c r="M26789" t="s">
        <v>1039</v>
      </c>
      <c r="N26789" t="s">
        <v>111576</v>
      </c>
      <c r="O26789">
        <v>6758</v>
      </c>
      <c r="P26789" t="s">
        <v>111696</v>
      </c>
      <c r="Q26789">
        <v>28</v>
      </c>
      <c r="R26789" t="s">
        <v>26914</v>
      </c>
      <c r="S26789" t="s">
        <v>26914</v>
      </c>
      <c r="T26789">
        <v>137.44999999999999</v>
      </c>
      <c r="U26789">
        <v>0.99780199999999997</v>
      </c>
      <c r="V26789">
        <v>6.3099999999999999E-9</v>
      </c>
      <c r="W26789" t="s">
        <v>111697</v>
      </c>
      <c r="X26789">
        <v>10554</v>
      </c>
      <c r="Y26789" t="s">
        <v>27237</v>
      </c>
    </row>
    <row r="26790" spans="1:25" x14ac:dyDescent="0.45">
      <c r="A26790" t="s">
        <v>26914</v>
      </c>
      <c r="B26790" t="s">
        <v>26914</v>
      </c>
      <c r="C26790" t="s">
        <v>26914</v>
      </c>
      <c r="D26790" t="s">
        <v>26914</v>
      </c>
      <c r="E26790" t="s">
        <v>26914</v>
      </c>
      <c r="F26790" t="s">
        <v>26914</v>
      </c>
      <c r="G26790" t="s">
        <v>26914</v>
      </c>
      <c r="H26790" t="s">
        <v>26914</v>
      </c>
      <c r="I26790" t="s">
        <v>26954</v>
      </c>
      <c r="J26790" t="s">
        <v>26989</v>
      </c>
      <c r="K26790" t="s">
        <v>1040</v>
      </c>
      <c r="L26790" t="s">
        <v>111698</v>
      </c>
      <c r="M26790" t="s">
        <v>1039</v>
      </c>
      <c r="N26790" t="s">
        <v>111576</v>
      </c>
      <c r="O26790">
        <v>6758</v>
      </c>
      <c r="P26790" t="s">
        <v>111699</v>
      </c>
      <c r="Q26790">
        <v>28</v>
      </c>
      <c r="R26790" t="s">
        <v>26914</v>
      </c>
      <c r="S26790" t="s">
        <v>26914</v>
      </c>
      <c r="T26790">
        <v>2.27</v>
      </c>
      <c r="U26790" t="s">
        <v>26992</v>
      </c>
      <c r="V26790">
        <v>3.235E-3</v>
      </c>
      <c r="W26790" t="s">
        <v>111700</v>
      </c>
      <c r="X26790">
        <v>20343</v>
      </c>
      <c r="Y26790" t="s">
        <v>31095</v>
      </c>
    </row>
    <row r="26791" spans="1:25" x14ac:dyDescent="0.45">
      <c r="A26791" t="s">
        <v>26914</v>
      </c>
      <c r="B26791" t="s">
        <v>26914</v>
      </c>
      <c r="C26791" t="s">
        <v>26914</v>
      </c>
      <c r="D26791" t="s">
        <v>26914</v>
      </c>
      <c r="E26791" t="s">
        <v>26914</v>
      </c>
      <c r="F26791" t="s">
        <v>26914</v>
      </c>
      <c r="G26791" t="s">
        <v>26914</v>
      </c>
      <c r="H26791" t="s">
        <v>26914</v>
      </c>
      <c r="I26791" t="s">
        <v>26954</v>
      </c>
      <c r="J26791" t="s">
        <v>26916</v>
      </c>
      <c r="K26791" t="s">
        <v>1040</v>
      </c>
      <c r="L26791" t="s">
        <v>111701</v>
      </c>
      <c r="M26791" t="s">
        <v>1039</v>
      </c>
      <c r="N26791" t="s">
        <v>111576</v>
      </c>
      <c r="O26791">
        <v>6758</v>
      </c>
      <c r="P26791" t="s">
        <v>111702</v>
      </c>
      <c r="Q26791">
        <v>24</v>
      </c>
      <c r="R26791" t="s">
        <v>26914</v>
      </c>
      <c r="S26791" t="s">
        <v>26914</v>
      </c>
      <c r="T26791">
        <v>103.97</v>
      </c>
      <c r="U26791">
        <v>0.99916000000000005</v>
      </c>
      <c r="V26791">
        <v>2.9262199999999998E-4</v>
      </c>
      <c r="W26791" t="s">
        <v>111703</v>
      </c>
      <c r="X26791">
        <v>924</v>
      </c>
      <c r="Y26791" t="s">
        <v>27264</v>
      </c>
    </row>
    <row r="26792" spans="1:25" x14ac:dyDescent="0.45">
      <c r="A26792" t="s">
        <v>26914</v>
      </c>
      <c r="B26792" t="s">
        <v>26914</v>
      </c>
      <c r="C26792" t="s">
        <v>26914</v>
      </c>
      <c r="D26792" t="s">
        <v>26914</v>
      </c>
      <c r="E26792" t="s">
        <v>26914</v>
      </c>
      <c r="F26792" t="s">
        <v>26914</v>
      </c>
      <c r="G26792" t="s">
        <v>26914</v>
      </c>
      <c r="H26792" t="s">
        <v>26914</v>
      </c>
      <c r="I26792" t="s">
        <v>26954</v>
      </c>
      <c r="J26792" t="s">
        <v>26916</v>
      </c>
      <c r="K26792" t="s">
        <v>1040</v>
      </c>
      <c r="L26792" t="s">
        <v>111704</v>
      </c>
      <c r="M26792" t="s">
        <v>1039</v>
      </c>
      <c r="N26792" t="s">
        <v>111576</v>
      </c>
      <c r="O26792">
        <v>6758</v>
      </c>
      <c r="P26792" t="s">
        <v>111705</v>
      </c>
      <c r="Q26792">
        <v>24</v>
      </c>
      <c r="R26792" t="s">
        <v>26914</v>
      </c>
      <c r="S26792" t="s">
        <v>26914</v>
      </c>
      <c r="T26792">
        <v>119.87</v>
      </c>
      <c r="U26792">
        <v>0.90969500000000003</v>
      </c>
      <c r="V26792">
        <v>1.3300000000000001E-7</v>
      </c>
      <c r="W26792" t="s">
        <v>111706</v>
      </c>
      <c r="X26792">
        <v>1547</v>
      </c>
      <c r="Y26792" t="s">
        <v>27237</v>
      </c>
    </row>
    <row r="26793" spans="1:25" x14ac:dyDescent="0.45">
      <c r="A26793" t="s">
        <v>26914</v>
      </c>
      <c r="B26793" t="s">
        <v>26914</v>
      </c>
      <c r="C26793" t="s">
        <v>26914</v>
      </c>
      <c r="D26793" t="s">
        <v>26914</v>
      </c>
      <c r="E26793" t="s">
        <v>26914</v>
      </c>
      <c r="F26793" t="s">
        <v>26914</v>
      </c>
      <c r="G26793" t="s">
        <v>26914</v>
      </c>
      <c r="H26793" t="s">
        <v>26914</v>
      </c>
      <c r="I26793" t="s">
        <v>26954</v>
      </c>
      <c r="J26793" t="s">
        <v>26916</v>
      </c>
      <c r="K26793" t="s">
        <v>1040</v>
      </c>
      <c r="L26793" t="s">
        <v>111707</v>
      </c>
      <c r="M26793" t="s">
        <v>1039</v>
      </c>
      <c r="N26793" t="s">
        <v>111576</v>
      </c>
      <c r="O26793">
        <v>6758</v>
      </c>
      <c r="P26793" t="s">
        <v>111708</v>
      </c>
      <c r="Q26793">
        <v>22</v>
      </c>
      <c r="R26793" t="s">
        <v>26915</v>
      </c>
      <c r="S26793" t="s">
        <v>26914</v>
      </c>
      <c r="T26793">
        <v>127.75</v>
      </c>
      <c r="U26793">
        <v>0.56433100000000003</v>
      </c>
      <c r="V26793">
        <v>9.67E-11</v>
      </c>
      <c r="W26793" t="s">
        <v>111709</v>
      </c>
      <c r="X26793">
        <v>11873</v>
      </c>
      <c r="Y26793" t="s">
        <v>27658</v>
      </c>
    </row>
    <row r="26794" spans="1:25" x14ac:dyDescent="0.45">
      <c r="A26794" t="s">
        <v>26914</v>
      </c>
      <c r="B26794" t="s">
        <v>26914</v>
      </c>
      <c r="C26794" t="s">
        <v>26914</v>
      </c>
      <c r="D26794" t="s">
        <v>26914</v>
      </c>
      <c r="E26794" t="s">
        <v>26914</v>
      </c>
      <c r="F26794" t="s">
        <v>26914</v>
      </c>
      <c r="G26794" t="s">
        <v>26914</v>
      </c>
      <c r="H26794" t="s">
        <v>26914</v>
      </c>
      <c r="I26794" t="s">
        <v>26954</v>
      </c>
      <c r="J26794" t="s">
        <v>26916</v>
      </c>
      <c r="K26794" t="s">
        <v>1040</v>
      </c>
      <c r="L26794" t="s">
        <v>111710</v>
      </c>
      <c r="M26794" t="s">
        <v>1039</v>
      </c>
      <c r="N26794" t="s">
        <v>111576</v>
      </c>
      <c r="O26794">
        <v>6758</v>
      </c>
      <c r="P26794" t="s">
        <v>111711</v>
      </c>
      <c r="Q26794">
        <v>21</v>
      </c>
      <c r="R26794" t="s">
        <v>26914</v>
      </c>
      <c r="S26794" t="s">
        <v>26914</v>
      </c>
      <c r="T26794">
        <v>120.32</v>
      </c>
      <c r="U26794">
        <v>0.81989800000000002</v>
      </c>
      <c r="V26794">
        <v>3.4899999999999997E-11</v>
      </c>
      <c r="W26794" t="s">
        <v>111712</v>
      </c>
      <c r="X26794">
        <v>21986</v>
      </c>
      <c r="Y26794" t="s">
        <v>27052</v>
      </c>
    </row>
    <row r="26795" spans="1:25" x14ac:dyDescent="0.45">
      <c r="A26795" t="s">
        <v>26914</v>
      </c>
      <c r="B26795" t="s">
        <v>26915</v>
      </c>
      <c r="C26795" t="s">
        <v>26914</v>
      </c>
      <c r="D26795" t="s">
        <v>26914</v>
      </c>
      <c r="E26795" t="s">
        <v>26914</v>
      </c>
      <c r="F26795" t="s">
        <v>26914</v>
      </c>
      <c r="G26795" t="s">
        <v>26914</v>
      </c>
      <c r="H26795" t="s">
        <v>26915</v>
      </c>
      <c r="I26795" t="s">
        <v>26954</v>
      </c>
      <c r="J26795" t="s">
        <v>26916</v>
      </c>
      <c r="K26795" t="s">
        <v>1040</v>
      </c>
      <c r="L26795" t="s">
        <v>111713</v>
      </c>
      <c r="M26795" t="s">
        <v>1039</v>
      </c>
      <c r="N26795" t="s">
        <v>111576</v>
      </c>
      <c r="O26795">
        <v>6758</v>
      </c>
      <c r="P26795" t="s">
        <v>111714</v>
      </c>
      <c r="Q26795">
        <v>20</v>
      </c>
      <c r="R26795" t="s">
        <v>26914</v>
      </c>
      <c r="S26795" t="s">
        <v>26914</v>
      </c>
      <c r="T26795">
        <v>143.27000000000001</v>
      </c>
      <c r="U26795">
        <v>1</v>
      </c>
      <c r="V26795">
        <v>3.3700000000000002E-18</v>
      </c>
      <c r="W26795" t="s">
        <v>111715</v>
      </c>
      <c r="X26795">
        <v>15862</v>
      </c>
      <c r="Y26795" t="s">
        <v>27986</v>
      </c>
    </row>
    <row r="26796" spans="1:25" x14ac:dyDescent="0.45">
      <c r="A26796" t="s">
        <v>26914</v>
      </c>
      <c r="B26796" t="s">
        <v>26914</v>
      </c>
      <c r="C26796" t="s">
        <v>26914</v>
      </c>
      <c r="D26796" t="s">
        <v>26914</v>
      </c>
      <c r="E26796" t="s">
        <v>26914</v>
      </c>
      <c r="F26796" t="s">
        <v>26914</v>
      </c>
      <c r="G26796" t="s">
        <v>26914</v>
      </c>
      <c r="H26796" t="s">
        <v>26914</v>
      </c>
      <c r="I26796" t="s">
        <v>26954</v>
      </c>
      <c r="J26796" t="s">
        <v>26989</v>
      </c>
      <c r="K26796" t="s">
        <v>1040</v>
      </c>
      <c r="L26796" t="s">
        <v>111716</v>
      </c>
      <c r="M26796" t="s">
        <v>1039</v>
      </c>
      <c r="N26796" t="s">
        <v>111576</v>
      </c>
      <c r="O26796">
        <v>6758</v>
      </c>
      <c r="P26796" t="s">
        <v>111717</v>
      </c>
      <c r="Q26796">
        <v>19</v>
      </c>
      <c r="R26796" t="s">
        <v>26914</v>
      </c>
      <c r="S26796" t="s">
        <v>26915</v>
      </c>
      <c r="T26796">
        <v>5.46</v>
      </c>
      <c r="U26796" t="s">
        <v>26992</v>
      </c>
      <c r="V26796">
        <v>3.4770000000000001E-5</v>
      </c>
      <c r="W26796" t="s">
        <v>111718</v>
      </c>
      <c r="X26796">
        <v>12404</v>
      </c>
      <c r="Y26796" t="s">
        <v>38522</v>
      </c>
    </row>
    <row r="26797" spans="1:25" x14ac:dyDescent="0.45">
      <c r="A26797" t="s">
        <v>26914</v>
      </c>
      <c r="B26797" t="s">
        <v>26914</v>
      </c>
      <c r="C26797" t="s">
        <v>26914</v>
      </c>
      <c r="D26797" t="s">
        <v>26914</v>
      </c>
      <c r="E26797" t="s">
        <v>26914</v>
      </c>
      <c r="F26797" t="s">
        <v>26914</v>
      </c>
      <c r="G26797" t="s">
        <v>26914</v>
      </c>
      <c r="H26797" t="s">
        <v>26914</v>
      </c>
      <c r="I26797" t="s">
        <v>26954</v>
      </c>
      <c r="J26797" t="s">
        <v>26916</v>
      </c>
      <c r="K26797" t="s">
        <v>1040</v>
      </c>
      <c r="L26797" t="s">
        <v>111719</v>
      </c>
      <c r="M26797" t="s">
        <v>1039</v>
      </c>
      <c r="N26797" t="s">
        <v>111576</v>
      </c>
      <c r="O26797">
        <v>6758</v>
      </c>
      <c r="P26797" t="s">
        <v>111720</v>
      </c>
      <c r="Q26797">
        <v>18</v>
      </c>
      <c r="R26797" t="s">
        <v>26914</v>
      </c>
      <c r="S26797" t="s">
        <v>26914</v>
      </c>
      <c r="T26797">
        <v>103.55</v>
      </c>
      <c r="U26797">
        <v>0.99972799999999995</v>
      </c>
      <c r="V26797">
        <v>4.71316E-4</v>
      </c>
      <c r="W26797" t="s">
        <v>111721</v>
      </c>
      <c r="X26797">
        <v>3284</v>
      </c>
      <c r="Y26797" t="s">
        <v>28693</v>
      </c>
    </row>
    <row r="26798" spans="1:25" x14ac:dyDescent="0.45">
      <c r="A26798" t="s">
        <v>26914</v>
      </c>
      <c r="B26798" t="s">
        <v>26914</v>
      </c>
      <c r="C26798" t="s">
        <v>26914</v>
      </c>
      <c r="D26798" t="s">
        <v>26914</v>
      </c>
      <c r="E26798" t="s">
        <v>26914</v>
      </c>
      <c r="F26798" t="s">
        <v>26914</v>
      </c>
      <c r="G26798" t="s">
        <v>26914</v>
      </c>
      <c r="H26798" t="s">
        <v>26914</v>
      </c>
      <c r="I26798" t="s">
        <v>26954</v>
      </c>
      <c r="J26798" t="s">
        <v>26916</v>
      </c>
      <c r="K26798" t="s">
        <v>1040</v>
      </c>
      <c r="L26798" t="s">
        <v>111722</v>
      </c>
      <c r="M26798" t="s">
        <v>1039</v>
      </c>
      <c r="N26798" t="s">
        <v>111576</v>
      </c>
      <c r="O26798">
        <v>6758</v>
      </c>
      <c r="P26798" t="s">
        <v>111723</v>
      </c>
      <c r="Q26798">
        <v>16</v>
      </c>
      <c r="R26798" t="s">
        <v>26914</v>
      </c>
      <c r="S26798" t="s">
        <v>26914</v>
      </c>
      <c r="T26798">
        <v>147.72999999999999</v>
      </c>
      <c r="U26798">
        <v>1</v>
      </c>
      <c r="V26798">
        <v>5.3699999999999999E-11</v>
      </c>
      <c r="W26798" t="s">
        <v>111724</v>
      </c>
      <c r="X26798">
        <v>4431</v>
      </c>
      <c r="Y26798" t="s">
        <v>27256</v>
      </c>
    </row>
    <row r="26799" spans="1:25" x14ac:dyDescent="0.45">
      <c r="A26799" t="s">
        <v>26914</v>
      </c>
      <c r="B26799" t="s">
        <v>26914</v>
      </c>
      <c r="C26799" t="s">
        <v>26914</v>
      </c>
      <c r="D26799" t="s">
        <v>26914</v>
      </c>
      <c r="E26799" t="s">
        <v>26914</v>
      </c>
      <c r="F26799" t="s">
        <v>26914</v>
      </c>
      <c r="G26799" t="s">
        <v>26914</v>
      </c>
      <c r="H26799" t="s">
        <v>26914</v>
      </c>
      <c r="I26799" t="s">
        <v>26954</v>
      </c>
      <c r="J26799" t="s">
        <v>26916</v>
      </c>
      <c r="K26799" t="s">
        <v>1040</v>
      </c>
      <c r="L26799" t="s">
        <v>111725</v>
      </c>
      <c r="M26799" t="s">
        <v>1039</v>
      </c>
      <c r="N26799" t="s">
        <v>111576</v>
      </c>
      <c r="O26799">
        <v>6758</v>
      </c>
      <c r="P26799" t="s">
        <v>111726</v>
      </c>
      <c r="Q26799">
        <v>14</v>
      </c>
      <c r="R26799" t="s">
        <v>26914</v>
      </c>
      <c r="S26799" t="s">
        <v>26914</v>
      </c>
      <c r="T26799">
        <v>139.49</v>
      </c>
      <c r="U26799">
        <v>0.96732600000000002</v>
      </c>
      <c r="V26799">
        <v>1.18E-15</v>
      </c>
      <c r="W26799" t="s">
        <v>111727</v>
      </c>
      <c r="X26799">
        <v>10178</v>
      </c>
      <c r="Y26799" t="s">
        <v>27433</v>
      </c>
    </row>
    <row r="26800" spans="1:25" x14ac:dyDescent="0.45">
      <c r="A26800" t="s">
        <v>26914</v>
      </c>
      <c r="B26800" t="s">
        <v>26914</v>
      </c>
      <c r="C26800" t="s">
        <v>26914</v>
      </c>
      <c r="D26800" t="s">
        <v>26914</v>
      </c>
      <c r="E26800" t="s">
        <v>26914</v>
      </c>
      <c r="F26800" t="s">
        <v>26914</v>
      </c>
      <c r="G26800" t="s">
        <v>26914</v>
      </c>
      <c r="H26800" t="s">
        <v>26914</v>
      </c>
      <c r="I26800" t="s">
        <v>26954</v>
      </c>
      <c r="J26800" t="s">
        <v>26916</v>
      </c>
      <c r="K26800" t="s">
        <v>1040</v>
      </c>
      <c r="L26800" t="s">
        <v>111728</v>
      </c>
      <c r="M26800" t="s">
        <v>1039</v>
      </c>
      <c r="N26800" t="s">
        <v>111576</v>
      </c>
      <c r="O26800">
        <v>6758</v>
      </c>
      <c r="P26800" t="s">
        <v>111729</v>
      </c>
      <c r="Q26800">
        <v>13</v>
      </c>
      <c r="R26800" t="s">
        <v>26914</v>
      </c>
      <c r="S26800" t="s">
        <v>26914</v>
      </c>
      <c r="T26800">
        <v>132.25</v>
      </c>
      <c r="U26800">
        <v>0.99282700000000002</v>
      </c>
      <c r="V26800">
        <v>7.6000000000000001E-6</v>
      </c>
      <c r="W26800" t="s">
        <v>111730</v>
      </c>
      <c r="X26800">
        <v>1398</v>
      </c>
      <c r="Y26800" t="s">
        <v>27167</v>
      </c>
    </row>
    <row r="26801" spans="1:25" x14ac:dyDescent="0.45">
      <c r="A26801" t="s">
        <v>26914</v>
      </c>
      <c r="B26801" t="s">
        <v>26914</v>
      </c>
      <c r="C26801" t="s">
        <v>26914</v>
      </c>
      <c r="D26801" t="s">
        <v>26914</v>
      </c>
      <c r="E26801" t="s">
        <v>26914</v>
      </c>
      <c r="F26801" t="s">
        <v>26914</v>
      </c>
      <c r="G26801" t="s">
        <v>26914</v>
      </c>
      <c r="H26801" t="s">
        <v>26914</v>
      </c>
      <c r="I26801" t="s">
        <v>26954</v>
      </c>
      <c r="J26801" t="s">
        <v>26989</v>
      </c>
      <c r="K26801" t="s">
        <v>1040</v>
      </c>
      <c r="L26801" t="s">
        <v>111731</v>
      </c>
      <c r="M26801" t="s">
        <v>1039</v>
      </c>
      <c r="N26801" t="s">
        <v>111576</v>
      </c>
      <c r="O26801">
        <v>6758</v>
      </c>
      <c r="P26801" t="s">
        <v>111732</v>
      </c>
      <c r="Q26801">
        <v>13</v>
      </c>
      <c r="R26801" t="s">
        <v>26914</v>
      </c>
      <c r="S26801" t="s">
        <v>26914</v>
      </c>
      <c r="T26801">
        <v>2.79</v>
      </c>
      <c r="U26801" t="s">
        <v>26992</v>
      </c>
      <c r="V26801">
        <v>4.4029999999999997E-5</v>
      </c>
      <c r="W26801" t="s">
        <v>111733</v>
      </c>
      <c r="X26801">
        <v>3506</v>
      </c>
      <c r="Y26801" t="s">
        <v>32647</v>
      </c>
    </row>
    <row r="26802" spans="1:25" x14ac:dyDescent="0.45">
      <c r="A26802" t="s">
        <v>26914</v>
      </c>
      <c r="B26802" t="s">
        <v>26914</v>
      </c>
      <c r="C26802" t="s">
        <v>26914</v>
      </c>
      <c r="D26802" t="s">
        <v>26914</v>
      </c>
      <c r="E26802" t="s">
        <v>26914</v>
      </c>
      <c r="F26802" t="s">
        <v>26914</v>
      </c>
      <c r="G26802" t="s">
        <v>26914</v>
      </c>
      <c r="H26802" t="s">
        <v>26914</v>
      </c>
      <c r="I26802" t="s">
        <v>26954</v>
      </c>
      <c r="J26802" t="s">
        <v>26916</v>
      </c>
      <c r="K26802" t="s">
        <v>1040</v>
      </c>
      <c r="L26802" t="s">
        <v>111734</v>
      </c>
      <c r="M26802" t="s">
        <v>1039</v>
      </c>
      <c r="N26802" t="s">
        <v>111576</v>
      </c>
      <c r="O26802">
        <v>6758</v>
      </c>
      <c r="P26802" t="s">
        <v>111735</v>
      </c>
      <c r="Q26802">
        <v>11</v>
      </c>
      <c r="R26802" t="s">
        <v>26914</v>
      </c>
      <c r="S26802" t="s">
        <v>26914</v>
      </c>
      <c r="T26802">
        <v>136.71</v>
      </c>
      <c r="U26802">
        <v>0.89696299999999995</v>
      </c>
      <c r="V26802">
        <v>3.4799999999999998E-25</v>
      </c>
      <c r="W26802" t="s">
        <v>111736</v>
      </c>
      <c r="X26802">
        <v>10176</v>
      </c>
      <c r="Y26802" t="s">
        <v>28984</v>
      </c>
    </row>
    <row r="26803" spans="1:25" x14ac:dyDescent="0.45">
      <c r="A26803" t="s">
        <v>26914</v>
      </c>
      <c r="B26803" t="s">
        <v>26914</v>
      </c>
      <c r="C26803" t="s">
        <v>26914</v>
      </c>
      <c r="D26803" t="s">
        <v>26914</v>
      </c>
      <c r="E26803" t="s">
        <v>26914</v>
      </c>
      <c r="F26803" t="s">
        <v>26914</v>
      </c>
      <c r="G26803" t="s">
        <v>26914</v>
      </c>
      <c r="H26803" t="s">
        <v>26914</v>
      </c>
      <c r="I26803" t="s">
        <v>26954</v>
      </c>
      <c r="J26803" t="s">
        <v>26916</v>
      </c>
      <c r="K26803" t="s">
        <v>1040</v>
      </c>
      <c r="L26803" t="s">
        <v>111737</v>
      </c>
      <c r="M26803" t="s">
        <v>1039</v>
      </c>
      <c r="N26803" t="s">
        <v>111576</v>
      </c>
      <c r="O26803">
        <v>6758</v>
      </c>
      <c r="P26803" t="s">
        <v>111738</v>
      </c>
      <c r="Q26803">
        <v>10</v>
      </c>
      <c r="R26803" t="s">
        <v>26914</v>
      </c>
      <c r="S26803" t="s">
        <v>26914</v>
      </c>
      <c r="T26803">
        <v>96.617999999999995</v>
      </c>
      <c r="U26803">
        <v>0.99907699999999999</v>
      </c>
      <c r="V26803">
        <v>7.4009900000000003E-4</v>
      </c>
      <c r="W26803" t="s">
        <v>111739</v>
      </c>
      <c r="X26803">
        <v>4417</v>
      </c>
      <c r="Y26803" t="s">
        <v>31718</v>
      </c>
    </row>
    <row r="26804" spans="1:25" x14ac:dyDescent="0.45">
      <c r="A26804" t="s">
        <v>26914</v>
      </c>
      <c r="B26804" t="s">
        <v>26914</v>
      </c>
      <c r="C26804" t="s">
        <v>26914</v>
      </c>
      <c r="D26804" t="s">
        <v>26914</v>
      </c>
      <c r="E26804" t="s">
        <v>26914</v>
      </c>
      <c r="F26804" t="s">
        <v>26914</v>
      </c>
      <c r="G26804" t="s">
        <v>26914</v>
      </c>
      <c r="H26804" t="s">
        <v>26914</v>
      </c>
      <c r="I26804" t="s">
        <v>26954</v>
      </c>
      <c r="J26804" t="s">
        <v>26916</v>
      </c>
      <c r="K26804" t="s">
        <v>1040</v>
      </c>
      <c r="L26804" t="s">
        <v>111740</v>
      </c>
      <c r="M26804" t="s">
        <v>1039</v>
      </c>
      <c r="N26804" t="s">
        <v>111576</v>
      </c>
      <c r="O26804">
        <v>6758</v>
      </c>
      <c r="P26804" t="s">
        <v>111741</v>
      </c>
      <c r="Q26804">
        <v>10</v>
      </c>
      <c r="R26804" t="s">
        <v>26915</v>
      </c>
      <c r="S26804" t="s">
        <v>26914</v>
      </c>
      <c r="T26804">
        <v>72.531000000000006</v>
      </c>
      <c r="U26804">
        <v>0.65143799999999996</v>
      </c>
      <c r="V26804">
        <v>1.3949899999999999E-4</v>
      </c>
      <c r="W26804" t="s">
        <v>111742</v>
      </c>
      <c r="X26804">
        <v>1326</v>
      </c>
      <c r="Y26804" t="s">
        <v>30095</v>
      </c>
    </row>
    <row r="26805" spans="1:25" x14ac:dyDescent="0.45">
      <c r="A26805" t="s">
        <v>26914</v>
      </c>
      <c r="B26805" t="s">
        <v>26914</v>
      </c>
      <c r="C26805" t="s">
        <v>26914</v>
      </c>
      <c r="D26805" t="s">
        <v>26914</v>
      </c>
      <c r="E26805" t="s">
        <v>26914</v>
      </c>
      <c r="F26805" t="s">
        <v>26914</v>
      </c>
      <c r="G26805" t="s">
        <v>26914</v>
      </c>
      <c r="H26805" t="s">
        <v>26914</v>
      </c>
      <c r="I26805" t="s">
        <v>26954</v>
      </c>
      <c r="J26805" t="s">
        <v>26916</v>
      </c>
      <c r="K26805" t="s">
        <v>1040</v>
      </c>
      <c r="L26805" t="s">
        <v>111743</v>
      </c>
      <c r="M26805" t="s">
        <v>1039</v>
      </c>
      <c r="N26805" t="s">
        <v>111576</v>
      </c>
      <c r="O26805">
        <v>6758</v>
      </c>
      <c r="P26805" t="s">
        <v>111744</v>
      </c>
      <c r="Q26805">
        <v>9</v>
      </c>
      <c r="R26805" t="s">
        <v>26914</v>
      </c>
      <c r="S26805" t="s">
        <v>26914</v>
      </c>
      <c r="T26805">
        <v>118.04</v>
      </c>
      <c r="U26805">
        <v>0.99891700000000005</v>
      </c>
      <c r="V26805">
        <v>3.3699999999999999E-6</v>
      </c>
      <c r="W26805" t="s">
        <v>111745</v>
      </c>
      <c r="X26805">
        <v>425</v>
      </c>
      <c r="Y26805" t="s">
        <v>28011</v>
      </c>
    </row>
    <row r="26806" spans="1:25" x14ac:dyDescent="0.45">
      <c r="A26806" t="s">
        <v>26914</v>
      </c>
      <c r="B26806" t="s">
        <v>26914</v>
      </c>
      <c r="C26806" t="s">
        <v>26914</v>
      </c>
      <c r="D26806" t="s">
        <v>26914</v>
      </c>
      <c r="E26806" t="s">
        <v>26914</v>
      </c>
      <c r="F26806" t="s">
        <v>26914</v>
      </c>
      <c r="G26806" t="s">
        <v>26914</v>
      </c>
      <c r="H26806" t="s">
        <v>26914</v>
      </c>
      <c r="I26806" t="s">
        <v>26954</v>
      </c>
      <c r="J26806" t="s">
        <v>26916</v>
      </c>
      <c r="K26806" t="s">
        <v>1040</v>
      </c>
      <c r="L26806" t="s">
        <v>111746</v>
      </c>
      <c r="M26806" t="s">
        <v>1039</v>
      </c>
      <c r="N26806" t="s">
        <v>111576</v>
      </c>
      <c r="O26806">
        <v>6758</v>
      </c>
      <c r="P26806" t="s">
        <v>111747</v>
      </c>
      <c r="Q26806">
        <v>9</v>
      </c>
      <c r="R26806" t="s">
        <v>26915</v>
      </c>
      <c r="S26806" t="s">
        <v>26914</v>
      </c>
      <c r="T26806">
        <v>120.64</v>
      </c>
      <c r="U26806">
        <v>0.42065999999999998</v>
      </c>
      <c r="V26806">
        <v>1.09E-10</v>
      </c>
      <c r="W26806" t="s">
        <v>111748</v>
      </c>
      <c r="X26806">
        <v>14916</v>
      </c>
      <c r="Y26806" t="s">
        <v>36090</v>
      </c>
    </row>
    <row r="26807" spans="1:25" x14ac:dyDescent="0.45">
      <c r="A26807" t="s">
        <v>26914</v>
      </c>
      <c r="B26807" t="s">
        <v>26914</v>
      </c>
      <c r="C26807" t="s">
        <v>26914</v>
      </c>
      <c r="D26807" t="s">
        <v>26914</v>
      </c>
      <c r="E26807" t="s">
        <v>26914</v>
      </c>
      <c r="F26807" t="s">
        <v>26914</v>
      </c>
      <c r="G26807" t="s">
        <v>26914</v>
      </c>
      <c r="H26807" t="s">
        <v>26914</v>
      </c>
      <c r="I26807" t="s">
        <v>26954</v>
      </c>
      <c r="J26807" t="s">
        <v>26916</v>
      </c>
      <c r="K26807" t="s">
        <v>1040</v>
      </c>
      <c r="L26807" t="s">
        <v>111749</v>
      </c>
      <c r="M26807" t="s">
        <v>1039</v>
      </c>
      <c r="N26807" t="s">
        <v>111576</v>
      </c>
      <c r="O26807">
        <v>6758</v>
      </c>
      <c r="P26807" t="s">
        <v>111750</v>
      </c>
      <c r="Q26807">
        <v>8</v>
      </c>
      <c r="R26807" t="s">
        <v>26914</v>
      </c>
      <c r="S26807" t="s">
        <v>26914</v>
      </c>
      <c r="T26807">
        <v>69.765000000000001</v>
      </c>
      <c r="U26807">
        <v>0.88819300000000001</v>
      </c>
      <c r="V26807">
        <v>7.1800000000000005E-7</v>
      </c>
      <c r="W26807" t="s">
        <v>111751</v>
      </c>
      <c r="X26807">
        <v>11561</v>
      </c>
      <c r="Y26807" t="s">
        <v>43403</v>
      </c>
    </row>
    <row r="26808" spans="1:25" x14ac:dyDescent="0.45">
      <c r="A26808" t="s">
        <v>26914</v>
      </c>
      <c r="B26808" t="s">
        <v>26914</v>
      </c>
      <c r="C26808" t="s">
        <v>26914</v>
      </c>
      <c r="D26808" t="s">
        <v>26914</v>
      </c>
      <c r="E26808" t="s">
        <v>26914</v>
      </c>
      <c r="F26808" t="s">
        <v>26914</v>
      </c>
      <c r="G26808" t="s">
        <v>26914</v>
      </c>
      <c r="H26808" t="s">
        <v>26914</v>
      </c>
      <c r="I26808" t="s">
        <v>26954</v>
      </c>
      <c r="J26808" t="s">
        <v>26916</v>
      </c>
      <c r="K26808" t="s">
        <v>1040</v>
      </c>
      <c r="L26808" t="s">
        <v>111752</v>
      </c>
      <c r="M26808" t="s">
        <v>1039</v>
      </c>
      <c r="N26808" t="s">
        <v>111576</v>
      </c>
      <c r="O26808">
        <v>6758</v>
      </c>
      <c r="P26808" t="s">
        <v>111753</v>
      </c>
      <c r="Q26808">
        <v>8</v>
      </c>
      <c r="R26808" t="s">
        <v>26914</v>
      </c>
      <c r="S26808" t="s">
        <v>26914</v>
      </c>
      <c r="T26808">
        <v>273.99</v>
      </c>
      <c r="U26808">
        <v>0.99651199999999995</v>
      </c>
      <c r="V26808">
        <v>5.5299999999999998E-58</v>
      </c>
      <c r="W26808" t="s">
        <v>111754</v>
      </c>
      <c r="X26808">
        <v>107</v>
      </c>
      <c r="Y26808" t="s">
        <v>30672</v>
      </c>
    </row>
    <row r="26809" spans="1:25" x14ac:dyDescent="0.45">
      <c r="A26809" t="s">
        <v>26914</v>
      </c>
      <c r="B26809" t="s">
        <v>26914</v>
      </c>
      <c r="C26809" t="s">
        <v>26914</v>
      </c>
      <c r="D26809" t="s">
        <v>26914</v>
      </c>
      <c r="E26809" t="s">
        <v>26914</v>
      </c>
      <c r="F26809" t="s">
        <v>26914</v>
      </c>
      <c r="G26809" t="s">
        <v>26914</v>
      </c>
      <c r="H26809" t="s">
        <v>26914</v>
      </c>
      <c r="I26809" t="s">
        <v>26954</v>
      </c>
      <c r="J26809" t="s">
        <v>26916</v>
      </c>
      <c r="K26809" t="s">
        <v>1040</v>
      </c>
      <c r="L26809" t="s">
        <v>111755</v>
      </c>
      <c r="M26809" t="s">
        <v>1039</v>
      </c>
      <c r="N26809" t="s">
        <v>111576</v>
      </c>
      <c r="O26809">
        <v>6758</v>
      </c>
      <c r="P26809" t="s">
        <v>111756</v>
      </c>
      <c r="Q26809">
        <v>8</v>
      </c>
      <c r="R26809" t="s">
        <v>26915</v>
      </c>
      <c r="S26809" t="s">
        <v>26914</v>
      </c>
      <c r="T26809">
        <v>209.41</v>
      </c>
      <c r="U26809">
        <v>0.59703700000000004</v>
      </c>
      <c r="V26809">
        <v>1.71E-46</v>
      </c>
      <c r="W26809" t="s">
        <v>111757</v>
      </c>
      <c r="X26809">
        <v>12891</v>
      </c>
      <c r="Y26809" t="s">
        <v>27743</v>
      </c>
    </row>
    <row r="26810" spans="1:25" x14ac:dyDescent="0.45">
      <c r="A26810" t="s">
        <v>26914</v>
      </c>
      <c r="B26810" t="s">
        <v>26914</v>
      </c>
      <c r="C26810" t="s">
        <v>26914</v>
      </c>
      <c r="D26810" t="s">
        <v>26914</v>
      </c>
      <c r="E26810" t="s">
        <v>26914</v>
      </c>
      <c r="F26810" t="s">
        <v>26914</v>
      </c>
      <c r="G26810" t="s">
        <v>26914</v>
      </c>
      <c r="H26810" t="s">
        <v>26914</v>
      </c>
      <c r="I26810" t="s">
        <v>26954</v>
      </c>
      <c r="J26810" t="s">
        <v>26916</v>
      </c>
      <c r="K26810" t="s">
        <v>1040</v>
      </c>
      <c r="L26810" t="s">
        <v>111758</v>
      </c>
      <c r="M26810" t="s">
        <v>1039</v>
      </c>
      <c r="N26810" t="s">
        <v>111576</v>
      </c>
      <c r="O26810">
        <v>6758</v>
      </c>
      <c r="P26810" t="s">
        <v>111759</v>
      </c>
      <c r="Q26810">
        <v>7</v>
      </c>
      <c r="R26810" t="s">
        <v>26915</v>
      </c>
      <c r="S26810" t="s">
        <v>26914</v>
      </c>
      <c r="T26810">
        <v>65.394999999999996</v>
      </c>
      <c r="U26810">
        <v>0.485178</v>
      </c>
      <c r="V26810">
        <v>1.34988E-4</v>
      </c>
      <c r="W26810" t="s">
        <v>111760</v>
      </c>
      <c r="X26810">
        <v>4720</v>
      </c>
      <c r="Y26810" t="s">
        <v>28389</v>
      </c>
    </row>
    <row r="26811" spans="1:25" x14ac:dyDescent="0.45">
      <c r="A26811" t="s">
        <v>26914</v>
      </c>
      <c r="B26811" t="s">
        <v>26915</v>
      </c>
      <c r="C26811" t="s">
        <v>26914</v>
      </c>
      <c r="D26811" t="s">
        <v>26914</v>
      </c>
      <c r="E26811" t="s">
        <v>26914</v>
      </c>
      <c r="F26811" t="s">
        <v>26914</v>
      </c>
      <c r="G26811" t="s">
        <v>26914</v>
      </c>
      <c r="H26811" t="s">
        <v>26915</v>
      </c>
      <c r="I26811" t="s">
        <v>26954</v>
      </c>
      <c r="J26811" t="s">
        <v>26916</v>
      </c>
      <c r="K26811" t="s">
        <v>1040</v>
      </c>
      <c r="L26811" t="s">
        <v>111761</v>
      </c>
      <c r="M26811" t="s">
        <v>1039</v>
      </c>
      <c r="N26811" t="s">
        <v>111576</v>
      </c>
      <c r="O26811">
        <v>6758</v>
      </c>
      <c r="P26811" t="s">
        <v>111762</v>
      </c>
      <c r="Q26811">
        <v>5</v>
      </c>
      <c r="R26811" t="s">
        <v>26914</v>
      </c>
      <c r="S26811" t="s">
        <v>26914</v>
      </c>
      <c r="T26811">
        <v>78.555999999999997</v>
      </c>
      <c r="U26811">
        <v>0.96037700000000004</v>
      </c>
      <c r="V26811">
        <v>3.2694099999999999E-3</v>
      </c>
      <c r="W26811" t="s">
        <v>111763</v>
      </c>
      <c r="X26811">
        <v>5915</v>
      </c>
      <c r="Y26811" t="s">
        <v>27437</v>
      </c>
    </row>
    <row r="26812" spans="1:25" x14ac:dyDescent="0.45">
      <c r="A26812" t="s">
        <v>26914</v>
      </c>
      <c r="B26812" t="s">
        <v>26914</v>
      </c>
      <c r="C26812" t="s">
        <v>26914</v>
      </c>
      <c r="D26812" t="s">
        <v>26914</v>
      </c>
      <c r="E26812" t="s">
        <v>26914</v>
      </c>
      <c r="F26812" t="s">
        <v>26914</v>
      </c>
      <c r="G26812" t="s">
        <v>26914</v>
      </c>
      <c r="H26812" t="s">
        <v>26914</v>
      </c>
      <c r="I26812" t="s">
        <v>26954</v>
      </c>
      <c r="J26812" t="s">
        <v>26916</v>
      </c>
      <c r="K26812" t="s">
        <v>1040</v>
      </c>
      <c r="L26812" t="s">
        <v>111764</v>
      </c>
      <c r="M26812" t="s">
        <v>1039</v>
      </c>
      <c r="N26812" t="s">
        <v>111576</v>
      </c>
      <c r="O26812">
        <v>6758</v>
      </c>
      <c r="P26812" t="s">
        <v>111765</v>
      </c>
      <c r="Q26812">
        <v>4</v>
      </c>
      <c r="R26812" t="s">
        <v>26914</v>
      </c>
      <c r="S26812" t="s">
        <v>26914</v>
      </c>
      <c r="T26812">
        <v>174.99</v>
      </c>
      <c r="U26812">
        <v>0.97523199999999999</v>
      </c>
      <c r="V26812">
        <v>1.0099999999999999E-11</v>
      </c>
      <c r="W26812" t="s">
        <v>111766</v>
      </c>
      <c r="X26812">
        <v>4011</v>
      </c>
      <c r="Y26812" t="s">
        <v>28140</v>
      </c>
    </row>
    <row r="26813" spans="1:25" x14ac:dyDescent="0.45">
      <c r="A26813" t="s">
        <v>26914</v>
      </c>
      <c r="B26813" t="s">
        <v>26914</v>
      </c>
      <c r="C26813" t="s">
        <v>26914</v>
      </c>
      <c r="D26813" t="s">
        <v>26914</v>
      </c>
      <c r="E26813" t="s">
        <v>26914</v>
      </c>
      <c r="F26813" t="s">
        <v>26914</v>
      </c>
      <c r="G26813" t="s">
        <v>26914</v>
      </c>
      <c r="H26813" t="s">
        <v>26914</v>
      </c>
      <c r="I26813" t="s">
        <v>26954</v>
      </c>
      <c r="J26813" t="s">
        <v>26916</v>
      </c>
      <c r="K26813" t="s">
        <v>1040</v>
      </c>
      <c r="L26813" t="s">
        <v>111767</v>
      </c>
      <c r="M26813" t="s">
        <v>1039</v>
      </c>
      <c r="N26813" t="s">
        <v>111576</v>
      </c>
      <c r="O26813">
        <v>6758</v>
      </c>
      <c r="P26813" t="s">
        <v>111768</v>
      </c>
      <c r="Q26813">
        <v>4</v>
      </c>
      <c r="R26813" t="s">
        <v>26914</v>
      </c>
      <c r="S26813" t="s">
        <v>26914</v>
      </c>
      <c r="T26813">
        <v>98.406000000000006</v>
      </c>
      <c r="U26813">
        <v>0.99997899999999995</v>
      </c>
      <c r="V26813">
        <v>9.2699999999999993E-6</v>
      </c>
      <c r="W26813" t="s">
        <v>111769</v>
      </c>
      <c r="X26813">
        <v>11673</v>
      </c>
      <c r="Y26813" t="s">
        <v>27275</v>
      </c>
    </row>
    <row r="26814" spans="1:25" x14ac:dyDescent="0.45">
      <c r="A26814" t="s">
        <v>26914</v>
      </c>
      <c r="B26814" t="s">
        <v>26914</v>
      </c>
      <c r="C26814" t="s">
        <v>26914</v>
      </c>
      <c r="D26814" t="s">
        <v>26914</v>
      </c>
      <c r="E26814" t="s">
        <v>26914</v>
      </c>
      <c r="F26814" t="s">
        <v>26914</v>
      </c>
      <c r="G26814" t="s">
        <v>26914</v>
      </c>
      <c r="H26814" t="s">
        <v>26914</v>
      </c>
      <c r="I26814" t="s">
        <v>26954</v>
      </c>
      <c r="J26814" t="s">
        <v>26989</v>
      </c>
      <c r="K26814" t="s">
        <v>1040</v>
      </c>
      <c r="L26814" t="s">
        <v>111770</v>
      </c>
      <c r="M26814" t="s">
        <v>1039</v>
      </c>
      <c r="N26814" t="s">
        <v>111576</v>
      </c>
      <c r="O26814">
        <v>6758</v>
      </c>
      <c r="P26814" t="s">
        <v>111771</v>
      </c>
      <c r="Q26814">
        <v>4</v>
      </c>
      <c r="R26814" t="s">
        <v>26914</v>
      </c>
      <c r="S26814" t="s">
        <v>26914</v>
      </c>
      <c r="T26814">
        <v>3.49</v>
      </c>
      <c r="U26814" t="s">
        <v>26992</v>
      </c>
      <c r="V26814">
        <v>2.8009999999999998E-4</v>
      </c>
      <c r="W26814" t="s">
        <v>111772</v>
      </c>
      <c r="X26814">
        <v>15028</v>
      </c>
      <c r="Y26814" t="s">
        <v>37524</v>
      </c>
    </row>
    <row r="26815" spans="1:25" x14ac:dyDescent="0.45">
      <c r="A26815" t="s">
        <v>26914</v>
      </c>
      <c r="B26815" t="s">
        <v>26914</v>
      </c>
      <c r="C26815" t="s">
        <v>26914</v>
      </c>
      <c r="D26815" t="s">
        <v>26914</v>
      </c>
      <c r="E26815" t="s">
        <v>26914</v>
      </c>
      <c r="F26815" t="s">
        <v>26914</v>
      </c>
      <c r="G26815" t="s">
        <v>26914</v>
      </c>
      <c r="H26815" t="s">
        <v>26914</v>
      </c>
      <c r="I26815" t="s">
        <v>26954</v>
      </c>
      <c r="J26815" t="s">
        <v>26916</v>
      </c>
      <c r="K26815" t="s">
        <v>1040</v>
      </c>
      <c r="L26815" t="s">
        <v>111773</v>
      </c>
      <c r="M26815" t="s">
        <v>1039</v>
      </c>
      <c r="N26815" t="s">
        <v>111576</v>
      </c>
      <c r="O26815">
        <v>6758</v>
      </c>
      <c r="P26815" t="s">
        <v>111774</v>
      </c>
      <c r="Q26815">
        <v>3</v>
      </c>
      <c r="R26815" t="s">
        <v>26914</v>
      </c>
      <c r="S26815" t="s">
        <v>26914</v>
      </c>
      <c r="T26815">
        <v>40.692999999999998</v>
      </c>
      <c r="U26815">
        <v>0.71291199999999999</v>
      </c>
      <c r="V26815">
        <v>9.0087699999999993E-3</v>
      </c>
      <c r="W26815" t="s">
        <v>111775</v>
      </c>
      <c r="X26815">
        <v>2944</v>
      </c>
      <c r="Y26815" t="s">
        <v>30453</v>
      </c>
    </row>
    <row r="26816" spans="1:25" x14ac:dyDescent="0.45">
      <c r="A26816" t="s">
        <v>26914</v>
      </c>
      <c r="B26816" t="s">
        <v>26914</v>
      </c>
      <c r="C26816" t="s">
        <v>26914</v>
      </c>
      <c r="D26816" t="s">
        <v>26914</v>
      </c>
      <c r="E26816" t="s">
        <v>26914</v>
      </c>
      <c r="F26816" t="s">
        <v>26914</v>
      </c>
      <c r="G26816" t="s">
        <v>26914</v>
      </c>
      <c r="H26816" t="s">
        <v>26914</v>
      </c>
      <c r="I26816" t="s">
        <v>26954</v>
      </c>
      <c r="J26816" t="s">
        <v>26916</v>
      </c>
      <c r="K26816" t="s">
        <v>1040</v>
      </c>
      <c r="L26816" t="s">
        <v>111776</v>
      </c>
      <c r="M26816" t="s">
        <v>1039</v>
      </c>
      <c r="N26816" t="s">
        <v>111576</v>
      </c>
      <c r="O26816">
        <v>6758</v>
      </c>
      <c r="P26816" t="s">
        <v>111777</v>
      </c>
      <c r="Q26816">
        <v>3</v>
      </c>
      <c r="R26816" t="s">
        <v>26914</v>
      </c>
      <c r="S26816" t="s">
        <v>26914</v>
      </c>
      <c r="T26816">
        <v>89.978999999999999</v>
      </c>
      <c r="U26816">
        <v>0.80471099999999995</v>
      </c>
      <c r="V26816">
        <v>4.6000000000000002E-8</v>
      </c>
      <c r="W26816" t="s">
        <v>111778</v>
      </c>
      <c r="X26816">
        <v>9762</v>
      </c>
      <c r="Y26816" t="s">
        <v>27931</v>
      </c>
    </row>
    <row r="26817" spans="1:25" x14ac:dyDescent="0.45">
      <c r="A26817" t="s">
        <v>26914</v>
      </c>
      <c r="B26817" t="s">
        <v>26914</v>
      </c>
      <c r="C26817" t="s">
        <v>26914</v>
      </c>
      <c r="D26817" t="s">
        <v>26914</v>
      </c>
      <c r="E26817" t="s">
        <v>26914</v>
      </c>
      <c r="F26817" t="s">
        <v>26914</v>
      </c>
      <c r="G26817" t="s">
        <v>26914</v>
      </c>
      <c r="H26817" t="s">
        <v>26914</v>
      </c>
      <c r="I26817" t="s">
        <v>26954</v>
      </c>
      <c r="J26817" t="s">
        <v>26989</v>
      </c>
      <c r="K26817" t="s">
        <v>1040</v>
      </c>
      <c r="L26817" t="s">
        <v>111779</v>
      </c>
      <c r="M26817" t="s">
        <v>1039</v>
      </c>
      <c r="N26817" t="s">
        <v>111576</v>
      </c>
      <c r="O26817">
        <v>6758</v>
      </c>
      <c r="P26817" t="s">
        <v>111780</v>
      </c>
      <c r="Q26817">
        <v>3</v>
      </c>
      <c r="R26817" t="s">
        <v>26914</v>
      </c>
      <c r="S26817" t="s">
        <v>26914</v>
      </c>
      <c r="T26817">
        <v>2.99</v>
      </c>
      <c r="U26817" t="s">
        <v>26992</v>
      </c>
      <c r="V26817">
        <v>3.8989999999999998E-5</v>
      </c>
      <c r="W26817" t="s">
        <v>111781</v>
      </c>
      <c r="X26817">
        <v>15870</v>
      </c>
      <c r="Y26817" t="s">
        <v>30487</v>
      </c>
    </row>
    <row r="26818" spans="1:25" x14ac:dyDescent="0.45">
      <c r="A26818" t="s">
        <v>26914</v>
      </c>
      <c r="B26818" t="s">
        <v>26914</v>
      </c>
      <c r="C26818" t="s">
        <v>26914</v>
      </c>
      <c r="D26818" t="s">
        <v>26914</v>
      </c>
      <c r="E26818" t="s">
        <v>26914</v>
      </c>
      <c r="F26818" t="s">
        <v>26914</v>
      </c>
      <c r="G26818" t="s">
        <v>26914</v>
      </c>
      <c r="H26818" t="s">
        <v>26914</v>
      </c>
      <c r="I26818" t="s">
        <v>26954</v>
      </c>
      <c r="J26818" t="s">
        <v>26916</v>
      </c>
      <c r="K26818" t="s">
        <v>1040</v>
      </c>
      <c r="L26818" t="s">
        <v>111782</v>
      </c>
      <c r="M26818" t="s">
        <v>1039</v>
      </c>
      <c r="N26818" t="s">
        <v>111576</v>
      </c>
      <c r="O26818">
        <v>6758</v>
      </c>
      <c r="P26818" t="s">
        <v>111783</v>
      </c>
      <c r="Q26818">
        <v>2</v>
      </c>
      <c r="R26818" t="s">
        <v>26914</v>
      </c>
      <c r="S26818" t="s">
        <v>26914</v>
      </c>
      <c r="T26818">
        <v>79.819999999999993</v>
      </c>
      <c r="U26818">
        <v>0.870031</v>
      </c>
      <c r="V26818">
        <v>8.92E-5</v>
      </c>
      <c r="W26818" t="s">
        <v>111784</v>
      </c>
      <c r="X26818">
        <v>2710</v>
      </c>
      <c r="Y26818" t="s">
        <v>27091</v>
      </c>
    </row>
    <row r="26819" spans="1:25" x14ac:dyDescent="0.45">
      <c r="A26819" t="s">
        <v>26914</v>
      </c>
      <c r="B26819" t="s">
        <v>26914</v>
      </c>
      <c r="C26819" t="s">
        <v>26914</v>
      </c>
      <c r="D26819" t="s">
        <v>26914</v>
      </c>
      <c r="E26819" t="s">
        <v>26914</v>
      </c>
      <c r="F26819" t="s">
        <v>26914</v>
      </c>
      <c r="G26819" t="s">
        <v>26914</v>
      </c>
      <c r="H26819" t="s">
        <v>26914</v>
      </c>
      <c r="I26819" t="s">
        <v>26954</v>
      </c>
      <c r="J26819" t="s">
        <v>26916</v>
      </c>
      <c r="K26819" t="s">
        <v>1040</v>
      </c>
      <c r="L26819" t="s">
        <v>111785</v>
      </c>
      <c r="M26819" t="s">
        <v>1039</v>
      </c>
      <c r="N26819" t="s">
        <v>111576</v>
      </c>
      <c r="O26819">
        <v>6758</v>
      </c>
      <c r="P26819" t="s">
        <v>111786</v>
      </c>
      <c r="Q26819">
        <v>2</v>
      </c>
      <c r="R26819" t="s">
        <v>26914</v>
      </c>
      <c r="S26819" t="s">
        <v>26914</v>
      </c>
      <c r="T26819">
        <v>186.9</v>
      </c>
      <c r="U26819">
        <v>0.84006400000000003</v>
      </c>
      <c r="V26819">
        <v>3.5999999999999999E-28</v>
      </c>
      <c r="W26819" t="s">
        <v>111787</v>
      </c>
      <c r="X26819">
        <v>13667</v>
      </c>
      <c r="Y26819" t="s">
        <v>26945</v>
      </c>
    </row>
    <row r="26820" spans="1:25" x14ac:dyDescent="0.45">
      <c r="A26820" t="s">
        <v>26914</v>
      </c>
      <c r="B26820" t="s">
        <v>26915</v>
      </c>
      <c r="C26820" t="s">
        <v>26914</v>
      </c>
      <c r="D26820" t="s">
        <v>26914</v>
      </c>
      <c r="E26820" t="s">
        <v>26914</v>
      </c>
      <c r="F26820" t="s">
        <v>26914</v>
      </c>
      <c r="G26820" t="s">
        <v>26914</v>
      </c>
      <c r="H26820" t="s">
        <v>26915</v>
      </c>
      <c r="I26820" t="s">
        <v>26954</v>
      </c>
      <c r="J26820" t="s">
        <v>26916</v>
      </c>
      <c r="K26820" t="s">
        <v>1040</v>
      </c>
      <c r="L26820" t="s">
        <v>111788</v>
      </c>
      <c r="M26820" t="s">
        <v>1039</v>
      </c>
      <c r="N26820" t="s">
        <v>111576</v>
      </c>
      <c r="O26820">
        <v>6758</v>
      </c>
      <c r="P26820" t="s">
        <v>111789</v>
      </c>
      <c r="Q26820">
        <v>2</v>
      </c>
      <c r="R26820" t="s">
        <v>26914</v>
      </c>
      <c r="S26820" t="s">
        <v>26914</v>
      </c>
      <c r="T26820">
        <v>64.040000000000006</v>
      </c>
      <c r="U26820">
        <v>0.74316400000000005</v>
      </c>
      <c r="V26820">
        <v>7.9919499999999994E-3</v>
      </c>
      <c r="W26820" t="s">
        <v>111790</v>
      </c>
      <c r="X26820">
        <v>5924</v>
      </c>
      <c r="Y26820" t="s">
        <v>33707</v>
      </c>
    </row>
    <row r="26821" spans="1:25" x14ac:dyDescent="0.45">
      <c r="A26821" t="s">
        <v>26914</v>
      </c>
      <c r="B26821" t="s">
        <v>26914</v>
      </c>
      <c r="C26821" t="s">
        <v>26914</v>
      </c>
      <c r="D26821" t="s">
        <v>26914</v>
      </c>
      <c r="E26821" t="s">
        <v>26914</v>
      </c>
      <c r="F26821" t="s">
        <v>26914</v>
      </c>
      <c r="G26821" t="s">
        <v>26914</v>
      </c>
      <c r="H26821" t="s">
        <v>26914</v>
      </c>
      <c r="I26821" t="s">
        <v>26954</v>
      </c>
      <c r="J26821" t="s">
        <v>26916</v>
      </c>
      <c r="K26821" t="s">
        <v>1040</v>
      </c>
      <c r="L26821" t="s">
        <v>111791</v>
      </c>
      <c r="M26821" t="s">
        <v>1039</v>
      </c>
      <c r="N26821" t="s">
        <v>111576</v>
      </c>
      <c r="O26821">
        <v>6758</v>
      </c>
      <c r="P26821" t="s">
        <v>111792</v>
      </c>
      <c r="Q26821">
        <v>2</v>
      </c>
      <c r="R26821" t="s">
        <v>26914</v>
      </c>
      <c r="S26821" t="s">
        <v>26914</v>
      </c>
      <c r="T26821">
        <v>66.989000000000004</v>
      </c>
      <c r="U26821">
        <v>0.99620600000000004</v>
      </c>
      <c r="V26821">
        <v>5.1473100000000004E-4</v>
      </c>
      <c r="W26821" t="s">
        <v>111793</v>
      </c>
      <c r="X26821">
        <v>3787</v>
      </c>
      <c r="Y26821" t="s">
        <v>27662</v>
      </c>
    </row>
    <row r="26822" spans="1:25" x14ac:dyDescent="0.45">
      <c r="A26822" t="s">
        <v>26914</v>
      </c>
      <c r="B26822" t="s">
        <v>26915</v>
      </c>
      <c r="C26822" t="s">
        <v>26914</v>
      </c>
      <c r="D26822" t="s">
        <v>26914</v>
      </c>
      <c r="E26822" t="s">
        <v>26914</v>
      </c>
      <c r="F26822" t="s">
        <v>26914</v>
      </c>
      <c r="G26822" t="s">
        <v>26914</v>
      </c>
      <c r="H26822" t="s">
        <v>26915</v>
      </c>
      <c r="I26822" t="s">
        <v>26954</v>
      </c>
      <c r="J26822" t="s">
        <v>26989</v>
      </c>
      <c r="K26822" t="s">
        <v>1040</v>
      </c>
      <c r="L26822" t="s">
        <v>111794</v>
      </c>
      <c r="M26822" t="s">
        <v>1039</v>
      </c>
      <c r="N26822" t="s">
        <v>111576</v>
      </c>
      <c r="O26822">
        <v>6758</v>
      </c>
      <c r="P26822" t="s">
        <v>111795</v>
      </c>
      <c r="Q26822">
        <v>2</v>
      </c>
      <c r="R26822" t="s">
        <v>26914</v>
      </c>
      <c r="S26822" t="s">
        <v>26914</v>
      </c>
      <c r="T26822">
        <v>2.17</v>
      </c>
      <c r="U26822" t="s">
        <v>26992</v>
      </c>
      <c r="V26822">
        <v>5.3330000000000001E-4</v>
      </c>
      <c r="W26822" t="s">
        <v>92310</v>
      </c>
      <c r="X26822">
        <v>10964</v>
      </c>
      <c r="Y26822" t="s">
        <v>47839</v>
      </c>
    </row>
    <row r="26823" spans="1:25" x14ac:dyDescent="0.45">
      <c r="A26823" t="s">
        <v>26914</v>
      </c>
      <c r="B26823" t="s">
        <v>26915</v>
      </c>
      <c r="C26823" t="s">
        <v>26914</v>
      </c>
      <c r="D26823" t="s">
        <v>26914</v>
      </c>
      <c r="E26823" t="s">
        <v>26914</v>
      </c>
      <c r="F26823" t="s">
        <v>26914</v>
      </c>
      <c r="G26823" t="s">
        <v>26914</v>
      </c>
      <c r="H26823" t="s">
        <v>26915</v>
      </c>
      <c r="I26823" t="s">
        <v>26954</v>
      </c>
      <c r="J26823" t="s">
        <v>26989</v>
      </c>
      <c r="K26823" t="s">
        <v>1040</v>
      </c>
      <c r="L26823" t="s">
        <v>111796</v>
      </c>
      <c r="M26823" t="s">
        <v>1039</v>
      </c>
      <c r="N26823" t="s">
        <v>111576</v>
      </c>
      <c r="O26823">
        <v>6758</v>
      </c>
      <c r="P26823" t="s">
        <v>111797</v>
      </c>
      <c r="Q26823">
        <v>2</v>
      </c>
      <c r="R26823" t="s">
        <v>26914</v>
      </c>
      <c r="S26823" t="s">
        <v>26914</v>
      </c>
      <c r="T26823">
        <v>2.33</v>
      </c>
      <c r="U26823" t="s">
        <v>26992</v>
      </c>
      <c r="V26823">
        <v>1.8910000000000001E-3</v>
      </c>
      <c r="W26823" t="s">
        <v>111798</v>
      </c>
      <c r="X26823">
        <v>14681</v>
      </c>
      <c r="Y26823" t="s">
        <v>30487</v>
      </c>
    </row>
    <row r="26824" spans="1:25" x14ac:dyDescent="0.45">
      <c r="A26824" t="s">
        <v>26914</v>
      </c>
      <c r="B26824" t="s">
        <v>26914</v>
      </c>
      <c r="C26824" t="s">
        <v>26914</v>
      </c>
      <c r="D26824" t="s">
        <v>26914</v>
      </c>
      <c r="E26824" t="s">
        <v>26914</v>
      </c>
      <c r="F26824" t="s">
        <v>26914</v>
      </c>
      <c r="G26824" t="s">
        <v>26914</v>
      </c>
      <c r="H26824" t="s">
        <v>26914</v>
      </c>
      <c r="I26824" t="s">
        <v>26954</v>
      </c>
      <c r="J26824" t="s">
        <v>26989</v>
      </c>
      <c r="K26824" t="s">
        <v>1040</v>
      </c>
      <c r="L26824" t="s">
        <v>111799</v>
      </c>
      <c r="M26824" t="s">
        <v>1039</v>
      </c>
      <c r="N26824" t="s">
        <v>111576</v>
      </c>
      <c r="O26824">
        <v>6758</v>
      </c>
      <c r="P26824" t="s">
        <v>111800</v>
      </c>
      <c r="Q26824">
        <v>2</v>
      </c>
      <c r="R26824" t="s">
        <v>26914</v>
      </c>
      <c r="S26824" t="s">
        <v>26914</v>
      </c>
      <c r="T26824">
        <v>1.64</v>
      </c>
      <c r="U26824" t="s">
        <v>26992</v>
      </c>
      <c r="V26824">
        <v>3.607E-3</v>
      </c>
      <c r="W26824" t="s">
        <v>65142</v>
      </c>
      <c r="X26824">
        <v>3481</v>
      </c>
      <c r="Y26824" t="s">
        <v>31038</v>
      </c>
    </row>
    <row r="26825" spans="1:25" x14ac:dyDescent="0.45">
      <c r="A26825" t="s">
        <v>26914</v>
      </c>
      <c r="B26825" t="s">
        <v>26914</v>
      </c>
      <c r="C26825" t="s">
        <v>26914</v>
      </c>
      <c r="D26825" t="s">
        <v>26914</v>
      </c>
      <c r="E26825" t="s">
        <v>26914</v>
      </c>
      <c r="F26825" t="s">
        <v>26914</v>
      </c>
      <c r="G26825" t="s">
        <v>26914</v>
      </c>
      <c r="H26825" t="s">
        <v>26914</v>
      </c>
      <c r="I26825" t="s">
        <v>26954</v>
      </c>
      <c r="J26825" t="s">
        <v>26989</v>
      </c>
      <c r="K26825" t="s">
        <v>1040</v>
      </c>
      <c r="L26825" t="s">
        <v>111801</v>
      </c>
      <c r="M26825" t="s">
        <v>1039</v>
      </c>
      <c r="N26825" t="s">
        <v>111576</v>
      </c>
      <c r="O26825">
        <v>6758</v>
      </c>
      <c r="P26825" t="s">
        <v>111802</v>
      </c>
      <c r="Q26825">
        <v>2</v>
      </c>
      <c r="R26825" t="s">
        <v>26914</v>
      </c>
      <c r="S26825" t="s">
        <v>26914</v>
      </c>
      <c r="T26825">
        <v>4.88</v>
      </c>
      <c r="U26825" t="s">
        <v>26992</v>
      </c>
      <c r="V26825">
        <v>0</v>
      </c>
      <c r="W26825" t="s">
        <v>111803</v>
      </c>
      <c r="X26825">
        <v>19321</v>
      </c>
      <c r="Y26825" t="s">
        <v>27456</v>
      </c>
    </row>
    <row r="26826" spans="1:25" x14ac:dyDescent="0.45">
      <c r="A26826" t="s">
        <v>26914</v>
      </c>
      <c r="B26826" t="s">
        <v>26914</v>
      </c>
      <c r="C26826" t="s">
        <v>26914</v>
      </c>
      <c r="D26826" t="s">
        <v>26914</v>
      </c>
      <c r="E26826" t="s">
        <v>26914</v>
      </c>
      <c r="F26826" t="s">
        <v>26914</v>
      </c>
      <c r="G26826" t="s">
        <v>26914</v>
      </c>
      <c r="H26826" t="s">
        <v>26914</v>
      </c>
      <c r="I26826" t="s">
        <v>26954</v>
      </c>
      <c r="J26826" t="s">
        <v>26989</v>
      </c>
      <c r="K26826" t="s">
        <v>1040</v>
      </c>
      <c r="L26826" t="s">
        <v>111804</v>
      </c>
      <c r="M26826" t="s">
        <v>1039</v>
      </c>
      <c r="N26826" t="s">
        <v>111576</v>
      </c>
      <c r="O26826">
        <v>6758</v>
      </c>
      <c r="P26826" t="s">
        <v>111805</v>
      </c>
      <c r="Q26826">
        <v>2</v>
      </c>
      <c r="R26826" t="s">
        <v>26914</v>
      </c>
      <c r="S26826" t="s">
        <v>26915</v>
      </c>
      <c r="T26826">
        <v>5.76</v>
      </c>
      <c r="U26826" t="s">
        <v>26992</v>
      </c>
      <c r="V26826">
        <v>0</v>
      </c>
      <c r="W26826" t="s">
        <v>111806</v>
      </c>
      <c r="X26826">
        <v>13496</v>
      </c>
      <c r="Y26826" t="s">
        <v>34408</v>
      </c>
    </row>
    <row r="26827" spans="1:25" x14ac:dyDescent="0.45">
      <c r="A26827" t="s">
        <v>26914</v>
      </c>
      <c r="B26827" t="s">
        <v>26914</v>
      </c>
      <c r="C26827" t="s">
        <v>26914</v>
      </c>
      <c r="D26827" t="s">
        <v>26914</v>
      </c>
      <c r="E26827" t="s">
        <v>26914</v>
      </c>
      <c r="F26827" t="s">
        <v>26914</v>
      </c>
      <c r="G26827" t="s">
        <v>26914</v>
      </c>
      <c r="H26827" t="s">
        <v>26914</v>
      </c>
      <c r="I26827" t="s">
        <v>26954</v>
      </c>
      <c r="J26827" t="s">
        <v>26989</v>
      </c>
      <c r="K26827" t="s">
        <v>1040</v>
      </c>
      <c r="L26827" t="s">
        <v>111807</v>
      </c>
      <c r="M26827" t="s">
        <v>1039</v>
      </c>
      <c r="N26827" t="s">
        <v>111576</v>
      </c>
      <c r="O26827">
        <v>6758</v>
      </c>
      <c r="P26827" t="s">
        <v>111808</v>
      </c>
      <c r="Q26827">
        <v>2</v>
      </c>
      <c r="R26827" t="s">
        <v>26914</v>
      </c>
      <c r="S26827" t="s">
        <v>26914</v>
      </c>
      <c r="T26827">
        <v>2.8</v>
      </c>
      <c r="U26827" t="s">
        <v>26992</v>
      </c>
      <c r="V26827">
        <v>7.9160000000000005E-4</v>
      </c>
      <c r="W26827" t="s">
        <v>111809</v>
      </c>
      <c r="X26827">
        <v>15017</v>
      </c>
      <c r="Y26827" t="s">
        <v>31038</v>
      </c>
    </row>
    <row r="26828" spans="1:25" x14ac:dyDescent="0.45">
      <c r="A26828" t="s">
        <v>26914</v>
      </c>
      <c r="B26828" t="s">
        <v>26914</v>
      </c>
      <c r="C26828" t="s">
        <v>26914</v>
      </c>
      <c r="D26828" t="s">
        <v>26914</v>
      </c>
      <c r="E26828" t="s">
        <v>26914</v>
      </c>
      <c r="F26828" t="s">
        <v>26914</v>
      </c>
      <c r="G26828" t="s">
        <v>26914</v>
      </c>
      <c r="H26828" t="s">
        <v>26914</v>
      </c>
      <c r="I26828" t="s">
        <v>26954</v>
      </c>
      <c r="J26828" t="s">
        <v>26916</v>
      </c>
      <c r="K26828" t="s">
        <v>1040</v>
      </c>
      <c r="L26828" t="s">
        <v>111810</v>
      </c>
      <c r="M26828" t="s">
        <v>1039</v>
      </c>
      <c r="N26828" t="s">
        <v>111576</v>
      </c>
      <c r="O26828">
        <v>6758</v>
      </c>
      <c r="P26828" t="s">
        <v>111811</v>
      </c>
      <c r="Q26828">
        <v>2</v>
      </c>
      <c r="R26828" t="s">
        <v>26915</v>
      </c>
      <c r="S26828" t="s">
        <v>26914</v>
      </c>
      <c r="T26828">
        <v>61.691000000000003</v>
      </c>
      <c r="U26828">
        <v>0.55586800000000003</v>
      </c>
      <c r="V26828">
        <v>2.4312000000000001E-3</v>
      </c>
      <c r="W26828" t="s">
        <v>111812</v>
      </c>
      <c r="X26828">
        <v>588</v>
      </c>
      <c r="Y26828" t="s">
        <v>28964</v>
      </c>
    </row>
    <row r="26829" spans="1:25" x14ac:dyDescent="0.45">
      <c r="A26829" t="s">
        <v>26914</v>
      </c>
      <c r="B26829" t="s">
        <v>26914</v>
      </c>
      <c r="C26829" t="s">
        <v>26914</v>
      </c>
      <c r="D26829" t="s">
        <v>26914</v>
      </c>
      <c r="E26829" t="s">
        <v>26914</v>
      </c>
      <c r="F26829" t="s">
        <v>26914</v>
      </c>
      <c r="G26829" t="s">
        <v>26914</v>
      </c>
      <c r="H26829" t="s">
        <v>26914</v>
      </c>
      <c r="I26829" t="s">
        <v>26954</v>
      </c>
      <c r="J26829" t="s">
        <v>26916</v>
      </c>
      <c r="K26829" t="s">
        <v>1040</v>
      </c>
      <c r="L26829" t="s">
        <v>111813</v>
      </c>
      <c r="M26829" t="s">
        <v>1039</v>
      </c>
      <c r="N26829" t="s">
        <v>111576</v>
      </c>
      <c r="O26829">
        <v>6758</v>
      </c>
      <c r="P26829" t="s">
        <v>111814</v>
      </c>
      <c r="Q26829">
        <v>2</v>
      </c>
      <c r="R26829" t="s">
        <v>26915</v>
      </c>
      <c r="S26829" t="s">
        <v>26914</v>
      </c>
      <c r="T26829">
        <v>49.902000000000001</v>
      </c>
      <c r="U26829">
        <v>0.55278300000000002</v>
      </c>
      <c r="V26829">
        <v>7.9090900000000001E-4</v>
      </c>
      <c r="W26829" t="s">
        <v>111815</v>
      </c>
      <c r="X26829">
        <v>4546</v>
      </c>
      <c r="Y26829" t="s">
        <v>31067</v>
      </c>
    </row>
    <row r="26830" spans="1:25" x14ac:dyDescent="0.45">
      <c r="A26830" t="s">
        <v>26914</v>
      </c>
      <c r="B26830" t="s">
        <v>26914</v>
      </c>
      <c r="C26830" t="s">
        <v>26914</v>
      </c>
      <c r="D26830" t="s">
        <v>26914</v>
      </c>
      <c r="E26830" t="s">
        <v>26914</v>
      </c>
      <c r="F26830" t="s">
        <v>26914</v>
      </c>
      <c r="G26830" t="s">
        <v>26914</v>
      </c>
      <c r="H26830" t="s">
        <v>26914</v>
      </c>
      <c r="I26830" t="s">
        <v>26954</v>
      </c>
      <c r="J26830" t="s">
        <v>26916</v>
      </c>
      <c r="K26830" t="s">
        <v>1040</v>
      </c>
      <c r="L26830" t="s">
        <v>111816</v>
      </c>
      <c r="M26830" t="s">
        <v>1039</v>
      </c>
      <c r="N26830" t="s">
        <v>111576</v>
      </c>
      <c r="O26830">
        <v>6758</v>
      </c>
      <c r="P26830" t="s">
        <v>111817</v>
      </c>
      <c r="Q26830">
        <v>1</v>
      </c>
      <c r="R26830" t="s">
        <v>26914</v>
      </c>
      <c r="S26830" t="s">
        <v>26914</v>
      </c>
      <c r="T26830">
        <v>105.39</v>
      </c>
      <c r="U26830">
        <v>0.85451999999999995</v>
      </c>
      <c r="V26830">
        <v>9.0699999999999998E-8</v>
      </c>
      <c r="W26830" t="s">
        <v>111818</v>
      </c>
      <c r="X26830">
        <v>13371</v>
      </c>
      <c r="Y26830" t="s">
        <v>29969</v>
      </c>
    </row>
    <row r="26831" spans="1:25" x14ac:dyDescent="0.45">
      <c r="A26831" t="s">
        <v>26914</v>
      </c>
      <c r="B26831" t="s">
        <v>26914</v>
      </c>
      <c r="C26831" t="s">
        <v>26914</v>
      </c>
      <c r="D26831" t="s">
        <v>26914</v>
      </c>
      <c r="E26831" t="s">
        <v>26914</v>
      </c>
      <c r="F26831" t="s">
        <v>26914</v>
      </c>
      <c r="G26831" t="s">
        <v>26914</v>
      </c>
      <c r="H26831" t="s">
        <v>26914</v>
      </c>
      <c r="I26831" t="s">
        <v>26954</v>
      </c>
      <c r="J26831" t="s">
        <v>26916</v>
      </c>
      <c r="K26831" t="s">
        <v>1040</v>
      </c>
      <c r="L26831" t="s">
        <v>111819</v>
      </c>
      <c r="M26831" t="s">
        <v>1039</v>
      </c>
      <c r="N26831" t="s">
        <v>111576</v>
      </c>
      <c r="O26831">
        <v>6758</v>
      </c>
      <c r="P26831" t="s">
        <v>111820</v>
      </c>
      <c r="Q26831">
        <v>1</v>
      </c>
      <c r="R26831" t="s">
        <v>26914</v>
      </c>
      <c r="S26831" t="s">
        <v>26914</v>
      </c>
      <c r="T26831">
        <v>202.3</v>
      </c>
      <c r="U26831">
        <v>0.89764200000000005</v>
      </c>
      <c r="V26831">
        <v>2.1499999999999999E-25</v>
      </c>
      <c r="W26831" t="s">
        <v>111821</v>
      </c>
      <c r="X26831">
        <v>16148</v>
      </c>
      <c r="Y26831" t="s">
        <v>27158</v>
      </c>
    </row>
    <row r="26832" spans="1:25" x14ac:dyDescent="0.45">
      <c r="A26832" t="s">
        <v>26914</v>
      </c>
      <c r="B26832" t="s">
        <v>26914</v>
      </c>
      <c r="C26832" t="s">
        <v>26914</v>
      </c>
      <c r="D26832" t="s">
        <v>26914</v>
      </c>
      <c r="E26832" t="s">
        <v>26914</v>
      </c>
      <c r="F26832" t="s">
        <v>26914</v>
      </c>
      <c r="G26832" t="s">
        <v>26914</v>
      </c>
      <c r="H26832" t="s">
        <v>26914</v>
      </c>
      <c r="I26832" t="s">
        <v>26954</v>
      </c>
      <c r="J26832" t="s">
        <v>26916</v>
      </c>
      <c r="K26832" t="s">
        <v>1040</v>
      </c>
      <c r="L26832" t="s">
        <v>111822</v>
      </c>
      <c r="M26832" t="s">
        <v>1039</v>
      </c>
      <c r="N26832" t="s">
        <v>111576</v>
      </c>
      <c r="O26832">
        <v>6758</v>
      </c>
      <c r="P26832" t="s">
        <v>111823</v>
      </c>
      <c r="Q26832">
        <v>1</v>
      </c>
      <c r="R26832" t="s">
        <v>26914</v>
      </c>
      <c r="S26832" t="s">
        <v>26914</v>
      </c>
      <c r="T26832">
        <v>42.094999999999999</v>
      </c>
      <c r="U26832">
        <v>0.95862899999999995</v>
      </c>
      <c r="V26832">
        <v>8.4945000000000003E-3</v>
      </c>
      <c r="W26832" t="s">
        <v>111824</v>
      </c>
      <c r="X26832">
        <v>610</v>
      </c>
      <c r="Y26832" t="s">
        <v>30453</v>
      </c>
    </row>
    <row r="26833" spans="1:25" x14ac:dyDescent="0.45">
      <c r="A26833" t="s">
        <v>26914</v>
      </c>
      <c r="B26833" t="s">
        <v>26915</v>
      </c>
      <c r="C26833" t="s">
        <v>26914</v>
      </c>
      <c r="D26833" t="s">
        <v>26914</v>
      </c>
      <c r="E26833" t="s">
        <v>26914</v>
      </c>
      <c r="F26833" t="s">
        <v>26914</v>
      </c>
      <c r="G26833" t="s">
        <v>26914</v>
      </c>
      <c r="H26833" t="s">
        <v>26915</v>
      </c>
      <c r="I26833" t="s">
        <v>26954</v>
      </c>
      <c r="J26833" t="s">
        <v>26989</v>
      </c>
      <c r="K26833" t="s">
        <v>1040</v>
      </c>
      <c r="L26833" t="s">
        <v>111825</v>
      </c>
      <c r="M26833" t="s">
        <v>1039</v>
      </c>
      <c r="N26833" t="s">
        <v>111576</v>
      </c>
      <c r="O26833">
        <v>6758</v>
      </c>
      <c r="P26833" t="s">
        <v>111826</v>
      </c>
      <c r="Q26833">
        <v>1</v>
      </c>
      <c r="R26833" t="s">
        <v>26914</v>
      </c>
      <c r="S26833" t="s">
        <v>26914</v>
      </c>
      <c r="T26833">
        <v>2.59</v>
      </c>
      <c r="U26833" t="s">
        <v>26992</v>
      </c>
      <c r="V26833">
        <v>1.9430000000000001E-3</v>
      </c>
      <c r="W26833" t="s">
        <v>111827</v>
      </c>
      <c r="X26833">
        <v>6242</v>
      </c>
      <c r="Y26833" t="s">
        <v>32647</v>
      </c>
    </row>
    <row r="26834" spans="1:25" x14ac:dyDescent="0.45">
      <c r="A26834" t="s">
        <v>26914</v>
      </c>
      <c r="B26834" t="s">
        <v>26914</v>
      </c>
      <c r="C26834" t="s">
        <v>26914</v>
      </c>
      <c r="D26834" t="s">
        <v>26914</v>
      </c>
      <c r="E26834" t="s">
        <v>26914</v>
      </c>
      <c r="F26834" t="s">
        <v>26914</v>
      </c>
      <c r="G26834" t="s">
        <v>26914</v>
      </c>
      <c r="H26834" t="s">
        <v>26914</v>
      </c>
      <c r="I26834" t="s">
        <v>26954</v>
      </c>
      <c r="J26834" t="s">
        <v>26989</v>
      </c>
      <c r="K26834" t="s">
        <v>1040</v>
      </c>
      <c r="L26834" t="s">
        <v>111828</v>
      </c>
      <c r="M26834" t="s">
        <v>1039</v>
      </c>
      <c r="N26834" t="s">
        <v>111576</v>
      </c>
      <c r="O26834">
        <v>6758</v>
      </c>
      <c r="P26834" t="s">
        <v>111829</v>
      </c>
      <c r="Q26834">
        <v>1</v>
      </c>
      <c r="R26834" t="s">
        <v>26914</v>
      </c>
      <c r="S26834" t="s">
        <v>26914</v>
      </c>
      <c r="T26834">
        <v>1.71</v>
      </c>
      <c r="U26834" t="s">
        <v>26992</v>
      </c>
      <c r="V26834">
        <v>3.0200000000000001E-3</v>
      </c>
      <c r="W26834" t="s">
        <v>27360</v>
      </c>
      <c r="X26834">
        <v>9203</v>
      </c>
      <c r="Y26834" t="s">
        <v>43199</v>
      </c>
    </row>
    <row r="26835" spans="1:25" x14ac:dyDescent="0.45">
      <c r="A26835" t="s">
        <v>26914</v>
      </c>
      <c r="B26835" t="s">
        <v>26915</v>
      </c>
      <c r="C26835" t="s">
        <v>26914</v>
      </c>
      <c r="D26835" t="s">
        <v>26914</v>
      </c>
      <c r="E26835" t="s">
        <v>26914</v>
      </c>
      <c r="F26835" t="s">
        <v>26914</v>
      </c>
      <c r="G26835" t="s">
        <v>26914</v>
      </c>
      <c r="H26835" t="s">
        <v>26915</v>
      </c>
      <c r="I26835" t="s">
        <v>26954</v>
      </c>
      <c r="J26835" t="s">
        <v>26989</v>
      </c>
      <c r="K26835" t="s">
        <v>1040</v>
      </c>
      <c r="L26835" t="s">
        <v>111830</v>
      </c>
      <c r="M26835" t="s">
        <v>1039</v>
      </c>
      <c r="N26835" t="s">
        <v>111576</v>
      </c>
      <c r="O26835">
        <v>6758</v>
      </c>
      <c r="P26835" t="s">
        <v>111831</v>
      </c>
      <c r="Q26835">
        <v>1</v>
      </c>
      <c r="R26835" t="s">
        <v>26914</v>
      </c>
      <c r="S26835" t="s">
        <v>26915</v>
      </c>
      <c r="T26835">
        <v>2.2799999999999998</v>
      </c>
      <c r="U26835" t="s">
        <v>26992</v>
      </c>
      <c r="V26835">
        <v>1.201E-3</v>
      </c>
      <c r="W26835" t="s">
        <v>111832</v>
      </c>
      <c r="X26835">
        <v>1529</v>
      </c>
      <c r="Y26835" t="s">
        <v>29220</v>
      </c>
    </row>
    <row r="26836" spans="1:25" x14ac:dyDescent="0.45">
      <c r="A26836" t="s">
        <v>26914</v>
      </c>
      <c r="B26836" t="s">
        <v>26914</v>
      </c>
      <c r="C26836" t="s">
        <v>26914</v>
      </c>
      <c r="D26836" t="s">
        <v>26914</v>
      </c>
      <c r="E26836" t="s">
        <v>26914</v>
      </c>
      <c r="F26836" t="s">
        <v>26914</v>
      </c>
      <c r="G26836" t="s">
        <v>26914</v>
      </c>
      <c r="H26836" t="s">
        <v>26914</v>
      </c>
      <c r="I26836" t="s">
        <v>26954</v>
      </c>
      <c r="J26836" t="s">
        <v>26989</v>
      </c>
      <c r="K26836" t="s">
        <v>1040</v>
      </c>
      <c r="L26836" t="s">
        <v>111833</v>
      </c>
      <c r="M26836" t="s">
        <v>1039</v>
      </c>
      <c r="N26836" t="s">
        <v>111576</v>
      </c>
      <c r="O26836">
        <v>6758</v>
      </c>
      <c r="P26836" t="s">
        <v>111834</v>
      </c>
      <c r="Q26836">
        <v>1</v>
      </c>
      <c r="R26836" t="s">
        <v>26914</v>
      </c>
      <c r="S26836" t="s">
        <v>26914</v>
      </c>
      <c r="T26836">
        <v>3.75</v>
      </c>
      <c r="U26836" t="s">
        <v>26992</v>
      </c>
      <c r="V26836">
        <v>3.9829999999999998E-4</v>
      </c>
      <c r="W26836" t="s">
        <v>111835</v>
      </c>
      <c r="X26836">
        <v>16477</v>
      </c>
      <c r="Y26836" t="s">
        <v>27948</v>
      </c>
    </row>
    <row r="26837" spans="1:25" x14ac:dyDescent="0.45">
      <c r="A26837" t="s">
        <v>26914</v>
      </c>
      <c r="B26837" t="s">
        <v>26914</v>
      </c>
      <c r="C26837" t="s">
        <v>26914</v>
      </c>
      <c r="D26837" t="s">
        <v>26914</v>
      </c>
      <c r="E26837" t="s">
        <v>26914</v>
      </c>
      <c r="F26837" t="s">
        <v>26914</v>
      </c>
      <c r="G26837" t="s">
        <v>26914</v>
      </c>
      <c r="H26837" t="s">
        <v>26914</v>
      </c>
      <c r="I26837" t="s">
        <v>26954</v>
      </c>
      <c r="J26837" t="s">
        <v>26989</v>
      </c>
      <c r="K26837" t="s">
        <v>1040</v>
      </c>
      <c r="L26837" t="s">
        <v>111836</v>
      </c>
      <c r="M26837" t="s">
        <v>1039</v>
      </c>
      <c r="N26837" t="s">
        <v>111576</v>
      </c>
      <c r="O26837">
        <v>6758</v>
      </c>
      <c r="P26837" t="s">
        <v>111837</v>
      </c>
      <c r="Q26837">
        <v>1</v>
      </c>
      <c r="R26837" t="s">
        <v>26914</v>
      </c>
      <c r="S26837" t="s">
        <v>26914</v>
      </c>
      <c r="T26837">
        <v>2.09</v>
      </c>
      <c r="U26837" t="s">
        <v>26992</v>
      </c>
      <c r="V26837">
        <v>6.365E-3</v>
      </c>
      <c r="W26837" t="s">
        <v>111838</v>
      </c>
      <c r="X26837">
        <v>6145</v>
      </c>
      <c r="Y26837" t="s">
        <v>62595</v>
      </c>
    </row>
    <row r="26838" spans="1:25" x14ac:dyDescent="0.45">
      <c r="A26838" t="s">
        <v>26914</v>
      </c>
      <c r="B26838" t="s">
        <v>26914</v>
      </c>
      <c r="C26838" t="s">
        <v>26914</v>
      </c>
      <c r="D26838" t="s">
        <v>26914</v>
      </c>
      <c r="E26838" t="s">
        <v>26914</v>
      </c>
      <c r="F26838" t="s">
        <v>26914</v>
      </c>
      <c r="G26838" t="s">
        <v>26914</v>
      </c>
      <c r="H26838" t="s">
        <v>26914</v>
      </c>
      <c r="I26838" t="s">
        <v>26954</v>
      </c>
      <c r="J26838" t="s">
        <v>26916</v>
      </c>
      <c r="K26838" t="s">
        <v>1040</v>
      </c>
      <c r="L26838" t="s">
        <v>111839</v>
      </c>
      <c r="M26838" t="s">
        <v>1039</v>
      </c>
      <c r="N26838" t="s">
        <v>111576</v>
      </c>
      <c r="O26838">
        <v>6758</v>
      </c>
      <c r="P26838" t="s">
        <v>111840</v>
      </c>
      <c r="Q26838">
        <v>1</v>
      </c>
      <c r="R26838" t="s">
        <v>26915</v>
      </c>
      <c r="S26838" t="s">
        <v>26914</v>
      </c>
      <c r="T26838">
        <v>66.989000000000004</v>
      </c>
      <c r="U26838">
        <v>0.5504</v>
      </c>
      <c r="V26838">
        <v>1.0083500000000001E-3</v>
      </c>
      <c r="W26838" t="s">
        <v>111793</v>
      </c>
      <c r="X26838">
        <v>3787</v>
      </c>
      <c r="Y26838" t="s">
        <v>27662</v>
      </c>
    </row>
    <row r="26839" spans="1:25" x14ac:dyDescent="0.45">
      <c r="A26839" t="s">
        <v>26914</v>
      </c>
      <c r="B26839" t="s">
        <v>26914</v>
      </c>
      <c r="C26839" t="s">
        <v>26914</v>
      </c>
      <c r="D26839" t="s">
        <v>26914</v>
      </c>
      <c r="E26839" t="s">
        <v>26914</v>
      </c>
      <c r="F26839" t="s">
        <v>26914</v>
      </c>
      <c r="G26839" t="s">
        <v>26914</v>
      </c>
      <c r="H26839" t="s">
        <v>26914</v>
      </c>
      <c r="I26839" t="s">
        <v>26954</v>
      </c>
      <c r="J26839" t="s">
        <v>26916</v>
      </c>
      <c r="K26839" t="s">
        <v>1040</v>
      </c>
      <c r="L26839" t="s">
        <v>111841</v>
      </c>
      <c r="M26839" t="s">
        <v>1039</v>
      </c>
      <c r="N26839" t="s">
        <v>111576</v>
      </c>
      <c r="O26839">
        <v>6758</v>
      </c>
      <c r="P26839" t="s">
        <v>111842</v>
      </c>
      <c r="Q26839">
        <v>1</v>
      </c>
      <c r="R26839" t="s">
        <v>26915</v>
      </c>
      <c r="S26839" t="s">
        <v>26914</v>
      </c>
      <c r="T26839">
        <v>80.721999999999994</v>
      </c>
      <c r="U26839">
        <v>0.49980999999999998</v>
      </c>
      <c r="V26839">
        <v>3.33E-8</v>
      </c>
      <c r="W26839" t="s">
        <v>111843</v>
      </c>
      <c r="X26839">
        <v>7511</v>
      </c>
      <c r="Y26839" t="s">
        <v>27060</v>
      </c>
    </row>
    <row r="26840" spans="1:25" x14ac:dyDescent="0.45">
      <c r="A26840" t="s">
        <v>26914</v>
      </c>
      <c r="B26840" t="s">
        <v>26915</v>
      </c>
      <c r="C26840" t="s">
        <v>26914</v>
      </c>
      <c r="D26840" t="s">
        <v>26914</v>
      </c>
      <c r="E26840" t="s">
        <v>26914</v>
      </c>
      <c r="F26840" t="s">
        <v>26914</v>
      </c>
      <c r="G26840" t="s">
        <v>26914</v>
      </c>
      <c r="H26840" t="s">
        <v>26915</v>
      </c>
      <c r="I26840" t="s">
        <v>26954</v>
      </c>
      <c r="J26840" t="s">
        <v>26916</v>
      </c>
      <c r="K26840" t="s">
        <v>1040</v>
      </c>
      <c r="L26840" t="s">
        <v>111844</v>
      </c>
      <c r="M26840" t="s">
        <v>1039</v>
      </c>
      <c r="N26840" t="s">
        <v>111576</v>
      </c>
      <c r="O26840">
        <v>6758</v>
      </c>
      <c r="P26840" t="s">
        <v>111845</v>
      </c>
      <c r="Q26840">
        <v>1</v>
      </c>
      <c r="R26840" t="s">
        <v>26915</v>
      </c>
      <c r="S26840" t="s">
        <v>26914</v>
      </c>
      <c r="T26840">
        <v>68.808999999999997</v>
      </c>
      <c r="U26840">
        <v>0.51802300000000001</v>
      </c>
      <c r="V26840">
        <v>1.4394500000000001E-3</v>
      </c>
      <c r="W26840" t="s">
        <v>111846</v>
      </c>
      <c r="X26840">
        <v>6494</v>
      </c>
      <c r="Y26840" t="s">
        <v>27494</v>
      </c>
    </row>
    <row r="26841" spans="1:25" x14ac:dyDescent="0.45">
      <c r="A26841" t="s">
        <v>26914</v>
      </c>
      <c r="B26841" t="s">
        <v>26914</v>
      </c>
      <c r="C26841" t="s">
        <v>26914</v>
      </c>
      <c r="D26841" t="s">
        <v>26914</v>
      </c>
      <c r="E26841" t="s">
        <v>26914</v>
      </c>
      <c r="F26841" t="s">
        <v>26914</v>
      </c>
      <c r="G26841" t="s">
        <v>26914</v>
      </c>
      <c r="H26841" t="s">
        <v>26914</v>
      </c>
      <c r="I26841" t="s">
        <v>26954</v>
      </c>
      <c r="J26841" t="s">
        <v>26916</v>
      </c>
      <c r="K26841" t="s">
        <v>1040</v>
      </c>
      <c r="L26841" t="s">
        <v>111847</v>
      </c>
      <c r="M26841" t="s">
        <v>1039</v>
      </c>
      <c r="N26841" t="s">
        <v>111576</v>
      </c>
      <c r="O26841">
        <v>6758</v>
      </c>
      <c r="P26841" t="s">
        <v>111848</v>
      </c>
      <c r="Q26841">
        <v>1</v>
      </c>
      <c r="R26841" t="s">
        <v>26915</v>
      </c>
      <c r="S26841" t="s">
        <v>26914</v>
      </c>
      <c r="T26841">
        <v>74.474999999999994</v>
      </c>
      <c r="U26841">
        <v>0.44356600000000002</v>
      </c>
      <c r="V26841">
        <v>6.0742599999999999E-4</v>
      </c>
      <c r="W26841" t="s">
        <v>111849</v>
      </c>
      <c r="X26841">
        <v>14689</v>
      </c>
      <c r="Y26841" t="s">
        <v>28288</v>
      </c>
    </row>
    <row r="26842" spans="1:25" x14ac:dyDescent="0.45">
      <c r="A26842" t="s">
        <v>26914</v>
      </c>
      <c r="B26842" t="s">
        <v>26914</v>
      </c>
      <c r="C26842" t="s">
        <v>26914</v>
      </c>
      <c r="D26842" t="s">
        <v>26914</v>
      </c>
      <c r="E26842" t="s">
        <v>26914</v>
      </c>
      <c r="F26842" t="s">
        <v>26914</v>
      </c>
      <c r="G26842" t="s">
        <v>26914</v>
      </c>
      <c r="H26842" t="s">
        <v>26914</v>
      </c>
      <c r="I26842">
        <v>-1.464</v>
      </c>
      <c r="J26842" t="s">
        <v>26916</v>
      </c>
      <c r="K26842" t="s">
        <v>12298</v>
      </c>
      <c r="L26842" t="s">
        <v>111850</v>
      </c>
      <c r="M26842" t="s">
        <v>12297</v>
      </c>
      <c r="N26842" t="s">
        <v>111851</v>
      </c>
      <c r="O26842">
        <v>5428</v>
      </c>
      <c r="P26842" t="s">
        <v>111852</v>
      </c>
      <c r="Q26842">
        <v>33</v>
      </c>
      <c r="R26842" t="s">
        <v>26914</v>
      </c>
      <c r="S26842" t="s">
        <v>26914</v>
      </c>
      <c r="T26842">
        <v>167.61</v>
      </c>
      <c r="U26842">
        <v>1</v>
      </c>
      <c r="V26842">
        <v>8.4800000000000001E-26</v>
      </c>
      <c r="W26842" t="s">
        <v>111853</v>
      </c>
      <c r="X26842">
        <v>12218</v>
      </c>
      <c r="Y26842" t="s">
        <v>58660</v>
      </c>
    </row>
    <row r="26843" spans="1:25" x14ac:dyDescent="0.45">
      <c r="A26843" t="s">
        <v>26914</v>
      </c>
      <c r="B26843" t="s">
        <v>26914</v>
      </c>
      <c r="C26843" t="s">
        <v>26914</v>
      </c>
      <c r="D26843" t="s">
        <v>26914</v>
      </c>
      <c r="E26843" t="s">
        <v>26914</v>
      </c>
      <c r="F26843" t="s">
        <v>26914</v>
      </c>
      <c r="G26843" t="s">
        <v>26914</v>
      </c>
      <c r="H26843" t="s">
        <v>26914</v>
      </c>
      <c r="I26843">
        <v>-0.53600000000000003</v>
      </c>
      <c r="J26843" t="s">
        <v>26916</v>
      </c>
      <c r="K26843" t="s">
        <v>12298</v>
      </c>
      <c r="L26843" t="s">
        <v>111854</v>
      </c>
      <c r="M26843" t="s">
        <v>12297</v>
      </c>
      <c r="N26843" t="s">
        <v>111851</v>
      </c>
      <c r="O26843">
        <v>5428</v>
      </c>
      <c r="P26843" t="s">
        <v>111855</v>
      </c>
      <c r="Q26843">
        <v>20</v>
      </c>
      <c r="R26843" t="s">
        <v>26914</v>
      </c>
      <c r="S26843" t="s">
        <v>26914</v>
      </c>
      <c r="T26843">
        <v>173.22</v>
      </c>
      <c r="U26843">
        <v>0.99998699999999996</v>
      </c>
      <c r="V26843">
        <v>4.8300000000000003E-43</v>
      </c>
      <c r="W26843" t="s">
        <v>111856</v>
      </c>
      <c r="X26843">
        <v>17129</v>
      </c>
      <c r="Y26843" t="s">
        <v>28768</v>
      </c>
    </row>
    <row r="26844" spans="1:25" x14ac:dyDescent="0.45">
      <c r="A26844" t="s">
        <v>26914</v>
      </c>
      <c r="B26844" t="s">
        <v>26914</v>
      </c>
      <c r="C26844" t="s">
        <v>26914</v>
      </c>
      <c r="D26844" t="s">
        <v>26914</v>
      </c>
      <c r="E26844" t="s">
        <v>26914</v>
      </c>
      <c r="F26844" t="s">
        <v>26914</v>
      </c>
      <c r="G26844" t="s">
        <v>26914</v>
      </c>
      <c r="H26844" t="s">
        <v>26914</v>
      </c>
      <c r="I26844">
        <v>-0.59399999999999997</v>
      </c>
      <c r="J26844" t="s">
        <v>26916</v>
      </c>
      <c r="K26844" t="s">
        <v>12298</v>
      </c>
      <c r="L26844" t="s">
        <v>111857</v>
      </c>
      <c r="M26844" t="s">
        <v>12297</v>
      </c>
      <c r="N26844" t="s">
        <v>111851</v>
      </c>
      <c r="O26844">
        <v>5428</v>
      </c>
      <c r="P26844" t="s">
        <v>111858</v>
      </c>
      <c r="Q26844">
        <v>14</v>
      </c>
      <c r="R26844" t="s">
        <v>26914</v>
      </c>
      <c r="S26844" t="s">
        <v>26914</v>
      </c>
      <c r="T26844">
        <v>96.207999999999998</v>
      </c>
      <c r="U26844">
        <v>0.99382499999999996</v>
      </c>
      <c r="V26844">
        <v>1.77E-5</v>
      </c>
      <c r="W26844" t="s">
        <v>111859</v>
      </c>
      <c r="X26844">
        <v>4697</v>
      </c>
      <c r="Y26844" t="s">
        <v>30193</v>
      </c>
    </row>
    <row r="26845" spans="1:25" x14ac:dyDescent="0.45">
      <c r="A26845" t="s">
        <v>26914</v>
      </c>
      <c r="B26845" t="s">
        <v>26914</v>
      </c>
      <c r="C26845" t="s">
        <v>26914</v>
      </c>
      <c r="D26845" t="s">
        <v>26914</v>
      </c>
      <c r="E26845" t="s">
        <v>26914</v>
      </c>
      <c r="F26845" t="s">
        <v>26914</v>
      </c>
      <c r="G26845" t="s">
        <v>26914</v>
      </c>
      <c r="H26845" t="s">
        <v>26914</v>
      </c>
      <c r="I26845">
        <v>-9.1999999999999998E-2</v>
      </c>
      <c r="J26845" t="s">
        <v>26916</v>
      </c>
      <c r="K26845" t="s">
        <v>12298</v>
      </c>
      <c r="L26845" t="s">
        <v>111860</v>
      </c>
      <c r="M26845" t="s">
        <v>12297</v>
      </c>
      <c r="N26845" t="s">
        <v>111851</v>
      </c>
      <c r="O26845">
        <v>5428</v>
      </c>
      <c r="P26845" t="s">
        <v>111861</v>
      </c>
      <c r="Q26845">
        <v>9</v>
      </c>
      <c r="R26845" t="s">
        <v>26914</v>
      </c>
      <c r="S26845" t="s">
        <v>26914</v>
      </c>
      <c r="T26845">
        <v>138.72999999999999</v>
      </c>
      <c r="U26845">
        <v>1</v>
      </c>
      <c r="V26845">
        <v>8.5599999999999999E-13</v>
      </c>
      <c r="W26845" t="s">
        <v>111862</v>
      </c>
      <c r="X26845">
        <v>14974</v>
      </c>
      <c r="Y26845" t="s">
        <v>28693</v>
      </c>
    </row>
    <row r="26846" spans="1:25" x14ac:dyDescent="0.45">
      <c r="A26846" t="s">
        <v>26914</v>
      </c>
      <c r="B26846" t="s">
        <v>26914</v>
      </c>
      <c r="C26846" t="s">
        <v>26914</v>
      </c>
      <c r="D26846" t="s">
        <v>26914</v>
      </c>
      <c r="E26846" t="s">
        <v>26914</v>
      </c>
      <c r="F26846" t="s">
        <v>26914</v>
      </c>
      <c r="G26846" t="s">
        <v>26914</v>
      </c>
      <c r="H26846" t="s">
        <v>26914</v>
      </c>
      <c r="I26846">
        <v>-0.52100000000000002</v>
      </c>
      <c r="J26846" t="s">
        <v>26989</v>
      </c>
      <c r="K26846" t="s">
        <v>12298</v>
      </c>
      <c r="L26846" t="s">
        <v>111863</v>
      </c>
      <c r="M26846" t="s">
        <v>12297</v>
      </c>
      <c r="N26846" t="s">
        <v>111851</v>
      </c>
      <c r="O26846">
        <v>5428</v>
      </c>
      <c r="P26846" t="s">
        <v>111864</v>
      </c>
      <c r="Q26846">
        <v>3</v>
      </c>
      <c r="R26846" t="s">
        <v>26914</v>
      </c>
      <c r="S26846" t="s">
        <v>26914</v>
      </c>
      <c r="T26846">
        <v>2.09</v>
      </c>
      <c r="U26846" t="s">
        <v>26992</v>
      </c>
      <c r="V26846">
        <v>9.5929999999999995E-4</v>
      </c>
      <c r="W26846" t="s">
        <v>111865</v>
      </c>
      <c r="X26846">
        <v>11973</v>
      </c>
      <c r="Y26846" t="s">
        <v>59715</v>
      </c>
    </row>
    <row r="26847" spans="1:25" x14ac:dyDescent="0.45">
      <c r="A26847" t="s">
        <v>26914</v>
      </c>
      <c r="B26847" t="s">
        <v>26914</v>
      </c>
      <c r="C26847" t="s">
        <v>26914</v>
      </c>
      <c r="D26847" t="s">
        <v>26914</v>
      </c>
      <c r="E26847" t="s">
        <v>26914</v>
      </c>
      <c r="F26847" t="s">
        <v>26914</v>
      </c>
      <c r="G26847" t="s">
        <v>26914</v>
      </c>
      <c r="H26847" t="s">
        <v>26914</v>
      </c>
      <c r="I26847">
        <v>-9.4E-2</v>
      </c>
      <c r="J26847" t="s">
        <v>26989</v>
      </c>
      <c r="K26847" t="s">
        <v>12298</v>
      </c>
      <c r="L26847" t="s">
        <v>111866</v>
      </c>
      <c r="M26847" t="s">
        <v>12297</v>
      </c>
      <c r="N26847" t="s">
        <v>111851</v>
      </c>
      <c r="O26847">
        <v>5428</v>
      </c>
      <c r="P26847" t="s">
        <v>111867</v>
      </c>
      <c r="Q26847">
        <v>3</v>
      </c>
      <c r="R26847" t="s">
        <v>26914</v>
      </c>
      <c r="S26847" t="s">
        <v>26914</v>
      </c>
      <c r="T26847">
        <v>3.41</v>
      </c>
      <c r="U26847" t="s">
        <v>26992</v>
      </c>
      <c r="V26847">
        <v>9.606E-3</v>
      </c>
      <c r="W26847" t="s">
        <v>111868</v>
      </c>
      <c r="X26847">
        <v>5428</v>
      </c>
      <c r="Y26847" t="s">
        <v>41401</v>
      </c>
    </row>
    <row r="26848" spans="1:25" x14ac:dyDescent="0.45">
      <c r="A26848" t="s">
        <v>26914</v>
      </c>
      <c r="B26848" t="s">
        <v>26914</v>
      </c>
      <c r="C26848" t="s">
        <v>26914</v>
      </c>
      <c r="D26848" t="s">
        <v>26914</v>
      </c>
      <c r="E26848" t="s">
        <v>26914</v>
      </c>
      <c r="F26848" t="s">
        <v>26914</v>
      </c>
      <c r="G26848" t="s">
        <v>26914</v>
      </c>
      <c r="H26848" t="s">
        <v>26914</v>
      </c>
      <c r="I26848">
        <v>-1.667</v>
      </c>
      <c r="J26848" t="s">
        <v>26916</v>
      </c>
      <c r="K26848" t="s">
        <v>12298</v>
      </c>
      <c r="L26848" t="s">
        <v>111869</v>
      </c>
      <c r="M26848" t="s">
        <v>12297</v>
      </c>
      <c r="N26848" t="s">
        <v>111851</v>
      </c>
      <c r="O26848">
        <v>5428</v>
      </c>
      <c r="P26848" t="s">
        <v>111870</v>
      </c>
      <c r="Q26848">
        <v>2</v>
      </c>
      <c r="R26848" t="s">
        <v>26914</v>
      </c>
      <c r="S26848" t="s">
        <v>26914</v>
      </c>
      <c r="T26848">
        <v>124.43</v>
      </c>
      <c r="U26848">
        <v>1</v>
      </c>
      <c r="V26848">
        <v>1.22605E-4</v>
      </c>
      <c r="W26848" t="s">
        <v>111871</v>
      </c>
      <c r="X26848">
        <v>12815</v>
      </c>
      <c r="Y26848" t="s">
        <v>28588</v>
      </c>
    </row>
    <row r="26849" spans="1:25" x14ac:dyDescent="0.45">
      <c r="A26849" t="s">
        <v>26914</v>
      </c>
      <c r="B26849" t="s">
        <v>26914</v>
      </c>
      <c r="C26849" t="s">
        <v>26914</v>
      </c>
      <c r="D26849" t="s">
        <v>26914</v>
      </c>
      <c r="E26849" t="s">
        <v>26914</v>
      </c>
      <c r="F26849" t="s">
        <v>26914</v>
      </c>
      <c r="G26849" t="s">
        <v>26914</v>
      </c>
      <c r="H26849" t="s">
        <v>26914</v>
      </c>
      <c r="I26849">
        <v>-3.9E-2</v>
      </c>
      <c r="J26849" t="s">
        <v>26916</v>
      </c>
      <c r="K26849" t="s">
        <v>12298</v>
      </c>
      <c r="L26849" t="s">
        <v>111872</v>
      </c>
      <c r="M26849" t="s">
        <v>12297</v>
      </c>
      <c r="N26849" t="s">
        <v>111851</v>
      </c>
      <c r="O26849">
        <v>5428</v>
      </c>
      <c r="P26849" t="s">
        <v>111873</v>
      </c>
      <c r="Q26849">
        <v>2</v>
      </c>
      <c r="R26849" t="s">
        <v>26914</v>
      </c>
      <c r="S26849" t="s">
        <v>26914</v>
      </c>
      <c r="T26849">
        <v>166.28</v>
      </c>
      <c r="U26849">
        <v>1</v>
      </c>
      <c r="V26849">
        <v>1.5E-28</v>
      </c>
      <c r="W26849" t="s">
        <v>111874</v>
      </c>
      <c r="X26849">
        <v>22014</v>
      </c>
      <c r="Y26849" t="s">
        <v>30403</v>
      </c>
    </row>
    <row r="26850" spans="1:25" x14ac:dyDescent="0.45">
      <c r="A26850" t="s">
        <v>26914</v>
      </c>
      <c r="B26850" t="s">
        <v>26914</v>
      </c>
      <c r="C26850" t="s">
        <v>26914</v>
      </c>
      <c r="D26850" t="s">
        <v>26914</v>
      </c>
      <c r="E26850" t="s">
        <v>26914</v>
      </c>
      <c r="F26850" t="s">
        <v>26914</v>
      </c>
      <c r="G26850" t="s">
        <v>26914</v>
      </c>
      <c r="H26850" t="s">
        <v>26914</v>
      </c>
      <c r="I26850">
        <v>-1.226</v>
      </c>
      <c r="J26850" t="s">
        <v>26916</v>
      </c>
      <c r="K26850" t="s">
        <v>12298</v>
      </c>
      <c r="L26850" t="s">
        <v>111875</v>
      </c>
      <c r="M26850" t="s">
        <v>12297</v>
      </c>
      <c r="N26850" t="s">
        <v>111851</v>
      </c>
      <c r="O26850">
        <v>5428</v>
      </c>
      <c r="P26850" t="s">
        <v>111876</v>
      </c>
      <c r="Q26850">
        <v>1</v>
      </c>
      <c r="R26850" t="s">
        <v>26914</v>
      </c>
      <c r="S26850" t="s">
        <v>26914</v>
      </c>
      <c r="T26850">
        <v>94.673000000000002</v>
      </c>
      <c r="U26850">
        <v>1</v>
      </c>
      <c r="V26850">
        <v>7.8687699999999995E-4</v>
      </c>
      <c r="W26850" t="s">
        <v>111877</v>
      </c>
      <c r="X26850">
        <v>8818</v>
      </c>
      <c r="Y26850" t="s">
        <v>28684</v>
      </c>
    </row>
    <row r="26851" spans="1:25" x14ac:dyDescent="0.45">
      <c r="A26851" t="s">
        <v>26914</v>
      </c>
      <c r="B26851" t="s">
        <v>26914</v>
      </c>
      <c r="C26851" t="s">
        <v>26914</v>
      </c>
      <c r="D26851" t="s">
        <v>26914</v>
      </c>
      <c r="E26851" t="s">
        <v>26914</v>
      </c>
      <c r="F26851" t="s">
        <v>26914</v>
      </c>
      <c r="G26851" t="s">
        <v>26914</v>
      </c>
      <c r="H26851" t="s">
        <v>26914</v>
      </c>
      <c r="I26851">
        <v>-0.63200000000000001</v>
      </c>
      <c r="J26851" t="s">
        <v>26916</v>
      </c>
      <c r="K26851" t="s">
        <v>12298</v>
      </c>
      <c r="L26851" t="s">
        <v>111878</v>
      </c>
      <c r="M26851" t="s">
        <v>12297</v>
      </c>
      <c r="N26851" t="s">
        <v>111851</v>
      </c>
      <c r="O26851">
        <v>5428</v>
      </c>
      <c r="P26851" t="s">
        <v>111879</v>
      </c>
      <c r="Q26851">
        <v>1</v>
      </c>
      <c r="R26851" t="s">
        <v>26914</v>
      </c>
      <c r="S26851" t="s">
        <v>26914</v>
      </c>
      <c r="T26851">
        <v>76.254999999999995</v>
      </c>
      <c r="U26851">
        <v>0.97903899999999999</v>
      </c>
      <c r="V26851">
        <v>2.6955199999999999E-3</v>
      </c>
      <c r="W26851" t="s">
        <v>111880</v>
      </c>
      <c r="X26851">
        <v>12921</v>
      </c>
      <c r="Y26851" t="s">
        <v>26959</v>
      </c>
    </row>
    <row r="26852" spans="1:25" x14ac:dyDescent="0.45">
      <c r="A26852" t="s">
        <v>26914</v>
      </c>
      <c r="B26852" t="s">
        <v>26914</v>
      </c>
      <c r="C26852" t="s">
        <v>26914</v>
      </c>
      <c r="D26852" t="s">
        <v>26914</v>
      </c>
      <c r="E26852" t="s">
        <v>26914</v>
      </c>
      <c r="F26852" t="s">
        <v>26914</v>
      </c>
      <c r="G26852" t="s">
        <v>26914</v>
      </c>
      <c r="H26852" t="s">
        <v>26914</v>
      </c>
      <c r="I26852">
        <v>-1.4339999999999999</v>
      </c>
      <c r="J26852" t="s">
        <v>26989</v>
      </c>
      <c r="K26852" t="s">
        <v>12298</v>
      </c>
      <c r="L26852" t="s">
        <v>111881</v>
      </c>
      <c r="M26852" t="s">
        <v>12297</v>
      </c>
      <c r="N26852" t="s">
        <v>111851</v>
      </c>
      <c r="O26852">
        <v>5428</v>
      </c>
      <c r="P26852" t="s">
        <v>111882</v>
      </c>
      <c r="Q26852">
        <v>1</v>
      </c>
      <c r="R26852" t="s">
        <v>26914</v>
      </c>
      <c r="S26852" t="s">
        <v>26914</v>
      </c>
      <c r="T26852">
        <v>2.59</v>
      </c>
      <c r="U26852" t="s">
        <v>26992</v>
      </c>
      <c r="V26852">
        <v>8.0659999999999998E-4</v>
      </c>
      <c r="W26852" t="s">
        <v>111883</v>
      </c>
      <c r="X26852">
        <v>1142</v>
      </c>
      <c r="Y26852" t="s">
        <v>28129</v>
      </c>
    </row>
    <row r="26853" spans="1:25" x14ac:dyDescent="0.45">
      <c r="A26853" t="s">
        <v>26914</v>
      </c>
      <c r="B26853" t="s">
        <v>26915</v>
      </c>
      <c r="C26853" t="s">
        <v>26914</v>
      </c>
      <c r="D26853" t="s">
        <v>26914</v>
      </c>
      <c r="E26853" t="s">
        <v>26914</v>
      </c>
      <c r="F26853" t="s">
        <v>26914</v>
      </c>
      <c r="G26853" t="s">
        <v>26914</v>
      </c>
      <c r="H26853" t="s">
        <v>26915</v>
      </c>
      <c r="I26853">
        <v>-1.0269999999999999</v>
      </c>
      <c r="J26853" t="s">
        <v>26989</v>
      </c>
      <c r="K26853" t="s">
        <v>14124</v>
      </c>
      <c r="L26853" t="s">
        <v>111884</v>
      </c>
      <c r="M26853" t="s">
        <v>14123</v>
      </c>
      <c r="N26853" t="s">
        <v>111885</v>
      </c>
      <c r="O26853">
        <v>2950</v>
      </c>
      <c r="P26853" t="s">
        <v>111886</v>
      </c>
      <c r="Q26853">
        <v>2</v>
      </c>
      <c r="R26853" t="s">
        <v>26914</v>
      </c>
      <c r="S26853" t="s">
        <v>26914</v>
      </c>
      <c r="T26853">
        <v>1.74</v>
      </c>
      <c r="U26853" t="s">
        <v>26992</v>
      </c>
      <c r="V26853">
        <v>5.803E-3</v>
      </c>
      <c r="W26853" t="s">
        <v>57473</v>
      </c>
      <c r="X26853">
        <v>8818</v>
      </c>
      <c r="Y26853" t="s">
        <v>48395</v>
      </c>
    </row>
    <row r="26854" spans="1:25" x14ac:dyDescent="0.45">
      <c r="A26854" t="s">
        <v>26914</v>
      </c>
      <c r="B26854" t="s">
        <v>26914</v>
      </c>
      <c r="C26854" t="s">
        <v>26914</v>
      </c>
      <c r="D26854" t="s">
        <v>26914</v>
      </c>
      <c r="E26854" t="s">
        <v>26914</v>
      </c>
      <c r="F26854" t="s">
        <v>26914</v>
      </c>
      <c r="G26854" t="s">
        <v>26914</v>
      </c>
      <c r="H26854" t="s">
        <v>26914</v>
      </c>
      <c r="I26854" t="s">
        <v>26954</v>
      </c>
      <c r="J26854" t="s">
        <v>26916</v>
      </c>
      <c r="K26854" t="s">
        <v>560</v>
      </c>
      <c r="L26854" t="s">
        <v>111887</v>
      </c>
      <c r="M26854" t="s">
        <v>559</v>
      </c>
      <c r="N26854" t="s">
        <v>111888</v>
      </c>
      <c r="O26854">
        <v>2684</v>
      </c>
      <c r="P26854" t="s">
        <v>111889</v>
      </c>
      <c r="Q26854">
        <v>333</v>
      </c>
      <c r="R26854" t="s">
        <v>26914</v>
      </c>
      <c r="S26854" t="s">
        <v>26914</v>
      </c>
      <c r="T26854">
        <v>193.28</v>
      </c>
      <c r="U26854">
        <v>0.99999800000000005</v>
      </c>
      <c r="V26854">
        <v>1.1100000000000001E-15</v>
      </c>
      <c r="W26854" t="s">
        <v>111890</v>
      </c>
      <c r="X26854">
        <v>13995</v>
      </c>
      <c r="Y26854" t="s">
        <v>28956</v>
      </c>
    </row>
    <row r="26855" spans="1:25" x14ac:dyDescent="0.45">
      <c r="A26855" t="s">
        <v>26914</v>
      </c>
      <c r="B26855" t="s">
        <v>26914</v>
      </c>
      <c r="C26855" t="s">
        <v>26914</v>
      </c>
      <c r="D26855" t="s">
        <v>26914</v>
      </c>
      <c r="E26855" t="s">
        <v>26914</v>
      </c>
      <c r="F26855" t="s">
        <v>26914</v>
      </c>
      <c r="G26855" t="s">
        <v>26914</v>
      </c>
      <c r="H26855" t="s">
        <v>26914</v>
      </c>
      <c r="I26855" t="s">
        <v>26954</v>
      </c>
      <c r="J26855" t="s">
        <v>26916</v>
      </c>
      <c r="K26855" t="s">
        <v>560</v>
      </c>
      <c r="L26855" t="s">
        <v>111891</v>
      </c>
      <c r="M26855" t="s">
        <v>559</v>
      </c>
      <c r="N26855" t="s">
        <v>111888</v>
      </c>
      <c r="O26855">
        <v>2684</v>
      </c>
      <c r="P26855" t="s">
        <v>111892</v>
      </c>
      <c r="Q26855">
        <v>76</v>
      </c>
      <c r="R26855" t="s">
        <v>26914</v>
      </c>
      <c r="S26855" t="s">
        <v>26914</v>
      </c>
      <c r="T26855">
        <v>147.16999999999999</v>
      </c>
      <c r="U26855">
        <v>0.99512800000000001</v>
      </c>
      <c r="V26855">
        <v>5.6000000000000004E-13</v>
      </c>
      <c r="W26855" t="s">
        <v>111893</v>
      </c>
      <c r="X26855">
        <v>12882</v>
      </c>
      <c r="Y26855" t="s">
        <v>30193</v>
      </c>
    </row>
    <row r="26856" spans="1:25" x14ac:dyDescent="0.45">
      <c r="A26856" t="s">
        <v>26914</v>
      </c>
      <c r="B26856" t="s">
        <v>26914</v>
      </c>
      <c r="C26856" t="s">
        <v>26914</v>
      </c>
      <c r="D26856" t="s">
        <v>26914</v>
      </c>
      <c r="E26856" t="s">
        <v>26914</v>
      </c>
      <c r="F26856" t="s">
        <v>26914</v>
      </c>
      <c r="G26856" t="s">
        <v>26914</v>
      </c>
      <c r="H26856" t="s">
        <v>26914</v>
      </c>
      <c r="I26856" t="s">
        <v>26954</v>
      </c>
      <c r="J26856" t="s">
        <v>26916</v>
      </c>
      <c r="K26856" t="s">
        <v>560</v>
      </c>
      <c r="L26856" t="s">
        <v>111894</v>
      </c>
      <c r="M26856" t="s">
        <v>559</v>
      </c>
      <c r="N26856" t="s">
        <v>111888</v>
      </c>
      <c r="O26856">
        <v>2684</v>
      </c>
      <c r="P26856" t="s">
        <v>111895</v>
      </c>
      <c r="Q26856">
        <v>44</v>
      </c>
      <c r="R26856" t="s">
        <v>26914</v>
      </c>
      <c r="S26856" t="s">
        <v>26914</v>
      </c>
      <c r="T26856">
        <v>268.44</v>
      </c>
      <c r="U26856">
        <v>0.99987999999999999</v>
      </c>
      <c r="V26856">
        <v>1.1E-77</v>
      </c>
      <c r="W26856" t="s">
        <v>111896</v>
      </c>
      <c r="X26856">
        <v>1972</v>
      </c>
      <c r="Y26856" t="s">
        <v>32574</v>
      </c>
    </row>
    <row r="26857" spans="1:25" x14ac:dyDescent="0.45">
      <c r="A26857" t="s">
        <v>26914</v>
      </c>
      <c r="B26857" t="s">
        <v>26914</v>
      </c>
      <c r="C26857" t="s">
        <v>26914</v>
      </c>
      <c r="D26857" t="s">
        <v>26914</v>
      </c>
      <c r="E26857" t="s">
        <v>26914</v>
      </c>
      <c r="F26857" t="s">
        <v>26914</v>
      </c>
      <c r="G26857" t="s">
        <v>26914</v>
      </c>
      <c r="H26857" t="s">
        <v>26914</v>
      </c>
      <c r="I26857" t="s">
        <v>26954</v>
      </c>
      <c r="J26857" t="s">
        <v>26916</v>
      </c>
      <c r="K26857" t="s">
        <v>560</v>
      </c>
      <c r="L26857" t="s">
        <v>111897</v>
      </c>
      <c r="M26857" t="s">
        <v>559</v>
      </c>
      <c r="N26857" t="s">
        <v>111888</v>
      </c>
      <c r="O26857">
        <v>2684</v>
      </c>
      <c r="P26857" t="s">
        <v>111898</v>
      </c>
      <c r="Q26857">
        <v>34</v>
      </c>
      <c r="R26857" t="s">
        <v>26914</v>
      </c>
      <c r="S26857" t="s">
        <v>26914</v>
      </c>
      <c r="T26857">
        <v>228.95</v>
      </c>
      <c r="U26857">
        <v>0.99293500000000001</v>
      </c>
      <c r="V26857">
        <v>1.1E-40</v>
      </c>
      <c r="W26857" t="s">
        <v>111899</v>
      </c>
      <c r="X26857">
        <v>12431</v>
      </c>
      <c r="Y26857" t="s">
        <v>31993</v>
      </c>
    </row>
    <row r="26858" spans="1:25" x14ac:dyDescent="0.45">
      <c r="A26858" t="s">
        <v>26914</v>
      </c>
      <c r="B26858" t="s">
        <v>26914</v>
      </c>
      <c r="C26858" t="s">
        <v>26914</v>
      </c>
      <c r="D26858" t="s">
        <v>26914</v>
      </c>
      <c r="E26858" t="s">
        <v>26914</v>
      </c>
      <c r="F26858" t="s">
        <v>26914</v>
      </c>
      <c r="G26858" t="s">
        <v>26914</v>
      </c>
      <c r="H26858" t="s">
        <v>26914</v>
      </c>
      <c r="I26858" t="s">
        <v>26954</v>
      </c>
      <c r="J26858" t="s">
        <v>26916</v>
      </c>
      <c r="K26858" t="s">
        <v>560</v>
      </c>
      <c r="L26858" t="s">
        <v>111900</v>
      </c>
      <c r="M26858" t="s">
        <v>559</v>
      </c>
      <c r="N26858" t="s">
        <v>111888</v>
      </c>
      <c r="O26858">
        <v>2684</v>
      </c>
      <c r="P26858" t="s">
        <v>111901</v>
      </c>
      <c r="Q26858">
        <v>19</v>
      </c>
      <c r="R26858" t="s">
        <v>26914</v>
      </c>
      <c r="S26858" t="s">
        <v>26914</v>
      </c>
      <c r="T26858">
        <v>115.78</v>
      </c>
      <c r="U26858">
        <v>0.99996300000000005</v>
      </c>
      <c r="V26858">
        <v>5.8300000000000001E-5</v>
      </c>
      <c r="W26858" t="s">
        <v>111902</v>
      </c>
      <c r="X26858">
        <v>3637</v>
      </c>
      <c r="Y26858" t="s">
        <v>39835</v>
      </c>
    </row>
    <row r="26859" spans="1:25" x14ac:dyDescent="0.45">
      <c r="A26859" t="s">
        <v>26914</v>
      </c>
      <c r="B26859" t="s">
        <v>26914</v>
      </c>
      <c r="C26859" t="s">
        <v>26914</v>
      </c>
      <c r="D26859" t="s">
        <v>26914</v>
      </c>
      <c r="E26859" t="s">
        <v>26914</v>
      </c>
      <c r="F26859" t="s">
        <v>26914</v>
      </c>
      <c r="G26859" t="s">
        <v>26914</v>
      </c>
      <c r="H26859" t="s">
        <v>26914</v>
      </c>
      <c r="I26859" t="s">
        <v>26954</v>
      </c>
      <c r="J26859" t="s">
        <v>26916</v>
      </c>
      <c r="K26859" t="s">
        <v>560</v>
      </c>
      <c r="L26859" t="s">
        <v>111903</v>
      </c>
      <c r="M26859" t="s">
        <v>559</v>
      </c>
      <c r="N26859" t="s">
        <v>111888</v>
      </c>
      <c r="O26859">
        <v>2684</v>
      </c>
      <c r="P26859" t="s">
        <v>111904</v>
      </c>
      <c r="Q26859">
        <v>12</v>
      </c>
      <c r="R26859" t="s">
        <v>26914</v>
      </c>
      <c r="S26859" t="s">
        <v>26914</v>
      </c>
      <c r="T26859">
        <v>157.09</v>
      </c>
      <c r="U26859">
        <v>0.86129199999999995</v>
      </c>
      <c r="V26859">
        <v>1.3899999999999999E-24</v>
      </c>
      <c r="W26859" t="s">
        <v>111905</v>
      </c>
      <c r="X26859">
        <v>17450</v>
      </c>
      <c r="Y26859" t="s">
        <v>28385</v>
      </c>
    </row>
    <row r="26860" spans="1:25" x14ac:dyDescent="0.45">
      <c r="A26860" t="s">
        <v>26914</v>
      </c>
      <c r="B26860" t="s">
        <v>26914</v>
      </c>
      <c r="C26860" t="s">
        <v>26914</v>
      </c>
      <c r="D26860" t="s">
        <v>26914</v>
      </c>
      <c r="E26860" t="s">
        <v>26914</v>
      </c>
      <c r="F26860" t="s">
        <v>26914</v>
      </c>
      <c r="G26860" t="s">
        <v>26914</v>
      </c>
      <c r="H26860" t="s">
        <v>26914</v>
      </c>
      <c r="I26860" t="s">
        <v>26954</v>
      </c>
      <c r="J26860" t="s">
        <v>26916</v>
      </c>
      <c r="K26860" t="s">
        <v>560</v>
      </c>
      <c r="L26860" t="s">
        <v>111906</v>
      </c>
      <c r="M26860" t="s">
        <v>559</v>
      </c>
      <c r="N26860" t="s">
        <v>111888</v>
      </c>
      <c r="O26860">
        <v>2684</v>
      </c>
      <c r="P26860" t="s">
        <v>111907</v>
      </c>
      <c r="Q26860">
        <v>9</v>
      </c>
      <c r="R26860" t="s">
        <v>26915</v>
      </c>
      <c r="S26860" t="s">
        <v>26914</v>
      </c>
      <c r="T26860">
        <v>101.62</v>
      </c>
      <c r="U26860">
        <v>0.49975199999999997</v>
      </c>
      <c r="V26860">
        <v>1.9899999999999998E-12</v>
      </c>
      <c r="W26860" t="s">
        <v>111908</v>
      </c>
      <c r="X26860">
        <v>12646</v>
      </c>
      <c r="Y26860" t="s">
        <v>28964</v>
      </c>
    </row>
    <row r="26861" spans="1:25" x14ac:dyDescent="0.45">
      <c r="A26861" t="s">
        <v>26914</v>
      </c>
      <c r="B26861" t="s">
        <v>26914</v>
      </c>
      <c r="C26861" t="s">
        <v>26914</v>
      </c>
      <c r="D26861" t="s">
        <v>26914</v>
      </c>
      <c r="E26861" t="s">
        <v>26914</v>
      </c>
      <c r="F26861" t="s">
        <v>26914</v>
      </c>
      <c r="G26861" t="s">
        <v>26914</v>
      </c>
      <c r="H26861" t="s">
        <v>26914</v>
      </c>
      <c r="I26861" t="s">
        <v>26954</v>
      </c>
      <c r="J26861" t="s">
        <v>26916</v>
      </c>
      <c r="K26861" t="s">
        <v>560</v>
      </c>
      <c r="L26861" t="s">
        <v>111909</v>
      </c>
      <c r="M26861" t="s">
        <v>559</v>
      </c>
      <c r="N26861" t="s">
        <v>111888</v>
      </c>
      <c r="O26861">
        <v>2684</v>
      </c>
      <c r="P26861" t="s">
        <v>111910</v>
      </c>
      <c r="Q26861">
        <v>8</v>
      </c>
      <c r="R26861" t="s">
        <v>26914</v>
      </c>
      <c r="S26861" t="s">
        <v>26914</v>
      </c>
      <c r="T26861">
        <v>147.51</v>
      </c>
      <c r="U26861">
        <v>0.99583500000000003</v>
      </c>
      <c r="V26861">
        <v>1.9300000000000001E-17</v>
      </c>
      <c r="W26861" t="s">
        <v>111911</v>
      </c>
      <c r="X26861">
        <v>11843</v>
      </c>
      <c r="Y26861" t="s">
        <v>30193</v>
      </c>
    </row>
    <row r="26862" spans="1:25" x14ac:dyDescent="0.45">
      <c r="A26862" t="s">
        <v>26914</v>
      </c>
      <c r="B26862" t="s">
        <v>26914</v>
      </c>
      <c r="C26862" t="s">
        <v>26914</v>
      </c>
      <c r="D26862" t="s">
        <v>26914</v>
      </c>
      <c r="E26862" t="s">
        <v>26914</v>
      </c>
      <c r="F26862" t="s">
        <v>26914</v>
      </c>
      <c r="G26862" t="s">
        <v>26914</v>
      </c>
      <c r="H26862" t="s">
        <v>26914</v>
      </c>
      <c r="I26862" t="s">
        <v>26954</v>
      </c>
      <c r="J26862" t="s">
        <v>26989</v>
      </c>
      <c r="K26862" t="s">
        <v>560</v>
      </c>
      <c r="L26862" t="s">
        <v>111912</v>
      </c>
      <c r="M26862" t="s">
        <v>559</v>
      </c>
      <c r="N26862" t="s">
        <v>111888</v>
      </c>
      <c r="O26862">
        <v>2684</v>
      </c>
      <c r="P26862" t="s">
        <v>111913</v>
      </c>
      <c r="Q26862">
        <v>7</v>
      </c>
      <c r="R26862" t="s">
        <v>26914</v>
      </c>
      <c r="S26862" t="s">
        <v>26914</v>
      </c>
      <c r="T26862">
        <v>5.03</v>
      </c>
      <c r="U26862" t="s">
        <v>26992</v>
      </c>
      <c r="V26862">
        <v>2.1140000000000001E-5</v>
      </c>
      <c r="W26862" t="s">
        <v>111914</v>
      </c>
      <c r="X26862">
        <v>13168</v>
      </c>
      <c r="Y26862" t="s">
        <v>37782</v>
      </c>
    </row>
    <row r="26863" spans="1:25" x14ac:dyDescent="0.45">
      <c r="A26863" t="s">
        <v>26914</v>
      </c>
      <c r="B26863" t="s">
        <v>26914</v>
      </c>
      <c r="C26863" t="s">
        <v>26914</v>
      </c>
      <c r="D26863" t="s">
        <v>26914</v>
      </c>
      <c r="E26863" t="s">
        <v>26914</v>
      </c>
      <c r="F26863" t="s">
        <v>26914</v>
      </c>
      <c r="G26863" t="s">
        <v>26914</v>
      </c>
      <c r="H26863" t="s">
        <v>26914</v>
      </c>
      <c r="I26863" t="s">
        <v>26954</v>
      </c>
      <c r="J26863" t="s">
        <v>26916</v>
      </c>
      <c r="K26863" t="s">
        <v>560</v>
      </c>
      <c r="L26863" t="s">
        <v>111915</v>
      </c>
      <c r="M26863" t="s">
        <v>559</v>
      </c>
      <c r="N26863" t="s">
        <v>111888</v>
      </c>
      <c r="O26863">
        <v>2684</v>
      </c>
      <c r="P26863" t="s">
        <v>111916</v>
      </c>
      <c r="Q26863">
        <v>4</v>
      </c>
      <c r="R26863" t="s">
        <v>26915</v>
      </c>
      <c r="S26863" t="s">
        <v>26914</v>
      </c>
      <c r="T26863">
        <v>58.670999999999999</v>
      </c>
      <c r="U26863">
        <v>0.463725</v>
      </c>
      <c r="V26863">
        <v>8.4599999999999996E-5</v>
      </c>
      <c r="W26863" t="s">
        <v>111917</v>
      </c>
      <c r="X26863">
        <v>14416</v>
      </c>
      <c r="Y26863" t="s">
        <v>27241</v>
      </c>
    </row>
    <row r="26864" spans="1:25" x14ac:dyDescent="0.45">
      <c r="A26864" t="s">
        <v>26914</v>
      </c>
      <c r="B26864" t="s">
        <v>26914</v>
      </c>
      <c r="C26864" t="s">
        <v>26914</v>
      </c>
      <c r="D26864" t="s">
        <v>26914</v>
      </c>
      <c r="E26864" t="s">
        <v>26914</v>
      </c>
      <c r="F26864" t="s">
        <v>26914</v>
      </c>
      <c r="G26864" t="s">
        <v>26914</v>
      </c>
      <c r="H26864" t="s">
        <v>26914</v>
      </c>
      <c r="I26864" t="s">
        <v>26954</v>
      </c>
      <c r="J26864" t="s">
        <v>26916</v>
      </c>
      <c r="K26864" t="s">
        <v>560</v>
      </c>
      <c r="L26864" t="s">
        <v>111918</v>
      </c>
      <c r="M26864" t="s">
        <v>559</v>
      </c>
      <c r="N26864" t="s">
        <v>111888</v>
      </c>
      <c r="O26864">
        <v>2684</v>
      </c>
      <c r="P26864" t="s">
        <v>111919</v>
      </c>
      <c r="Q26864">
        <v>3</v>
      </c>
      <c r="R26864" t="s">
        <v>26914</v>
      </c>
      <c r="S26864" t="s">
        <v>26914</v>
      </c>
      <c r="T26864">
        <v>96.489000000000004</v>
      </c>
      <c r="U26864">
        <v>0.99999899999999997</v>
      </c>
      <c r="V26864">
        <v>1.6069899999999999E-4</v>
      </c>
      <c r="W26864" t="s">
        <v>111920</v>
      </c>
      <c r="X26864">
        <v>11557</v>
      </c>
      <c r="Y26864" t="s">
        <v>27158</v>
      </c>
    </row>
    <row r="26865" spans="1:25" x14ac:dyDescent="0.45">
      <c r="A26865" t="s">
        <v>26914</v>
      </c>
      <c r="B26865" t="s">
        <v>26914</v>
      </c>
      <c r="C26865" t="s">
        <v>26914</v>
      </c>
      <c r="D26865" t="s">
        <v>26914</v>
      </c>
      <c r="E26865" t="s">
        <v>26914</v>
      </c>
      <c r="F26865" t="s">
        <v>26914</v>
      </c>
      <c r="G26865" t="s">
        <v>26914</v>
      </c>
      <c r="H26865" t="s">
        <v>26914</v>
      </c>
      <c r="I26865" t="s">
        <v>26954</v>
      </c>
      <c r="J26865" t="s">
        <v>26916</v>
      </c>
      <c r="K26865" t="s">
        <v>560</v>
      </c>
      <c r="L26865" t="s">
        <v>111921</v>
      </c>
      <c r="M26865" t="s">
        <v>559</v>
      </c>
      <c r="N26865" t="s">
        <v>111888</v>
      </c>
      <c r="O26865">
        <v>2684</v>
      </c>
      <c r="P26865" t="s">
        <v>111922</v>
      </c>
      <c r="Q26865">
        <v>3</v>
      </c>
      <c r="R26865" t="s">
        <v>26914</v>
      </c>
      <c r="S26865" t="s">
        <v>26914</v>
      </c>
      <c r="T26865">
        <v>141.13</v>
      </c>
      <c r="U26865">
        <v>0.95969400000000005</v>
      </c>
      <c r="V26865">
        <v>1.6399999999999999E-28</v>
      </c>
      <c r="W26865" t="s">
        <v>111923</v>
      </c>
      <c r="X26865">
        <v>11852</v>
      </c>
      <c r="Y26865" t="s">
        <v>32842</v>
      </c>
    </row>
    <row r="26866" spans="1:25" x14ac:dyDescent="0.45">
      <c r="A26866" t="s">
        <v>26914</v>
      </c>
      <c r="B26866" t="s">
        <v>26914</v>
      </c>
      <c r="C26866" t="s">
        <v>26914</v>
      </c>
      <c r="D26866" t="s">
        <v>26914</v>
      </c>
      <c r="E26866" t="s">
        <v>26914</v>
      </c>
      <c r="F26866" t="s">
        <v>26914</v>
      </c>
      <c r="G26866" t="s">
        <v>26914</v>
      </c>
      <c r="H26866" t="s">
        <v>26914</v>
      </c>
      <c r="I26866" t="s">
        <v>26954</v>
      </c>
      <c r="J26866" t="s">
        <v>26916</v>
      </c>
      <c r="K26866" t="s">
        <v>560</v>
      </c>
      <c r="L26866" t="s">
        <v>111924</v>
      </c>
      <c r="M26866" t="s">
        <v>559</v>
      </c>
      <c r="N26866" t="s">
        <v>111888</v>
      </c>
      <c r="O26866">
        <v>2684</v>
      </c>
      <c r="P26866" t="s">
        <v>111925</v>
      </c>
      <c r="Q26866">
        <v>2</v>
      </c>
      <c r="R26866" t="s">
        <v>26914</v>
      </c>
      <c r="S26866" t="s">
        <v>26914</v>
      </c>
      <c r="T26866">
        <v>111.03</v>
      </c>
      <c r="U26866">
        <v>0.89180199999999998</v>
      </c>
      <c r="V26866">
        <v>1.7300000000000001E-12</v>
      </c>
      <c r="W26866" t="s">
        <v>111926</v>
      </c>
      <c r="X26866">
        <v>14662</v>
      </c>
      <c r="Y26866" t="s">
        <v>27986</v>
      </c>
    </row>
    <row r="26867" spans="1:25" x14ac:dyDescent="0.45">
      <c r="A26867" t="s">
        <v>26914</v>
      </c>
      <c r="B26867" t="s">
        <v>26914</v>
      </c>
      <c r="C26867" t="s">
        <v>26914</v>
      </c>
      <c r="D26867" t="s">
        <v>26914</v>
      </c>
      <c r="E26867" t="s">
        <v>26914</v>
      </c>
      <c r="F26867" t="s">
        <v>26914</v>
      </c>
      <c r="G26867" t="s">
        <v>26914</v>
      </c>
      <c r="H26867" t="s">
        <v>26914</v>
      </c>
      <c r="I26867" t="s">
        <v>26954</v>
      </c>
      <c r="J26867" t="s">
        <v>26989</v>
      </c>
      <c r="K26867" t="s">
        <v>560</v>
      </c>
      <c r="L26867" t="s">
        <v>111927</v>
      </c>
      <c r="M26867" t="s">
        <v>559</v>
      </c>
      <c r="N26867" t="s">
        <v>111888</v>
      </c>
      <c r="O26867">
        <v>2684</v>
      </c>
      <c r="P26867" t="s">
        <v>111928</v>
      </c>
      <c r="Q26867">
        <v>2</v>
      </c>
      <c r="R26867" t="s">
        <v>26914</v>
      </c>
      <c r="S26867" t="s">
        <v>26914</v>
      </c>
      <c r="T26867">
        <v>5.1100000000000003</v>
      </c>
      <c r="U26867" t="s">
        <v>26992</v>
      </c>
      <c r="V26867">
        <v>0</v>
      </c>
      <c r="W26867" t="s">
        <v>111929</v>
      </c>
      <c r="X26867">
        <v>9145</v>
      </c>
      <c r="Y26867" t="s">
        <v>111930</v>
      </c>
    </row>
    <row r="26868" spans="1:25" x14ac:dyDescent="0.45">
      <c r="A26868" t="s">
        <v>26914</v>
      </c>
      <c r="B26868" t="s">
        <v>26915</v>
      </c>
      <c r="C26868" t="s">
        <v>26914</v>
      </c>
      <c r="D26868" t="s">
        <v>26914</v>
      </c>
      <c r="E26868" t="s">
        <v>26914</v>
      </c>
      <c r="F26868" t="s">
        <v>26914</v>
      </c>
      <c r="G26868" t="s">
        <v>26914</v>
      </c>
      <c r="H26868" t="s">
        <v>26915</v>
      </c>
      <c r="I26868" t="s">
        <v>26954</v>
      </c>
      <c r="J26868" t="s">
        <v>26916</v>
      </c>
      <c r="K26868" t="s">
        <v>560</v>
      </c>
      <c r="L26868" t="s">
        <v>111931</v>
      </c>
      <c r="M26868" t="s">
        <v>559</v>
      </c>
      <c r="N26868" t="s">
        <v>111888</v>
      </c>
      <c r="O26868">
        <v>2684</v>
      </c>
      <c r="P26868" t="s">
        <v>111932</v>
      </c>
      <c r="Q26868">
        <v>1</v>
      </c>
      <c r="R26868" t="s">
        <v>26914</v>
      </c>
      <c r="S26868" t="s">
        <v>26914</v>
      </c>
      <c r="T26868">
        <v>76.936999999999998</v>
      </c>
      <c r="U26868">
        <v>0.99406099999999997</v>
      </c>
      <c r="V26868">
        <v>2.37E-5</v>
      </c>
      <c r="W26868" t="s">
        <v>111933</v>
      </c>
      <c r="X26868">
        <v>17961</v>
      </c>
      <c r="Y26868" t="s">
        <v>27196</v>
      </c>
    </row>
    <row r="26869" spans="1:25" x14ac:dyDescent="0.45">
      <c r="A26869" t="s">
        <v>26914</v>
      </c>
      <c r="B26869" t="s">
        <v>26914</v>
      </c>
      <c r="C26869" t="s">
        <v>26914</v>
      </c>
      <c r="D26869" t="s">
        <v>26914</v>
      </c>
      <c r="E26869" t="s">
        <v>26914</v>
      </c>
      <c r="F26869" t="s">
        <v>26914</v>
      </c>
      <c r="G26869" t="s">
        <v>26914</v>
      </c>
      <c r="H26869" t="s">
        <v>26914</v>
      </c>
      <c r="I26869" t="s">
        <v>26954</v>
      </c>
      <c r="J26869" t="s">
        <v>26916</v>
      </c>
      <c r="K26869" t="s">
        <v>560</v>
      </c>
      <c r="L26869" t="s">
        <v>111934</v>
      </c>
      <c r="M26869" t="s">
        <v>559</v>
      </c>
      <c r="N26869" t="s">
        <v>111888</v>
      </c>
      <c r="O26869">
        <v>2684</v>
      </c>
      <c r="P26869" t="s">
        <v>111935</v>
      </c>
      <c r="Q26869">
        <v>1</v>
      </c>
      <c r="R26869" t="s">
        <v>26914</v>
      </c>
      <c r="S26869" t="s">
        <v>26914</v>
      </c>
      <c r="T26869">
        <v>58.627000000000002</v>
      </c>
      <c r="U26869">
        <v>0.75713900000000001</v>
      </c>
      <c r="V26869">
        <v>1.84616E-4</v>
      </c>
      <c r="W26869" t="s">
        <v>111936</v>
      </c>
      <c r="X26869">
        <v>10502</v>
      </c>
      <c r="Y26869" t="s">
        <v>28166</v>
      </c>
    </row>
    <row r="26870" spans="1:25" x14ac:dyDescent="0.45">
      <c r="A26870" t="s">
        <v>26914</v>
      </c>
      <c r="B26870" t="s">
        <v>26914</v>
      </c>
      <c r="C26870" t="s">
        <v>26914</v>
      </c>
      <c r="D26870" t="s">
        <v>26914</v>
      </c>
      <c r="E26870" t="s">
        <v>26914</v>
      </c>
      <c r="F26870" t="s">
        <v>26914</v>
      </c>
      <c r="G26870" t="s">
        <v>26914</v>
      </c>
      <c r="H26870" t="s">
        <v>26914</v>
      </c>
      <c r="I26870" t="s">
        <v>26954</v>
      </c>
      <c r="J26870" t="s">
        <v>26916</v>
      </c>
      <c r="K26870" t="s">
        <v>560</v>
      </c>
      <c r="L26870" t="s">
        <v>111937</v>
      </c>
      <c r="M26870" t="s">
        <v>559</v>
      </c>
      <c r="N26870" t="s">
        <v>111888</v>
      </c>
      <c r="O26870">
        <v>2684</v>
      </c>
      <c r="P26870" t="s">
        <v>111938</v>
      </c>
      <c r="Q26870">
        <v>1</v>
      </c>
      <c r="R26870" t="s">
        <v>26914</v>
      </c>
      <c r="S26870" t="s">
        <v>26914</v>
      </c>
      <c r="T26870">
        <v>78.554000000000002</v>
      </c>
      <c r="U26870">
        <v>0.75634599999999996</v>
      </c>
      <c r="V26870">
        <v>1.72E-6</v>
      </c>
      <c r="W26870" t="s">
        <v>111939</v>
      </c>
      <c r="X26870">
        <v>14860</v>
      </c>
      <c r="Y26870" t="s">
        <v>29005</v>
      </c>
    </row>
    <row r="26871" spans="1:25" x14ac:dyDescent="0.45">
      <c r="A26871" t="s">
        <v>26914</v>
      </c>
      <c r="B26871" t="s">
        <v>26914</v>
      </c>
      <c r="C26871" t="s">
        <v>26914</v>
      </c>
      <c r="D26871" t="s">
        <v>26914</v>
      </c>
      <c r="E26871" t="s">
        <v>26914</v>
      </c>
      <c r="F26871" t="s">
        <v>26914</v>
      </c>
      <c r="G26871" t="s">
        <v>26914</v>
      </c>
      <c r="H26871" t="s">
        <v>26914</v>
      </c>
      <c r="I26871" t="s">
        <v>26954</v>
      </c>
      <c r="J26871" t="s">
        <v>26916</v>
      </c>
      <c r="K26871" t="s">
        <v>560</v>
      </c>
      <c r="L26871" t="s">
        <v>111940</v>
      </c>
      <c r="M26871" t="s">
        <v>559</v>
      </c>
      <c r="N26871" t="s">
        <v>111888</v>
      </c>
      <c r="O26871">
        <v>2684</v>
      </c>
      <c r="P26871" t="s">
        <v>111941</v>
      </c>
      <c r="Q26871">
        <v>1</v>
      </c>
      <c r="R26871" t="s">
        <v>26914</v>
      </c>
      <c r="S26871" t="s">
        <v>26914</v>
      </c>
      <c r="T26871">
        <v>82.585999999999999</v>
      </c>
      <c r="U26871">
        <v>0.84877999999999998</v>
      </c>
      <c r="V26871">
        <v>4.0299999999999997E-5</v>
      </c>
      <c r="W26871" t="s">
        <v>111942</v>
      </c>
      <c r="X26871">
        <v>5092</v>
      </c>
      <c r="Y26871" t="s">
        <v>32637</v>
      </c>
    </row>
    <row r="26872" spans="1:25" x14ac:dyDescent="0.45">
      <c r="A26872" t="s">
        <v>26914</v>
      </c>
      <c r="B26872" t="s">
        <v>26914</v>
      </c>
      <c r="C26872" t="s">
        <v>26914</v>
      </c>
      <c r="D26872" t="s">
        <v>26914</v>
      </c>
      <c r="E26872" t="s">
        <v>26914</v>
      </c>
      <c r="F26872" t="s">
        <v>26914</v>
      </c>
      <c r="G26872" t="s">
        <v>26914</v>
      </c>
      <c r="H26872" t="s">
        <v>26914</v>
      </c>
      <c r="I26872" t="s">
        <v>26954</v>
      </c>
      <c r="J26872" t="s">
        <v>26916</v>
      </c>
      <c r="K26872" t="s">
        <v>560</v>
      </c>
      <c r="L26872" t="s">
        <v>111943</v>
      </c>
      <c r="M26872" t="s">
        <v>559</v>
      </c>
      <c r="N26872" t="s">
        <v>111888</v>
      </c>
      <c r="O26872">
        <v>2684</v>
      </c>
      <c r="P26872" t="s">
        <v>111944</v>
      </c>
      <c r="Q26872">
        <v>1</v>
      </c>
      <c r="R26872" t="s">
        <v>26915</v>
      </c>
      <c r="S26872" t="s">
        <v>26914</v>
      </c>
      <c r="T26872">
        <v>72.265000000000001</v>
      </c>
      <c r="U26872">
        <v>0.53779299999999997</v>
      </c>
      <c r="V26872">
        <v>6.4393499999999999E-4</v>
      </c>
      <c r="W26872" t="s">
        <v>111945</v>
      </c>
      <c r="X26872">
        <v>12342</v>
      </c>
      <c r="Y26872" t="s">
        <v>31211</v>
      </c>
    </row>
    <row r="26873" spans="1:25" x14ac:dyDescent="0.45">
      <c r="A26873" t="s">
        <v>26914</v>
      </c>
      <c r="B26873" t="s">
        <v>26914</v>
      </c>
      <c r="C26873" t="s">
        <v>26914</v>
      </c>
      <c r="D26873" t="s">
        <v>26914</v>
      </c>
      <c r="E26873" t="s">
        <v>26914</v>
      </c>
      <c r="F26873" t="s">
        <v>26914</v>
      </c>
      <c r="G26873" t="s">
        <v>26914</v>
      </c>
      <c r="H26873" t="s">
        <v>26914</v>
      </c>
      <c r="I26873" t="s">
        <v>26954</v>
      </c>
      <c r="J26873" t="s">
        <v>26916</v>
      </c>
      <c r="K26873" t="s">
        <v>1143</v>
      </c>
      <c r="L26873" t="s">
        <v>111946</v>
      </c>
      <c r="M26873" t="s">
        <v>1142</v>
      </c>
      <c r="N26873" t="s">
        <v>111947</v>
      </c>
      <c r="O26873">
        <v>3057</v>
      </c>
      <c r="P26873" t="s">
        <v>111948</v>
      </c>
      <c r="Q26873" t="s">
        <v>26963</v>
      </c>
      <c r="R26873" t="s">
        <v>26915</v>
      </c>
      <c r="S26873" t="s">
        <v>26914</v>
      </c>
      <c r="T26873">
        <v>98.156000000000006</v>
      </c>
      <c r="U26873">
        <v>0.5</v>
      </c>
      <c r="V26873">
        <v>1.7282300000000001E-4</v>
      </c>
      <c r="W26873" t="s">
        <v>111949</v>
      </c>
      <c r="X26873">
        <v>3569</v>
      </c>
      <c r="Y26873" t="s">
        <v>27256</v>
      </c>
    </row>
    <row r="26874" spans="1:25" x14ac:dyDescent="0.45">
      <c r="A26874" t="s">
        <v>26914</v>
      </c>
      <c r="B26874" t="s">
        <v>26914</v>
      </c>
      <c r="C26874" t="s">
        <v>26914</v>
      </c>
      <c r="D26874" t="s">
        <v>26914</v>
      </c>
      <c r="E26874" t="s">
        <v>26914</v>
      </c>
      <c r="F26874" t="s">
        <v>26914</v>
      </c>
      <c r="G26874" t="s">
        <v>26914</v>
      </c>
      <c r="H26874" t="s">
        <v>26914</v>
      </c>
      <c r="I26874" t="s">
        <v>26954</v>
      </c>
      <c r="J26874" t="s">
        <v>26916</v>
      </c>
      <c r="K26874" t="s">
        <v>1143</v>
      </c>
      <c r="L26874" t="s">
        <v>111950</v>
      </c>
      <c r="M26874" t="s">
        <v>1142</v>
      </c>
      <c r="N26874" t="s">
        <v>111947</v>
      </c>
      <c r="O26874">
        <v>3057</v>
      </c>
      <c r="P26874" t="s">
        <v>111951</v>
      </c>
      <c r="Q26874">
        <v>726</v>
      </c>
      <c r="R26874" t="s">
        <v>26914</v>
      </c>
      <c r="S26874" t="s">
        <v>26914</v>
      </c>
      <c r="T26874">
        <v>160.36000000000001</v>
      </c>
      <c r="U26874">
        <v>1</v>
      </c>
      <c r="V26874">
        <v>1.48E-7</v>
      </c>
      <c r="W26874" t="s">
        <v>111952</v>
      </c>
      <c r="X26874">
        <v>8195</v>
      </c>
      <c r="Y26874" t="s">
        <v>28239</v>
      </c>
    </row>
    <row r="26875" spans="1:25" x14ac:dyDescent="0.45">
      <c r="A26875" t="s">
        <v>26914</v>
      </c>
      <c r="B26875" t="s">
        <v>26914</v>
      </c>
      <c r="C26875" t="s">
        <v>26914</v>
      </c>
      <c r="D26875" t="s">
        <v>26914</v>
      </c>
      <c r="E26875" t="s">
        <v>26914</v>
      </c>
      <c r="F26875" t="s">
        <v>26914</v>
      </c>
      <c r="G26875" t="s">
        <v>26914</v>
      </c>
      <c r="H26875" t="s">
        <v>26914</v>
      </c>
      <c r="I26875" t="s">
        <v>26954</v>
      </c>
      <c r="J26875" t="s">
        <v>26916</v>
      </c>
      <c r="K26875" t="s">
        <v>1143</v>
      </c>
      <c r="L26875" t="s">
        <v>111953</v>
      </c>
      <c r="M26875" t="s">
        <v>1142</v>
      </c>
      <c r="N26875" t="s">
        <v>111947</v>
      </c>
      <c r="O26875">
        <v>3057</v>
      </c>
      <c r="P26875" t="s">
        <v>111954</v>
      </c>
      <c r="Q26875">
        <v>289</v>
      </c>
      <c r="R26875" t="s">
        <v>26914</v>
      </c>
      <c r="S26875" t="s">
        <v>26914</v>
      </c>
      <c r="T26875">
        <v>68.893000000000001</v>
      </c>
      <c r="U26875">
        <v>1</v>
      </c>
      <c r="V26875">
        <v>7.7822399999999999E-4</v>
      </c>
      <c r="W26875" t="s">
        <v>111955</v>
      </c>
      <c r="X26875">
        <v>4124</v>
      </c>
      <c r="Y26875" t="s">
        <v>27537</v>
      </c>
    </row>
    <row r="26876" spans="1:25" x14ac:dyDescent="0.45">
      <c r="A26876" t="s">
        <v>26914</v>
      </c>
      <c r="B26876" t="s">
        <v>26914</v>
      </c>
      <c r="C26876" t="s">
        <v>26914</v>
      </c>
      <c r="D26876" t="s">
        <v>26914</v>
      </c>
      <c r="E26876" t="s">
        <v>26914</v>
      </c>
      <c r="F26876" t="s">
        <v>26914</v>
      </c>
      <c r="G26876" t="s">
        <v>26914</v>
      </c>
      <c r="H26876" t="s">
        <v>26914</v>
      </c>
      <c r="I26876" t="s">
        <v>26954</v>
      </c>
      <c r="J26876" t="s">
        <v>26916</v>
      </c>
      <c r="K26876" t="s">
        <v>1143</v>
      </c>
      <c r="L26876" t="s">
        <v>111956</v>
      </c>
      <c r="M26876" t="s">
        <v>1142</v>
      </c>
      <c r="N26876" t="s">
        <v>111947</v>
      </c>
      <c r="O26876">
        <v>3057</v>
      </c>
      <c r="P26876" t="s">
        <v>111957</v>
      </c>
      <c r="Q26876">
        <v>53</v>
      </c>
      <c r="R26876" t="s">
        <v>26914</v>
      </c>
      <c r="S26876" t="s">
        <v>26914</v>
      </c>
      <c r="T26876">
        <v>209.89</v>
      </c>
      <c r="U26876">
        <v>1</v>
      </c>
      <c r="V26876">
        <v>6.5800000000000001E-38</v>
      </c>
      <c r="W26876" t="s">
        <v>111958</v>
      </c>
      <c r="X26876">
        <v>19116</v>
      </c>
      <c r="Y26876" t="s">
        <v>27052</v>
      </c>
    </row>
    <row r="26877" spans="1:25" x14ac:dyDescent="0.45">
      <c r="A26877" t="s">
        <v>26914</v>
      </c>
      <c r="B26877" t="s">
        <v>26914</v>
      </c>
      <c r="C26877" t="s">
        <v>26914</v>
      </c>
      <c r="D26877" t="s">
        <v>26914</v>
      </c>
      <c r="E26877" t="s">
        <v>26914</v>
      </c>
      <c r="F26877" t="s">
        <v>26914</v>
      </c>
      <c r="G26877" t="s">
        <v>26914</v>
      </c>
      <c r="H26877" t="s">
        <v>26914</v>
      </c>
      <c r="I26877" t="s">
        <v>26954</v>
      </c>
      <c r="J26877" t="s">
        <v>26916</v>
      </c>
      <c r="K26877" t="s">
        <v>1143</v>
      </c>
      <c r="L26877" t="s">
        <v>111959</v>
      </c>
      <c r="M26877" t="s">
        <v>1142</v>
      </c>
      <c r="N26877" t="s">
        <v>111947</v>
      </c>
      <c r="O26877">
        <v>3057</v>
      </c>
      <c r="P26877" t="s">
        <v>111960</v>
      </c>
      <c r="Q26877">
        <v>50</v>
      </c>
      <c r="R26877" t="s">
        <v>26914</v>
      </c>
      <c r="S26877" t="s">
        <v>26914</v>
      </c>
      <c r="T26877">
        <v>182.35</v>
      </c>
      <c r="U26877">
        <v>1</v>
      </c>
      <c r="V26877">
        <v>1.4900000000000001E-16</v>
      </c>
      <c r="W26877" t="s">
        <v>111961</v>
      </c>
      <c r="X26877">
        <v>9788</v>
      </c>
      <c r="Y26877" t="s">
        <v>26933</v>
      </c>
    </row>
    <row r="26878" spans="1:25" x14ac:dyDescent="0.45">
      <c r="A26878" t="s">
        <v>26914</v>
      </c>
      <c r="B26878" t="s">
        <v>26914</v>
      </c>
      <c r="C26878" t="s">
        <v>26914</v>
      </c>
      <c r="D26878" t="s">
        <v>26914</v>
      </c>
      <c r="E26878" t="s">
        <v>26914</v>
      </c>
      <c r="F26878" t="s">
        <v>26914</v>
      </c>
      <c r="G26878" t="s">
        <v>26914</v>
      </c>
      <c r="H26878" t="s">
        <v>26914</v>
      </c>
      <c r="I26878" t="s">
        <v>26954</v>
      </c>
      <c r="J26878" t="s">
        <v>26916</v>
      </c>
      <c r="K26878" t="s">
        <v>1143</v>
      </c>
      <c r="L26878" t="s">
        <v>111962</v>
      </c>
      <c r="M26878" t="s">
        <v>1142</v>
      </c>
      <c r="N26878" t="s">
        <v>111947</v>
      </c>
      <c r="O26878">
        <v>3057</v>
      </c>
      <c r="P26878" t="s">
        <v>111963</v>
      </c>
      <c r="Q26878">
        <v>21</v>
      </c>
      <c r="R26878" t="s">
        <v>26914</v>
      </c>
      <c r="S26878" t="s">
        <v>26914</v>
      </c>
      <c r="T26878">
        <v>212.24</v>
      </c>
      <c r="U26878">
        <v>0.96458699999999997</v>
      </c>
      <c r="V26878">
        <v>8.1100000000000003E-63</v>
      </c>
      <c r="W26878" t="s">
        <v>111964</v>
      </c>
      <c r="X26878">
        <v>4849</v>
      </c>
      <c r="Y26878" t="s">
        <v>27622</v>
      </c>
    </row>
    <row r="26879" spans="1:25" x14ac:dyDescent="0.45">
      <c r="A26879" t="s">
        <v>26914</v>
      </c>
      <c r="B26879" t="s">
        <v>26914</v>
      </c>
      <c r="C26879" t="s">
        <v>26914</v>
      </c>
      <c r="D26879" t="s">
        <v>26914</v>
      </c>
      <c r="E26879" t="s">
        <v>26914</v>
      </c>
      <c r="F26879" t="s">
        <v>26914</v>
      </c>
      <c r="G26879" t="s">
        <v>26914</v>
      </c>
      <c r="H26879" t="s">
        <v>26914</v>
      </c>
      <c r="I26879" t="s">
        <v>26954</v>
      </c>
      <c r="J26879" t="s">
        <v>26916</v>
      </c>
      <c r="K26879" t="s">
        <v>1143</v>
      </c>
      <c r="L26879" t="s">
        <v>111965</v>
      </c>
      <c r="M26879" t="s">
        <v>1142</v>
      </c>
      <c r="N26879" t="s">
        <v>111947</v>
      </c>
      <c r="O26879">
        <v>3057</v>
      </c>
      <c r="P26879" t="s">
        <v>111966</v>
      </c>
      <c r="Q26879">
        <v>19</v>
      </c>
      <c r="R26879" t="s">
        <v>26914</v>
      </c>
      <c r="S26879" t="s">
        <v>26914</v>
      </c>
      <c r="T26879">
        <v>159.02000000000001</v>
      </c>
      <c r="U26879">
        <v>0.99997100000000005</v>
      </c>
      <c r="V26879">
        <v>8.3699999999999997E-13</v>
      </c>
      <c r="W26879" t="s">
        <v>111967</v>
      </c>
      <c r="X26879">
        <v>4873</v>
      </c>
      <c r="Y26879" t="s">
        <v>28011</v>
      </c>
    </row>
    <row r="26880" spans="1:25" x14ac:dyDescent="0.45">
      <c r="A26880" t="s">
        <v>26914</v>
      </c>
      <c r="B26880" t="s">
        <v>26914</v>
      </c>
      <c r="C26880" t="s">
        <v>26914</v>
      </c>
      <c r="D26880" t="s">
        <v>26914</v>
      </c>
      <c r="E26880" t="s">
        <v>26914</v>
      </c>
      <c r="F26880" t="s">
        <v>26914</v>
      </c>
      <c r="G26880" t="s">
        <v>26914</v>
      </c>
      <c r="H26880" t="s">
        <v>26914</v>
      </c>
      <c r="I26880" t="s">
        <v>26954</v>
      </c>
      <c r="J26880" t="s">
        <v>26916</v>
      </c>
      <c r="K26880" t="s">
        <v>1143</v>
      </c>
      <c r="L26880" t="s">
        <v>111968</v>
      </c>
      <c r="M26880" t="s">
        <v>1142</v>
      </c>
      <c r="N26880" t="s">
        <v>111947</v>
      </c>
      <c r="O26880">
        <v>3057</v>
      </c>
      <c r="P26880" t="s">
        <v>111969</v>
      </c>
      <c r="Q26880">
        <v>16</v>
      </c>
      <c r="R26880" t="s">
        <v>26914</v>
      </c>
      <c r="S26880" t="s">
        <v>26914</v>
      </c>
      <c r="T26880">
        <v>83.882999999999996</v>
      </c>
      <c r="U26880">
        <v>1</v>
      </c>
      <c r="V26880">
        <v>2.0287800000000002E-2</v>
      </c>
      <c r="W26880" t="s">
        <v>111970</v>
      </c>
      <c r="X26880">
        <v>12061</v>
      </c>
      <c r="Y26880" t="s">
        <v>32377</v>
      </c>
    </row>
    <row r="26881" spans="1:25" x14ac:dyDescent="0.45">
      <c r="A26881" t="s">
        <v>26914</v>
      </c>
      <c r="B26881" t="s">
        <v>26914</v>
      </c>
      <c r="C26881" t="s">
        <v>26914</v>
      </c>
      <c r="D26881" t="s">
        <v>26914</v>
      </c>
      <c r="E26881" t="s">
        <v>26914</v>
      </c>
      <c r="F26881" t="s">
        <v>26914</v>
      </c>
      <c r="G26881" t="s">
        <v>26914</v>
      </c>
      <c r="H26881" t="s">
        <v>26914</v>
      </c>
      <c r="I26881" t="s">
        <v>26954</v>
      </c>
      <c r="J26881" t="s">
        <v>26916</v>
      </c>
      <c r="K26881" t="s">
        <v>1143</v>
      </c>
      <c r="L26881" t="s">
        <v>111971</v>
      </c>
      <c r="M26881" t="s">
        <v>1142</v>
      </c>
      <c r="N26881" t="s">
        <v>111947</v>
      </c>
      <c r="O26881">
        <v>3057</v>
      </c>
      <c r="P26881" t="s">
        <v>111972</v>
      </c>
      <c r="Q26881">
        <v>9</v>
      </c>
      <c r="R26881" t="s">
        <v>26914</v>
      </c>
      <c r="S26881" t="s">
        <v>26914</v>
      </c>
      <c r="T26881">
        <v>132</v>
      </c>
      <c r="U26881">
        <v>1</v>
      </c>
      <c r="V26881">
        <v>4.01E-9</v>
      </c>
      <c r="W26881" t="s">
        <v>111973</v>
      </c>
      <c r="X26881">
        <v>7253</v>
      </c>
      <c r="Y26881" t="s">
        <v>30014</v>
      </c>
    </row>
    <row r="26882" spans="1:25" x14ac:dyDescent="0.45">
      <c r="A26882" t="s">
        <v>26914</v>
      </c>
      <c r="B26882" t="s">
        <v>26914</v>
      </c>
      <c r="C26882" t="s">
        <v>26914</v>
      </c>
      <c r="D26882" t="s">
        <v>26914</v>
      </c>
      <c r="E26882" t="s">
        <v>26914</v>
      </c>
      <c r="F26882" t="s">
        <v>26914</v>
      </c>
      <c r="G26882" t="s">
        <v>26914</v>
      </c>
      <c r="H26882" t="s">
        <v>26914</v>
      </c>
      <c r="I26882" t="s">
        <v>26954</v>
      </c>
      <c r="J26882" t="s">
        <v>26916</v>
      </c>
      <c r="K26882" t="s">
        <v>1143</v>
      </c>
      <c r="L26882" t="s">
        <v>111974</v>
      </c>
      <c r="M26882" t="s">
        <v>1142</v>
      </c>
      <c r="N26882" t="s">
        <v>111947</v>
      </c>
      <c r="O26882">
        <v>3057</v>
      </c>
      <c r="P26882" t="s">
        <v>111975</v>
      </c>
      <c r="Q26882">
        <v>6</v>
      </c>
      <c r="R26882" t="s">
        <v>26914</v>
      </c>
      <c r="S26882" t="s">
        <v>26914</v>
      </c>
      <c r="T26882">
        <v>48.115000000000002</v>
      </c>
      <c r="U26882">
        <v>1</v>
      </c>
      <c r="V26882">
        <v>1.3119199999999999E-2</v>
      </c>
      <c r="W26882" t="s">
        <v>111976</v>
      </c>
      <c r="X26882">
        <v>10537</v>
      </c>
      <c r="Y26882" t="s">
        <v>28680</v>
      </c>
    </row>
    <row r="26883" spans="1:25" x14ac:dyDescent="0.45">
      <c r="A26883" t="s">
        <v>26914</v>
      </c>
      <c r="B26883" t="s">
        <v>26914</v>
      </c>
      <c r="C26883" t="s">
        <v>26914</v>
      </c>
      <c r="D26883" t="s">
        <v>26914</v>
      </c>
      <c r="E26883" t="s">
        <v>26914</v>
      </c>
      <c r="F26883" t="s">
        <v>26914</v>
      </c>
      <c r="G26883" t="s">
        <v>26914</v>
      </c>
      <c r="H26883" t="s">
        <v>26914</v>
      </c>
      <c r="I26883" t="s">
        <v>26954</v>
      </c>
      <c r="J26883" t="s">
        <v>26916</v>
      </c>
      <c r="K26883" t="s">
        <v>1143</v>
      </c>
      <c r="L26883" t="s">
        <v>111977</v>
      </c>
      <c r="M26883" t="s">
        <v>1142</v>
      </c>
      <c r="N26883" t="s">
        <v>111947</v>
      </c>
      <c r="O26883">
        <v>3057</v>
      </c>
      <c r="P26883" t="s">
        <v>111978</v>
      </c>
      <c r="Q26883">
        <v>4</v>
      </c>
      <c r="R26883" t="s">
        <v>26914</v>
      </c>
      <c r="S26883" t="s">
        <v>26914</v>
      </c>
      <c r="T26883">
        <v>75.819000000000003</v>
      </c>
      <c r="U26883">
        <v>1</v>
      </c>
      <c r="V26883">
        <v>1.2720499999999999E-2</v>
      </c>
      <c r="W26883" t="s">
        <v>111979</v>
      </c>
      <c r="X26883">
        <v>20239</v>
      </c>
      <c r="Y26883" t="s">
        <v>32313</v>
      </c>
    </row>
    <row r="26884" spans="1:25" x14ac:dyDescent="0.45">
      <c r="A26884" t="s">
        <v>26914</v>
      </c>
      <c r="B26884" t="s">
        <v>26914</v>
      </c>
      <c r="C26884" t="s">
        <v>26914</v>
      </c>
      <c r="D26884" t="s">
        <v>26914</v>
      </c>
      <c r="E26884" t="s">
        <v>26914</v>
      </c>
      <c r="F26884" t="s">
        <v>26914</v>
      </c>
      <c r="G26884" t="s">
        <v>26914</v>
      </c>
      <c r="H26884" t="s">
        <v>26914</v>
      </c>
      <c r="I26884" t="s">
        <v>26954</v>
      </c>
      <c r="J26884" t="s">
        <v>26916</v>
      </c>
      <c r="K26884" t="s">
        <v>1143</v>
      </c>
      <c r="L26884" t="s">
        <v>111980</v>
      </c>
      <c r="M26884" t="s">
        <v>1142</v>
      </c>
      <c r="N26884" t="s">
        <v>111947</v>
      </c>
      <c r="O26884">
        <v>3057</v>
      </c>
      <c r="P26884" t="s">
        <v>111981</v>
      </c>
      <c r="Q26884">
        <v>3</v>
      </c>
      <c r="R26884" t="s">
        <v>26914</v>
      </c>
      <c r="S26884" t="s">
        <v>26914</v>
      </c>
      <c r="T26884">
        <v>80.608999999999995</v>
      </c>
      <c r="U26884">
        <v>0.95228699999999999</v>
      </c>
      <c r="V26884">
        <v>1.49E-5</v>
      </c>
      <c r="W26884" t="s">
        <v>111982</v>
      </c>
      <c r="X26884">
        <v>3297</v>
      </c>
      <c r="Y26884" t="s">
        <v>27386</v>
      </c>
    </row>
    <row r="26885" spans="1:25" x14ac:dyDescent="0.45">
      <c r="A26885" t="s">
        <v>26914</v>
      </c>
      <c r="B26885" t="s">
        <v>26914</v>
      </c>
      <c r="C26885" t="s">
        <v>26914</v>
      </c>
      <c r="D26885" t="s">
        <v>26914</v>
      </c>
      <c r="E26885" t="s">
        <v>26914</v>
      </c>
      <c r="F26885" t="s">
        <v>26914</v>
      </c>
      <c r="G26885" t="s">
        <v>26914</v>
      </c>
      <c r="H26885" t="s">
        <v>26914</v>
      </c>
      <c r="I26885" t="s">
        <v>26954</v>
      </c>
      <c r="J26885" t="s">
        <v>26916</v>
      </c>
      <c r="K26885" t="s">
        <v>1143</v>
      </c>
      <c r="L26885" t="s">
        <v>111983</v>
      </c>
      <c r="M26885" t="s">
        <v>1142</v>
      </c>
      <c r="N26885" t="s">
        <v>111947</v>
      </c>
      <c r="O26885">
        <v>3057</v>
      </c>
      <c r="P26885" t="s">
        <v>111984</v>
      </c>
      <c r="Q26885">
        <v>3</v>
      </c>
      <c r="R26885" t="s">
        <v>26914</v>
      </c>
      <c r="S26885" t="s">
        <v>26914</v>
      </c>
      <c r="T26885">
        <v>98.941999999999993</v>
      </c>
      <c r="U26885">
        <v>1</v>
      </c>
      <c r="V26885">
        <v>1.17464E-3</v>
      </c>
      <c r="W26885" t="s">
        <v>111985</v>
      </c>
      <c r="X26885">
        <v>3379</v>
      </c>
      <c r="Y26885" t="s">
        <v>30866</v>
      </c>
    </row>
    <row r="26886" spans="1:25" x14ac:dyDescent="0.45">
      <c r="A26886" t="s">
        <v>26914</v>
      </c>
      <c r="B26886" t="s">
        <v>26915</v>
      </c>
      <c r="C26886" t="s">
        <v>26914</v>
      </c>
      <c r="D26886" t="s">
        <v>26914</v>
      </c>
      <c r="E26886" t="s">
        <v>26914</v>
      </c>
      <c r="F26886" t="s">
        <v>26914</v>
      </c>
      <c r="G26886" t="s">
        <v>26914</v>
      </c>
      <c r="H26886" t="s">
        <v>26915</v>
      </c>
      <c r="I26886" t="s">
        <v>26954</v>
      </c>
      <c r="J26886" t="s">
        <v>26916</v>
      </c>
      <c r="K26886" t="s">
        <v>1143</v>
      </c>
      <c r="L26886" t="s">
        <v>111986</v>
      </c>
      <c r="M26886" t="s">
        <v>1142</v>
      </c>
      <c r="N26886" t="s">
        <v>111947</v>
      </c>
      <c r="O26886">
        <v>3057</v>
      </c>
      <c r="P26886" t="s">
        <v>111987</v>
      </c>
      <c r="Q26886">
        <v>2</v>
      </c>
      <c r="R26886" t="s">
        <v>26914</v>
      </c>
      <c r="S26886" t="s">
        <v>26914</v>
      </c>
      <c r="T26886">
        <v>240.5</v>
      </c>
      <c r="U26886">
        <v>1</v>
      </c>
      <c r="V26886">
        <v>3.8900000000000001E-56</v>
      </c>
      <c r="W26886" t="s">
        <v>111988</v>
      </c>
      <c r="X26886">
        <v>13497</v>
      </c>
      <c r="Y26886" t="s">
        <v>51001</v>
      </c>
    </row>
    <row r="26887" spans="1:25" x14ac:dyDescent="0.45">
      <c r="A26887" t="s">
        <v>26914</v>
      </c>
      <c r="B26887" t="s">
        <v>26914</v>
      </c>
      <c r="C26887" t="s">
        <v>26914</v>
      </c>
      <c r="D26887" t="s">
        <v>26914</v>
      </c>
      <c r="E26887" t="s">
        <v>26914</v>
      </c>
      <c r="F26887" t="s">
        <v>26914</v>
      </c>
      <c r="G26887" t="s">
        <v>26914</v>
      </c>
      <c r="H26887" t="s">
        <v>26914</v>
      </c>
      <c r="I26887" t="s">
        <v>26954</v>
      </c>
      <c r="J26887" t="s">
        <v>26916</v>
      </c>
      <c r="K26887" t="s">
        <v>1143</v>
      </c>
      <c r="L26887" t="s">
        <v>111989</v>
      </c>
      <c r="M26887" t="s">
        <v>1142</v>
      </c>
      <c r="N26887" t="s">
        <v>111947</v>
      </c>
      <c r="O26887">
        <v>3057</v>
      </c>
      <c r="P26887" t="s">
        <v>111990</v>
      </c>
      <c r="Q26887">
        <v>1</v>
      </c>
      <c r="R26887" t="s">
        <v>26914</v>
      </c>
      <c r="S26887" t="s">
        <v>26914</v>
      </c>
      <c r="T26887">
        <v>87.18</v>
      </c>
      <c r="U26887">
        <v>0.99737799999999999</v>
      </c>
      <c r="V26887">
        <v>2.2900000000000001E-5</v>
      </c>
      <c r="W26887" t="s">
        <v>111991</v>
      </c>
      <c r="X26887">
        <v>4821</v>
      </c>
      <c r="Y26887" t="s">
        <v>27662</v>
      </c>
    </row>
    <row r="26888" spans="1:25" x14ac:dyDescent="0.45">
      <c r="A26888" t="s">
        <v>26914</v>
      </c>
      <c r="B26888" t="s">
        <v>26914</v>
      </c>
      <c r="C26888" t="s">
        <v>26914</v>
      </c>
      <c r="D26888" t="s">
        <v>26914</v>
      </c>
      <c r="E26888" t="s">
        <v>26914</v>
      </c>
      <c r="F26888" t="s">
        <v>26914</v>
      </c>
      <c r="G26888" t="s">
        <v>26914</v>
      </c>
      <c r="H26888" t="s">
        <v>26914</v>
      </c>
      <c r="I26888" t="s">
        <v>26954</v>
      </c>
      <c r="J26888" t="s">
        <v>26916</v>
      </c>
      <c r="K26888" t="s">
        <v>1143</v>
      </c>
      <c r="L26888" t="s">
        <v>111992</v>
      </c>
      <c r="M26888" t="s">
        <v>1142</v>
      </c>
      <c r="N26888" t="s">
        <v>111947</v>
      </c>
      <c r="O26888">
        <v>3057</v>
      </c>
      <c r="P26888" t="s">
        <v>111993</v>
      </c>
      <c r="Q26888">
        <v>1</v>
      </c>
      <c r="R26888" t="s">
        <v>26914</v>
      </c>
      <c r="S26888" t="s">
        <v>26914</v>
      </c>
      <c r="T26888">
        <v>75.108999999999995</v>
      </c>
      <c r="U26888">
        <v>1</v>
      </c>
      <c r="V26888">
        <v>1.11309E-3</v>
      </c>
      <c r="W26888" t="s">
        <v>111994</v>
      </c>
      <c r="X26888">
        <v>12392</v>
      </c>
      <c r="Y26888" t="s">
        <v>29444</v>
      </c>
    </row>
    <row r="26889" spans="1:25" x14ac:dyDescent="0.45">
      <c r="A26889" t="s">
        <v>26914</v>
      </c>
      <c r="B26889" t="s">
        <v>26914</v>
      </c>
      <c r="C26889" t="s">
        <v>26914</v>
      </c>
      <c r="D26889" t="s">
        <v>26914</v>
      </c>
      <c r="E26889" t="s">
        <v>26914</v>
      </c>
      <c r="F26889" t="s">
        <v>26914</v>
      </c>
      <c r="G26889" t="s">
        <v>26914</v>
      </c>
      <c r="H26889" t="s">
        <v>26914</v>
      </c>
      <c r="I26889" t="s">
        <v>26954</v>
      </c>
      <c r="J26889" t="s">
        <v>26916</v>
      </c>
      <c r="K26889" t="s">
        <v>1143</v>
      </c>
      <c r="L26889" t="s">
        <v>111995</v>
      </c>
      <c r="M26889" t="s">
        <v>1142</v>
      </c>
      <c r="N26889" t="s">
        <v>111947</v>
      </c>
      <c r="O26889">
        <v>3057</v>
      </c>
      <c r="P26889" t="s">
        <v>111996</v>
      </c>
      <c r="Q26889">
        <v>1</v>
      </c>
      <c r="R26889" t="s">
        <v>26914</v>
      </c>
      <c r="S26889" t="s">
        <v>26914</v>
      </c>
      <c r="T26889">
        <v>123.28</v>
      </c>
      <c r="U26889">
        <v>0.99983</v>
      </c>
      <c r="V26889">
        <v>2.12E-6</v>
      </c>
      <c r="W26889" t="s">
        <v>111997</v>
      </c>
      <c r="X26889">
        <v>21535</v>
      </c>
      <c r="Y26889" t="s">
        <v>27896</v>
      </c>
    </row>
    <row r="26890" spans="1:25" x14ac:dyDescent="0.45">
      <c r="A26890" t="s">
        <v>26914</v>
      </c>
      <c r="B26890" t="s">
        <v>26915</v>
      </c>
      <c r="C26890" t="s">
        <v>26914</v>
      </c>
      <c r="D26890" t="s">
        <v>26914</v>
      </c>
      <c r="E26890" t="s">
        <v>26914</v>
      </c>
      <c r="F26890" t="s">
        <v>26914</v>
      </c>
      <c r="G26890" t="s">
        <v>26914</v>
      </c>
      <c r="H26890" t="s">
        <v>26915</v>
      </c>
      <c r="I26890" t="s">
        <v>26954</v>
      </c>
      <c r="J26890" t="s">
        <v>26989</v>
      </c>
      <c r="K26890" t="s">
        <v>1143</v>
      </c>
      <c r="L26890" t="s">
        <v>111998</v>
      </c>
      <c r="M26890" t="s">
        <v>1142</v>
      </c>
      <c r="N26890" t="s">
        <v>111947</v>
      </c>
      <c r="O26890">
        <v>3057</v>
      </c>
      <c r="P26890" t="s">
        <v>111999</v>
      </c>
      <c r="Q26890">
        <v>1</v>
      </c>
      <c r="R26890" t="s">
        <v>26914</v>
      </c>
      <c r="S26890" t="s">
        <v>26915</v>
      </c>
      <c r="T26890">
        <v>2.75</v>
      </c>
      <c r="U26890" t="s">
        <v>26992</v>
      </c>
      <c r="V26890">
        <v>5.8719999999999996E-3</v>
      </c>
      <c r="W26890" t="s">
        <v>112000</v>
      </c>
      <c r="X26890">
        <v>7299</v>
      </c>
      <c r="Y26890" t="s">
        <v>29763</v>
      </c>
    </row>
    <row r="26891" spans="1:25" x14ac:dyDescent="0.45">
      <c r="A26891" t="s">
        <v>26914</v>
      </c>
      <c r="B26891" t="s">
        <v>26914</v>
      </c>
      <c r="C26891" t="s">
        <v>26914</v>
      </c>
      <c r="D26891" t="s">
        <v>26914</v>
      </c>
      <c r="E26891" t="s">
        <v>26914</v>
      </c>
      <c r="F26891" t="s">
        <v>26914</v>
      </c>
      <c r="G26891" t="s">
        <v>26914</v>
      </c>
      <c r="H26891" t="s">
        <v>26914</v>
      </c>
      <c r="I26891" t="s">
        <v>26954</v>
      </c>
      <c r="J26891" t="s">
        <v>26989</v>
      </c>
      <c r="K26891" t="s">
        <v>1143</v>
      </c>
      <c r="L26891" t="s">
        <v>112001</v>
      </c>
      <c r="M26891" t="s">
        <v>1142</v>
      </c>
      <c r="N26891" t="s">
        <v>111947</v>
      </c>
      <c r="O26891">
        <v>3057</v>
      </c>
      <c r="P26891" t="s">
        <v>112002</v>
      </c>
      <c r="Q26891">
        <v>1</v>
      </c>
      <c r="R26891" t="s">
        <v>26914</v>
      </c>
      <c r="S26891" t="s">
        <v>26914</v>
      </c>
      <c r="T26891">
        <v>3.07</v>
      </c>
      <c r="U26891" t="s">
        <v>26992</v>
      </c>
      <c r="V26891">
        <v>1.3430000000000001E-4</v>
      </c>
      <c r="W26891" t="s">
        <v>28066</v>
      </c>
      <c r="X26891">
        <v>2079</v>
      </c>
      <c r="Y26891" t="s">
        <v>34250</v>
      </c>
    </row>
    <row r="26892" spans="1:25" x14ac:dyDescent="0.45">
      <c r="A26892" t="s">
        <v>26914</v>
      </c>
      <c r="B26892" t="s">
        <v>26914</v>
      </c>
      <c r="C26892" t="s">
        <v>26914</v>
      </c>
      <c r="D26892" t="s">
        <v>26914</v>
      </c>
      <c r="E26892" t="s">
        <v>26914</v>
      </c>
      <c r="F26892" t="s">
        <v>26914</v>
      </c>
      <c r="G26892" t="s">
        <v>26914</v>
      </c>
      <c r="H26892" t="s">
        <v>26914</v>
      </c>
      <c r="I26892" t="s">
        <v>26954</v>
      </c>
      <c r="J26892" t="s">
        <v>26989</v>
      </c>
      <c r="K26892" t="s">
        <v>1143</v>
      </c>
      <c r="L26892" t="s">
        <v>112003</v>
      </c>
      <c r="M26892" t="s">
        <v>1142</v>
      </c>
      <c r="N26892" t="s">
        <v>111947</v>
      </c>
      <c r="O26892">
        <v>3057</v>
      </c>
      <c r="P26892" t="s">
        <v>112004</v>
      </c>
      <c r="Q26892">
        <v>1</v>
      </c>
      <c r="R26892" t="s">
        <v>26914</v>
      </c>
      <c r="S26892" t="s">
        <v>26914</v>
      </c>
      <c r="T26892">
        <v>3.2</v>
      </c>
      <c r="U26892" t="s">
        <v>26992</v>
      </c>
      <c r="V26892">
        <v>5.2410000000000001E-5</v>
      </c>
      <c r="W26892" t="s">
        <v>112005</v>
      </c>
      <c r="X26892">
        <v>4151</v>
      </c>
      <c r="Y26892" t="s">
        <v>32678</v>
      </c>
    </row>
    <row r="26893" spans="1:25" x14ac:dyDescent="0.45">
      <c r="A26893" t="s">
        <v>26914</v>
      </c>
      <c r="B26893" t="s">
        <v>26914</v>
      </c>
      <c r="C26893" t="s">
        <v>26914</v>
      </c>
      <c r="D26893" t="s">
        <v>26914</v>
      </c>
      <c r="E26893" t="s">
        <v>26914</v>
      </c>
      <c r="F26893" t="s">
        <v>26914</v>
      </c>
      <c r="G26893" t="s">
        <v>26914</v>
      </c>
      <c r="H26893" t="s">
        <v>26914</v>
      </c>
      <c r="I26893" t="s">
        <v>26954</v>
      </c>
      <c r="J26893" t="s">
        <v>26916</v>
      </c>
      <c r="K26893" t="s">
        <v>1143</v>
      </c>
      <c r="L26893" t="s">
        <v>112006</v>
      </c>
      <c r="M26893" t="s">
        <v>1142</v>
      </c>
      <c r="N26893" t="s">
        <v>111947</v>
      </c>
      <c r="O26893">
        <v>3057</v>
      </c>
      <c r="P26893" t="s">
        <v>112007</v>
      </c>
      <c r="Q26893">
        <v>1</v>
      </c>
      <c r="R26893" t="s">
        <v>26915</v>
      </c>
      <c r="S26893" t="s">
        <v>26914</v>
      </c>
      <c r="T26893">
        <v>98.156000000000006</v>
      </c>
      <c r="U26893">
        <v>0.5</v>
      </c>
      <c r="V26893">
        <v>1.7282300000000001E-4</v>
      </c>
      <c r="W26893" t="s">
        <v>111949</v>
      </c>
      <c r="X26893">
        <v>3569</v>
      </c>
      <c r="Y26893" t="s">
        <v>27256</v>
      </c>
    </row>
    <row r="26894" spans="1:25" x14ac:dyDescent="0.45">
      <c r="A26894" t="s">
        <v>26915</v>
      </c>
      <c r="B26894" t="s">
        <v>26914</v>
      </c>
      <c r="C26894" t="s">
        <v>26914</v>
      </c>
      <c r="D26894" t="s">
        <v>26914</v>
      </c>
      <c r="E26894" t="s">
        <v>26914</v>
      </c>
      <c r="F26894" t="s">
        <v>26914</v>
      </c>
      <c r="G26894" t="s">
        <v>26915</v>
      </c>
      <c r="H26894" t="s">
        <v>26914</v>
      </c>
      <c r="I26894" t="s">
        <v>26940</v>
      </c>
      <c r="J26894" t="s">
        <v>26916</v>
      </c>
      <c r="K26894" t="s">
        <v>9160</v>
      </c>
      <c r="L26894" t="s">
        <v>112008</v>
      </c>
      <c r="M26894" t="s">
        <v>9159</v>
      </c>
      <c r="N26894" t="s">
        <v>112009</v>
      </c>
      <c r="O26894">
        <v>1457</v>
      </c>
      <c r="P26894" t="s">
        <v>112010</v>
      </c>
      <c r="Q26894">
        <v>641</v>
      </c>
      <c r="R26894" t="s">
        <v>26914</v>
      </c>
      <c r="S26894" t="s">
        <v>26914</v>
      </c>
      <c r="T26894">
        <v>356.28</v>
      </c>
      <c r="U26894">
        <v>1</v>
      </c>
      <c r="V26894">
        <v>8.3099999999999999E-139</v>
      </c>
      <c r="W26894" t="s">
        <v>112011</v>
      </c>
      <c r="X26894">
        <v>14503</v>
      </c>
      <c r="Y26894" t="s">
        <v>30342</v>
      </c>
    </row>
    <row r="26895" spans="1:25" x14ac:dyDescent="0.45">
      <c r="A26895" t="s">
        <v>26915</v>
      </c>
      <c r="B26895" t="s">
        <v>26914</v>
      </c>
      <c r="C26895" t="s">
        <v>26914</v>
      </c>
      <c r="D26895" t="s">
        <v>26914</v>
      </c>
      <c r="E26895" t="s">
        <v>26914</v>
      </c>
      <c r="F26895" t="s">
        <v>26914</v>
      </c>
      <c r="G26895" t="s">
        <v>26915</v>
      </c>
      <c r="H26895" t="s">
        <v>26914</v>
      </c>
      <c r="I26895">
        <v>0.122</v>
      </c>
      <c r="J26895" t="s">
        <v>26916</v>
      </c>
      <c r="K26895" t="s">
        <v>9160</v>
      </c>
      <c r="L26895" t="s">
        <v>112012</v>
      </c>
      <c r="M26895" t="s">
        <v>9159</v>
      </c>
      <c r="N26895" t="s">
        <v>112009</v>
      </c>
      <c r="O26895">
        <v>1457</v>
      </c>
      <c r="P26895" t="s">
        <v>112013</v>
      </c>
      <c r="Q26895">
        <v>9</v>
      </c>
      <c r="R26895" t="s">
        <v>26914</v>
      </c>
      <c r="S26895" t="s">
        <v>26914</v>
      </c>
      <c r="T26895">
        <v>168.79</v>
      </c>
      <c r="U26895">
        <v>1</v>
      </c>
      <c r="V26895">
        <v>9.5500000000000005E-24</v>
      </c>
      <c r="W26895" t="s">
        <v>112014</v>
      </c>
      <c r="X26895">
        <v>16024</v>
      </c>
      <c r="Y26895" t="s">
        <v>28288</v>
      </c>
    </row>
    <row r="26896" spans="1:25" x14ac:dyDescent="0.45">
      <c r="A26896" t="s">
        <v>26914</v>
      </c>
      <c r="B26896" t="s">
        <v>26914</v>
      </c>
      <c r="C26896" t="s">
        <v>26914</v>
      </c>
      <c r="D26896" t="s">
        <v>26914</v>
      </c>
      <c r="E26896" t="s">
        <v>26914</v>
      </c>
      <c r="F26896" t="s">
        <v>26914</v>
      </c>
      <c r="G26896" t="s">
        <v>26914</v>
      </c>
      <c r="H26896" t="s">
        <v>26914</v>
      </c>
      <c r="I26896">
        <v>0.48599999999999999</v>
      </c>
      <c r="J26896" t="s">
        <v>26916</v>
      </c>
      <c r="K26896" t="s">
        <v>2154</v>
      </c>
      <c r="L26896" t="s">
        <v>112015</v>
      </c>
      <c r="M26896" t="s">
        <v>2153</v>
      </c>
      <c r="N26896" t="s">
        <v>112016</v>
      </c>
      <c r="O26896">
        <v>2103</v>
      </c>
      <c r="P26896" t="s">
        <v>112017</v>
      </c>
      <c r="Q26896">
        <v>556</v>
      </c>
      <c r="R26896" t="s">
        <v>26914</v>
      </c>
      <c r="S26896" t="s">
        <v>26914</v>
      </c>
      <c r="T26896">
        <v>256.37</v>
      </c>
      <c r="U26896">
        <v>1</v>
      </c>
      <c r="V26896">
        <v>6.1599999999999999E-46</v>
      </c>
      <c r="W26896" t="s">
        <v>112018</v>
      </c>
      <c r="X26896">
        <v>11355</v>
      </c>
      <c r="Y26896" t="s">
        <v>35790</v>
      </c>
    </row>
    <row r="26897" spans="1:25" x14ac:dyDescent="0.45">
      <c r="A26897" t="s">
        <v>26914</v>
      </c>
      <c r="B26897" t="s">
        <v>26914</v>
      </c>
      <c r="C26897" t="s">
        <v>26914</v>
      </c>
      <c r="D26897" t="s">
        <v>26914</v>
      </c>
      <c r="E26897" t="s">
        <v>26914</v>
      </c>
      <c r="F26897" t="s">
        <v>26914</v>
      </c>
      <c r="G26897" t="s">
        <v>26914</v>
      </c>
      <c r="H26897" t="s">
        <v>26914</v>
      </c>
      <c r="I26897">
        <v>-0.63600000000000001</v>
      </c>
      <c r="J26897" t="s">
        <v>26916</v>
      </c>
      <c r="K26897" t="s">
        <v>2154</v>
      </c>
      <c r="L26897" t="s">
        <v>112019</v>
      </c>
      <c r="M26897" t="s">
        <v>2153</v>
      </c>
      <c r="N26897" t="s">
        <v>112016</v>
      </c>
      <c r="O26897">
        <v>2103</v>
      </c>
      <c r="P26897" t="s">
        <v>112020</v>
      </c>
      <c r="Q26897">
        <v>147</v>
      </c>
      <c r="R26897" t="s">
        <v>26914</v>
      </c>
      <c r="S26897" t="s">
        <v>26914</v>
      </c>
      <c r="T26897">
        <v>251.75</v>
      </c>
      <c r="U26897">
        <v>0.99988100000000002</v>
      </c>
      <c r="V26897">
        <v>2.25E-33</v>
      </c>
      <c r="W26897" t="s">
        <v>112021</v>
      </c>
      <c r="X26897">
        <v>7146</v>
      </c>
      <c r="Y26897" t="s">
        <v>28340</v>
      </c>
    </row>
    <row r="26898" spans="1:25" x14ac:dyDescent="0.45">
      <c r="A26898" t="s">
        <v>26914</v>
      </c>
      <c r="B26898" t="s">
        <v>26915</v>
      </c>
      <c r="C26898" t="s">
        <v>26914</v>
      </c>
      <c r="D26898" t="s">
        <v>26915</v>
      </c>
      <c r="E26898" t="s">
        <v>26914</v>
      </c>
      <c r="F26898" t="s">
        <v>26914</v>
      </c>
      <c r="G26898" t="s">
        <v>26914</v>
      </c>
      <c r="H26898" t="s">
        <v>26914</v>
      </c>
      <c r="I26898">
        <v>-0.63600000000000001</v>
      </c>
      <c r="J26898" t="s">
        <v>26916</v>
      </c>
      <c r="K26898" t="s">
        <v>2154</v>
      </c>
      <c r="L26898" t="s">
        <v>112022</v>
      </c>
      <c r="M26898" t="s">
        <v>2153</v>
      </c>
      <c r="N26898" t="s">
        <v>112016</v>
      </c>
      <c r="O26898">
        <v>2103</v>
      </c>
      <c r="P26898" t="s">
        <v>112023</v>
      </c>
      <c r="Q26898">
        <v>62</v>
      </c>
      <c r="R26898" t="s">
        <v>26914</v>
      </c>
      <c r="S26898" t="s">
        <v>26914</v>
      </c>
      <c r="T26898">
        <v>250.79</v>
      </c>
      <c r="U26898">
        <v>1</v>
      </c>
      <c r="V26898">
        <v>6.2800000000000003E-47</v>
      </c>
      <c r="W26898" t="s">
        <v>112024</v>
      </c>
      <c r="X26898">
        <v>14453</v>
      </c>
      <c r="Y26898" t="s">
        <v>35959</v>
      </c>
    </row>
    <row r="26899" spans="1:25" x14ac:dyDescent="0.45">
      <c r="A26899" t="s">
        <v>26914</v>
      </c>
      <c r="B26899" t="s">
        <v>26914</v>
      </c>
      <c r="C26899" t="s">
        <v>26914</v>
      </c>
      <c r="D26899" t="s">
        <v>26914</v>
      </c>
      <c r="E26899" t="s">
        <v>26914</v>
      </c>
      <c r="F26899" t="s">
        <v>26914</v>
      </c>
      <c r="G26899" t="s">
        <v>26914</v>
      </c>
      <c r="H26899" t="s">
        <v>26914</v>
      </c>
      <c r="I26899" t="s">
        <v>26940</v>
      </c>
      <c r="J26899" t="s">
        <v>26916</v>
      </c>
      <c r="K26899" t="s">
        <v>2154</v>
      </c>
      <c r="L26899" t="s">
        <v>112025</v>
      </c>
      <c r="M26899" t="s">
        <v>2153</v>
      </c>
      <c r="N26899" t="s">
        <v>112016</v>
      </c>
      <c r="O26899">
        <v>2103</v>
      </c>
      <c r="P26899" t="s">
        <v>112026</v>
      </c>
      <c r="Q26899">
        <v>3</v>
      </c>
      <c r="R26899" t="s">
        <v>26914</v>
      </c>
      <c r="S26899" t="s">
        <v>26914</v>
      </c>
      <c r="T26899">
        <v>116.71</v>
      </c>
      <c r="U26899">
        <v>0.83808800000000006</v>
      </c>
      <c r="V26899">
        <v>2.65E-5</v>
      </c>
      <c r="W26899" t="s">
        <v>112027</v>
      </c>
      <c r="X26899">
        <v>6479</v>
      </c>
      <c r="Y26899" t="s">
        <v>27283</v>
      </c>
    </row>
    <row r="26900" spans="1:25" x14ac:dyDescent="0.45">
      <c r="A26900" t="s">
        <v>26914</v>
      </c>
      <c r="B26900" t="s">
        <v>26914</v>
      </c>
      <c r="C26900" t="s">
        <v>26914</v>
      </c>
      <c r="D26900" t="s">
        <v>26914</v>
      </c>
      <c r="E26900" t="s">
        <v>26914</v>
      </c>
      <c r="F26900" t="s">
        <v>26914</v>
      </c>
      <c r="G26900" t="s">
        <v>26914</v>
      </c>
      <c r="H26900" t="s">
        <v>26914</v>
      </c>
      <c r="I26900">
        <v>0.46700000000000003</v>
      </c>
      <c r="J26900" t="s">
        <v>26916</v>
      </c>
      <c r="K26900" t="s">
        <v>2154</v>
      </c>
      <c r="L26900" t="s">
        <v>112028</v>
      </c>
      <c r="M26900" t="s">
        <v>2153</v>
      </c>
      <c r="N26900" t="s">
        <v>112016</v>
      </c>
      <c r="O26900">
        <v>2103</v>
      </c>
      <c r="P26900" t="s">
        <v>112029</v>
      </c>
      <c r="Q26900">
        <v>2</v>
      </c>
      <c r="R26900" t="s">
        <v>26915</v>
      </c>
      <c r="S26900" t="s">
        <v>26914</v>
      </c>
      <c r="T26900">
        <v>84.352000000000004</v>
      </c>
      <c r="U26900">
        <v>0.46956700000000001</v>
      </c>
      <c r="V26900">
        <v>2.8260999999999998E-4</v>
      </c>
      <c r="W26900" t="s">
        <v>112030</v>
      </c>
      <c r="X26900">
        <v>6614</v>
      </c>
      <c r="Y26900" t="s">
        <v>35759</v>
      </c>
    </row>
    <row r="26901" spans="1:25" x14ac:dyDescent="0.45">
      <c r="A26901" t="s">
        <v>26914</v>
      </c>
      <c r="B26901" t="s">
        <v>26914</v>
      </c>
      <c r="C26901" t="s">
        <v>26914</v>
      </c>
      <c r="D26901" t="s">
        <v>26914</v>
      </c>
      <c r="E26901" t="s">
        <v>26914</v>
      </c>
      <c r="F26901" t="s">
        <v>26914</v>
      </c>
      <c r="G26901" t="s">
        <v>26914</v>
      </c>
      <c r="H26901" t="s">
        <v>26914</v>
      </c>
      <c r="I26901" t="s">
        <v>26954</v>
      </c>
      <c r="J26901" t="s">
        <v>26916</v>
      </c>
      <c r="K26901" t="s">
        <v>246</v>
      </c>
      <c r="L26901" t="s">
        <v>112031</v>
      </c>
      <c r="M26901" t="s">
        <v>245</v>
      </c>
      <c r="N26901" t="s">
        <v>112032</v>
      </c>
      <c r="O26901">
        <v>1866</v>
      </c>
      <c r="P26901" t="s">
        <v>112033</v>
      </c>
      <c r="Q26901">
        <v>3</v>
      </c>
      <c r="R26901" t="s">
        <v>26914</v>
      </c>
      <c r="S26901" t="s">
        <v>26914</v>
      </c>
      <c r="T26901">
        <v>65.894999999999996</v>
      </c>
      <c r="U26901">
        <v>0.95115099999999997</v>
      </c>
      <c r="V26901">
        <v>5.5200900000000001E-4</v>
      </c>
      <c r="W26901" t="s">
        <v>112034</v>
      </c>
      <c r="X26901">
        <v>1704</v>
      </c>
      <c r="Y26901" t="s">
        <v>27808</v>
      </c>
    </row>
    <row r="26902" spans="1:25" x14ac:dyDescent="0.45">
      <c r="A26902" t="s">
        <v>26914</v>
      </c>
      <c r="B26902" t="s">
        <v>26915</v>
      </c>
      <c r="C26902" t="s">
        <v>26914</v>
      </c>
      <c r="D26902" t="s">
        <v>26914</v>
      </c>
      <c r="E26902" t="s">
        <v>26914</v>
      </c>
      <c r="F26902" t="s">
        <v>26914</v>
      </c>
      <c r="G26902" t="s">
        <v>26914</v>
      </c>
      <c r="H26902" t="s">
        <v>26915</v>
      </c>
      <c r="I26902" t="s">
        <v>26954</v>
      </c>
      <c r="J26902" t="s">
        <v>26916</v>
      </c>
      <c r="K26902" t="s">
        <v>246</v>
      </c>
      <c r="L26902" t="s">
        <v>112035</v>
      </c>
      <c r="M26902" t="s">
        <v>245</v>
      </c>
      <c r="N26902" t="s">
        <v>112032</v>
      </c>
      <c r="O26902">
        <v>1866</v>
      </c>
      <c r="P26902" t="s">
        <v>112036</v>
      </c>
      <c r="Q26902">
        <v>1</v>
      </c>
      <c r="R26902" t="s">
        <v>26914</v>
      </c>
      <c r="S26902" t="s">
        <v>26914</v>
      </c>
      <c r="T26902">
        <v>104.17</v>
      </c>
      <c r="U26902">
        <v>1</v>
      </c>
      <c r="V26902">
        <v>7.8399999999999995E-6</v>
      </c>
      <c r="W26902" t="s">
        <v>112037</v>
      </c>
      <c r="X26902">
        <v>18410</v>
      </c>
      <c r="Y26902" t="s">
        <v>27896</v>
      </c>
    </row>
    <row r="26903" spans="1:25" x14ac:dyDescent="0.45">
      <c r="A26903" t="s">
        <v>26914</v>
      </c>
      <c r="B26903" t="s">
        <v>26914</v>
      </c>
      <c r="C26903" t="s">
        <v>26914</v>
      </c>
      <c r="D26903" t="s">
        <v>26914</v>
      </c>
      <c r="E26903" t="s">
        <v>26914</v>
      </c>
      <c r="F26903" t="s">
        <v>26914</v>
      </c>
      <c r="G26903" t="s">
        <v>26914</v>
      </c>
      <c r="H26903" t="s">
        <v>26914</v>
      </c>
      <c r="I26903" t="s">
        <v>26954</v>
      </c>
      <c r="J26903" t="s">
        <v>26989</v>
      </c>
      <c r="K26903" t="s">
        <v>246</v>
      </c>
      <c r="L26903" t="s">
        <v>112038</v>
      </c>
      <c r="M26903" t="s">
        <v>245</v>
      </c>
      <c r="N26903" t="s">
        <v>112032</v>
      </c>
      <c r="O26903">
        <v>1866</v>
      </c>
      <c r="P26903" t="s">
        <v>112039</v>
      </c>
      <c r="Q26903">
        <v>1</v>
      </c>
      <c r="R26903" t="s">
        <v>26915</v>
      </c>
      <c r="S26903" t="s">
        <v>26914</v>
      </c>
      <c r="T26903">
        <v>2.4</v>
      </c>
      <c r="U26903" t="s">
        <v>26992</v>
      </c>
      <c r="V26903">
        <v>6.9740000000000002E-3</v>
      </c>
      <c r="W26903" t="s">
        <v>53712</v>
      </c>
      <c r="X26903">
        <v>2849</v>
      </c>
      <c r="Y26903" t="s">
        <v>41386</v>
      </c>
    </row>
    <row r="26904" spans="1:25" x14ac:dyDescent="0.45">
      <c r="A26904" t="s">
        <v>26914</v>
      </c>
      <c r="B26904" t="s">
        <v>26914</v>
      </c>
      <c r="C26904" t="s">
        <v>26914</v>
      </c>
      <c r="D26904" t="s">
        <v>26914</v>
      </c>
      <c r="E26904" t="s">
        <v>26914</v>
      </c>
      <c r="F26904" t="s">
        <v>26914</v>
      </c>
      <c r="G26904" t="s">
        <v>26914</v>
      </c>
      <c r="H26904" t="s">
        <v>26914</v>
      </c>
      <c r="I26904" t="s">
        <v>26954</v>
      </c>
      <c r="J26904" t="s">
        <v>26916</v>
      </c>
      <c r="K26904" t="s">
        <v>8132</v>
      </c>
      <c r="L26904" t="s">
        <v>112040</v>
      </c>
      <c r="M26904" t="s">
        <v>8131</v>
      </c>
      <c r="N26904" t="s">
        <v>112041</v>
      </c>
      <c r="O26904">
        <v>1475</v>
      </c>
      <c r="P26904" t="s">
        <v>112042</v>
      </c>
      <c r="Q26904">
        <v>213</v>
      </c>
      <c r="R26904" t="s">
        <v>26914</v>
      </c>
      <c r="S26904" t="s">
        <v>26914</v>
      </c>
      <c r="T26904">
        <v>162.4</v>
      </c>
      <c r="U26904">
        <v>0.88728799999999997</v>
      </c>
      <c r="V26904">
        <v>1.2600000000000001E-17</v>
      </c>
      <c r="W26904" t="s">
        <v>112043</v>
      </c>
      <c r="X26904">
        <v>8159</v>
      </c>
      <c r="Y26904" t="s">
        <v>31211</v>
      </c>
    </row>
    <row r="26905" spans="1:25" x14ac:dyDescent="0.45">
      <c r="A26905" t="s">
        <v>26914</v>
      </c>
      <c r="B26905" t="s">
        <v>26914</v>
      </c>
      <c r="C26905" t="s">
        <v>26914</v>
      </c>
      <c r="D26905" t="s">
        <v>26914</v>
      </c>
      <c r="E26905" t="s">
        <v>26914</v>
      </c>
      <c r="F26905" t="s">
        <v>26914</v>
      </c>
      <c r="G26905" t="s">
        <v>26914</v>
      </c>
      <c r="H26905" t="s">
        <v>26914</v>
      </c>
      <c r="I26905" t="s">
        <v>26954</v>
      </c>
      <c r="J26905" t="s">
        <v>26916</v>
      </c>
      <c r="K26905" t="s">
        <v>8132</v>
      </c>
      <c r="L26905" t="s">
        <v>112044</v>
      </c>
      <c r="M26905" t="s">
        <v>8131</v>
      </c>
      <c r="N26905" t="s">
        <v>112041</v>
      </c>
      <c r="O26905">
        <v>1475</v>
      </c>
      <c r="P26905" t="s">
        <v>112045</v>
      </c>
      <c r="Q26905">
        <v>199</v>
      </c>
      <c r="R26905" t="s">
        <v>26914</v>
      </c>
      <c r="S26905" t="s">
        <v>26914</v>
      </c>
      <c r="T26905">
        <v>172.88</v>
      </c>
      <c r="U26905">
        <v>0.99323099999999998</v>
      </c>
      <c r="V26905">
        <v>5.0199999999999996E-9</v>
      </c>
      <c r="W26905" t="s">
        <v>112046</v>
      </c>
      <c r="X26905">
        <v>10307</v>
      </c>
      <c r="Y26905" t="s">
        <v>27666</v>
      </c>
    </row>
    <row r="26906" spans="1:25" x14ac:dyDescent="0.45">
      <c r="A26906" t="s">
        <v>26914</v>
      </c>
      <c r="B26906" t="s">
        <v>26914</v>
      </c>
      <c r="C26906" t="s">
        <v>26914</v>
      </c>
      <c r="D26906" t="s">
        <v>26914</v>
      </c>
      <c r="E26906" t="s">
        <v>26914</v>
      </c>
      <c r="F26906" t="s">
        <v>26914</v>
      </c>
      <c r="G26906" t="s">
        <v>26914</v>
      </c>
      <c r="H26906" t="s">
        <v>26914</v>
      </c>
      <c r="I26906" t="s">
        <v>26954</v>
      </c>
      <c r="J26906" t="s">
        <v>26916</v>
      </c>
      <c r="K26906" t="s">
        <v>8132</v>
      </c>
      <c r="L26906" t="s">
        <v>112047</v>
      </c>
      <c r="M26906" t="s">
        <v>8131</v>
      </c>
      <c r="N26906" t="s">
        <v>112041</v>
      </c>
      <c r="O26906">
        <v>1475</v>
      </c>
      <c r="P26906" t="s">
        <v>112048</v>
      </c>
      <c r="Q26906">
        <v>110</v>
      </c>
      <c r="R26906" t="s">
        <v>26914</v>
      </c>
      <c r="S26906" t="s">
        <v>26914</v>
      </c>
      <c r="T26906">
        <v>111.01</v>
      </c>
      <c r="U26906">
        <v>0.99561999999999995</v>
      </c>
      <c r="V26906">
        <v>2.2100000000000001E-10</v>
      </c>
      <c r="W26906" t="s">
        <v>112049</v>
      </c>
      <c r="X26906">
        <v>7907</v>
      </c>
      <c r="Y26906" t="s">
        <v>32108</v>
      </c>
    </row>
    <row r="26907" spans="1:25" x14ac:dyDescent="0.45">
      <c r="A26907" t="s">
        <v>26914</v>
      </c>
      <c r="B26907" t="s">
        <v>26914</v>
      </c>
      <c r="C26907" t="s">
        <v>26914</v>
      </c>
      <c r="D26907" t="s">
        <v>26914</v>
      </c>
      <c r="E26907" t="s">
        <v>26914</v>
      </c>
      <c r="F26907" t="s">
        <v>26914</v>
      </c>
      <c r="G26907" t="s">
        <v>26914</v>
      </c>
      <c r="H26907" t="s">
        <v>26914</v>
      </c>
      <c r="I26907" t="s">
        <v>26954</v>
      </c>
      <c r="J26907" t="s">
        <v>26916</v>
      </c>
      <c r="K26907" t="s">
        <v>8132</v>
      </c>
      <c r="L26907" t="s">
        <v>112050</v>
      </c>
      <c r="M26907" t="s">
        <v>8131</v>
      </c>
      <c r="N26907" t="s">
        <v>112041</v>
      </c>
      <c r="O26907">
        <v>1475</v>
      </c>
      <c r="P26907" t="s">
        <v>112051</v>
      </c>
      <c r="Q26907">
        <v>100</v>
      </c>
      <c r="R26907" t="s">
        <v>26914</v>
      </c>
      <c r="S26907" t="s">
        <v>26914</v>
      </c>
      <c r="T26907">
        <v>128.68</v>
      </c>
      <c r="U26907">
        <v>1</v>
      </c>
      <c r="V26907">
        <v>7.3000000000000004E-6</v>
      </c>
      <c r="W26907" t="s">
        <v>112052</v>
      </c>
      <c r="X26907">
        <v>6661</v>
      </c>
      <c r="Y26907" t="s">
        <v>27177</v>
      </c>
    </row>
    <row r="26908" spans="1:25" x14ac:dyDescent="0.45">
      <c r="A26908" t="s">
        <v>26914</v>
      </c>
      <c r="B26908" t="s">
        <v>26914</v>
      </c>
      <c r="C26908" t="s">
        <v>26914</v>
      </c>
      <c r="D26908" t="s">
        <v>26914</v>
      </c>
      <c r="E26908" t="s">
        <v>26914</v>
      </c>
      <c r="F26908" t="s">
        <v>26914</v>
      </c>
      <c r="G26908" t="s">
        <v>26914</v>
      </c>
      <c r="H26908" t="s">
        <v>26914</v>
      </c>
      <c r="I26908" t="s">
        <v>26954</v>
      </c>
      <c r="J26908" t="s">
        <v>26916</v>
      </c>
      <c r="K26908" t="s">
        <v>8132</v>
      </c>
      <c r="L26908" t="s">
        <v>112053</v>
      </c>
      <c r="M26908" t="s">
        <v>8131</v>
      </c>
      <c r="N26908" t="s">
        <v>112041</v>
      </c>
      <c r="O26908">
        <v>1475</v>
      </c>
      <c r="P26908" t="s">
        <v>112054</v>
      </c>
      <c r="Q26908">
        <v>97</v>
      </c>
      <c r="R26908" t="s">
        <v>26914</v>
      </c>
      <c r="S26908" t="s">
        <v>26914</v>
      </c>
      <c r="T26908">
        <v>149.19</v>
      </c>
      <c r="U26908">
        <v>0.99926000000000004</v>
      </c>
      <c r="V26908">
        <v>3.57E-5</v>
      </c>
      <c r="W26908" t="s">
        <v>112055</v>
      </c>
      <c r="X26908">
        <v>467</v>
      </c>
      <c r="Y26908" t="s">
        <v>58660</v>
      </c>
    </row>
    <row r="26909" spans="1:25" x14ac:dyDescent="0.45">
      <c r="A26909" t="s">
        <v>26914</v>
      </c>
      <c r="B26909" t="s">
        <v>26914</v>
      </c>
      <c r="C26909" t="s">
        <v>26914</v>
      </c>
      <c r="D26909" t="s">
        <v>26914</v>
      </c>
      <c r="E26909" t="s">
        <v>26914</v>
      </c>
      <c r="F26909" t="s">
        <v>26914</v>
      </c>
      <c r="G26909" t="s">
        <v>26914</v>
      </c>
      <c r="H26909" t="s">
        <v>26914</v>
      </c>
      <c r="I26909" t="s">
        <v>26954</v>
      </c>
      <c r="J26909" t="s">
        <v>26916</v>
      </c>
      <c r="K26909" t="s">
        <v>8132</v>
      </c>
      <c r="L26909" t="s">
        <v>112056</v>
      </c>
      <c r="M26909" t="s">
        <v>8131</v>
      </c>
      <c r="N26909" t="s">
        <v>112041</v>
      </c>
      <c r="O26909">
        <v>1475</v>
      </c>
      <c r="P26909" t="s">
        <v>112057</v>
      </c>
      <c r="Q26909">
        <v>96</v>
      </c>
      <c r="R26909" t="s">
        <v>26914</v>
      </c>
      <c r="S26909" t="s">
        <v>26914</v>
      </c>
      <c r="T26909">
        <v>240.13</v>
      </c>
      <c r="U26909">
        <v>0.94874499999999995</v>
      </c>
      <c r="V26909">
        <v>1.6199999999999999E-64</v>
      </c>
      <c r="W26909" t="s">
        <v>112058</v>
      </c>
      <c r="X26909">
        <v>12981</v>
      </c>
      <c r="Y26909" t="s">
        <v>29156</v>
      </c>
    </row>
    <row r="26910" spans="1:25" x14ac:dyDescent="0.45">
      <c r="A26910" t="s">
        <v>26914</v>
      </c>
      <c r="B26910" t="s">
        <v>26914</v>
      </c>
      <c r="C26910" t="s">
        <v>26914</v>
      </c>
      <c r="D26910" t="s">
        <v>26914</v>
      </c>
      <c r="E26910" t="s">
        <v>26914</v>
      </c>
      <c r="F26910" t="s">
        <v>26914</v>
      </c>
      <c r="G26910" t="s">
        <v>26914</v>
      </c>
      <c r="H26910" t="s">
        <v>26914</v>
      </c>
      <c r="I26910" t="s">
        <v>26954</v>
      </c>
      <c r="J26910" t="s">
        <v>26916</v>
      </c>
      <c r="K26910" t="s">
        <v>8132</v>
      </c>
      <c r="L26910" t="s">
        <v>112059</v>
      </c>
      <c r="M26910" t="s">
        <v>8131</v>
      </c>
      <c r="N26910" t="s">
        <v>112041</v>
      </c>
      <c r="O26910">
        <v>1475</v>
      </c>
      <c r="P26910" t="s">
        <v>112060</v>
      </c>
      <c r="Q26910">
        <v>33</v>
      </c>
      <c r="R26910" t="s">
        <v>26914</v>
      </c>
      <c r="S26910" t="s">
        <v>26914</v>
      </c>
      <c r="T26910">
        <v>127.4</v>
      </c>
      <c r="U26910">
        <v>0.98567700000000003</v>
      </c>
      <c r="V26910">
        <v>1.6699999999999999E-5</v>
      </c>
      <c r="W26910" t="s">
        <v>112061</v>
      </c>
      <c r="X26910">
        <v>11288</v>
      </c>
      <c r="Y26910" t="s">
        <v>33875</v>
      </c>
    </row>
    <row r="26911" spans="1:25" x14ac:dyDescent="0.45">
      <c r="A26911" t="s">
        <v>26914</v>
      </c>
      <c r="B26911" t="s">
        <v>26914</v>
      </c>
      <c r="C26911" t="s">
        <v>26914</v>
      </c>
      <c r="D26911" t="s">
        <v>26914</v>
      </c>
      <c r="E26911" t="s">
        <v>26914</v>
      </c>
      <c r="F26911" t="s">
        <v>26914</v>
      </c>
      <c r="G26911" t="s">
        <v>26914</v>
      </c>
      <c r="H26911" t="s">
        <v>26914</v>
      </c>
      <c r="I26911" t="s">
        <v>26954</v>
      </c>
      <c r="J26911" t="s">
        <v>26916</v>
      </c>
      <c r="K26911" t="s">
        <v>8132</v>
      </c>
      <c r="L26911" t="s">
        <v>112062</v>
      </c>
      <c r="M26911" t="s">
        <v>8131</v>
      </c>
      <c r="N26911" t="s">
        <v>112041</v>
      </c>
      <c r="O26911">
        <v>1475</v>
      </c>
      <c r="P26911" t="s">
        <v>112063</v>
      </c>
      <c r="Q26911">
        <v>30</v>
      </c>
      <c r="R26911" t="s">
        <v>26914</v>
      </c>
      <c r="S26911" t="s">
        <v>26914</v>
      </c>
      <c r="T26911">
        <v>120.77</v>
      </c>
      <c r="U26911">
        <v>0.96219900000000003</v>
      </c>
      <c r="V26911">
        <v>1.5200000000000001E-7</v>
      </c>
      <c r="W26911" t="s">
        <v>112064</v>
      </c>
      <c r="X26911">
        <v>7592</v>
      </c>
      <c r="Y26911" t="s">
        <v>27638</v>
      </c>
    </row>
    <row r="26912" spans="1:25" x14ac:dyDescent="0.45">
      <c r="A26912" t="s">
        <v>26914</v>
      </c>
      <c r="B26912" t="s">
        <v>26914</v>
      </c>
      <c r="C26912" t="s">
        <v>26914</v>
      </c>
      <c r="D26912" t="s">
        <v>26914</v>
      </c>
      <c r="E26912" t="s">
        <v>26914</v>
      </c>
      <c r="F26912" t="s">
        <v>26914</v>
      </c>
      <c r="G26912" t="s">
        <v>26914</v>
      </c>
      <c r="H26912" t="s">
        <v>26914</v>
      </c>
      <c r="I26912" t="s">
        <v>26954</v>
      </c>
      <c r="J26912" t="s">
        <v>26916</v>
      </c>
      <c r="K26912" t="s">
        <v>8132</v>
      </c>
      <c r="L26912" t="s">
        <v>112065</v>
      </c>
      <c r="M26912" t="s">
        <v>8131</v>
      </c>
      <c r="N26912" t="s">
        <v>112041</v>
      </c>
      <c r="O26912">
        <v>1475</v>
      </c>
      <c r="P26912" t="s">
        <v>112066</v>
      </c>
      <c r="Q26912">
        <v>20</v>
      </c>
      <c r="R26912" t="s">
        <v>26915</v>
      </c>
      <c r="S26912" t="s">
        <v>26914</v>
      </c>
      <c r="T26912">
        <v>167.99</v>
      </c>
      <c r="U26912">
        <v>0.65689600000000004</v>
      </c>
      <c r="V26912">
        <v>3.4100000000000001E-20</v>
      </c>
      <c r="W26912" t="s">
        <v>112067</v>
      </c>
      <c r="X26912">
        <v>13128</v>
      </c>
      <c r="Y26912" t="s">
        <v>27599</v>
      </c>
    </row>
    <row r="26913" spans="1:25" x14ac:dyDescent="0.45">
      <c r="A26913" t="s">
        <v>26914</v>
      </c>
      <c r="B26913" t="s">
        <v>26914</v>
      </c>
      <c r="C26913" t="s">
        <v>26914</v>
      </c>
      <c r="D26913" t="s">
        <v>26914</v>
      </c>
      <c r="E26913" t="s">
        <v>26914</v>
      </c>
      <c r="F26913" t="s">
        <v>26914</v>
      </c>
      <c r="G26913" t="s">
        <v>26914</v>
      </c>
      <c r="H26913" t="s">
        <v>26914</v>
      </c>
      <c r="I26913" t="s">
        <v>26954</v>
      </c>
      <c r="J26913" t="s">
        <v>26916</v>
      </c>
      <c r="K26913" t="s">
        <v>8132</v>
      </c>
      <c r="L26913" t="s">
        <v>112068</v>
      </c>
      <c r="M26913" t="s">
        <v>8131</v>
      </c>
      <c r="N26913" t="s">
        <v>112041</v>
      </c>
      <c r="O26913">
        <v>1475</v>
      </c>
      <c r="P26913" t="s">
        <v>112069</v>
      </c>
      <c r="Q26913">
        <v>16</v>
      </c>
      <c r="R26913" t="s">
        <v>26914</v>
      </c>
      <c r="S26913" t="s">
        <v>26914</v>
      </c>
      <c r="T26913">
        <v>121.99</v>
      </c>
      <c r="U26913">
        <v>0.98638000000000003</v>
      </c>
      <c r="V26913">
        <v>3.7300000000000002E-7</v>
      </c>
      <c r="W26913" t="s">
        <v>112070</v>
      </c>
      <c r="X26913">
        <v>7356</v>
      </c>
      <c r="Y26913" t="s">
        <v>33700</v>
      </c>
    </row>
    <row r="26914" spans="1:25" x14ac:dyDescent="0.45">
      <c r="A26914" t="s">
        <v>26914</v>
      </c>
      <c r="B26914" t="s">
        <v>26914</v>
      </c>
      <c r="C26914" t="s">
        <v>26914</v>
      </c>
      <c r="D26914" t="s">
        <v>26914</v>
      </c>
      <c r="E26914" t="s">
        <v>26914</v>
      </c>
      <c r="F26914" t="s">
        <v>26914</v>
      </c>
      <c r="G26914" t="s">
        <v>26914</v>
      </c>
      <c r="H26914" t="s">
        <v>26914</v>
      </c>
      <c r="I26914" t="s">
        <v>26954</v>
      </c>
      <c r="J26914" t="s">
        <v>26916</v>
      </c>
      <c r="K26914" t="s">
        <v>8132</v>
      </c>
      <c r="L26914" t="s">
        <v>112071</v>
      </c>
      <c r="M26914" t="s">
        <v>8131</v>
      </c>
      <c r="N26914" t="s">
        <v>112041</v>
      </c>
      <c r="O26914">
        <v>1475</v>
      </c>
      <c r="P26914" t="s">
        <v>112072</v>
      </c>
      <c r="Q26914">
        <v>15</v>
      </c>
      <c r="R26914" t="s">
        <v>26914</v>
      </c>
      <c r="S26914" t="s">
        <v>26914</v>
      </c>
      <c r="T26914">
        <v>122.7</v>
      </c>
      <c r="U26914">
        <v>1</v>
      </c>
      <c r="V26914">
        <v>6.5199999999999999E-5</v>
      </c>
      <c r="W26914" t="s">
        <v>112073</v>
      </c>
      <c r="X26914">
        <v>4634</v>
      </c>
      <c r="Y26914" t="s">
        <v>26998</v>
      </c>
    </row>
    <row r="26915" spans="1:25" x14ac:dyDescent="0.45">
      <c r="A26915" t="s">
        <v>26914</v>
      </c>
      <c r="B26915" t="s">
        <v>26914</v>
      </c>
      <c r="C26915" t="s">
        <v>26914</v>
      </c>
      <c r="D26915" t="s">
        <v>26914</v>
      </c>
      <c r="E26915" t="s">
        <v>26914</v>
      </c>
      <c r="F26915" t="s">
        <v>26914</v>
      </c>
      <c r="G26915" t="s">
        <v>26914</v>
      </c>
      <c r="H26915" t="s">
        <v>26914</v>
      </c>
      <c r="I26915" t="s">
        <v>26954</v>
      </c>
      <c r="J26915" t="s">
        <v>26916</v>
      </c>
      <c r="K26915" t="s">
        <v>8132</v>
      </c>
      <c r="L26915" t="s">
        <v>112074</v>
      </c>
      <c r="M26915" t="s">
        <v>8131</v>
      </c>
      <c r="N26915" t="s">
        <v>112041</v>
      </c>
      <c r="O26915">
        <v>1475</v>
      </c>
      <c r="P26915" t="s">
        <v>112075</v>
      </c>
      <c r="Q26915">
        <v>15</v>
      </c>
      <c r="R26915" t="s">
        <v>26914</v>
      </c>
      <c r="S26915" t="s">
        <v>26914</v>
      </c>
      <c r="T26915">
        <v>72.581999999999994</v>
      </c>
      <c r="U26915">
        <v>0.85738800000000004</v>
      </c>
      <c r="V26915">
        <v>6.7869100000000004E-4</v>
      </c>
      <c r="W26915" t="s">
        <v>112076</v>
      </c>
      <c r="X26915">
        <v>9050</v>
      </c>
      <c r="Y26915" t="s">
        <v>35627</v>
      </c>
    </row>
    <row r="26916" spans="1:25" x14ac:dyDescent="0.45">
      <c r="A26916" t="s">
        <v>26914</v>
      </c>
      <c r="B26916" t="s">
        <v>26914</v>
      </c>
      <c r="C26916" t="s">
        <v>26914</v>
      </c>
      <c r="D26916" t="s">
        <v>26914</v>
      </c>
      <c r="E26916" t="s">
        <v>26914</v>
      </c>
      <c r="F26916" t="s">
        <v>26914</v>
      </c>
      <c r="G26916" t="s">
        <v>26914</v>
      </c>
      <c r="H26916" t="s">
        <v>26914</v>
      </c>
      <c r="I26916" t="s">
        <v>26954</v>
      </c>
      <c r="J26916" t="s">
        <v>26916</v>
      </c>
      <c r="K26916" t="s">
        <v>8132</v>
      </c>
      <c r="L26916" t="s">
        <v>112077</v>
      </c>
      <c r="M26916" t="s">
        <v>8131</v>
      </c>
      <c r="N26916" t="s">
        <v>112041</v>
      </c>
      <c r="O26916">
        <v>1475</v>
      </c>
      <c r="P26916" t="s">
        <v>112078</v>
      </c>
      <c r="Q26916">
        <v>11</v>
      </c>
      <c r="R26916" t="s">
        <v>26915</v>
      </c>
      <c r="S26916" t="s">
        <v>26914</v>
      </c>
      <c r="T26916">
        <v>87.475999999999999</v>
      </c>
      <c r="U26916">
        <v>0.59790100000000002</v>
      </c>
      <c r="V26916">
        <v>1.2208200000000001E-3</v>
      </c>
      <c r="W26916" t="s">
        <v>112079</v>
      </c>
      <c r="X26916">
        <v>6434</v>
      </c>
      <c r="Y26916" t="s">
        <v>33478</v>
      </c>
    </row>
    <row r="26917" spans="1:25" x14ac:dyDescent="0.45">
      <c r="A26917" t="s">
        <v>26914</v>
      </c>
      <c r="B26917" t="s">
        <v>26914</v>
      </c>
      <c r="C26917" t="s">
        <v>26914</v>
      </c>
      <c r="D26917" t="s">
        <v>26914</v>
      </c>
      <c r="E26917" t="s">
        <v>26914</v>
      </c>
      <c r="F26917" t="s">
        <v>26914</v>
      </c>
      <c r="G26917" t="s">
        <v>26914</v>
      </c>
      <c r="H26917" t="s">
        <v>26914</v>
      </c>
      <c r="I26917" t="s">
        <v>26954</v>
      </c>
      <c r="J26917" t="s">
        <v>26916</v>
      </c>
      <c r="K26917" t="s">
        <v>8132</v>
      </c>
      <c r="L26917" t="s">
        <v>112080</v>
      </c>
      <c r="M26917" t="s">
        <v>8131</v>
      </c>
      <c r="N26917" t="s">
        <v>112041</v>
      </c>
      <c r="O26917">
        <v>1475</v>
      </c>
      <c r="P26917" t="s">
        <v>112081</v>
      </c>
      <c r="Q26917">
        <v>8</v>
      </c>
      <c r="R26917" t="s">
        <v>26914</v>
      </c>
      <c r="S26917" t="s">
        <v>26914</v>
      </c>
      <c r="T26917">
        <v>96.113</v>
      </c>
      <c r="U26917">
        <v>0.831812</v>
      </c>
      <c r="V26917">
        <v>2.32425E-4</v>
      </c>
      <c r="W26917" t="s">
        <v>112082</v>
      </c>
      <c r="X26917">
        <v>219</v>
      </c>
      <c r="Y26917" t="s">
        <v>27044</v>
      </c>
    </row>
    <row r="26918" spans="1:25" x14ac:dyDescent="0.45">
      <c r="A26918" t="s">
        <v>26914</v>
      </c>
      <c r="B26918" t="s">
        <v>26914</v>
      </c>
      <c r="C26918" t="s">
        <v>26914</v>
      </c>
      <c r="D26918" t="s">
        <v>26914</v>
      </c>
      <c r="E26918" t="s">
        <v>26914</v>
      </c>
      <c r="F26918" t="s">
        <v>26914</v>
      </c>
      <c r="G26918" t="s">
        <v>26914</v>
      </c>
      <c r="H26918" t="s">
        <v>26914</v>
      </c>
      <c r="I26918" t="s">
        <v>26954</v>
      </c>
      <c r="J26918" t="s">
        <v>26916</v>
      </c>
      <c r="K26918" t="s">
        <v>8132</v>
      </c>
      <c r="L26918" t="s">
        <v>112083</v>
      </c>
      <c r="M26918" t="s">
        <v>8131</v>
      </c>
      <c r="N26918" t="s">
        <v>112041</v>
      </c>
      <c r="O26918">
        <v>1475</v>
      </c>
      <c r="P26918" t="s">
        <v>112084</v>
      </c>
      <c r="Q26918">
        <v>6</v>
      </c>
      <c r="R26918" t="s">
        <v>26915</v>
      </c>
      <c r="S26918" t="s">
        <v>26914</v>
      </c>
      <c r="T26918">
        <v>68.224000000000004</v>
      </c>
      <c r="U26918">
        <v>0.36998599999999998</v>
      </c>
      <c r="V26918">
        <v>6.5150499999999997E-3</v>
      </c>
      <c r="W26918" t="s">
        <v>112085</v>
      </c>
      <c r="X26918">
        <v>5161</v>
      </c>
      <c r="Y26918" t="s">
        <v>28328</v>
      </c>
    </row>
    <row r="26919" spans="1:25" x14ac:dyDescent="0.45">
      <c r="A26919" t="s">
        <v>26914</v>
      </c>
      <c r="B26919" t="s">
        <v>26914</v>
      </c>
      <c r="C26919" t="s">
        <v>26914</v>
      </c>
      <c r="D26919" t="s">
        <v>26914</v>
      </c>
      <c r="E26919" t="s">
        <v>26914</v>
      </c>
      <c r="F26919" t="s">
        <v>26914</v>
      </c>
      <c r="G26919" t="s">
        <v>26914</v>
      </c>
      <c r="H26919" t="s">
        <v>26914</v>
      </c>
      <c r="I26919" t="s">
        <v>26954</v>
      </c>
      <c r="J26919" t="s">
        <v>26916</v>
      </c>
      <c r="K26919" t="s">
        <v>8132</v>
      </c>
      <c r="L26919" t="s">
        <v>112086</v>
      </c>
      <c r="M26919" t="s">
        <v>8131</v>
      </c>
      <c r="N26919" t="s">
        <v>112041</v>
      </c>
      <c r="O26919">
        <v>1475</v>
      </c>
      <c r="P26919" t="s">
        <v>112087</v>
      </c>
      <c r="Q26919">
        <v>5</v>
      </c>
      <c r="R26919" t="s">
        <v>26914</v>
      </c>
      <c r="S26919" t="s">
        <v>26914</v>
      </c>
      <c r="T26919">
        <v>116.78</v>
      </c>
      <c r="U26919">
        <v>0.93857000000000002</v>
      </c>
      <c r="V26919">
        <v>6.8900000000000002E-8</v>
      </c>
      <c r="W26919" t="s">
        <v>112088</v>
      </c>
      <c r="X26919">
        <v>10549</v>
      </c>
      <c r="Y26919" t="s">
        <v>27666</v>
      </c>
    </row>
    <row r="26920" spans="1:25" x14ac:dyDescent="0.45">
      <c r="A26920" t="s">
        <v>26914</v>
      </c>
      <c r="B26920" t="s">
        <v>26914</v>
      </c>
      <c r="C26920" t="s">
        <v>26914</v>
      </c>
      <c r="D26920" t="s">
        <v>26914</v>
      </c>
      <c r="E26920" t="s">
        <v>26914</v>
      </c>
      <c r="F26920" t="s">
        <v>26914</v>
      </c>
      <c r="G26920" t="s">
        <v>26914</v>
      </c>
      <c r="H26920" t="s">
        <v>26914</v>
      </c>
      <c r="I26920" t="s">
        <v>26954</v>
      </c>
      <c r="J26920" t="s">
        <v>26916</v>
      </c>
      <c r="K26920" t="s">
        <v>8132</v>
      </c>
      <c r="L26920" t="s">
        <v>112089</v>
      </c>
      <c r="M26920" t="s">
        <v>8131</v>
      </c>
      <c r="N26920" t="s">
        <v>112041</v>
      </c>
      <c r="O26920">
        <v>1475</v>
      </c>
      <c r="P26920" t="s">
        <v>112090</v>
      </c>
      <c r="Q26920">
        <v>3</v>
      </c>
      <c r="R26920" t="s">
        <v>26914</v>
      </c>
      <c r="S26920" t="s">
        <v>26914</v>
      </c>
      <c r="T26920">
        <v>173.19</v>
      </c>
      <c r="U26920">
        <v>1</v>
      </c>
      <c r="V26920">
        <v>2.6299999999999999E-18</v>
      </c>
      <c r="W26920" t="s">
        <v>112091</v>
      </c>
      <c r="X26920">
        <v>22114</v>
      </c>
      <c r="Y26920" t="s">
        <v>27896</v>
      </c>
    </row>
    <row r="26921" spans="1:25" x14ac:dyDescent="0.45">
      <c r="A26921" t="s">
        <v>26914</v>
      </c>
      <c r="B26921" t="s">
        <v>26915</v>
      </c>
      <c r="C26921" t="s">
        <v>26914</v>
      </c>
      <c r="D26921" t="s">
        <v>26914</v>
      </c>
      <c r="E26921" t="s">
        <v>26914</v>
      </c>
      <c r="F26921" t="s">
        <v>26914</v>
      </c>
      <c r="G26921" t="s">
        <v>26914</v>
      </c>
      <c r="H26921" t="s">
        <v>26915</v>
      </c>
      <c r="I26921" t="s">
        <v>26954</v>
      </c>
      <c r="J26921" t="s">
        <v>26916</v>
      </c>
      <c r="K26921" t="s">
        <v>8132</v>
      </c>
      <c r="L26921" t="s">
        <v>112092</v>
      </c>
      <c r="M26921" t="s">
        <v>8131</v>
      </c>
      <c r="N26921" t="s">
        <v>112041</v>
      </c>
      <c r="O26921">
        <v>1475</v>
      </c>
      <c r="P26921" t="s">
        <v>112093</v>
      </c>
      <c r="Q26921">
        <v>2</v>
      </c>
      <c r="R26921" t="s">
        <v>26914</v>
      </c>
      <c r="S26921" t="s">
        <v>26914</v>
      </c>
      <c r="T26921">
        <v>61.957999999999998</v>
      </c>
      <c r="U26921">
        <v>0.98885000000000001</v>
      </c>
      <c r="V26921">
        <v>2.3325199999999998E-3</v>
      </c>
      <c r="W26921" t="s">
        <v>112094</v>
      </c>
      <c r="X26921">
        <v>1464</v>
      </c>
      <c r="Y26921" t="s">
        <v>32574</v>
      </c>
    </row>
    <row r="26922" spans="1:25" x14ac:dyDescent="0.45">
      <c r="A26922" t="s">
        <v>26914</v>
      </c>
      <c r="B26922" t="s">
        <v>26915</v>
      </c>
      <c r="C26922" t="s">
        <v>26914</v>
      </c>
      <c r="D26922" t="s">
        <v>26914</v>
      </c>
      <c r="E26922" t="s">
        <v>26914</v>
      </c>
      <c r="F26922" t="s">
        <v>26914</v>
      </c>
      <c r="G26922" t="s">
        <v>26914</v>
      </c>
      <c r="H26922" t="s">
        <v>26915</v>
      </c>
      <c r="I26922" t="s">
        <v>26954</v>
      </c>
      <c r="J26922" t="s">
        <v>26916</v>
      </c>
      <c r="K26922" t="s">
        <v>8132</v>
      </c>
      <c r="L26922" t="s">
        <v>112095</v>
      </c>
      <c r="M26922" t="s">
        <v>8131</v>
      </c>
      <c r="N26922" t="s">
        <v>112041</v>
      </c>
      <c r="O26922">
        <v>1475</v>
      </c>
      <c r="P26922" t="s">
        <v>112096</v>
      </c>
      <c r="Q26922">
        <v>1</v>
      </c>
      <c r="R26922" t="s">
        <v>26914</v>
      </c>
      <c r="S26922" t="s">
        <v>26914</v>
      </c>
      <c r="T26922">
        <v>61.957999999999998</v>
      </c>
      <c r="U26922">
        <v>0.74588699999999997</v>
      </c>
      <c r="V26922">
        <v>2.3325199999999998E-3</v>
      </c>
      <c r="W26922" t="s">
        <v>112094</v>
      </c>
      <c r="X26922">
        <v>1464</v>
      </c>
      <c r="Y26922" t="s">
        <v>32574</v>
      </c>
    </row>
    <row r="26923" spans="1:25" x14ac:dyDescent="0.45">
      <c r="A26923" t="s">
        <v>26914</v>
      </c>
      <c r="B26923" t="s">
        <v>26915</v>
      </c>
      <c r="C26923" t="s">
        <v>26914</v>
      </c>
      <c r="D26923" t="s">
        <v>26914</v>
      </c>
      <c r="E26923" t="s">
        <v>26914</v>
      </c>
      <c r="F26923" t="s">
        <v>26914</v>
      </c>
      <c r="G26923" t="s">
        <v>26914</v>
      </c>
      <c r="H26923" t="s">
        <v>26915</v>
      </c>
      <c r="I26923" t="s">
        <v>26954</v>
      </c>
      <c r="J26923" t="s">
        <v>26916</v>
      </c>
      <c r="K26923" t="s">
        <v>8132</v>
      </c>
      <c r="L26923" t="s">
        <v>112097</v>
      </c>
      <c r="M26923" t="s">
        <v>8131</v>
      </c>
      <c r="N26923" t="s">
        <v>112041</v>
      </c>
      <c r="O26923">
        <v>1475</v>
      </c>
      <c r="P26923" t="s">
        <v>112098</v>
      </c>
      <c r="Q26923">
        <v>1</v>
      </c>
      <c r="R26923" t="s">
        <v>26915</v>
      </c>
      <c r="S26923" t="s">
        <v>26914</v>
      </c>
      <c r="T26923">
        <v>41.704000000000001</v>
      </c>
      <c r="U26923">
        <v>0.57125899999999996</v>
      </c>
      <c r="V26923">
        <v>3.5270599999999999E-2</v>
      </c>
      <c r="W26923" t="s">
        <v>112099</v>
      </c>
      <c r="X26923">
        <v>119</v>
      </c>
      <c r="Y26923" t="s">
        <v>48421</v>
      </c>
    </row>
    <row r="26924" spans="1:25" x14ac:dyDescent="0.45">
      <c r="A26924" t="s">
        <v>26914</v>
      </c>
      <c r="B26924" t="s">
        <v>26914</v>
      </c>
      <c r="C26924" t="s">
        <v>26914</v>
      </c>
      <c r="D26924" t="s">
        <v>26914</v>
      </c>
      <c r="E26924" t="s">
        <v>26914</v>
      </c>
      <c r="F26924" t="s">
        <v>26914</v>
      </c>
      <c r="G26924" t="s">
        <v>26914</v>
      </c>
      <c r="H26924" t="s">
        <v>26914</v>
      </c>
      <c r="I26924">
        <v>1.641</v>
      </c>
      <c r="J26924" t="s">
        <v>26916</v>
      </c>
      <c r="K26924" t="s">
        <v>19329</v>
      </c>
      <c r="L26924" t="s">
        <v>112100</v>
      </c>
      <c r="M26924" t="s">
        <v>19328</v>
      </c>
      <c r="N26924" t="s">
        <v>112101</v>
      </c>
      <c r="O26924">
        <v>2093</v>
      </c>
      <c r="P26924" t="s">
        <v>112102</v>
      </c>
      <c r="Q26924">
        <v>2</v>
      </c>
      <c r="R26924" t="s">
        <v>26914</v>
      </c>
      <c r="S26924" t="s">
        <v>26914</v>
      </c>
      <c r="T26924">
        <v>54.671999999999997</v>
      </c>
      <c r="U26924">
        <v>0.999996</v>
      </c>
      <c r="V26924">
        <v>3.8320699999999999E-3</v>
      </c>
      <c r="W26924" t="s">
        <v>112103</v>
      </c>
      <c r="X26924">
        <v>21949</v>
      </c>
      <c r="Y26924" t="s">
        <v>27471</v>
      </c>
    </row>
    <row r="26925" spans="1:25" x14ac:dyDescent="0.45">
      <c r="A26925" t="s">
        <v>26914</v>
      </c>
      <c r="B26925" t="s">
        <v>26914</v>
      </c>
      <c r="C26925" t="s">
        <v>26914</v>
      </c>
      <c r="D26925" t="s">
        <v>26914</v>
      </c>
      <c r="E26925" t="s">
        <v>26914</v>
      </c>
      <c r="F26925" t="s">
        <v>26914</v>
      </c>
      <c r="G26925" t="s">
        <v>26914</v>
      </c>
      <c r="H26925" t="s">
        <v>26914</v>
      </c>
      <c r="I26925">
        <v>0.26500000000000001</v>
      </c>
      <c r="J26925" t="s">
        <v>26916</v>
      </c>
      <c r="K26925" t="s">
        <v>1207</v>
      </c>
      <c r="L26925" t="s">
        <v>112104</v>
      </c>
      <c r="M26925" t="s">
        <v>1206</v>
      </c>
      <c r="N26925" t="s">
        <v>112105</v>
      </c>
      <c r="O26925">
        <v>2464</v>
      </c>
      <c r="P26925" t="s">
        <v>112106</v>
      </c>
      <c r="Q26925">
        <v>191</v>
      </c>
      <c r="R26925" t="s">
        <v>26914</v>
      </c>
      <c r="S26925" t="s">
        <v>26914</v>
      </c>
      <c r="T26925">
        <v>270.17</v>
      </c>
      <c r="U26925">
        <v>0.99998699999999996</v>
      </c>
      <c r="V26925">
        <v>3.3599999999999999E-87</v>
      </c>
      <c r="W26925" t="s">
        <v>112107</v>
      </c>
      <c r="X26925">
        <v>12210</v>
      </c>
      <c r="Y26925" t="s">
        <v>27662</v>
      </c>
    </row>
    <row r="26926" spans="1:25" x14ac:dyDescent="0.45">
      <c r="A26926" t="s">
        <v>26914</v>
      </c>
      <c r="B26926" t="s">
        <v>26914</v>
      </c>
      <c r="C26926" t="s">
        <v>26914</v>
      </c>
      <c r="D26926" t="s">
        <v>26914</v>
      </c>
      <c r="E26926" t="s">
        <v>26914</v>
      </c>
      <c r="F26926" t="s">
        <v>26914</v>
      </c>
      <c r="G26926" t="s">
        <v>26914</v>
      </c>
      <c r="H26926" t="s">
        <v>26914</v>
      </c>
      <c r="I26926" t="s">
        <v>26940</v>
      </c>
      <c r="J26926" t="s">
        <v>26916</v>
      </c>
      <c r="K26926" t="s">
        <v>1207</v>
      </c>
      <c r="L26926" t="s">
        <v>112108</v>
      </c>
      <c r="M26926" t="s">
        <v>1206</v>
      </c>
      <c r="N26926" t="s">
        <v>112105</v>
      </c>
      <c r="O26926">
        <v>2464</v>
      </c>
      <c r="P26926" t="s">
        <v>112109</v>
      </c>
      <c r="Q26926">
        <v>47</v>
      </c>
      <c r="R26926" t="s">
        <v>26914</v>
      </c>
      <c r="S26926" t="s">
        <v>26914</v>
      </c>
      <c r="T26926">
        <v>131.13</v>
      </c>
      <c r="U26926">
        <v>0.99326300000000001</v>
      </c>
      <c r="V26926">
        <v>2.7300000000000002E-15</v>
      </c>
      <c r="W26926" t="s">
        <v>112110</v>
      </c>
      <c r="X26926">
        <v>22351</v>
      </c>
      <c r="Y26926" t="s">
        <v>27658</v>
      </c>
    </row>
    <row r="26927" spans="1:25" x14ac:dyDescent="0.45">
      <c r="A26927" t="s">
        <v>26914</v>
      </c>
      <c r="B26927" t="s">
        <v>26914</v>
      </c>
      <c r="C26927" t="s">
        <v>26914</v>
      </c>
      <c r="D26927" t="s">
        <v>26914</v>
      </c>
      <c r="E26927" t="s">
        <v>26914</v>
      </c>
      <c r="F26927" t="s">
        <v>26914</v>
      </c>
      <c r="G26927" t="s">
        <v>26914</v>
      </c>
      <c r="H26927" t="s">
        <v>26914</v>
      </c>
      <c r="I26927">
        <v>1.5880000000000001</v>
      </c>
      <c r="J26927" t="s">
        <v>26916</v>
      </c>
      <c r="K26927" t="s">
        <v>1207</v>
      </c>
      <c r="L26927" t="s">
        <v>112111</v>
      </c>
      <c r="M26927" t="s">
        <v>1206</v>
      </c>
      <c r="N26927" t="s">
        <v>112105</v>
      </c>
      <c r="O26927">
        <v>2464</v>
      </c>
      <c r="P26927" t="s">
        <v>112112</v>
      </c>
      <c r="Q26927">
        <v>31</v>
      </c>
      <c r="R26927" t="s">
        <v>26914</v>
      </c>
      <c r="S26927" t="s">
        <v>26914</v>
      </c>
      <c r="T26927">
        <v>84.212999999999994</v>
      </c>
      <c r="U26927">
        <v>0.934867</v>
      </c>
      <c r="V26927">
        <v>7.5144700000000003E-4</v>
      </c>
      <c r="W26927" t="s">
        <v>112113</v>
      </c>
      <c r="X26927">
        <v>3725</v>
      </c>
      <c r="Y26927" t="s">
        <v>29030</v>
      </c>
    </row>
    <row r="26928" spans="1:25" x14ac:dyDescent="0.45">
      <c r="A26928" t="s">
        <v>26914</v>
      </c>
      <c r="B26928" t="s">
        <v>26914</v>
      </c>
      <c r="C26928" t="s">
        <v>26914</v>
      </c>
      <c r="D26928" t="s">
        <v>26914</v>
      </c>
      <c r="E26928" t="s">
        <v>26914</v>
      </c>
      <c r="F26928" t="s">
        <v>26914</v>
      </c>
      <c r="G26928" t="s">
        <v>26914</v>
      </c>
      <c r="H26928" t="s">
        <v>26914</v>
      </c>
      <c r="I26928">
        <v>-1.3160000000000001</v>
      </c>
      <c r="J26928" t="s">
        <v>26916</v>
      </c>
      <c r="K26928" t="s">
        <v>1207</v>
      </c>
      <c r="L26928" t="s">
        <v>112114</v>
      </c>
      <c r="M26928" t="s">
        <v>1206</v>
      </c>
      <c r="N26928" t="s">
        <v>112105</v>
      </c>
      <c r="O26928">
        <v>2464</v>
      </c>
      <c r="P26928" t="s">
        <v>112115</v>
      </c>
      <c r="Q26928">
        <v>22</v>
      </c>
      <c r="R26928" t="s">
        <v>26914</v>
      </c>
      <c r="S26928" t="s">
        <v>26914</v>
      </c>
      <c r="T26928">
        <v>117.8</v>
      </c>
      <c r="U26928">
        <v>0.99999400000000005</v>
      </c>
      <c r="V26928">
        <v>2.21E-15</v>
      </c>
      <c r="W26928" t="s">
        <v>112116</v>
      </c>
      <c r="X26928">
        <v>17663</v>
      </c>
      <c r="Y26928" t="s">
        <v>27390</v>
      </c>
    </row>
    <row r="26929" spans="1:25" x14ac:dyDescent="0.45">
      <c r="A26929" t="s">
        <v>26914</v>
      </c>
      <c r="B26929" t="s">
        <v>26914</v>
      </c>
      <c r="C26929" t="s">
        <v>26914</v>
      </c>
      <c r="D26929" t="s">
        <v>26914</v>
      </c>
      <c r="E26929" t="s">
        <v>26914</v>
      </c>
      <c r="F26929" t="s">
        <v>26914</v>
      </c>
      <c r="G26929" t="s">
        <v>26914</v>
      </c>
      <c r="H26929" t="s">
        <v>26914</v>
      </c>
      <c r="I26929">
        <v>-1.3160000000000001</v>
      </c>
      <c r="J26929" t="s">
        <v>26916</v>
      </c>
      <c r="K26929" t="s">
        <v>1207</v>
      </c>
      <c r="L26929" t="s">
        <v>112117</v>
      </c>
      <c r="M26929" t="s">
        <v>1206</v>
      </c>
      <c r="N26929" t="s">
        <v>112105</v>
      </c>
      <c r="O26929">
        <v>2464</v>
      </c>
      <c r="P26929" t="s">
        <v>112118</v>
      </c>
      <c r="Q26929">
        <v>13</v>
      </c>
      <c r="R26929" t="s">
        <v>26914</v>
      </c>
      <c r="S26929" t="s">
        <v>26914</v>
      </c>
      <c r="T26929">
        <v>81.846999999999994</v>
      </c>
      <c r="U26929">
        <v>0.99975899999999995</v>
      </c>
      <c r="V26929">
        <v>2.4999999999999999E-8</v>
      </c>
      <c r="W26929" t="s">
        <v>112119</v>
      </c>
      <c r="X26929">
        <v>20393</v>
      </c>
      <c r="Y26929" t="s">
        <v>27662</v>
      </c>
    </row>
    <row r="26930" spans="1:25" x14ac:dyDescent="0.45">
      <c r="A26930" t="s">
        <v>26914</v>
      </c>
      <c r="B26930" t="s">
        <v>26914</v>
      </c>
      <c r="C26930" t="s">
        <v>26914</v>
      </c>
      <c r="D26930" t="s">
        <v>26914</v>
      </c>
      <c r="E26930" t="s">
        <v>26914</v>
      </c>
      <c r="F26930" t="s">
        <v>26914</v>
      </c>
      <c r="G26930" t="s">
        <v>26914</v>
      </c>
      <c r="H26930" t="s">
        <v>26914</v>
      </c>
      <c r="I26930">
        <v>-0.64900000000000002</v>
      </c>
      <c r="J26930" t="s">
        <v>26916</v>
      </c>
      <c r="K26930" t="s">
        <v>1207</v>
      </c>
      <c r="L26930" t="s">
        <v>112120</v>
      </c>
      <c r="M26930" t="s">
        <v>1206</v>
      </c>
      <c r="N26930" t="s">
        <v>112105</v>
      </c>
      <c r="O26930">
        <v>2464</v>
      </c>
      <c r="P26930" t="s">
        <v>112121</v>
      </c>
      <c r="Q26930">
        <v>10</v>
      </c>
      <c r="R26930" t="s">
        <v>26914</v>
      </c>
      <c r="S26930" t="s">
        <v>26914</v>
      </c>
      <c r="T26930">
        <v>143</v>
      </c>
      <c r="U26930">
        <v>0.99830799999999997</v>
      </c>
      <c r="V26930">
        <v>2.2399999999999999E-7</v>
      </c>
      <c r="W26930" t="s">
        <v>112122</v>
      </c>
      <c r="X26930">
        <v>21014</v>
      </c>
      <c r="Y26930" t="s">
        <v>28764</v>
      </c>
    </row>
    <row r="26931" spans="1:25" x14ac:dyDescent="0.45">
      <c r="A26931" t="s">
        <v>26914</v>
      </c>
      <c r="B26931" t="s">
        <v>26914</v>
      </c>
      <c r="C26931" t="s">
        <v>26914</v>
      </c>
      <c r="D26931" t="s">
        <v>26914</v>
      </c>
      <c r="E26931" t="s">
        <v>26914</v>
      </c>
      <c r="F26931" t="s">
        <v>26914</v>
      </c>
      <c r="G26931" t="s">
        <v>26914</v>
      </c>
      <c r="H26931" t="s">
        <v>26914</v>
      </c>
      <c r="I26931">
        <v>1.5880000000000001</v>
      </c>
      <c r="J26931" t="s">
        <v>26916</v>
      </c>
      <c r="K26931" t="s">
        <v>1207</v>
      </c>
      <c r="L26931" t="s">
        <v>112123</v>
      </c>
      <c r="M26931" t="s">
        <v>1206</v>
      </c>
      <c r="N26931" t="s">
        <v>112105</v>
      </c>
      <c r="O26931">
        <v>2464</v>
      </c>
      <c r="P26931" t="s">
        <v>112124</v>
      </c>
      <c r="Q26931">
        <v>3</v>
      </c>
      <c r="R26931" t="s">
        <v>26914</v>
      </c>
      <c r="S26931" t="s">
        <v>26914</v>
      </c>
      <c r="T26931">
        <v>119.28</v>
      </c>
      <c r="U26931">
        <v>0.98969499999999999</v>
      </c>
      <c r="V26931">
        <v>3.2900000000000002E-16</v>
      </c>
      <c r="W26931" t="s">
        <v>112125</v>
      </c>
      <c r="X26931">
        <v>8350</v>
      </c>
      <c r="Y26931" t="s">
        <v>30702</v>
      </c>
    </row>
    <row r="26932" spans="1:25" x14ac:dyDescent="0.45">
      <c r="A26932" t="s">
        <v>26914</v>
      </c>
      <c r="B26932" t="s">
        <v>26914</v>
      </c>
      <c r="C26932" t="s">
        <v>26914</v>
      </c>
      <c r="D26932" t="s">
        <v>26914</v>
      </c>
      <c r="E26932" t="s">
        <v>26914</v>
      </c>
      <c r="F26932" t="s">
        <v>26914</v>
      </c>
      <c r="G26932" t="s">
        <v>26914</v>
      </c>
      <c r="H26932" t="s">
        <v>26914</v>
      </c>
      <c r="I26932">
        <v>-0.71299999999999997</v>
      </c>
      <c r="J26932" t="s">
        <v>26916</v>
      </c>
      <c r="K26932" t="s">
        <v>1207</v>
      </c>
      <c r="L26932" t="s">
        <v>112126</v>
      </c>
      <c r="M26932" t="s">
        <v>1206</v>
      </c>
      <c r="N26932" t="s">
        <v>112105</v>
      </c>
      <c r="O26932">
        <v>2464</v>
      </c>
      <c r="P26932" t="s">
        <v>112127</v>
      </c>
      <c r="Q26932">
        <v>2</v>
      </c>
      <c r="R26932" t="s">
        <v>26914</v>
      </c>
      <c r="S26932" t="s">
        <v>26914</v>
      </c>
      <c r="T26932">
        <v>78.287000000000006</v>
      </c>
      <c r="U26932">
        <v>0.999919</v>
      </c>
      <c r="V26932">
        <v>1.57145E-4</v>
      </c>
      <c r="W26932" t="s">
        <v>112128</v>
      </c>
      <c r="X26932">
        <v>2050</v>
      </c>
      <c r="Y26932" t="s">
        <v>27931</v>
      </c>
    </row>
    <row r="26933" spans="1:25" x14ac:dyDescent="0.45">
      <c r="A26933" t="s">
        <v>26914</v>
      </c>
      <c r="B26933" t="s">
        <v>26914</v>
      </c>
      <c r="C26933" t="s">
        <v>26914</v>
      </c>
      <c r="D26933" t="s">
        <v>26914</v>
      </c>
      <c r="E26933" t="s">
        <v>26914</v>
      </c>
      <c r="F26933" t="s">
        <v>26914</v>
      </c>
      <c r="G26933" t="s">
        <v>26914</v>
      </c>
      <c r="H26933" t="s">
        <v>26914</v>
      </c>
      <c r="I26933">
        <v>1.5880000000000001</v>
      </c>
      <c r="J26933" t="s">
        <v>26916</v>
      </c>
      <c r="K26933" t="s">
        <v>1207</v>
      </c>
      <c r="L26933" t="s">
        <v>112129</v>
      </c>
      <c r="M26933" t="s">
        <v>1206</v>
      </c>
      <c r="N26933" t="s">
        <v>112105</v>
      </c>
      <c r="O26933">
        <v>2464</v>
      </c>
      <c r="P26933" t="s">
        <v>112130</v>
      </c>
      <c r="Q26933">
        <v>2</v>
      </c>
      <c r="R26933" t="s">
        <v>26914</v>
      </c>
      <c r="S26933" t="s">
        <v>26914</v>
      </c>
      <c r="T26933">
        <v>128.41999999999999</v>
      </c>
      <c r="U26933">
        <v>1</v>
      </c>
      <c r="V26933">
        <v>2.08E-16</v>
      </c>
      <c r="W26933" t="s">
        <v>112131</v>
      </c>
      <c r="X26933">
        <v>19232</v>
      </c>
      <c r="Y26933" t="s">
        <v>31745</v>
      </c>
    </row>
    <row r="26934" spans="1:25" x14ac:dyDescent="0.45">
      <c r="A26934" t="s">
        <v>26914</v>
      </c>
      <c r="B26934" t="s">
        <v>26914</v>
      </c>
      <c r="C26934" t="s">
        <v>26914</v>
      </c>
      <c r="D26934" t="s">
        <v>26914</v>
      </c>
      <c r="E26934" t="s">
        <v>26914</v>
      </c>
      <c r="F26934" t="s">
        <v>26914</v>
      </c>
      <c r="G26934" t="s">
        <v>26914</v>
      </c>
      <c r="H26934" t="s">
        <v>26914</v>
      </c>
      <c r="I26934">
        <v>0.13600000000000001</v>
      </c>
      <c r="J26934" t="s">
        <v>26916</v>
      </c>
      <c r="K26934" t="s">
        <v>1207</v>
      </c>
      <c r="L26934" t="s">
        <v>112132</v>
      </c>
      <c r="M26934" t="s">
        <v>1206</v>
      </c>
      <c r="N26934" t="s">
        <v>112105</v>
      </c>
      <c r="O26934">
        <v>2464</v>
      </c>
      <c r="P26934" t="s">
        <v>112133</v>
      </c>
      <c r="Q26934">
        <v>1</v>
      </c>
      <c r="R26934" t="s">
        <v>26914</v>
      </c>
      <c r="S26934" t="s">
        <v>26914</v>
      </c>
      <c r="T26934">
        <v>90.397000000000006</v>
      </c>
      <c r="U26934">
        <v>0.76693999999999996</v>
      </c>
      <c r="V26934">
        <v>3.8099999999999998E-5</v>
      </c>
      <c r="W26934" t="s">
        <v>112134</v>
      </c>
      <c r="X26934">
        <v>9952</v>
      </c>
      <c r="Y26934" t="s">
        <v>27931</v>
      </c>
    </row>
    <row r="26935" spans="1:25" x14ac:dyDescent="0.45">
      <c r="A26935" t="s">
        <v>26914</v>
      </c>
      <c r="B26935" t="s">
        <v>26914</v>
      </c>
      <c r="C26935" t="s">
        <v>26914</v>
      </c>
      <c r="D26935" t="s">
        <v>26914</v>
      </c>
      <c r="E26935" t="s">
        <v>26914</v>
      </c>
      <c r="F26935" t="s">
        <v>26914</v>
      </c>
      <c r="G26935" t="s">
        <v>26914</v>
      </c>
      <c r="H26935" t="s">
        <v>26914</v>
      </c>
      <c r="I26935" t="s">
        <v>26954</v>
      </c>
      <c r="J26935" t="s">
        <v>26916</v>
      </c>
      <c r="K26935" t="s">
        <v>4333</v>
      </c>
      <c r="L26935" t="s">
        <v>112135</v>
      </c>
      <c r="M26935" t="s">
        <v>4332</v>
      </c>
      <c r="N26935" t="s">
        <v>112136</v>
      </c>
      <c r="O26935">
        <v>1185</v>
      </c>
      <c r="P26935" t="s">
        <v>112137</v>
      </c>
      <c r="Q26935" t="s">
        <v>26963</v>
      </c>
      <c r="R26935" t="s">
        <v>26915</v>
      </c>
      <c r="S26935" t="s">
        <v>26914</v>
      </c>
      <c r="T26935">
        <v>122.19</v>
      </c>
      <c r="U26935">
        <v>0.5</v>
      </c>
      <c r="V26935">
        <v>2.9700000000000001E-12</v>
      </c>
      <c r="W26935" t="s">
        <v>112138</v>
      </c>
      <c r="X26935">
        <v>8297</v>
      </c>
      <c r="Y26935" t="s">
        <v>30866</v>
      </c>
    </row>
    <row r="26936" spans="1:25" x14ac:dyDescent="0.45">
      <c r="A26936" t="s">
        <v>26914</v>
      </c>
      <c r="B26936" t="s">
        <v>26914</v>
      </c>
      <c r="C26936" t="s">
        <v>26914</v>
      </c>
      <c r="D26936" t="s">
        <v>26914</v>
      </c>
      <c r="E26936" t="s">
        <v>26914</v>
      </c>
      <c r="F26936" t="s">
        <v>26914</v>
      </c>
      <c r="G26936" t="s">
        <v>26914</v>
      </c>
      <c r="H26936" t="s">
        <v>26914</v>
      </c>
      <c r="I26936" t="s">
        <v>26954</v>
      </c>
      <c r="J26936" t="s">
        <v>26916</v>
      </c>
      <c r="K26936" t="s">
        <v>4333</v>
      </c>
      <c r="L26936" t="s">
        <v>112139</v>
      </c>
      <c r="M26936" t="s">
        <v>4332</v>
      </c>
      <c r="N26936" t="s">
        <v>112136</v>
      </c>
      <c r="O26936">
        <v>1185</v>
      </c>
      <c r="P26936" t="s">
        <v>112140</v>
      </c>
      <c r="Q26936">
        <v>72</v>
      </c>
      <c r="R26936" t="s">
        <v>26914</v>
      </c>
      <c r="S26936" t="s">
        <v>26914</v>
      </c>
      <c r="T26936">
        <v>155.5</v>
      </c>
      <c r="U26936">
        <v>0.97306499999999996</v>
      </c>
      <c r="V26936">
        <v>3.9099999999999998E-20</v>
      </c>
      <c r="W26936" t="s">
        <v>112141</v>
      </c>
      <c r="X26936">
        <v>16192</v>
      </c>
      <c r="Y26936" t="s">
        <v>27739</v>
      </c>
    </row>
    <row r="26937" spans="1:25" x14ac:dyDescent="0.45">
      <c r="A26937" t="s">
        <v>26914</v>
      </c>
      <c r="B26937" t="s">
        <v>26914</v>
      </c>
      <c r="C26937" t="s">
        <v>26914</v>
      </c>
      <c r="D26937" t="s">
        <v>26914</v>
      </c>
      <c r="E26937" t="s">
        <v>26914</v>
      </c>
      <c r="F26937" t="s">
        <v>26914</v>
      </c>
      <c r="G26937" t="s">
        <v>26914</v>
      </c>
      <c r="H26937" t="s">
        <v>26914</v>
      </c>
      <c r="I26937" t="s">
        <v>26954</v>
      </c>
      <c r="J26937" t="s">
        <v>26916</v>
      </c>
      <c r="K26937" t="s">
        <v>4333</v>
      </c>
      <c r="L26937" t="s">
        <v>112142</v>
      </c>
      <c r="M26937" t="s">
        <v>4332</v>
      </c>
      <c r="N26937" t="s">
        <v>112136</v>
      </c>
      <c r="O26937">
        <v>1185</v>
      </c>
      <c r="P26937" t="s">
        <v>112143</v>
      </c>
      <c r="Q26937">
        <v>29</v>
      </c>
      <c r="R26937" t="s">
        <v>26914</v>
      </c>
      <c r="S26937" t="s">
        <v>26914</v>
      </c>
      <c r="T26937">
        <v>82.287000000000006</v>
      </c>
      <c r="U26937">
        <v>1</v>
      </c>
      <c r="V26937">
        <v>1.1344300000000001E-3</v>
      </c>
      <c r="W26937" t="s">
        <v>112144</v>
      </c>
      <c r="X26937">
        <v>11687</v>
      </c>
      <c r="Y26937" t="s">
        <v>38473</v>
      </c>
    </row>
    <row r="26938" spans="1:25" x14ac:dyDescent="0.45">
      <c r="A26938" t="s">
        <v>26914</v>
      </c>
      <c r="B26938" t="s">
        <v>26914</v>
      </c>
      <c r="C26938" t="s">
        <v>26914</v>
      </c>
      <c r="D26938" t="s">
        <v>26914</v>
      </c>
      <c r="E26938" t="s">
        <v>26914</v>
      </c>
      <c r="F26938" t="s">
        <v>26914</v>
      </c>
      <c r="G26938" t="s">
        <v>26914</v>
      </c>
      <c r="H26938" t="s">
        <v>26914</v>
      </c>
      <c r="I26938" t="s">
        <v>26954</v>
      </c>
      <c r="J26938" t="s">
        <v>26989</v>
      </c>
      <c r="K26938" t="s">
        <v>4333</v>
      </c>
      <c r="L26938" t="s">
        <v>112145</v>
      </c>
      <c r="M26938" t="s">
        <v>4332</v>
      </c>
      <c r="N26938" t="s">
        <v>112136</v>
      </c>
      <c r="O26938">
        <v>1185</v>
      </c>
      <c r="P26938" t="s">
        <v>112146</v>
      </c>
      <c r="Q26938">
        <v>27</v>
      </c>
      <c r="R26938" t="s">
        <v>26915</v>
      </c>
      <c r="S26938" t="s">
        <v>26914</v>
      </c>
      <c r="T26938">
        <v>1.77</v>
      </c>
      <c r="U26938" t="s">
        <v>26992</v>
      </c>
      <c r="V26938">
        <v>9.6259999999999991E-3</v>
      </c>
      <c r="W26938" t="s">
        <v>112147</v>
      </c>
      <c r="X26938">
        <v>6817</v>
      </c>
      <c r="Y26938" t="s">
        <v>33756</v>
      </c>
    </row>
    <row r="26939" spans="1:25" x14ac:dyDescent="0.45">
      <c r="A26939" t="s">
        <v>26914</v>
      </c>
      <c r="B26939" t="s">
        <v>26914</v>
      </c>
      <c r="C26939" t="s">
        <v>26914</v>
      </c>
      <c r="D26939" t="s">
        <v>26914</v>
      </c>
      <c r="E26939" t="s">
        <v>26914</v>
      </c>
      <c r="F26939" t="s">
        <v>26914</v>
      </c>
      <c r="G26939" t="s">
        <v>26914</v>
      </c>
      <c r="H26939" t="s">
        <v>26914</v>
      </c>
      <c r="I26939" t="s">
        <v>26954</v>
      </c>
      <c r="J26939" t="s">
        <v>26916</v>
      </c>
      <c r="K26939" t="s">
        <v>4333</v>
      </c>
      <c r="L26939" t="s">
        <v>112148</v>
      </c>
      <c r="M26939" t="s">
        <v>4332</v>
      </c>
      <c r="N26939" t="s">
        <v>112136</v>
      </c>
      <c r="O26939">
        <v>1185</v>
      </c>
      <c r="P26939" t="s">
        <v>112149</v>
      </c>
      <c r="Q26939">
        <v>19</v>
      </c>
      <c r="R26939" t="s">
        <v>26915</v>
      </c>
      <c r="S26939" t="s">
        <v>26914</v>
      </c>
      <c r="T26939">
        <v>158.08000000000001</v>
      </c>
      <c r="U26939">
        <v>0.49997999999999998</v>
      </c>
      <c r="V26939">
        <v>2.52E-20</v>
      </c>
      <c r="W26939" t="s">
        <v>112150</v>
      </c>
      <c r="X26939">
        <v>17624</v>
      </c>
      <c r="Y26939" t="s">
        <v>26945</v>
      </c>
    </row>
    <row r="26940" spans="1:25" x14ac:dyDescent="0.45">
      <c r="A26940" t="s">
        <v>26914</v>
      </c>
      <c r="B26940" t="s">
        <v>26914</v>
      </c>
      <c r="C26940" t="s">
        <v>26914</v>
      </c>
      <c r="D26940" t="s">
        <v>26914</v>
      </c>
      <c r="E26940" t="s">
        <v>26914</v>
      </c>
      <c r="F26940" t="s">
        <v>26914</v>
      </c>
      <c r="G26940" t="s">
        <v>26914</v>
      </c>
      <c r="H26940" t="s">
        <v>26914</v>
      </c>
      <c r="I26940" t="s">
        <v>26954</v>
      </c>
      <c r="J26940" t="s">
        <v>26916</v>
      </c>
      <c r="K26940" t="s">
        <v>4333</v>
      </c>
      <c r="L26940" t="s">
        <v>112151</v>
      </c>
      <c r="M26940" t="s">
        <v>4332</v>
      </c>
      <c r="N26940" t="s">
        <v>112136</v>
      </c>
      <c r="O26940">
        <v>1185</v>
      </c>
      <c r="P26940" t="s">
        <v>112152</v>
      </c>
      <c r="Q26940">
        <v>12</v>
      </c>
      <c r="R26940" t="s">
        <v>26915</v>
      </c>
      <c r="S26940" t="s">
        <v>26914</v>
      </c>
      <c r="T26940">
        <v>122.19</v>
      </c>
      <c r="U26940">
        <v>0.5</v>
      </c>
      <c r="V26940">
        <v>2.9700000000000001E-12</v>
      </c>
      <c r="W26940" t="s">
        <v>112138</v>
      </c>
      <c r="X26940">
        <v>8297</v>
      </c>
      <c r="Y26940" t="s">
        <v>30866</v>
      </c>
    </row>
    <row r="26941" spans="1:25" x14ac:dyDescent="0.45">
      <c r="A26941" t="s">
        <v>26914</v>
      </c>
      <c r="B26941" t="s">
        <v>26914</v>
      </c>
      <c r="C26941" t="s">
        <v>26914</v>
      </c>
      <c r="D26941" t="s">
        <v>26914</v>
      </c>
      <c r="E26941" t="s">
        <v>26914</v>
      </c>
      <c r="F26941" t="s">
        <v>26914</v>
      </c>
      <c r="G26941" t="s">
        <v>26914</v>
      </c>
      <c r="H26941" t="s">
        <v>26914</v>
      </c>
      <c r="I26941" t="s">
        <v>26954</v>
      </c>
      <c r="J26941" t="s">
        <v>26989</v>
      </c>
      <c r="K26941" t="s">
        <v>4333</v>
      </c>
      <c r="L26941" t="s">
        <v>112153</v>
      </c>
      <c r="M26941" t="s">
        <v>4332</v>
      </c>
      <c r="N26941" t="s">
        <v>112136</v>
      </c>
      <c r="O26941">
        <v>1185</v>
      </c>
      <c r="P26941" t="s">
        <v>112154</v>
      </c>
      <c r="Q26941">
        <v>11</v>
      </c>
      <c r="R26941" t="s">
        <v>26914</v>
      </c>
      <c r="S26941" t="s">
        <v>26914</v>
      </c>
      <c r="T26941">
        <v>2.3199999999999998</v>
      </c>
      <c r="U26941" t="s">
        <v>26992</v>
      </c>
      <c r="V26941">
        <v>6.1970000000000005E-4</v>
      </c>
      <c r="W26941" t="s">
        <v>71442</v>
      </c>
      <c r="X26941">
        <v>12338</v>
      </c>
      <c r="Y26941" t="s">
        <v>27884</v>
      </c>
    </row>
    <row r="26942" spans="1:25" x14ac:dyDescent="0.45">
      <c r="A26942" t="s">
        <v>26914</v>
      </c>
      <c r="B26942" t="s">
        <v>26914</v>
      </c>
      <c r="C26942" t="s">
        <v>26914</v>
      </c>
      <c r="D26942" t="s">
        <v>26914</v>
      </c>
      <c r="E26942" t="s">
        <v>26914</v>
      </c>
      <c r="F26942" t="s">
        <v>26914</v>
      </c>
      <c r="G26942" t="s">
        <v>26914</v>
      </c>
      <c r="H26942" t="s">
        <v>26914</v>
      </c>
      <c r="I26942" t="s">
        <v>26954</v>
      </c>
      <c r="J26942" t="s">
        <v>26989</v>
      </c>
      <c r="K26942" t="s">
        <v>4333</v>
      </c>
      <c r="L26942" t="s">
        <v>112155</v>
      </c>
      <c r="M26942" t="s">
        <v>4332</v>
      </c>
      <c r="N26942" t="s">
        <v>112136</v>
      </c>
      <c r="O26942">
        <v>1185</v>
      </c>
      <c r="P26942" t="s">
        <v>112156</v>
      </c>
      <c r="Q26942">
        <v>7</v>
      </c>
      <c r="R26942" t="s">
        <v>26914</v>
      </c>
      <c r="S26942" t="s">
        <v>26914</v>
      </c>
      <c r="T26942">
        <v>2.94</v>
      </c>
      <c r="U26942" t="s">
        <v>26992</v>
      </c>
      <c r="V26942">
        <v>3.6140000000000003E-5</v>
      </c>
      <c r="W26942" t="s">
        <v>112157</v>
      </c>
      <c r="X26942">
        <v>14626</v>
      </c>
      <c r="Y26942" t="s">
        <v>27927</v>
      </c>
    </row>
    <row r="26943" spans="1:25" x14ac:dyDescent="0.45">
      <c r="A26943" t="s">
        <v>26914</v>
      </c>
      <c r="B26943" t="s">
        <v>26914</v>
      </c>
      <c r="C26943" t="s">
        <v>26914</v>
      </c>
      <c r="D26943" t="s">
        <v>26914</v>
      </c>
      <c r="E26943" t="s">
        <v>26914</v>
      </c>
      <c r="F26943" t="s">
        <v>26914</v>
      </c>
      <c r="G26943" t="s">
        <v>26914</v>
      </c>
      <c r="H26943" t="s">
        <v>26914</v>
      </c>
      <c r="I26943" t="s">
        <v>26954</v>
      </c>
      <c r="J26943" t="s">
        <v>26916</v>
      </c>
      <c r="K26943" t="s">
        <v>4333</v>
      </c>
      <c r="L26943" t="s">
        <v>112158</v>
      </c>
      <c r="M26943" t="s">
        <v>4332</v>
      </c>
      <c r="N26943" t="s">
        <v>112136</v>
      </c>
      <c r="O26943">
        <v>1185</v>
      </c>
      <c r="P26943" t="s">
        <v>112159</v>
      </c>
      <c r="Q26943">
        <v>4</v>
      </c>
      <c r="R26943" t="s">
        <v>26914</v>
      </c>
      <c r="S26943" t="s">
        <v>26914</v>
      </c>
      <c r="T26943">
        <v>97.304000000000002</v>
      </c>
      <c r="U26943">
        <v>0.99085900000000005</v>
      </c>
      <c r="V26943">
        <v>2.1E-10</v>
      </c>
      <c r="W26943" t="s">
        <v>112160</v>
      </c>
      <c r="X26943">
        <v>14839</v>
      </c>
      <c r="Y26943" t="s">
        <v>28743</v>
      </c>
    </row>
    <row r="26944" spans="1:25" x14ac:dyDescent="0.45">
      <c r="A26944" t="s">
        <v>26914</v>
      </c>
      <c r="B26944" t="s">
        <v>26914</v>
      </c>
      <c r="C26944" t="s">
        <v>26914</v>
      </c>
      <c r="D26944" t="s">
        <v>26914</v>
      </c>
      <c r="E26944" t="s">
        <v>26914</v>
      </c>
      <c r="F26944" t="s">
        <v>26914</v>
      </c>
      <c r="G26944" t="s">
        <v>26914</v>
      </c>
      <c r="H26944" t="s">
        <v>26914</v>
      </c>
      <c r="I26944" t="s">
        <v>26954</v>
      </c>
      <c r="J26944" t="s">
        <v>26989</v>
      </c>
      <c r="K26944" t="s">
        <v>4333</v>
      </c>
      <c r="L26944" t="s">
        <v>112161</v>
      </c>
      <c r="M26944" t="s">
        <v>4332</v>
      </c>
      <c r="N26944" t="s">
        <v>112136</v>
      </c>
      <c r="O26944">
        <v>1185</v>
      </c>
      <c r="P26944" t="s">
        <v>112162</v>
      </c>
      <c r="Q26944">
        <v>4</v>
      </c>
      <c r="R26944" t="s">
        <v>26915</v>
      </c>
      <c r="S26944" t="s">
        <v>26914</v>
      </c>
      <c r="T26944">
        <v>1.77</v>
      </c>
      <c r="U26944" t="s">
        <v>26992</v>
      </c>
      <c r="V26944">
        <v>9.6259999999999991E-3</v>
      </c>
      <c r="W26944" t="s">
        <v>112147</v>
      </c>
      <c r="X26944">
        <v>6817</v>
      </c>
      <c r="Y26944" t="s">
        <v>33756</v>
      </c>
    </row>
    <row r="26945" spans="1:25" x14ac:dyDescent="0.45">
      <c r="A26945" t="s">
        <v>26914</v>
      </c>
      <c r="B26945" t="s">
        <v>26914</v>
      </c>
      <c r="C26945" t="s">
        <v>26914</v>
      </c>
      <c r="D26945" t="s">
        <v>26914</v>
      </c>
      <c r="E26945" t="s">
        <v>26914</v>
      </c>
      <c r="F26945" t="s">
        <v>26914</v>
      </c>
      <c r="G26945" t="s">
        <v>26914</v>
      </c>
      <c r="H26945" t="s">
        <v>26914</v>
      </c>
      <c r="I26945" t="s">
        <v>26954</v>
      </c>
      <c r="J26945" t="s">
        <v>26916</v>
      </c>
      <c r="K26945" t="s">
        <v>4333</v>
      </c>
      <c r="L26945" t="s">
        <v>112163</v>
      </c>
      <c r="M26945" t="s">
        <v>4332</v>
      </c>
      <c r="N26945" t="s">
        <v>112136</v>
      </c>
      <c r="O26945">
        <v>1185</v>
      </c>
      <c r="P26945" t="s">
        <v>112164</v>
      </c>
      <c r="Q26945">
        <v>1</v>
      </c>
      <c r="R26945" t="s">
        <v>26914</v>
      </c>
      <c r="S26945" t="s">
        <v>26914</v>
      </c>
      <c r="T26945">
        <v>140.26</v>
      </c>
      <c r="U26945">
        <v>0.993031</v>
      </c>
      <c r="V26945">
        <v>7.6599999999999997E-13</v>
      </c>
      <c r="W26945" t="s">
        <v>112165</v>
      </c>
      <c r="X26945">
        <v>11284</v>
      </c>
      <c r="Y26945" t="s">
        <v>27441</v>
      </c>
    </row>
    <row r="26946" spans="1:25" x14ac:dyDescent="0.45">
      <c r="A26946" t="s">
        <v>26914</v>
      </c>
      <c r="B26946" t="s">
        <v>26914</v>
      </c>
      <c r="C26946" t="s">
        <v>26914</v>
      </c>
      <c r="D26946" t="s">
        <v>26914</v>
      </c>
      <c r="E26946" t="s">
        <v>26914</v>
      </c>
      <c r="F26946" t="s">
        <v>26914</v>
      </c>
      <c r="G26946" t="s">
        <v>26914</v>
      </c>
      <c r="H26946" t="s">
        <v>26914</v>
      </c>
      <c r="I26946" t="s">
        <v>26954</v>
      </c>
      <c r="J26946" t="s">
        <v>26916</v>
      </c>
      <c r="K26946" t="s">
        <v>4333</v>
      </c>
      <c r="L26946" t="s">
        <v>112166</v>
      </c>
      <c r="M26946" t="s">
        <v>4332</v>
      </c>
      <c r="N26946" t="s">
        <v>112136</v>
      </c>
      <c r="O26946">
        <v>1185</v>
      </c>
      <c r="P26946" t="s">
        <v>112167</v>
      </c>
      <c r="Q26946">
        <v>1</v>
      </c>
      <c r="R26946" t="s">
        <v>26914</v>
      </c>
      <c r="S26946" t="s">
        <v>26914</v>
      </c>
      <c r="T26946">
        <v>59.57</v>
      </c>
      <c r="U26946">
        <v>0.99595500000000003</v>
      </c>
      <c r="V26946">
        <v>4.3246300000000003E-3</v>
      </c>
      <c r="W26946" t="s">
        <v>112168</v>
      </c>
      <c r="X26946">
        <v>12333</v>
      </c>
      <c r="Y26946" t="s">
        <v>36736</v>
      </c>
    </row>
    <row r="26947" spans="1:25" x14ac:dyDescent="0.45">
      <c r="A26947" t="s">
        <v>26914</v>
      </c>
      <c r="B26947" t="s">
        <v>26914</v>
      </c>
      <c r="C26947" t="s">
        <v>26914</v>
      </c>
      <c r="D26947" t="s">
        <v>26914</v>
      </c>
      <c r="E26947" t="s">
        <v>26914</v>
      </c>
      <c r="F26947" t="s">
        <v>26914</v>
      </c>
      <c r="G26947" t="s">
        <v>26914</v>
      </c>
      <c r="H26947" t="s">
        <v>26914</v>
      </c>
      <c r="I26947" t="s">
        <v>26954</v>
      </c>
      <c r="J26947" t="s">
        <v>26916</v>
      </c>
      <c r="K26947" t="s">
        <v>4333</v>
      </c>
      <c r="L26947" t="s">
        <v>112169</v>
      </c>
      <c r="M26947" t="s">
        <v>4332</v>
      </c>
      <c r="N26947" t="s">
        <v>112136</v>
      </c>
      <c r="O26947">
        <v>1185</v>
      </c>
      <c r="P26947" t="s">
        <v>112170</v>
      </c>
      <c r="Q26947">
        <v>1</v>
      </c>
      <c r="R26947" t="s">
        <v>26914</v>
      </c>
      <c r="S26947" t="s">
        <v>26914</v>
      </c>
      <c r="T26947">
        <v>49.417999999999999</v>
      </c>
      <c r="U26947">
        <v>1</v>
      </c>
      <c r="V26947">
        <v>2.8934399999999999E-2</v>
      </c>
      <c r="W26947" t="s">
        <v>112171</v>
      </c>
      <c r="X26947">
        <v>9447</v>
      </c>
      <c r="Y26947" t="s">
        <v>29030</v>
      </c>
    </row>
    <row r="26948" spans="1:25" x14ac:dyDescent="0.45">
      <c r="A26948" t="s">
        <v>26914</v>
      </c>
      <c r="B26948" t="s">
        <v>26915</v>
      </c>
      <c r="C26948" t="s">
        <v>26914</v>
      </c>
      <c r="D26948" t="s">
        <v>26914</v>
      </c>
      <c r="E26948" t="s">
        <v>26914</v>
      </c>
      <c r="F26948" t="s">
        <v>26914</v>
      </c>
      <c r="G26948" t="s">
        <v>26914</v>
      </c>
      <c r="H26948" t="s">
        <v>26915</v>
      </c>
      <c r="I26948" t="s">
        <v>26954</v>
      </c>
      <c r="J26948" t="s">
        <v>26916</v>
      </c>
      <c r="K26948" t="s">
        <v>4333</v>
      </c>
      <c r="L26948" t="s">
        <v>112172</v>
      </c>
      <c r="M26948" t="s">
        <v>4332</v>
      </c>
      <c r="N26948" t="s">
        <v>112136</v>
      </c>
      <c r="O26948">
        <v>1185</v>
      </c>
      <c r="P26948" t="s">
        <v>112173</v>
      </c>
      <c r="Q26948">
        <v>1</v>
      </c>
      <c r="R26948" t="s">
        <v>26914</v>
      </c>
      <c r="S26948" t="s">
        <v>26914</v>
      </c>
      <c r="T26948">
        <v>50.274999999999999</v>
      </c>
      <c r="U26948">
        <v>1</v>
      </c>
      <c r="V26948">
        <v>2.9920700000000001E-2</v>
      </c>
      <c r="W26948" t="s">
        <v>112174</v>
      </c>
      <c r="X26948">
        <v>4760</v>
      </c>
      <c r="Y26948" t="s">
        <v>29253</v>
      </c>
    </row>
    <row r="26949" spans="1:25" x14ac:dyDescent="0.45">
      <c r="A26949" t="s">
        <v>26914</v>
      </c>
      <c r="B26949" t="s">
        <v>26914</v>
      </c>
      <c r="C26949" t="s">
        <v>26914</v>
      </c>
      <c r="D26949" t="s">
        <v>26914</v>
      </c>
      <c r="E26949" t="s">
        <v>26914</v>
      </c>
      <c r="F26949" t="s">
        <v>26914</v>
      </c>
      <c r="G26949" t="s">
        <v>26914</v>
      </c>
      <c r="H26949" t="s">
        <v>26914</v>
      </c>
      <c r="I26949" t="s">
        <v>26954</v>
      </c>
      <c r="J26949" t="s">
        <v>26989</v>
      </c>
      <c r="K26949" t="s">
        <v>4333</v>
      </c>
      <c r="L26949" t="s">
        <v>112175</v>
      </c>
      <c r="M26949" t="s">
        <v>4332</v>
      </c>
      <c r="N26949" t="s">
        <v>112136</v>
      </c>
      <c r="O26949">
        <v>1185</v>
      </c>
      <c r="P26949" t="s">
        <v>112176</v>
      </c>
      <c r="Q26949">
        <v>1</v>
      </c>
      <c r="R26949" t="s">
        <v>26915</v>
      </c>
      <c r="S26949" t="s">
        <v>26914</v>
      </c>
      <c r="T26949">
        <v>2.25</v>
      </c>
      <c r="U26949" t="s">
        <v>26992</v>
      </c>
      <c r="V26949">
        <v>9.9339999999999997E-4</v>
      </c>
      <c r="W26949" t="s">
        <v>112177</v>
      </c>
      <c r="X26949">
        <v>7083</v>
      </c>
      <c r="Y26949" t="s">
        <v>37782</v>
      </c>
    </row>
    <row r="26950" spans="1:25" x14ac:dyDescent="0.45">
      <c r="A26950" t="s">
        <v>26914</v>
      </c>
      <c r="B26950" t="s">
        <v>26914</v>
      </c>
      <c r="C26950" t="s">
        <v>26914</v>
      </c>
      <c r="D26950" t="s">
        <v>26914</v>
      </c>
      <c r="E26950" t="s">
        <v>26914</v>
      </c>
      <c r="F26950" t="s">
        <v>26914</v>
      </c>
      <c r="G26950" t="s">
        <v>26914</v>
      </c>
      <c r="H26950" t="s">
        <v>26914</v>
      </c>
      <c r="I26950" t="s">
        <v>26954</v>
      </c>
      <c r="J26950" t="s">
        <v>26916</v>
      </c>
      <c r="K26950" t="s">
        <v>10056</v>
      </c>
      <c r="L26950" t="s">
        <v>112178</v>
      </c>
      <c r="M26950" t="s">
        <v>10055</v>
      </c>
      <c r="N26950" t="s">
        <v>112179</v>
      </c>
      <c r="O26950">
        <v>1794</v>
      </c>
      <c r="P26950" t="s">
        <v>112180</v>
      </c>
      <c r="Q26950">
        <v>133</v>
      </c>
      <c r="R26950" t="s">
        <v>26914</v>
      </c>
      <c r="S26950" t="s">
        <v>26914</v>
      </c>
      <c r="T26950">
        <v>254.72</v>
      </c>
      <c r="U26950">
        <v>0.999305</v>
      </c>
      <c r="V26950">
        <v>8.1899999999999998E-45</v>
      </c>
      <c r="W26950" t="s">
        <v>112181</v>
      </c>
      <c r="X26950">
        <v>21823</v>
      </c>
      <c r="Y26950" t="s">
        <v>27009</v>
      </c>
    </row>
    <row r="26951" spans="1:25" x14ac:dyDescent="0.45">
      <c r="A26951" t="s">
        <v>26914</v>
      </c>
      <c r="B26951" t="s">
        <v>26914</v>
      </c>
      <c r="C26951" t="s">
        <v>26914</v>
      </c>
      <c r="D26951" t="s">
        <v>26914</v>
      </c>
      <c r="E26951" t="s">
        <v>26914</v>
      </c>
      <c r="F26951" t="s">
        <v>26914</v>
      </c>
      <c r="G26951" t="s">
        <v>26914</v>
      </c>
      <c r="H26951" t="s">
        <v>26914</v>
      </c>
      <c r="I26951" t="s">
        <v>26954</v>
      </c>
      <c r="J26951" t="s">
        <v>26916</v>
      </c>
      <c r="K26951" t="s">
        <v>10056</v>
      </c>
      <c r="L26951" t="s">
        <v>112182</v>
      </c>
      <c r="M26951" t="s">
        <v>10055</v>
      </c>
      <c r="N26951" t="s">
        <v>112179</v>
      </c>
      <c r="O26951">
        <v>1794</v>
      </c>
      <c r="P26951" t="s">
        <v>112183</v>
      </c>
      <c r="Q26951">
        <v>102</v>
      </c>
      <c r="R26951" t="s">
        <v>26914</v>
      </c>
      <c r="S26951" t="s">
        <v>26914</v>
      </c>
      <c r="T26951">
        <v>166.9</v>
      </c>
      <c r="U26951">
        <v>0.76238099999999998</v>
      </c>
      <c r="V26951">
        <v>4.1800000000000001E-25</v>
      </c>
      <c r="W26951" t="s">
        <v>112184</v>
      </c>
      <c r="X26951">
        <v>19748</v>
      </c>
      <c r="Y26951" t="s">
        <v>34404</v>
      </c>
    </row>
    <row r="26952" spans="1:25" x14ac:dyDescent="0.45">
      <c r="A26952" t="s">
        <v>26914</v>
      </c>
      <c r="B26952" t="s">
        <v>26914</v>
      </c>
      <c r="C26952" t="s">
        <v>26914</v>
      </c>
      <c r="D26952" t="s">
        <v>26914</v>
      </c>
      <c r="E26952" t="s">
        <v>26914</v>
      </c>
      <c r="F26952" t="s">
        <v>26914</v>
      </c>
      <c r="G26952" t="s">
        <v>26914</v>
      </c>
      <c r="H26952" t="s">
        <v>26914</v>
      </c>
      <c r="I26952" t="s">
        <v>26954</v>
      </c>
      <c r="J26952" t="s">
        <v>26916</v>
      </c>
      <c r="K26952" t="s">
        <v>10056</v>
      </c>
      <c r="L26952" t="s">
        <v>112185</v>
      </c>
      <c r="M26952" t="s">
        <v>10055</v>
      </c>
      <c r="N26952" t="s">
        <v>112179</v>
      </c>
      <c r="O26952">
        <v>1794</v>
      </c>
      <c r="P26952" t="s">
        <v>112186</v>
      </c>
      <c r="Q26952">
        <v>66</v>
      </c>
      <c r="R26952" t="s">
        <v>26914</v>
      </c>
      <c r="S26952" t="s">
        <v>26914</v>
      </c>
      <c r="T26952">
        <v>193.27</v>
      </c>
      <c r="U26952">
        <v>1</v>
      </c>
      <c r="V26952">
        <v>3.0200000000000002E-25</v>
      </c>
      <c r="W26952" t="s">
        <v>112187</v>
      </c>
      <c r="X26952">
        <v>13147</v>
      </c>
      <c r="Y26952" t="s">
        <v>28340</v>
      </c>
    </row>
    <row r="26953" spans="1:25" x14ac:dyDescent="0.45">
      <c r="A26953" t="s">
        <v>26914</v>
      </c>
      <c r="B26953" t="s">
        <v>26914</v>
      </c>
      <c r="C26953" t="s">
        <v>26914</v>
      </c>
      <c r="D26953" t="s">
        <v>26914</v>
      </c>
      <c r="E26953" t="s">
        <v>26914</v>
      </c>
      <c r="F26953" t="s">
        <v>26914</v>
      </c>
      <c r="G26953" t="s">
        <v>26914</v>
      </c>
      <c r="H26953" t="s">
        <v>26914</v>
      </c>
      <c r="I26953" t="s">
        <v>26954</v>
      </c>
      <c r="J26953" t="s">
        <v>26916</v>
      </c>
      <c r="K26953" t="s">
        <v>10056</v>
      </c>
      <c r="L26953" t="s">
        <v>112188</v>
      </c>
      <c r="M26953" t="s">
        <v>10055</v>
      </c>
      <c r="N26953" t="s">
        <v>112179</v>
      </c>
      <c r="O26953">
        <v>1794</v>
      </c>
      <c r="P26953" t="s">
        <v>112189</v>
      </c>
      <c r="Q26953">
        <v>35</v>
      </c>
      <c r="R26953" t="s">
        <v>26914</v>
      </c>
      <c r="S26953" t="s">
        <v>26914</v>
      </c>
      <c r="T26953">
        <v>101.65</v>
      </c>
      <c r="U26953">
        <v>0.99874399999999997</v>
      </c>
      <c r="V26953">
        <v>6.4689800000000003E-4</v>
      </c>
      <c r="W26953" t="s">
        <v>112190</v>
      </c>
      <c r="X26953">
        <v>6153</v>
      </c>
      <c r="Y26953" t="s">
        <v>28772</v>
      </c>
    </row>
    <row r="26954" spans="1:25" x14ac:dyDescent="0.45">
      <c r="A26954" t="s">
        <v>26914</v>
      </c>
      <c r="B26954" t="s">
        <v>26914</v>
      </c>
      <c r="C26954" t="s">
        <v>26914</v>
      </c>
      <c r="D26954" t="s">
        <v>26914</v>
      </c>
      <c r="E26954" t="s">
        <v>26914</v>
      </c>
      <c r="F26954" t="s">
        <v>26914</v>
      </c>
      <c r="G26954" t="s">
        <v>26914</v>
      </c>
      <c r="H26954" t="s">
        <v>26914</v>
      </c>
      <c r="I26954" t="s">
        <v>26954</v>
      </c>
      <c r="J26954" t="s">
        <v>26916</v>
      </c>
      <c r="K26954" t="s">
        <v>10056</v>
      </c>
      <c r="L26954" t="s">
        <v>112191</v>
      </c>
      <c r="M26954" t="s">
        <v>10055</v>
      </c>
      <c r="N26954" t="s">
        <v>112179</v>
      </c>
      <c r="O26954">
        <v>1794</v>
      </c>
      <c r="P26954" t="s">
        <v>112192</v>
      </c>
      <c r="Q26954">
        <v>1</v>
      </c>
      <c r="R26954" t="s">
        <v>26914</v>
      </c>
      <c r="S26954" t="s">
        <v>26914</v>
      </c>
      <c r="T26954">
        <v>90.15</v>
      </c>
      <c r="U26954">
        <v>0.84914000000000001</v>
      </c>
      <c r="V26954">
        <v>8.6958700000000001E-4</v>
      </c>
      <c r="W26954" t="s">
        <v>112193</v>
      </c>
      <c r="X26954">
        <v>439</v>
      </c>
      <c r="Y26954" t="s">
        <v>38480</v>
      </c>
    </row>
    <row r="26955" spans="1:25" x14ac:dyDescent="0.45">
      <c r="A26955" t="s">
        <v>26914</v>
      </c>
      <c r="B26955" t="s">
        <v>26914</v>
      </c>
      <c r="C26955" t="s">
        <v>26914</v>
      </c>
      <c r="D26955" t="s">
        <v>26914</v>
      </c>
      <c r="E26955" t="s">
        <v>26914</v>
      </c>
      <c r="F26955" t="s">
        <v>26914</v>
      </c>
      <c r="G26955" t="s">
        <v>26914</v>
      </c>
      <c r="H26955" t="s">
        <v>26914</v>
      </c>
      <c r="I26955" t="s">
        <v>26954</v>
      </c>
      <c r="J26955" t="s">
        <v>26916</v>
      </c>
      <c r="K26955" t="s">
        <v>10056</v>
      </c>
      <c r="L26955" t="s">
        <v>112194</v>
      </c>
      <c r="M26955" t="s">
        <v>10055</v>
      </c>
      <c r="N26955" t="s">
        <v>112179</v>
      </c>
      <c r="O26955">
        <v>1794</v>
      </c>
      <c r="P26955" t="s">
        <v>112195</v>
      </c>
      <c r="Q26955">
        <v>1</v>
      </c>
      <c r="R26955" t="s">
        <v>26914</v>
      </c>
      <c r="S26955" t="s">
        <v>26914</v>
      </c>
      <c r="T26955">
        <v>43.308</v>
      </c>
      <c r="U26955">
        <v>0.97873200000000005</v>
      </c>
      <c r="V26955">
        <v>1.8238299999999999E-2</v>
      </c>
      <c r="W26955" t="s">
        <v>112196</v>
      </c>
      <c r="X26955">
        <v>418</v>
      </c>
      <c r="Y26955" t="s">
        <v>29372</v>
      </c>
    </row>
    <row r="26956" spans="1:25" x14ac:dyDescent="0.45">
      <c r="A26956" t="s">
        <v>26914</v>
      </c>
      <c r="B26956" t="s">
        <v>26914</v>
      </c>
      <c r="C26956" t="s">
        <v>26914</v>
      </c>
      <c r="D26956" t="s">
        <v>26914</v>
      </c>
      <c r="E26956" t="s">
        <v>26914</v>
      </c>
      <c r="F26956" t="s">
        <v>26914</v>
      </c>
      <c r="G26956" t="s">
        <v>26914</v>
      </c>
      <c r="H26956" t="s">
        <v>26914</v>
      </c>
      <c r="I26956" t="s">
        <v>26954</v>
      </c>
      <c r="J26956" t="s">
        <v>26916</v>
      </c>
      <c r="K26956" t="s">
        <v>10056</v>
      </c>
      <c r="L26956" t="s">
        <v>112197</v>
      </c>
      <c r="M26956" t="s">
        <v>10055</v>
      </c>
      <c r="N26956" t="s">
        <v>112179</v>
      </c>
      <c r="O26956">
        <v>1794</v>
      </c>
      <c r="P26956" t="s">
        <v>112198</v>
      </c>
      <c r="Q26956">
        <v>1</v>
      </c>
      <c r="R26956" t="s">
        <v>26914</v>
      </c>
      <c r="S26956" t="s">
        <v>26914</v>
      </c>
      <c r="T26956">
        <v>55.084000000000003</v>
      </c>
      <c r="U26956">
        <v>0.99419100000000005</v>
      </c>
      <c r="V26956">
        <v>4.8421199999999998E-2</v>
      </c>
      <c r="W26956" t="s">
        <v>112199</v>
      </c>
      <c r="X26956">
        <v>13041</v>
      </c>
      <c r="Y26956" t="s">
        <v>27654</v>
      </c>
    </row>
    <row r="26957" spans="1:25" x14ac:dyDescent="0.45">
      <c r="A26957" t="s">
        <v>26915</v>
      </c>
      <c r="B26957" t="s">
        <v>26914</v>
      </c>
      <c r="C26957" t="s">
        <v>26915</v>
      </c>
      <c r="D26957" t="s">
        <v>26914</v>
      </c>
      <c r="E26957" t="s">
        <v>26914</v>
      </c>
      <c r="F26957" t="s">
        <v>26914</v>
      </c>
      <c r="G26957" t="s">
        <v>26915</v>
      </c>
      <c r="H26957" t="s">
        <v>26914</v>
      </c>
      <c r="I26957" t="s">
        <v>26954</v>
      </c>
      <c r="J26957" t="s">
        <v>26916</v>
      </c>
      <c r="K26957" t="s">
        <v>10056</v>
      </c>
      <c r="L26957" t="s">
        <v>112200</v>
      </c>
      <c r="M26957" t="s">
        <v>10055</v>
      </c>
      <c r="N26957" t="s">
        <v>112179</v>
      </c>
      <c r="O26957">
        <v>1794</v>
      </c>
      <c r="P26957" t="s">
        <v>112201</v>
      </c>
      <c r="Q26957">
        <v>1</v>
      </c>
      <c r="R26957" t="s">
        <v>26914</v>
      </c>
      <c r="S26957" t="s">
        <v>26914</v>
      </c>
      <c r="T26957">
        <v>114.71</v>
      </c>
      <c r="U26957">
        <v>0.93383899999999997</v>
      </c>
      <c r="V26957">
        <v>3.1700000000000001E-6</v>
      </c>
      <c r="W26957" t="s">
        <v>112202</v>
      </c>
      <c r="X26957">
        <v>8933</v>
      </c>
      <c r="Y26957" t="s">
        <v>27441</v>
      </c>
    </row>
    <row r="26958" spans="1:25" x14ac:dyDescent="0.45">
      <c r="A26958" t="s">
        <v>26914</v>
      </c>
      <c r="B26958" t="s">
        <v>26914</v>
      </c>
      <c r="C26958" t="s">
        <v>26914</v>
      </c>
      <c r="D26958" t="s">
        <v>26914</v>
      </c>
      <c r="E26958" t="s">
        <v>26914</v>
      </c>
      <c r="F26958" t="s">
        <v>26914</v>
      </c>
      <c r="G26958" t="s">
        <v>26914</v>
      </c>
      <c r="H26958" t="s">
        <v>26914</v>
      </c>
      <c r="I26958" t="s">
        <v>26954</v>
      </c>
      <c r="J26958" t="s">
        <v>26916</v>
      </c>
      <c r="K26958" t="s">
        <v>10056</v>
      </c>
      <c r="L26958" t="s">
        <v>112203</v>
      </c>
      <c r="M26958" t="s">
        <v>10055</v>
      </c>
      <c r="N26958" t="s">
        <v>112179</v>
      </c>
      <c r="O26958">
        <v>1794</v>
      </c>
      <c r="P26958" t="s">
        <v>112204</v>
      </c>
      <c r="Q26958">
        <v>1</v>
      </c>
      <c r="R26958" t="s">
        <v>26915</v>
      </c>
      <c r="S26958" t="s">
        <v>26914</v>
      </c>
      <c r="T26958">
        <v>77.731999999999999</v>
      </c>
      <c r="U26958">
        <v>0.49994100000000002</v>
      </c>
      <c r="V26958">
        <v>1.5375499999999999E-3</v>
      </c>
      <c r="W26958" t="s">
        <v>112205</v>
      </c>
      <c r="X26958">
        <v>371</v>
      </c>
      <c r="Y26958" t="s">
        <v>41597</v>
      </c>
    </row>
    <row r="26959" spans="1:25" x14ac:dyDescent="0.45">
      <c r="A26959" t="s">
        <v>26914</v>
      </c>
      <c r="B26959" t="s">
        <v>26914</v>
      </c>
      <c r="C26959" t="s">
        <v>26914</v>
      </c>
      <c r="D26959" t="s">
        <v>26914</v>
      </c>
      <c r="E26959" t="s">
        <v>26914</v>
      </c>
      <c r="F26959" t="s">
        <v>26914</v>
      </c>
      <c r="G26959" t="s">
        <v>26914</v>
      </c>
      <c r="H26959" t="s">
        <v>26914</v>
      </c>
      <c r="I26959" t="s">
        <v>26954</v>
      </c>
      <c r="J26959" t="s">
        <v>26916</v>
      </c>
      <c r="K26959" t="s">
        <v>10056</v>
      </c>
      <c r="L26959" t="s">
        <v>112206</v>
      </c>
      <c r="M26959" t="s">
        <v>10055</v>
      </c>
      <c r="N26959" t="s">
        <v>112179</v>
      </c>
      <c r="O26959">
        <v>1794</v>
      </c>
      <c r="P26959" t="s">
        <v>112207</v>
      </c>
      <c r="Q26959">
        <v>1</v>
      </c>
      <c r="R26959" t="s">
        <v>26915</v>
      </c>
      <c r="S26959" t="s">
        <v>26914</v>
      </c>
      <c r="T26959">
        <v>56.258000000000003</v>
      </c>
      <c r="U26959">
        <v>0.64015599999999995</v>
      </c>
      <c r="V26959">
        <v>1.17547E-2</v>
      </c>
      <c r="W26959" t="s">
        <v>112208</v>
      </c>
      <c r="X26959">
        <v>7268</v>
      </c>
      <c r="Y26959" t="s">
        <v>38030</v>
      </c>
    </row>
    <row r="26960" spans="1:25" x14ac:dyDescent="0.45">
      <c r="A26960" t="s">
        <v>26914</v>
      </c>
      <c r="B26960" t="s">
        <v>26914</v>
      </c>
      <c r="C26960" t="s">
        <v>26914</v>
      </c>
      <c r="D26960" t="s">
        <v>26914</v>
      </c>
      <c r="E26960" t="s">
        <v>26914</v>
      </c>
      <c r="F26960" t="s">
        <v>26914</v>
      </c>
      <c r="G26960" t="s">
        <v>26914</v>
      </c>
      <c r="H26960" t="s">
        <v>26914</v>
      </c>
      <c r="I26960" t="s">
        <v>26954</v>
      </c>
      <c r="J26960" t="s">
        <v>26916</v>
      </c>
      <c r="K26960" t="s">
        <v>8438</v>
      </c>
      <c r="L26960" t="s">
        <v>112209</v>
      </c>
      <c r="M26960" t="s">
        <v>8437</v>
      </c>
      <c r="N26960" t="s">
        <v>112210</v>
      </c>
      <c r="O26960">
        <v>1528</v>
      </c>
      <c r="P26960" t="s">
        <v>112211</v>
      </c>
      <c r="Q26960">
        <v>71</v>
      </c>
      <c r="R26960" t="s">
        <v>26914</v>
      </c>
      <c r="S26960" t="s">
        <v>26914</v>
      </c>
      <c r="T26960">
        <v>109.29</v>
      </c>
      <c r="U26960">
        <v>0.84583900000000001</v>
      </c>
      <c r="V26960">
        <v>3.89047E-4</v>
      </c>
      <c r="W26960" t="s">
        <v>112212</v>
      </c>
      <c r="X26960">
        <v>3319</v>
      </c>
      <c r="Y26960" t="s">
        <v>27888</v>
      </c>
    </row>
    <row r="26961" spans="1:25" x14ac:dyDescent="0.45">
      <c r="A26961" t="s">
        <v>26914</v>
      </c>
      <c r="B26961" t="s">
        <v>26914</v>
      </c>
      <c r="C26961" t="s">
        <v>26914</v>
      </c>
      <c r="D26961" t="s">
        <v>26914</v>
      </c>
      <c r="E26961" t="s">
        <v>26914</v>
      </c>
      <c r="F26961" t="s">
        <v>26914</v>
      </c>
      <c r="G26961" t="s">
        <v>26914</v>
      </c>
      <c r="H26961" t="s">
        <v>26914</v>
      </c>
      <c r="I26961" t="s">
        <v>26954</v>
      </c>
      <c r="J26961" t="s">
        <v>26916</v>
      </c>
      <c r="K26961" t="s">
        <v>8438</v>
      </c>
      <c r="L26961" t="s">
        <v>112213</v>
      </c>
      <c r="M26961" t="s">
        <v>8437</v>
      </c>
      <c r="N26961" t="s">
        <v>112210</v>
      </c>
      <c r="O26961">
        <v>1528</v>
      </c>
      <c r="P26961" t="s">
        <v>112214</v>
      </c>
      <c r="Q26961">
        <v>68</v>
      </c>
      <c r="R26961" t="s">
        <v>26914</v>
      </c>
      <c r="S26961" t="s">
        <v>26914</v>
      </c>
      <c r="T26961">
        <v>105.4</v>
      </c>
      <c r="U26961">
        <v>0.99999899999999997</v>
      </c>
      <c r="V26961">
        <v>4.2024899999999998E-4</v>
      </c>
      <c r="W26961" t="s">
        <v>112215</v>
      </c>
      <c r="X26961">
        <v>3850</v>
      </c>
      <c r="Y26961" t="s">
        <v>27146</v>
      </c>
    </row>
    <row r="26962" spans="1:25" x14ac:dyDescent="0.45">
      <c r="A26962" t="s">
        <v>26914</v>
      </c>
      <c r="B26962" t="s">
        <v>26914</v>
      </c>
      <c r="C26962" t="s">
        <v>26914</v>
      </c>
      <c r="D26962" t="s">
        <v>26914</v>
      </c>
      <c r="E26962" t="s">
        <v>26914</v>
      </c>
      <c r="F26962" t="s">
        <v>26914</v>
      </c>
      <c r="G26962" t="s">
        <v>26914</v>
      </c>
      <c r="H26962" t="s">
        <v>26914</v>
      </c>
      <c r="I26962" t="s">
        <v>26954</v>
      </c>
      <c r="J26962" t="s">
        <v>26916</v>
      </c>
      <c r="K26962" t="s">
        <v>8438</v>
      </c>
      <c r="L26962" t="s">
        <v>112216</v>
      </c>
      <c r="M26962" t="s">
        <v>8437</v>
      </c>
      <c r="N26962" t="s">
        <v>112210</v>
      </c>
      <c r="O26962">
        <v>1528</v>
      </c>
      <c r="P26962" t="s">
        <v>112217</v>
      </c>
      <c r="Q26962">
        <v>57</v>
      </c>
      <c r="R26962" t="s">
        <v>26914</v>
      </c>
      <c r="S26962" t="s">
        <v>26914</v>
      </c>
      <c r="T26962">
        <v>115.71</v>
      </c>
      <c r="U26962">
        <v>0.97493300000000005</v>
      </c>
      <c r="V26962">
        <v>5.1499999999999998E-5</v>
      </c>
      <c r="W26962" t="s">
        <v>112218</v>
      </c>
      <c r="X26962">
        <v>3058</v>
      </c>
      <c r="Y26962" t="s">
        <v>27599</v>
      </c>
    </row>
    <row r="26963" spans="1:25" x14ac:dyDescent="0.45">
      <c r="A26963" t="s">
        <v>26914</v>
      </c>
      <c r="B26963" t="s">
        <v>26914</v>
      </c>
      <c r="C26963" t="s">
        <v>26914</v>
      </c>
      <c r="D26963" t="s">
        <v>26914</v>
      </c>
      <c r="E26963" t="s">
        <v>26914</v>
      </c>
      <c r="F26963" t="s">
        <v>26914</v>
      </c>
      <c r="G26963" t="s">
        <v>26914</v>
      </c>
      <c r="H26963" t="s">
        <v>26914</v>
      </c>
      <c r="I26963" t="s">
        <v>26954</v>
      </c>
      <c r="J26963" t="s">
        <v>26916</v>
      </c>
      <c r="K26963" t="s">
        <v>8438</v>
      </c>
      <c r="L26963" t="s">
        <v>112219</v>
      </c>
      <c r="M26963" t="s">
        <v>8437</v>
      </c>
      <c r="N26963" t="s">
        <v>112210</v>
      </c>
      <c r="O26963">
        <v>1528</v>
      </c>
      <c r="P26963" t="s">
        <v>112220</v>
      </c>
      <c r="Q26963">
        <v>50</v>
      </c>
      <c r="R26963" t="s">
        <v>26914</v>
      </c>
      <c r="S26963" t="s">
        <v>26914</v>
      </c>
      <c r="T26963">
        <v>250.46</v>
      </c>
      <c r="U26963">
        <v>1</v>
      </c>
      <c r="V26963">
        <v>4.9499999999999999E-75</v>
      </c>
      <c r="W26963" t="s">
        <v>112221</v>
      </c>
      <c r="X26963">
        <v>12668</v>
      </c>
      <c r="Y26963" t="s">
        <v>29959</v>
      </c>
    </row>
    <row r="26964" spans="1:25" x14ac:dyDescent="0.45">
      <c r="A26964" t="s">
        <v>26914</v>
      </c>
      <c r="B26964" t="s">
        <v>26914</v>
      </c>
      <c r="C26964" t="s">
        <v>26914</v>
      </c>
      <c r="D26964" t="s">
        <v>26914</v>
      </c>
      <c r="E26964" t="s">
        <v>26914</v>
      </c>
      <c r="F26964" t="s">
        <v>26914</v>
      </c>
      <c r="G26964" t="s">
        <v>26914</v>
      </c>
      <c r="H26964" t="s">
        <v>26914</v>
      </c>
      <c r="I26964" t="s">
        <v>26954</v>
      </c>
      <c r="J26964" t="s">
        <v>26916</v>
      </c>
      <c r="K26964" t="s">
        <v>8438</v>
      </c>
      <c r="L26964" t="s">
        <v>112222</v>
      </c>
      <c r="M26964" t="s">
        <v>8437</v>
      </c>
      <c r="N26964" t="s">
        <v>112210</v>
      </c>
      <c r="O26964">
        <v>1528</v>
      </c>
      <c r="P26964" t="s">
        <v>112223</v>
      </c>
      <c r="Q26964">
        <v>37</v>
      </c>
      <c r="R26964" t="s">
        <v>26914</v>
      </c>
      <c r="S26964" t="s">
        <v>26914</v>
      </c>
      <c r="T26964">
        <v>100.19</v>
      </c>
      <c r="U26964">
        <v>0.90761499999999995</v>
      </c>
      <c r="V26964">
        <v>8.2100000000000003E-5</v>
      </c>
      <c r="W26964" t="s">
        <v>112224</v>
      </c>
      <c r="X26964">
        <v>10425</v>
      </c>
      <c r="Y26964" t="s">
        <v>27013</v>
      </c>
    </row>
    <row r="26965" spans="1:25" x14ac:dyDescent="0.45">
      <c r="A26965" t="s">
        <v>26914</v>
      </c>
      <c r="B26965" t="s">
        <v>26914</v>
      </c>
      <c r="C26965" t="s">
        <v>26914</v>
      </c>
      <c r="D26965" t="s">
        <v>26914</v>
      </c>
      <c r="E26965" t="s">
        <v>26914</v>
      </c>
      <c r="F26965" t="s">
        <v>26914</v>
      </c>
      <c r="G26965" t="s">
        <v>26914</v>
      </c>
      <c r="H26965" t="s">
        <v>26914</v>
      </c>
      <c r="I26965" t="s">
        <v>26954</v>
      </c>
      <c r="J26965" t="s">
        <v>26916</v>
      </c>
      <c r="K26965" t="s">
        <v>8438</v>
      </c>
      <c r="L26965" t="s">
        <v>112225</v>
      </c>
      <c r="M26965" t="s">
        <v>8437</v>
      </c>
      <c r="N26965" t="s">
        <v>112210</v>
      </c>
      <c r="O26965">
        <v>1528</v>
      </c>
      <c r="P26965" t="s">
        <v>112226</v>
      </c>
      <c r="Q26965">
        <v>33</v>
      </c>
      <c r="R26965" t="s">
        <v>26915</v>
      </c>
      <c r="S26965" t="s">
        <v>26914</v>
      </c>
      <c r="T26965">
        <v>206.97</v>
      </c>
      <c r="U26965">
        <v>0.5</v>
      </c>
      <c r="V26965">
        <v>2.1500000000000002E-46</v>
      </c>
      <c r="W26965" t="s">
        <v>112227</v>
      </c>
      <c r="X26965">
        <v>15679</v>
      </c>
      <c r="Y26965" t="s">
        <v>26965</v>
      </c>
    </row>
    <row r="26966" spans="1:25" x14ac:dyDescent="0.45">
      <c r="A26966" t="s">
        <v>26914</v>
      </c>
      <c r="B26966" t="s">
        <v>26914</v>
      </c>
      <c r="C26966" t="s">
        <v>26914</v>
      </c>
      <c r="D26966" t="s">
        <v>26914</v>
      </c>
      <c r="E26966" t="s">
        <v>26914</v>
      </c>
      <c r="F26966" t="s">
        <v>26914</v>
      </c>
      <c r="G26966" t="s">
        <v>26914</v>
      </c>
      <c r="H26966" t="s">
        <v>26914</v>
      </c>
      <c r="I26966" t="s">
        <v>26954</v>
      </c>
      <c r="J26966" t="s">
        <v>26916</v>
      </c>
      <c r="K26966" t="s">
        <v>8438</v>
      </c>
      <c r="L26966" t="s">
        <v>112228</v>
      </c>
      <c r="M26966" t="s">
        <v>8437</v>
      </c>
      <c r="N26966" t="s">
        <v>112210</v>
      </c>
      <c r="O26966">
        <v>1528</v>
      </c>
      <c r="P26966" t="s">
        <v>112229</v>
      </c>
      <c r="Q26966">
        <v>25</v>
      </c>
      <c r="R26966" t="s">
        <v>26914</v>
      </c>
      <c r="S26966" t="s">
        <v>26914</v>
      </c>
      <c r="T26966">
        <v>181.33</v>
      </c>
      <c r="U26966">
        <v>1</v>
      </c>
      <c r="V26966">
        <v>7.3700000000000005E-32</v>
      </c>
      <c r="W26966" t="s">
        <v>112230</v>
      </c>
      <c r="X26966">
        <v>17622</v>
      </c>
      <c r="Y26966" t="s">
        <v>36850</v>
      </c>
    </row>
    <row r="26967" spans="1:25" x14ac:dyDescent="0.45">
      <c r="A26967" t="s">
        <v>26914</v>
      </c>
      <c r="B26967" t="s">
        <v>26914</v>
      </c>
      <c r="C26967" t="s">
        <v>26914</v>
      </c>
      <c r="D26967" t="s">
        <v>26914</v>
      </c>
      <c r="E26967" t="s">
        <v>26914</v>
      </c>
      <c r="F26967" t="s">
        <v>26914</v>
      </c>
      <c r="G26967" t="s">
        <v>26914</v>
      </c>
      <c r="H26967" t="s">
        <v>26914</v>
      </c>
      <c r="I26967" t="s">
        <v>26954</v>
      </c>
      <c r="J26967" t="s">
        <v>26916</v>
      </c>
      <c r="K26967" t="s">
        <v>8438</v>
      </c>
      <c r="L26967" t="s">
        <v>112231</v>
      </c>
      <c r="M26967" t="s">
        <v>8437</v>
      </c>
      <c r="N26967" t="s">
        <v>112210</v>
      </c>
      <c r="O26967">
        <v>1528</v>
      </c>
      <c r="P26967" t="s">
        <v>112232</v>
      </c>
      <c r="Q26967">
        <v>7</v>
      </c>
      <c r="R26967" t="s">
        <v>26914</v>
      </c>
      <c r="S26967" t="s">
        <v>26914</v>
      </c>
      <c r="T26967">
        <v>131.69</v>
      </c>
      <c r="U26967">
        <v>0.92133600000000004</v>
      </c>
      <c r="V26967">
        <v>1.9099999999999999E-6</v>
      </c>
      <c r="W26967" t="s">
        <v>112233</v>
      </c>
      <c r="X26967">
        <v>9649</v>
      </c>
      <c r="Y26967" t="s">
        <v>28680</v>
      </c>
    </row>
    <row r="26968" spans="1:25" x14ac:dyDescent="0.45">
      <c r="A26968" t="s">
        <v>26914</v>
      </c>
      <c r="B26968" t="s">
        <v>26914</v>
      </c>
      <c r="C26968" t="s">
        <v>26914</v>
      </c>
      <c r="D26968" t="s">
        <v>26914</v>
      </c>
      <c r="E26968" t="s">
        <v>26914</v>
      </c>
      <c r="F26968" t="s">
        <v>26914</v>
      </c>
      <c r="G26968" t="s">
        <v>26914</v>
      </c>
      <c r="H26968" t="s">
        <v>26914</v>
      </c>
      <c r="I26968" t="s">
        <v>26954</v>
      </c>
      <c r="J26968" t="s">
        <v>26989</v>
      </c>
      <c r="K26968" t="s">
        <v>8438</v>
      </c>
      <c r="L26968" t="s">
        <v>112234</v>
      </c>
      <c r="M26968" t="s">
        <v>8437</v>
      </c>
      <c r="N26968" t="s">
        <v>112210</v>
      </c>
      <c r="O26968">
        <v>1528</v>
      </c>
      <c r="P26968" t="s">
        <v>112235</v>
      </c>
      <c r="Q26968">
        <v>3</v>
      </c>
      <c r="R26968" t="s">
        <v>26914</v>
      </c>
      <c r="S26968" t="s">
        <v>26914</v>
      </c>
      <c r="T26968">
        <v>5.98</v>
      </c>
      <c r="U26968" t="s">
        <v>26992</v>
      </c>
      <c r="V26968">
        <v>0</v>
      </c>
      <c r="W26968" t="s">
        <v>112236</v>
      </c>
      <c r="X26968">
        <v>15679</v>
      </c>
      <c r="Y26968" t="s">
        <v>29893</v>
      </c>
    </row>
    <row r="26969" spans="1:25" x14ac:dyDescent="0.45">
      <c r="A26969" t="s">
        <v>26914</v>
      </c>
      <c r="B26969" t="s">
        <v>26914</v>
      </c>
      <c r="C26969" t="s">
        <v>26914</v>
      </c>
      <c r="D26969" t="s">
        <v>26914</v>
      </c>
      <c r="E26969" t="s">
        <v>26914</v>
      </c>
      <c r="F26969" t="s">
        <v>26914</v>
      </c>
      <c r="G26969" t="s">
        <v>26914</v>
      </c>
      <c r="H26969" t="s">
        <v>26914</v>
      </c>
      <c r="I26969" t="s">
        <v>26954</v>
      </c>
      <c r="J26969" t="s">
        <v>26916</v>
      </c>
      <c r="K26969" t="s">
        <v>8438</v>
      </c>
      <c r="L26969" t="s">
        <v>112237</v>
      </c>
      <c r="M26969" t="s">
        <v>8437</v>
      </c>
      <c r="N26969" t="s">
        <v>112210</v>
      </c>
      <c r="O26969">
        <v>1528</v>
      </c>
      <c r="P26969" t="s">
        <v>112238</v>
      </c>
      <c r="Q26969">
        <v>2</v>
      </c>
      <c r="R26969" t="s">
        <v>26914</v>
      </c>
      <c r="S26969" t="s">
        <v>26914</v>
      </c>
      <c r="T26969">
        <v>60.401000000000003</v>
      </c>
      <c r="U26969">
        <v>0.81549700000000003</v>
      </c>
      <c r="V26969">
        <v>5.5336700000000001E-3</v>
      </c>
      <c r="W26969" t="s">
        <v>112239</v>
      </c>
      <c r="X26969">
        <v>8956</v>
      </c>
      <c r="Y26969" t="s">
        <v>28328</v>
      </c>
    </row>
    <row r="26970" spans="1:25" x14ac:dyDescent="0.45">
      <c r="A26970" t="s">
        <v>26914</v>
      </c>
      <c r="B26970" t="s">
        <v>26914</v>
      </c>
      <c r="C26970" t="s">
        <v>26914</v>
      </c>
      <c r="D26970" t="s">
        <v>26914</v>
      </c>
      <c r="E26970" t="s">
        <v>26914</v>
      </c>
      <c r="F26970" t="s">
        <v>26914</v>
      </c>
      <c r="G26970" t="s">
        <v>26914</v>
      </c>
      <c r="H26970" t="s">
        <v>26914</v>
      </c>
      <c r="I26970" t="s">
        <v>26954</v>
      </c>
      <c r="J26970" t="s">
        <v>26916</v>
      </c>
      <c r="K26970" t="s">
        <v>8438</v>
      </c>
      <c r="L26970" t="s">
        <v>112240</v>
      </c>
      <c r="M26970" t="s">
        <v>8437</v>
      </c>
      <c r="N26970" t="s">
        <v>112210</v>
      </c>
      <c r="O26970">
        <v>1528</v>
      </c>
      <c r="P26970" t="s">
        <v>112241</v>
      </c>
      <c r="Q26970">
        <v>2</v>
      </c>
      <c r="R26970" t="s">
        <v>26914</v>
      </c>
      <c r="S26970" t="s">
        <v>26914</v>
      </c>
      <c r="T26970">
        <v>79.465999999999994</v>
      </c>
      <c r="U26970">
        <v>0.74324000000000001</v>
      </c>
      <c r="V26970">
        <v>1.33085E-3</v>
      </c>
      <c r="W26970" t="s">
        <v>112242</v>
      </c>
      <c r="X26970">
        <v>5707</v>
      </c>
      <c r="Y26970" t="s">
        <v>30286</v>
      </c>
    </row>
    <row r="26971" spans="1:25" x14ac:dyDescent="0.45">
      <c r="A26971" t="s">
        <v>26914</v>
      </c>
      <c r="B26971" t="s">
        <v>26914</v>
      </c>
      <c r="C26971" t="s">
        <v>26914</v>
      </c>
      <c r="D26971" t="s">
        <v>26914</v>
      </c>
      <c r="E26971" t="s">
        <v>26914</v>
      </c>
      <c r="F26971" t="s">
        <v>26914</v>
      </c>
      <c r="G26971" t="s">
        <v>26914</v>
      </c>
      <c r="H26971" t="s">
        <v>26914</v>
      </c>
      <c r="I26971" t="s">
        <v>26954</v>
      </c>
      <c r="J26971" t="s">
        <v>26989</v>
      </c>
      <c r="K26971" t="s">
        <v>8438</v>
      </c>
      <c r="L26971" t="s">
        <v>112243</v>
      </c>
      <c r="M26971" t="s">
        <v>8437</v>
      </c>
      <c r="N26971" t="s">
        <v>112210</v>
      </c>
      <c r="O26971">
        <v>1528</v>
      </c>
      <c r="P26971" t="s">
        <v>112244</v>
      </c>
      <c r="Q26971">
        <v>2</v>
      </c>
      <c r="R26971" t="s">
        <v>26914</v>
      </c>
      <c r="S26971" t="s">
        <v>26914</v>
      </c>
      <c r="T26971">
        <v>2.5299999999999998</v>
      </c>
      <c r="U26971" t="s">
        <v>26992</v>
      </c>
      <c r="V26971">
        <v>4.0049999999999998E-4</v>
      </c>
      <c r="W26971" t="s">
        <v>112245</v>
      </c>
      <c r="X26971">
        <v>10373</v>
      </c>
      <c r="Y26971" t="s">
        <v>50149</v>
      </c>
    </row>
    <row r="26972" spans="1:25" x14ac:dyDescent="0.45">
      <c r="A26972" t="s">
        <v>26914</v>
      </c>
      <c r="B26972" t="s">
        <v>26914</v>
      </c>
      <c r="C26972" t="s">
        <v>26914</v>
      </c>
      <c r="D26972" t="s">
        <v>26914</v>
      </c>
      <c r="E26972" t="s">
        <v>26914</v>
      </c>
      <c r="F26972" t="s">
        <v>26914</v>
      </c>
      <c r="G26972" t="s">
        <v>26914</v>
      </c>
      <c r="H26972" t="s">
        <v>26914</v>
      </c>
      <c r="I26972" t="s">
        <v>26954</v>
      </c>
      <c r="J26972" t="s">
        <v>26989</v>
      </c>
      <c r="K26972" t="s">
        <v>8438</v>
      </c>
      <c r="L26972" t="s">
        <v>112246</v>
      </c>
      <c r="M26972" t="s">
        <v>8437</v>
      </c>
      <c r="N26972" t="s">
        <v>112210</v>
      </c>
      <c r="O26972">
        <v>1528</v>
      </c>
      <c r="P26972" t="s">
        <v>112247</v>
      </c>
      <c r="Q26972">
        <v>2</v>
      </c>
      <c r="R26972" t="s">
        <v>26914</v>
      </c>
      <c r="S26972" t="s">
        <v>26914</v>
      </c>
      <c r="T26972">
        <v>1.67</v>
      </c>
      <c r="U26972" t="s">
        <v>26992</v>
      </c>
      <c r="V26972">
        <v>2.362E-3</v>
      </c>
      <c r="W26972" t="s">
        <v>33734</v>
      </c>
      <c r="X26972">
        <v>7905</v>
      </c>
      <c r="Y26972" t="s">
        <v>29532</v>
      </c>
    </row>
    <row r="26973" spans="1:25" x14ac:dyDescent="0.45">
      <c r="A26973" t="s">
        <v>26915</v>
      </c>
      <c r="B26973" t="s">
        <v>26915</v>
      </c>
      <c r="C26973" t="s">
        <v>26915</v>
      </c>
      <c r="D26973" t="s">
        <v>26914</v>
      </c>
      <c r="E26973" t="s">
        <v>26914</v>
      </c>
      <c r="F26973" t="s">
        <v>26914</v>
      </c>
      <c r="G26973" t="s">
        <v>26914</v>
      </c>
      <c r="H26973" t="s">
        <v>26915</v>
      </c>
      <c r="I26973" t="s">
        <v>26954</v>
      </c>
      <c r="J26973" t="s">
        <v>26916</v>
      </c>
      <c r="K26973" t="s">
        <v>8438</v>
      </c>
      <c r="L26973" t="s">
        <v>112248</v>
      </c>
      <c r="M26973" t="s">
        <v>8437</v>
      </c>
      <c r="N26973" t="s">
        <v>112210</v>
      </c>
      <c r="O26973">
        <v>1528</v>
      </c>
      <c r="P26973" t="s">
        <v>112249</v>
      </c>
      <c r="Q26973">
        <v>1</v>
      </c>
      <c r="R26973" t="s">
        <v>26914</v>
      </c>
      <c r="S26973" t="s">
        <v>26914</v>
      </c>
      <c r="T26973">
        <v>70.028000000000006</v>
      </c>
      <c r="U26973">
        <v>0.98177000000000003</v>
      </c>
      <c r="V26973">
        <v>7.2072500000000001E-3</v>
      </c>
      <c r="W26973" t="s">
        <v>112250</v>
      </c>
      <c r="X26973">
        <v>9443</v>
      </c>
      <c r="Y26973" t="s">
        <v>29030</v>
      </c>
    </row>
    <row r="26974" spans="1:25" x14ac:dyDescent="0.45">
      <c r="A26974" t="s">
        <v>26915</v>
      </c>
      <c r="B26974" t="s">
        <v>26915</v>
      </c>
      <c r="C26974" t="s">
        <v>26915</v>
      </c>
      <c r="D26974" t="s">
        <v>26914</v>
      </c>
      <c r="E26974" t="s">
        <v>26914</v>
      </c>
      <c r="F26974" t="s">
        <v>26914</v>
      </c>
      <c r="G26974" t="s">
        <v>26914</v>
      </c>
      <c r="H26974" t="s">
        <v>26915</v>
      </c>
      <c r="I26974" t="s">
        <v>26954</v>
      </c>
      <c r="J26974" t="s">
        <v>26916</v>
      </c>
      <c r="K26974" t="s">
        <v>8438</v>
      </c>
      <c r="L26974" t="s">
        <v>112251</v>
      </c>
      <c r="M26974" t="s">
        <v>8437</v>
      </c>
      <c r="N26974" t="s">
        <v>112210</v>
      </c>
      <c r="O26974">
        <v>1528</v>
      </c>
      <c r="P26974" t="s">
        <v>112252</v>
      </c>
      <c r="Q26974">
        <v>1</v>
      </c>
      <c r="R26974" t="s">
        <v>26914</v>
      </c>
      <c r="S26974" t="s">
        <v>26914</v>
      </c>
      <c r="T26974">
        <v>52.255000000000003</v>
      </c>
      <c r="U26974">
        <v>1</v>
      </c>
      <c r="V26974">
        <v>7.8054999999999999E-3</v>
      </c>
      <c r="W26974" t="s">
        <v>112253</v>
      </c>
      <c r="X26974">
        <v>1029</v>
      </c>
      <c r="Y26974" t="s">
        <v>27091</v>
      </c>
    </row>
    <row r="26975" spans="1:25" x14ac:dyDescent="0.45">
      <c r="A26975" t="s">
        <v>26914</v>
      </c>
      <c r="B26975" t="s">
        <v>26914</v>
      </c>
      <c r="C26975" t="s">
        <v>26914</v>
      </c>
      <c r="D26975" t="s">
        <v>26914</v>
      </c>
      <c r="E26975" t="s">
        <v>26914</v>
      </c>
      <c r="F26975" t="s">
        <v>26914</v>
      </c>
      <c r="G26975" t="s">
        <v>26914</v>
      </c>
      <c r="H26975" t="s">
        <v>26914</v>
      </c>
      <c r="I26975" t="s">
        <v>26940</v>
      </c>
      <c r="J26975" t="s">
        <v>26916</v>
      </c>
      <c r="K26975" t="s">
        <v>112254</v>
      </c>
      <c r="L26975" t="s">
        <v>112255</v>
      </c>
      <c r="M26975" t="s">
        <v>112256</v>
      </c>
      <c r="N26975" t="s">
        <v>112257</v>
      </c>
      <c r="O26975">
        <v>2417</v>
      </c>
      <c r="P26975" t="s">
        <v>112258</v>
      </c>
      <c r="Q26975">
        <v>1</v>
      </c>
      <c r="R26975" t="s">
        <v>26914</v>
      </c>
      <c r="S26975" t="s">
        <v>26914</v>
      </c>
      <c r="T26975">
        <v>180.23</v>
      </c>
      <c r="U26975">
        <v>0.710924</v>
      </c>
      <c r="V26975">
        <v>2.1199999999999999E-32</v>
      </c>
      <c r="W26975" t="s">
        <v>112259</v>
      </c>
      <c r="X26975">
        <v>17453</v>
      </c>
      <c r="Y26975" t="s">
        <v>27808</v>
      </c>
    </row>
    <row r="26976" spans="1:25" x14ac:dyDescent="0.45">
      <c r="A26976" t="s">
        <v>26914</v>
      </c>
      <c r="B26976" t="s">
        <v>26915</v>
      </c>
      <c r="C26976" t="s">
        <v>26914</v>
      </c>
      <c r="D26976" t="s">
        <v>26914</v>
      </c>
      <c r="E26976" t="s">
        <v>26914</v>
      </c>
      <c r="F26976" t="s">
        <v>26914</v>
      </c>
      <c r="G26976" t="s">
        <v>26914</v>
      </c>
      <c r="H26976" t="s">
        <v>26915</v>
      </c>
      <c r="I26976" t="s">
        <v>26954</v>
      </c>
      <c r="J26976" t="s">
        <v>26916</v>
      </c>
      <c r="K26976" t="s">
        <v>5348</v>
      </c>
      <c r="L26976" t="s">
        <v>112260</v>
      </c>
      <c r="M26976" t="s">
        <v>5347</v>
      </c>
      <c r="N26976" t="s">
        <v>112261</v>
      </c>
      <c r="O26976">
        <v>6674</v>
      </c>
      <c r="P26976" t="s">
        <v>112262</v>
      </c>
      <c r="Q26976">
        <v>1</v>
      </c>
      <c r="R26976" t="s">
        <v>26914</v>
      </c>
      <c r="S26976" t="s">
        <v>26914</v>
      </c>
      <c r="T26976">
        <v>78.501000000000005</v>
      </c>
      <c r="U26976">
        <v>0.99786699999999995</v>
      </c>
      <c r="V26976">
        <v>5.1209200000000002E-4</v>
      </c>
      <c r="W26976" t="s">
        <v>112263</v>
      </c>
      <c r="X26976">
        <v>13620</v>
      </c>
      <c r="Y26976" t="s">
        <v>28588</v>
      </c>
    </row>
    <row r="26977" spans="1:25" x14ac:dyDescent="0.45">
      <c r="A26977" t="s">
        <v>26914</v>
      </c>
      <c r="B26977" t="s">
        <v>26914</v>
      </c>
      <c r="C26977" t="s">
        <v>26914</v>
      </c>
      <c r="D26977" t="s">
        <v>26914</v>
      </c>
      <c r="E26977" t="s">
        <v>26914</v>
      </c>
      <c r="F26977" t="s">
        <v>26914</v>
      </c>
      <c r="G26977" t="s">
        <v>26914</v>
      </c>
      <c r="H26977" t="s">
        <v>26914</v>
      </c>
      <c r="I26977" t="s">
        <v>26954</v>
      </c>
      <c r="J26977" t="s">
        <v>26916</v>
      </c>
      <c r="K26977" t="s">
        <v>26669</v>
      </c>
      <c r="L26977" t="s">
        <v>112264</v>
      </c>
      <c r="M26977" t="s">
        <v>26668</v>
      </c>
      <c r="N26977" t="s">
        <v>112265</v>
      </c>
      <c r="O26977">
        <v>22577</v>
      </c>
      <c r="P26977" t="s">
        <v>112266</v>
      </c>
      <c r="Q26977">
        <v>46</v>
      </c>
      <c r="R26977" t="s">
        <v>26914</v>
      </c>
      <c r="S26977" t="s">
        <v>26914</v>
      </c>
      <c r="T26977">
        <v>166.77</v>
      </c>
      <c r="U26977">
        <v>0.99813399999999997</v>
      </c>
      <c r="V26977">
        <v>2.03E-16</v>
      </c>
      <c r="W26977" t="s">
        <v>112267</v>
      </c>
      <c r="X26977">
        <v>11011</v>
      </c>
      <c r="Y26977" t="s">
        <v>30014</v>
      </c>
    </row>
    <row r="26978" spans="1:25" x14ac:dyDescent="0.45">
      <c r="A26978" t="s">
        <v>26914</v>
      </c>
      <c r="B26978" t="s">
        <v>26914</v>
      </c>
      <c r="C26978" t="s">
        <v>26914</v>
      </c>
      <c r="D26978" t="s">
        <v>26914</v>
      </c>
      <c r="E26978" t="s">
        <v>26914</v>
      </c>
      <c r="F26978" t="s">
        <v>26914</v>
      </c>
      <c r="G26978" t="s">
        <v>26914</v>
      </c>
      <c r="H26978" t="s">
        <v>26914</v>
      </c>
      <c r="I26978" t="s">
        <v>26954</v>
      </c>
      <c r="J26978" t="s">
        <v>26916</v>
      </c>
      <c r="K26978" t="s">
        <v>26669</v>
      </c>
      <c r="L26978" t="s">
        <v>112268</v>
      </c>
      <c r="M26978" t="s">
        <v>26668</v>
      </c>
      <c r="N26978" t="s">
        <v>112265</v>
      </c>
      <c r="O26978">
        <v>22577</v>
      </c>
      <c r="P26978" t="s">
        <v>112269</v>
      </c>
      <c r="Q26978">
        <v>3</v>
      </c>
      <c r="R26978" t="s">
        <v>26914</v>
      </c>
      <c r="S26978" t="s">
        <v>26914</v>
      </c>
      <c r="T26978">
        <v>83.632999999999996</v>
      </c>
      <c r="U26978">
        <v>0.99987999999999999</v>
      </c>
      <c r="V26978">
        <v>5.31E-6</v>
      </c>
      <c r="W26978" t="s">
        <v>112270</v>
      </c>
      <c r="X26978">
        <v>21851</v>
      </c>
      <c r="Y26978" t="s">
        <v>27021</v>
      </c>
    </row>
    <row r="26979" spans="1:25" x14ac:dyDescent="0.45">
      <c r="A26979" t="s">
        <v>26914</v>
      </c>
      <c r="B26979" t="s">
        <v>26914</v>
      </c>
      <c r="C26979" t="s">
        <v>26914</v>
      </c>
      <c r="D26979" t="s">
        <v>26914</v>
      </c>
      <c r="E26979" t="s">
        <v>26914</v>
      </c>
      <c r="F26979" t="s">
        <v>26914</v>
      </c>
      <c r="G26979" t="s">
        <v>26914</v>
      </c>
      <c r="H26979" t="s">
        <v>26914</v>
      </c>
      <c r="I26979" t="s">
        <v>26954</v>
      </c>
      <c r="J26979" t="s">
        <v>26989</v>
      </c>
      <c r="K26979" t="s">
        <v>26669</v>
      </c>
      <c r="L26979" t="s">
        <v>112271</v>
      </c>
      <c r="M26979" t="s">
        <v>26668</v>
      </c>
      <c r="N26979" t="s">
        <v>112265</v>
      </c>
      <c r="O26979">
        <v>22577</v>
      </c>
      <c r="P26979" t="s">
        <v>112272</v>
      </c>
      <c r="Q26979">
        <v>1</v>
      </c>
      <c r="R26979" t="s">
        <v>26915</v>
      </c>
      <c r="S26979" t="s">
        <v>26914</v>
      </c>
      <c r="T26979">
        <v>2.4900000000000002</v>
      </c>
      <c r="U26979" t="s">
        <v>26992</v>
      </c>
      <c r="V26979">
        <v>1.954E-3</v>
      </c>
      <c r="W26979" t="s">
        <v>112273</v>
      </c>
      <c r="X26979">
        <v>13696</v>
      </c>
      <c r="Y26979" t="s">
        <v>27456</v>
      </c>
    </row>
    <row r="26980" spans="1:25" x14ac:dyDescent="0.45">
      <c r="A26980" t="s">
        <v>26914</v>
      </c>
      <c r="B26980" t="s">
        <v>26915</v>
      </c>
      <c r="C26980" t="s">
        <v>26914</v>
      </c>
      <c r="D26980" t="s">
        <v>26914</v>
      </c>
      <c r="E26980" t="s">
        <v>26914</v>
      </c>
      <c r="F26980" t="s">
        <v>26914</v>
      </c>
      <c r="G26980" t="s">
        <v>26914</v>
      </c>
      <c r="H26980" t="s">
        <v>26915</v>
      </c>
      <c r="I26980" t="s">
        <v>26954</v>
      </c>
      <c r="J26980" t="s">
        <v>26916</v>
      </c>
      <c r="K26980" t="s">
        <v>7490</v>
      </c>
      <c r="L26980" t="s">
        <v>112274</v>
      </c>
      <c r="M26980" t="s">
        <v>7489</v>
      </c>
      <c r="N26980" t="s">
        <v>112275</v>
      </c>
      <c r="O26980">
        <v>3562</v>
      </c>
      <c r="P26980" t="s">
        <v>112276</v>
      </c>
      <c r="Q26980">
        <v>579</v>
      </c>
      <c r="R26980" t="s">
        <v>26914</v>
      </c>
      <c r="S26980" t="s">
        <v>26914</v>
      </c>
      <c r="T26980">
        <v>199.12</v>
      </c>
      <c r="U26980">
        <v>1</v>
      </c>
      <c r="V26980">
        <v>2.4600000000000001E-15</v>
      </c>
      <c r="W26980" t="s">
        <v>112277</v>
      </c>
      <c r="X26980">
        <v>4562</v>
      </c>
      <c r="Y26980" t="s">
        <v>32049</v>
      </c>
    </row>
    <row r="26981" spans="1:25" x14ac:dyDescent="0.45">
      <c r="A26981" t="s">
        <v>26914</v>
      </c>
      <c r="B26981" t="s">
        <v>26915</v>
      </c>
      <c r="C26981" t="s">
        <v>26914</v>
      </c>
      <c r="D26981" t="s">
        <v>26914</v>
      </c>
      <c r="E26981" t="s">
        <v>26914</v>
      </c>
      <c r="F26981" t="s">
        <v>26914</v>
      </c>
      <c r="G26981" t="s">
        <v>26914</v>
      </c>
      <c r="H26981" t="s">
        <v>26915</v>
      </c>
      <c r="I26981" t="s">
        <v>26954</v>
      </c>
      <c r="J26981" t="s">
        <v>26916</v>
      </c>
      <c r="K26981" t="s">
        <v>7490</v>
      </c>
      <c r="L26981" t="s">
        <v>112278</v>
      </c>
      <c r="M26981" t="s">
        <v>7489</v>
      </c>
      <c r="N26981" t="s">
        <v>112275</v>
      </c>
      <c r="O26981">
        <v>3562</v>
      </c>
      <c r="P26981" t="s">
        <v>112279</v>
      </c>
      <c r="Q26981">
        <v>2</v>
      </c>
      <c r="R26981" t="s">
        <v>26914</v>
      </c>
      <c r="S26981" t="s">
        <v>26914</v>
      </c>
      <c r="T26981">
        <v>96.756</v>
      </c>
      <c r="U26981">
        <v>1</v>
      </c>
      <c r="V26981">
        <v>2.2500000000000001E-5</v>
      </c>
      <c r="W26981" t="s">
        <v>112280</v>
      </c>
      <c r="X26981">
        <v>1049</v>
      </c>
      <c r="Y26981" t="s">
        <v>28891</v>
      </c>
    </row>
    <row r="26982" spans="1:25" x14ac:dyDescent="0.45">
      <c r="A26982" t="s">
        <v>26914</v>
      </c>
      <c r="B26982" t="s">
        <v>26914</v>
      </c>
      <c r="C26982" t="s">
        <v>26914</v>
      </c>
      <c r="D26982" t="s">
        <v>26914</v>
      </c>
      <c r="E26982" t="s">
        <v>26914</v>
      </c>
      <c r="F26982" t="s">
        <v>26914</v>
      </c>
      <c r="G26982" t="s">
        <v>26914</v>
      </c>
      <c r="H26982" t="s">
        <v>26914</v>
      </c>
      <c r="I26982" t="s">
        <v>26954</v>
      </c>
      <c r="J26982" t="s">
        <v>26916</v>
      </c>
      <c r="K26982" t="s">
        <v>22349</v>
      </c>
      <c r="L26982" t="s">
        <v>112281</v>
      </c>
      <c r="M26982" t="s">
        <v>22348</v>
      </c>
      <c r="N26982" t="s">
        <v>112282</v>
      </c>
      <c r="O26982">
        <v>15064</v>
      </c>
      <c r="P26982" t="s">
        <v>112283</v>
      </c>
      <c r="Q26982">
        <v>104</v>
      </c>
      <c r="R26982" t="s">
        <v>26914</v>
      </c>
      <c r="S26982" t="s">
        <v>26914</v>
      </c>
      <c r="T26982">
        <v>186.56</v>
      </c>
      <c r="U26982">
        <v>1</v>
      </c>
      <c r="V26982">
        <v>7.0399999999999996E-33</v>
      </c>
      <c r="W26982" t="s">
        <v>112284</v>
      </c>
      <c r="X26982">
        <v>10974</v>
      </c>
      <c r="Y26982" t="s">
        <v>29542</v>
      </c>
    </row>
    <row r="26983" spans="1:25" x14ac:dyDescent="0.45">
      <c r="A26983" t="s">
        <v>26914</v>
      </c>
      <c r="B26983" t="s">
        <v>26914</v>
      </c>
      <c r="C26983" t="s">
        <v>26914</v>
      </c>
      <c r="D26983" t="s">
        <v>26914</v>
      </c>
      <c r="E26983" t="s">
        <v>26914</v>
      </c>
      <c r="F26983" t="s">
        <v>26914</v>
      </c>
      <c r="G26983" t="s">
        <v>26914</v>
      </c>
      <c r="H26983" t="s">
        <v>26914</v>
      </c>
      <c r="I26983" t="s">
        <v>26954</v>
      </c>
      <c r="J26983" t="s">
        <v>26916</v>
      </c>
      <c r="K26983" t="s">
        <v>22349</v>
      </c>
      <c r="L26983" t="s">
        <v>112285</v>
      </c>
      <c r="M26983" t="s">
        <v>22348</v>
      </c>
      <c r="N26983" t="s">
        <v>112282</v>
      </c>
      <c r="O26983">
        <v>15064</v>
      </c>
      <c r="P26983" t="s">
        <v>112286</v>
      </c>
      <c r="Q26983">
        <v>33</v>
      </c>
      <c r="R26983" t="s">
        <v>26914</v>
      </c>
      <c r="S26983" t="s">
        <v>26914</v>
      </c>
      <c r="T26983">
        <v>96.015000000000001</v>
      </c>
      <c r="U26983">
        <v>1</v>
      </c>
      <c r="V26983">
        <v>2.7027399999999998E-4</v>
      </c>
      <c r="W26983" t="s">
        <v>112287</v>
      </c>
      <c r="X26983">
        <v>7859</v>
      </c>
      <c r="Y26983" t="s">
        <v>63948</v>
      </c>
    </row>
    <row r="26984" spans="1:25" x14ac:dyDescent="0.45">
      <c r="A26984" t="s">
        <v>26914</v>
      </c>
      <c r="B26984" t="s">
        <v>26914</v>
      </c>
      <c r="C26984" t="s">
        <v>26914</v>
      </c>
      <c r="D26984" t="s">
        <v>26914</v>
      </c>
      <c r="E26984" t="s">
        <v>26914</v>
      </c>
      <c r="F26984" t="s">
        <v>26914</v>
      </c>
      <c r="G26984" t="s">
        <v>26914</v>
      </c>
      <c r="H26984" t="s">
        <v>26914</v>
      </c>
      <c r="I26984" t="s">
        <v>26954</v>
      </c>
      <c r="J26984" t="s">
        <v>26916</v>
      </c>
      <c r="K26984" t="s">
        <v>22349</v>
      </c>
      <c r="L26984" t="s">
        <v>112288</v>
      </c>
      <c r="M26984" t="s">
        <v>22348</v>
      </c>
      <c r="N26984" t="s">
        <v>112282</v>
      </c>
      <c r="O26984">
        <v>15064</v>
      </c>
      <c r="P26984" t="s">
        <v>112289</v>
      </c>
      <c r="Q26984">
        <v>4</v>
      </c>
      <c r="R26984" t="s">
        <v>26914</v>
      </c>
      <c r="S26984" t="s">
        <v>26914</v>
      </c>
      <c r="T26984">
        <v>78.909000000000006</v>
      </c>
      <c r="U26984">
        <v>0.99536800000000003</v>
      </c>
      <c r="V26984">
        <v>1E-8</v>
      </c>
      <c r="W26984" t="s">
        <v>112290</v>
      </c>
      <c r="X26984">
        <v>21731</v>
      </c>
      <c r="Y26984" t="s">
        <v>27091</v>
      </c>
    </row>
    <row r="26985" spans="1:25" x14ac:dyDescent="0.45">
      <c r="A26985" t="s">
        <v>26914</v>
      </c>
      <c r="B26985" t="s">
        <v>26914</v>
      </c>
      <c r="C26985" t="s">
        <v>26914</v>
      </c>
      <c r="D26985" t="s">
        <v>26914</v>
      </c>
      <c r="E26985" t="s">
        <v>26914</v>
      </c>
      <c r="F26985" t="s">
        <v>26914</v>
      </c>
      <c r="G26985" t="s">
        <v>26914</v>
      </c>
      <c r="H26985" t="s">
        <v>26914</v>
      </c>
      <c r="I26985" t="s">
        <v>26954</v>
      </c>
      <c r="J26985" t="s">
        <v>26916</v>
      </c>
      <c r="K26985" t="s">
        <v>22349</v>
      </c>
      <c r="L26985" t="s">
        <v>112291</v>
      </c>
      <c r="M26985" t="s">
        <v>22348</v>
      </c>
      <c r="N26985" t="s">
        <v>112282</v>
      </c>
      <c r="O26985">
        <v>15064</v>
      </c>
      <c r="P26985" t="s">
        <v>112292</v>
      </c>
      <c r="Q26985">
        <v>4</v>
      </c>
      <c r="R26985" t="s">
        <v>26914</v>
      </c>
      <c r="S26985" t="s">
        <v>26914</v>
      </c>
      <c r="T26985">
        <v>60.161000000000001</v>
      </c>
      <c r="U26985">
        <v>1</v>
      </c>
      <c r="V26985">
        <v>2.26781E-2</v>
      </c>
      <c r="W26985" t="s">
        <v>112293</v>
      </c>
      <c r="X26985">
        <v>6873</v>
      </c>
      <c r="Y26985" t="s">
        <v>39200</v>
      </c>
    </row>
    <row r="26986" spans="1:25" x14ac:dyDescent="0.45">
      <c r="A26986" t="s">
        <v>26914</v>
      </c>
      <c r="B26986" t="s">
        <v>26914</v>
      </c>
      <c r="C26986" t="s">
        <v>26914</v>
      </c>
      <c r="D26986" t="s">
        <v>26914</v>
      </c>
      <c r="E26986" t="s">
        <v>26914</v>
      </c>
      <c r="F26986" t="s">
        <v>26914</v>
      </c>
      <c r="G26986" t="s">
        <v>26914</v>
      </c>
      <c r="H26986" t="s">
        <v>26914</v>
      </c>
      <c r="I26986" t="s">
        <v>26954</v>
      </c>
      <c r="J26986" t="s">
        <v>26916</v>
      </c>
      <c r="K26986" t="s">
        <v>22349</v>
      </c>
      <c r="L26986" t="s">
        <v>112294</v>
      </c>
      <c r="M26986" t="s">
        <v>22348</v>
      </c>
      <c r="N26986" t="s">
        <v>112282</v>
      </c>
      <c r="O26986">
        <v>15064</v>
      </c>
      <c r="P26986" t="s">
        <v>112295</v>
      </c>
      <c r="Q26986">
        <v>2</v>
      </c>
      <c r="R26986" t="s">
        <v>26914</v>
      </c>
      <c r="S26986" t="s">
        <v>26914</v>
      </c>
      <c r="T26986">
        <v>78.655000000000001</v>
      </c>
      <c r="U26986">
        <v>0.79968799999999995</v>
      </c>
      <c r="V26986">
        <v>1.10889E-3</v>
      </c>
      <c r="W26986" t="s">
        <v>112296</v>
      </c>
      <c r="X26986">
        <v>11497</v>
      </c>
      <c r="Y26986" t="s">
        <v>27013</v>
      </c>
    </row>
    <row r="26987" spans="1:25" x14ac:dyDescent="0.45">
      <c r="A26987" t="s">
        <v>26914</v>
      </c>
      <c r="B26987" t="s">
        <v>26914</v>
      </c>
      <c r="C26987" t="s">
        <v>26914</v>
      </c>
      <c r="D26987" t="s">
        <v>26914</v>
      </c>
      <c r="E26987" t="s">
        <v>26914</v>
      </c>
      <c r="F26987" t="s">
        <v>26914</v>
      </c>
      <c r="G26987" t="s">
        <v>26914</v>
      </c>
      <c r="H26987" t="s">
        <v>26914</v>
      </c>
      <c r="I26987" t="s">
        <v>26954</v>
      </c>
      <c r="J26987" t="s">
        <v>26989</v>
      </c>
      <c r="K26987" t="s">
        <v>22349</v>
      </c>
      <c r="L26987" t="s">
        <v>112297</v>
      </c>
      <c r="M26987" t="s">
        <v>22348</v>
      </c>
      <c r="N26987" t="s">
        <v>112282</v>
      </c>
      <c r="O26987">
        <v>15064</v>
      </c>
      <c r="P26987" t="s">
        <v>112298</v>
      </c>
      <c r="Q26987">
        <v>1</v>
      </c>
      <c r="R26987" t="s">
        <v>26914</v>
      </c>
      <c r="S26987" t="s">
        <v>26914</v>
      </c>
      <c r="T26987">
        <v>4.4400000000000004</v>
      </c>
      <c r="U26987" t="s">
        <v>26992</v>
      </c>
      <c r="V26987">
        <v>8.0669999999999992E-6</v>
      </c>
      <c r="W26987" t="s">
        <v>112299</v>
      </c>
      <c r="X26987">
        <v>19181</v>
      </c>
      <c r="Y26987" t="s">
        <v>27509</v>
      </c>
    </row>
    <row r="26988" spans="1:25" x14ac:dyDescent="0.45">
      <c r="A26988" t="s">
        <v>26914</v>
      </c>
      <c r="B26988" t="s">
        <v>26914</v>
      </c>
      <c r="C26988" t="s">
        <v>26914</v>
      </c>
      <c r="D26988" t="s">
        <v>26914</v>
      </c>
      <c r="E26988" t="s">
        <v>26914</v>
      </c>
      <c r="F26988" t="s">
        <v>26914</v>
      </c>
      <c r="G26988" t="s">
        <v>26914</v>
      </c>
      <c r="H26988" t="s">
        <v>26914</v>
      </c>
      <c r="I26988" t="s">
        <v>26954</v>
      </c>
      <c r="J26988" t="s">
        <v>26989</v>
      </c>
      <c r="K26988" t="s">
        <v>22349</v>
      </c>
      <c r="L26988" t="s">
        <v>112300</v>
      </c>
      <c r="M26988" t="s">
        <v>22348</v>
      </c>
      <c r="N26988" t="s">
        <v>112282</v>
      </c>
      <c r="O26988">
        <v>15064</v>
      </c>
      <c r="P26988" t="s">
        <v>112301</v>
      </c>
      <c r="Q26988">
        <v>1</v>
      </c>
      <c r="R26988" t="s">
        <v>26914</v>
      </c>
      <c r="S26988" t="s">
        <v>26915</v>
      </c>
      <c r="T26988">
        <v>3.17</v>
      </c>
      <c r="U26988" t="s">
        <v>26992</v>
      </c>
      <c r="V26988">
        <v>7.8139999999999998E-3</v>
      </c>
      <c r="W26988" t="s">
        <v>112302</v>
      </c>
      <c r="X26988">
        <v>7438</v>
      </c>
      <c r="Y26988" t="s">
        <v>43928</v>
      </c>
    </row>
    <row r="26989" spans="1:25" x14ac:dyDescent="0.45">
      <c r="A26989" t="s">
        <v>26914</v>
      </c>
      <c r="B26989" t="s">
        <v>26914</v>
      </c>
      <c r="C26989" t="s">
        <v>26914</v>
      </c>
      <c r="D26989" t="s">
        <v>26914</v>
      </c>
      <c r="E26989" t="s">
        <v>26914</v>
      </c>
      <c r="F26989" t="s">
        <v>26914</v>
      </c>
      <c r="G26989" t="s">
        <v>26914</v>
      </c>
      <c r="H26989" t="s">
        <v>26914</v>
      </c>
      <c r="I26989" t="s">
        <v>26954</v>
      </c>
      <c r="J26989" t="s">
        <v>26989</v>
      </c>
      <c r="K26989" t="s">
        <v>22349</v>
      </c>
      <c r="L26989" t="s">
        <v>112303</v>
      </c>
      <c r="M26989" t="s">
        <v>22348</v>
      </c>
      <c r="N26989" t="s">
        <v>112282</v>
      </c>
      <c r="O26989">
        <v>15064</v>
      </c>
      <c r="P26989" t="s">
        <v>112304</v>
      </c>
      <c r="Q26989">
        <v>1</v>
      </c>
      <c r="R26989" t="s">
        <v>26914</v>
      </c>
      <c r="S26989" t="s">
        <v>26915</v>
      </c>
      <c r="T26989">
        <v>3.17</v>
      </c>
      <c r="U26989" t="s">
        <v>26992</v>
      </c>
      <c r="V26989">
        <v>7.8139999999999998E-3</v>
      </c>
      <c r="W26989" t="s">
        <v>112302</v>
      </c>
      <c r="X26989">
        <v>7438</v>
      </c>
      <c r="Y26989" t="s">
        <v>43928</v>
      </c>
    </row>
    <row r="26990" spans="1:25" x14ac:dyDescent="0.45">
      <c r="A26990" t="s">
        <v>26914</v>
      </c>
      <c r="B26990" t="s">
        <v>26914</v>
      </c>
      <c r="C26990" t="s">
        <v>26914</v>
      </c>
      <c r="D26990" t="s">
        <v>26914</v>
      </c>
      <c r="E26990" t="s">
        <v>26914</v>
      </c>
      <c r="F26990" t="s">
        <v>26914</v>
      </c>
      <c r="G26990" t="s">
        <v>26914</v>
      </c>
      <c r="H26990" t="s">
        <v>26914</v>
      </c>
      <c r="I26990">
        <v>-0.86199999999999999</v>
      </c>
      <c r="J26990" t="s">
        <v>26916</v>
      </c>
      <c r="K26990" t="s">
        <v>112305</v>
      </c>
      <c r="L26990" t="s">
        <v>112306</v>
      </c>
      <c r="M26990" t="s">
        <v>112307</v>
      </c>
      <c r="N26990" t="s">
        <v>112308</v>
      </c>
      <c r="O26990">
        <v>2093</v>
      </c>
      <c r="P26990" t="s">
        <v>112309</v>
      </c>
      <c r="Q26990">
        <v>122</v>
      </c>
      <c r="R26990" t="s">
        <v>26914</v>
      </c>
      <c r="S26990" t="s">
        <v>26914</v>
      </c>
      <c r="T26990">
        <v>215.49</v>
      </c>
      <c r="U26990">
        <v>0.98639600000000005</v>
      </c>
      <c r="V26990">
        <v>8.0799999999999994E-31</v>
      </c>
      <c